
<file path=[Content_Types].xml><?xml version="1.0" encoding="utf-8"?>
<Types xmlns="http://schemas.openxmlformats.org/package/2006/content-types">
  <Default Extension="bin" ContentType="application/vnd.openxmlformats-officedocument.spreadsheetml.printerSettings"/>
  <Default Extension="emf" ContentType="application/octet-stream"/>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filterPrivacy="1" codeName="ThisWorkbook"/>
  <xr:revisionPtr revIDLastSave="0" documentId="13_ncr:1_{74086F5A-96F3-4A89-81E5-B50EA57BE6CE}" xr6:coauthVersionLast="47" xr6:coauthVersionMax="47" xr10:uidLastSave="{00000000-0000-0000-0000-000000000000}"/>
  <bookViews>
    <workbookView xWindow="28680" yWindow="-120" windowWidth="29040" windowHeight="15720" tabRatio="876" firstSheet="1" activeTab="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6.3 Sustained interruptions" sheetId="22" r:id="rId21"/>
    <sheet name="3.1 Revenue" sheetId="23" r:id="rId22"/>
    <sheet name="3.2 Operating expenditure" sheetId="24" r:id="rId23"/>
    <sheet name="3.2.3 Provisions" sheetId="25" r:id="rId24"/>
    <sheet name="3.3 Assets (RAB)" sheetId="26" r:id="rId25"/>
    <sheet name="3.4 Operational data" sheetId="27" r:id="rId26"/>
    <sheet name="3.5 Physical assets" sheetId="28" r:id="rId27"/>
    <sheet name="3.6 Quality of service" sheetId="29" r:id="rId28"/>
    <sheet name="3.7 - Operating Environment" sheetId="30" r:id="rId29"/>
    <sheet name="3.6.8 Network feeders" sheetId="31" r:id="rId30"/>
    <sheet name="6.2.4 STPIS Customer summary" sheetId="32" r:id="rId31"/>
    <sheet name="6.6 STPIS Customer Service" sheetId="33" r:id="rId32"/>
    <sheet name="6.7 STPIS Daily performance" sheetId="34" r:id="rId33"/>
    <sheet name="6.9 STPIS GSL" sheetId="35" r:id="rId34"/>
    <sheet name="7.10 Juris Scheme" sheetId="36" r:id="rId35"/>
    <sheet name="7.11 DMIS-DMIAM" sheetId="56" r:id="rId36"/>
    <sheet name="8.1 Income" sheetId="38" r:id="rId37"/>
    <sheet name="8.2 Capex" sheetId="39" r:id="rId38"/>
    <sheet name="8.4 Opex" sheetId="40" r:id="rId39"/>
    <sheet name="9.5 TUoS" sheetId="41" r:id="rId40"/>
    <sheet name="P1.1 Cost reflective tariffs" sheetId="42" r:id="rId41"/>
    <sheet name="P1.2 NCR tariffs" sheetId="43" r:id="rId42"/>
    <sheet name="7.4 Shared Assets" sheetId="44" r:id="rId43"/>
    <sheet name="P1.3 Secondary tariffs" sheetId="45" r:id="rId44"/>
    <sheet name="3.4B Total customers" sheetId="46" r:id="rId45"/>
    <sheet name="3.9 Export services" sheetId="47" r:id="rId46"/>
    <sheet name="7.5 Large projects" sheetId="48" r:id="rId47"/>
    <sheet name="8.6 Ind Asset Base Roll Fwd" sheetId="49" r:id="rId48"/>
    <sheet name="8.7 Profitability - tax data" sheetId="50" r:id="rId49"/>
    <sheet name="NSP additional information" sheetId="51" r:id="rId50"/>
  </sheets>
  <definedNames>
    <definedName name="abba" localSheetId="35">{"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35">#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 localSheetId="35">#REF!</definedName>
    <definedName name="CRCP_y4">#REF!</definedName>
    <definedName name="CRCP_y5">#REF!</definedName>
    <definedName name="CRCP_y6">#REF!</definedName>
    <definedName name="CRCP_y7">#REF!</definedName>
    <definedName name="CRCP_y8">#REF!</definedName>
    <definedName name="CRCP_y9">#REF!</definedName>
    <definedName name="CRY" localSheetId="35">#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9:$G$187</definedName>
    <definedName name="dms_020201_08_Fail_Values">'2.2 Repex'!$J$179:$J$187</definedName>
    <definedName name="dms_020201_08_NEE_Exp_Values">'2.2 Repex'!$H$179:$H$187</definedName>
    <definedName name="dms_020201_08_Repl_Values">'2.2 Repex'!$I$179:$I$187</definedName>
    <definedName name="dms_020201_08_Rows">'2.2 Repex'!$D$179:$D$187</definedName>
    <definedName name="dms_020201_08_Total_Exp_Values">'2.2 Repex'!$F$179:$F$187</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6</definedName>
    <definedName name="dms_020201_10_Fail_Values">'2.2 Repex'!$H$162:$H$166</definedName>
    <definedName name="dms_020201_10_Repl_Values">'2.2 Repex'!$G$162:$G$166</definedName>
    <definedName name="dms_020201_10_Rows">'2.2 Repex'!$D$162:$D$166</definedName>
    <definedName name="dms_020202_01_01_Rows">'2.2 Repex'!$D$196:$D$200</definedName>
    <definedName name="dms_020202_01_02_Rows">'2.2 Repex'!$D$207:$D$211</definedName>
    <definedName name="dms_020202_01_02_Values">'2.2 Repex'!$G$207:$G$211</definedName>
    <definedName name="dms_020202_01_03_Rows">'2.2 Repex'!$D$213:$D$219</definedName>
    <definedName name="dms_020202_01_03_Values">'2.2 Repex'!$G$213:$G$219</definedName>
    <definedName name="dms_020202_01_04_Rows">'2.2 Repex'!$D$221:$D$225</definedName>
    <definedName name="dms_020202_01_04_Values">'2.2 Repex'!$G$221:$G$225</definedName>
    <definedName name="dms_020202_01_05_Rows">'2.2 Repex'!$D$234:$D$234</definedName>
    <definedName name="dms_020202_01_05_Values">'2.2 Repex'!$G$234</definedName>
    <definedName name="dms_020202_02_01_Values">'2.2 Repex'!$F$196:$F$200</definedName>
    <definedName name="dms_020202_02_02_Values">'2.2 Repex'!$F$207:$F$211</definedName>
    <definedName name="dms_020202_02_03_Values">'2.2 Repex'!$F$213:$F$219</definedName>
    <definedName name="dms_020202_02_04_Values">'2.2 Repex'!$F$221:$F$225</definedName>
    <definedName name="dms_020202_02_05_Values">'2.2 Repex'!$F$234:$F$234</definedName>
    <definedName name="dms_020202_03_05_Values">'2.2 Repex'!$H$235</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3:$D$25</definedName>
    <definedName name="dms_020601_01_non_capex_Values">'2.6 Non-network'!$G$23:$G$25</definedName>
    <definedName name="dms_020601_01_non_opex_Rows">'2.6 Non-network'!$D$23:$D$25</definedName>
    <definedName name="dms_020601_01_non_opex_Values">'2.6 Non-network'!$F$23:$F$25</definedName>
    <definedName name="dms_020601_01_rec_capex_Rows">'2.6 Non-network'!$D$17:$D$21</definedName>
    <definedName name="dms_020601_01_rec_capex_Values">'2.6 Non-network'!$G$17:$G$21</definedName>
    <definedName name="dms_020601_01_rec_opex_Rows">'2.6 Non-network'!$D$17:$D$21</definedName>
    <definedName name="dms_020601_01_rec_opex_Values">'2.6 Non-network'!$F$17:$F$21</definedName>
    <definedName name="dms_020601_02_capex_Values">'2.6 Non-network'!$G$28:$G$32</definedName>
    <definedName name="dms_020601_02_opex_Values">'2.6 Non-network'!$F$28:$F$32</definedName>
    <definedName name="dms_020601_02_Rows">'2.6 Non-network'!$D$28:$D$32</definedName>
    <definedName name="dms_020601_03_capex_Values">'2.6 Non-network'!$G$35</definedName>
    <definedName name="dms_020601_03_opex_Values">'2.6 Non-network'!$F$35</definedName>
    <definedName name="dms_020601_03_Rows">'2.6 Non-network'!$D$35</definedName>
    <definedName name="dms_020601_04_opex_Values">'2.6 Non-network'!$F$37:$F$47</definedName>
    <definedName name="dms_020601_04_Rows">'2.6 Non-network'!$D$37:$D$47</definedName>
    <definedName name="dms_020601_05_capex_Rows">'2.6 Non-network'!$D$37:$D$47</definedName>
    <definedName name="dms_020601_05_capex_Values">'2.6 Non-network'!$G$37:$G$47</definedName>
    <definedName name="dms_020602_01_Rows">'2.6 Non-network'!$D$57</definedName>
    <definedName name="dms_020602_01_Values">'2.6 Non-network'!$F$57</definedName>
    <definedName name="dms_020603_01_Rows">'2.6 Non-network'!$D$68:$D$71</definedName>
    <definedName name="dms_020603_01_UOM">#REF!</definedName>
    <definedName name="dms_020603_01_Values">'2.6 Non-network'!$F$68:$F$71</definedName>
    <definedName name="dms_020603_02_Values">'2.6 Non-network'!$F$73:$F$76</definedName>
    <definedName name="dms_020603_03_Values">'2.6 Non-network'!$F$78:$F$81</definedName>
    <definedName name="dms_020603_04_Values">'2.6 Non-network'!$F$83:$F$86</definedName>
    <definedName name="dms_020603_05_Values">'2.6 Non-network'!$F$88:$F$91</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0</definedName>
    <definedName name="dms_020801_04_Values">'2.8 Maintenance'!$H$15:$H$24</definedName>
    <definedName name="dms_020801_04b_Values">'2.8 Maintenance'!$H$26:$H$30</definedName>
    <definedName name="dms_020801_05_Values">'2.8 Maintenance'!$I$15:$I$24</definedName>
    <definedName name="dms_020801_05b_Values">'2.8 Maintenance'!$I$26:$I$30</definedName>
    <definedName name="dms_020801_Rows">'2.8 Maintenance'!$D$15:$D$25</definedName>
    <definedName name="dms_020802_01_NRM_Values">'2.8 Maintenance'!$G$39:$G$53</definedName>
    <definedName name="dms_020802_01_RM_Values">'2.8 Maintenance'!$F$39:$F$53</definedName>
    <definedName name="dms_020802_01_Rows">'2.8 Maintenance'!$D$39:$D$53</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35">#REF!</definedName>
    <definedName name="dms_030101_01_SCS_Values">'3.1 Revenue'!$F$13:$F$25</definedName>
    <definedName name="dms_030102_01_ACS_Values">'3.1 Revenue'!$G$31:$G$36</definedName>
    <definedName name="dms_030102_01_Rows">'3.1 Revenue'!$D$31:$D$36</definedName>
    <definedName name="dms_030102_01_SCS_Values" localSheetId="35">#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6</definedName>
    <definedName name="dms_030201_01_Rows">'3.2 Operating expenditure'!$D$13:$D$26</definedName>
    <definedName name="dms_030201_01_SCS_Values">'3.2 Operating expenditure'!$F$13:$F$26</definedName>
    <definedName name="dms_030202_01_Rows">'3.2 Operating expenditure'!$D$31:$D$36</definedName>
    <definedName name="dms_030202_01_SCS_Values">'3.2 Operating expenditure'!$F$31:$F$36</definedName>
    <definedName name="dms_030203_01_Rows">'3.2.3 Provisions'!$D$33</definedName>
    <definedName name="dms_030203_02_Rows">'3.2.3 Provisions'!$D$35:$D$37</definedName>
    <definedName name="dms_030203_03_Rows">'3.2.3 Provisions'!$D$50</definedName>
    <definedName name="dms_030203_P01_01_Values" localSheetId="35">#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35">#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35">#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35">#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35">#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35">#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35">#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35">#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35">#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35">#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35">#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35">#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35">#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35">#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35">#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35">#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35">#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35">#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35">#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35">#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8">'3.7 - Operating Environment'!$E$5:$E$12</definedName>
    <definedName name="dms_030606_02_Rows">'3.6 Quality of service'!$D$28:$D$38</definedName>
    <definedName name="dms_030606_02_Values">'3.6 Quality of service'!$F$28:$F$34</definedName>
    <definedName name="dms_030606_03_Rows" localSheetId="28">'3.7 - Operating Environment'!$E$14:$E$15</definedName>
    <definedName name="dms_030606_03_Rows">'3.6 Quality of service'!$D$41:$D$49</definedName>
    <definedName name="dms_03060703_UOM">#REF!</definedName>
    <definedName name="dms_030608_class">'3.6.8 Network feeders'!$F$18:$F$1373</definedName>
    <definedName name="dms_030608_Desc">'3.6.8 Network feeders'!$E$18:$E$1373</definedName>
    <definedName name="dms_030608_end_customers">'3.6.8 Network feeders'!$I$18:$I$1373</definedName>
    <definedName name="dms_030608_maxdemand">'3.6.8 Network feeders'!$L$18:$L$1373</definedName>
    <definedName name="dms_030608_over_length">'3.6.8 Network feeders'!$J$18:$J$1373</definedName>
    <definedName name="dms_030608_Rows">'3.6.8 Network feeders'!$D$18:$D$1373</definedName>
    <definedName name="dms_030608_start_customers">'3.6.8 Network feeders'!$H$18:$H$1373</definedName>
    <definedName name="dms_030608_under_length">'3.6.8 Network feeders'!$K$18:$K$1373</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1_Rows">'4.1 Public lighting'!$D$13:$D$23</definedName>
    <definedName name="dms_040101_Values">'4.1 Public lighting'!$F$13:$F$23</definedName>
    <definedName name="dms_040102_01_Rev_Values">'4.1 Public lighting'!$G$34:$G$36</definedName>
    <definedName name="dms_040102_01_Rows">'4.1 Public lighting'!$D$34:$D$36</definedName>
    <definedName name="dms_040102_01_UOM">#REF!</definedName>
    <definedName name="dms_040102_01_Values">'4.1 Public lighting'!$F$34:$F$36</definedName>
    <definedName name="dms_040102_02_Rev_Values">'4.1 Public lighting'!$G$38:$G$40</definedName>
    <definedName name="dms_040102_02_Values">'4.1 Public lighting'!$F$38:$F$40</definedName>
    <definedName name="dms_040102_03_Rev_Values">'4.1 Public lighting'!$G$42:$G$44</definedName>
    <definedName name="dms_040102_03_Values">'4.1 Public lighting'!$F$42:$F$44</definedName>
    <definedName name="dms_040102_04_UOM">#REF!</definedName>
    <definedName name="dms_040103_01_Rows">'4.1 Public lighting'!$D$76:$D$79</definedName>
    <definedName name="dms_040103_01_Values">'4.1 Public lighting'!$F$76:$F$79</definedName>
    <definedName name="dms_040103_02_Rows">'4.1 Public lighting'!$D$81:$D$82</definedName>
    <definedName name="dms_040103_02_Values">'4.1 Public lighting'!$F$81:$F$82</definedName>
    <definedName name="dms_040103_03_Rows">'4.1 Public lighting'!$D$84:$D$85</definedName>
    <definedName name="dms_040103_03_Values">'4.1 Public lighting'!$F$84:$F$85</definedName>
    <definedName name="dms_040104_01_Rows">'4.1 Public lighting'!$D$57:$D$66</definedName>
    <definedName name="dms_040104_01_Values">'4.1 Public lighting'!$F$57:$F$66</definedName>
    <definedName name="dms_040104_02_EE_Values">'4.1 Public lighting'!$H$57:$H$66</definedName>
    <definedName name="dms_040104_02_NEE_Values">'4.1 Public lighting'!$I$57:$I$66</definedName>
    <definedName name="dms_040104_02_Total_Values">'4.1 Public lighting'!$G$57:$G$6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35</definedName>
    <definedName name="dms_040301_02_opex_Values">'4.3 Fee-based services'!$G$20:$G$35</definedName>
    <definedName name="dms_040301_02_Rows">'4.3 Fee-based services'!$D$20:$D$35</definedName>
    <definedName name="dms_040301_02_Vol_Values">'4.3 Fee-based services'!$F$20:$F$35</definedName>
    <definedName name="dms_040401_01_capex_Values">'4.4 Quoted services'!$H$16:$H$27</definedName>
    <definedName name="dms_040401_01_opex_Values">'4.4 Quoted services'!$G$16:$G$27</definedName>
    <definedName name="dms_040401_01_Rows">'4.4 Quoted services'!$D$16:$D$27</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5</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5</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2">'6.7 STPIS Daily performance'!$G$19:$G$383</definedName>
    <definedName name="dms_060101T_Values">'6.7 STPIS Daily performance'!$F$19:$F$383</definedName>
    <definedName name="dms_060102_Rows">#REF!</definedName>
    <definedName name="dms_060102_Values" localSheetId="32">'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35">#REF!</definedName>
    <definedName name="dms_0603_FeederList">#REF!</definedName>
    <definedName name="dms_060301_AssetID">'6.3 Sustained interruptions'!$I$16:$I$69929</definedName>
    <definedName name="dms_060301_Avg_Duration_Sustained_Int_Row">#REF!</definedName>
    <definedName name="dms_060301_Avg_Duration_Sustained_Int_Values" localSheetId="35">#REF!</definedName>
    <definedName name="dms_060301_Avg_Duration_Sustained_Int_Values">'6.3 Sustained interruptions'!$P$16:$P$69929</definedName>
    <definedName name="dms_060301_checkvalue" localSheetId="35">#REF!</definedName>
    <definedName name="dms_060301_checkvalue">#REF!</definedName>
    <definedName name="dms_060301_CustNo_Affected_Row">#REF!</definedName>
    <definedName name="dms_060301_CustNo_Affected_Values">'6.3 Sustained interruptions'!$N$16:$N$69929</definedName>
    <definedName name="dms_060301_DetailedReason">'6.3 Sustained interruptions'!$M$16:$M$69929</definedName>
    <definedName name="dms_060301_DRMG_Ref">'6.3 Sustained interruptions'!$S$16:$S$69929</definedName>
    <definedName name="dms_060301_Effect_unplanned_SAIDI_Row">#REF!</definedName>
    <definedName name="dms_060301_Effect_unplanned_SAIFI_Row">#REF!</definedName>
    <definedName name="dms_060301_Event_Date">'6.3 Sustained interruptions'!$E$16:$E$69929</definedName>
    <definedName name="dms_060301_Event_Time">'6.3 Sustained interruptions'!$F$16:$F$69929</definedName>
    <definedName name="dms_060301_EventEnd_Date">'6.3 Sustained interruptions'!$G$16:$G$69929</definedName>
    <definedName name="dms_060301_EventEnd_Time">'6.3 Sustained interruptions'!$H$16:$H$69929</definedName>
    <definedName name="dms_060301_FeederClass">'6.3 Sustained interruptions'!$K$16:$K$69929</definedName>
    <definedName name="dms_060301_FeederDesc">'6.3 Sustained interruptions'!$J$16:$J$69929</definedName>
    <definedName name="dms_060301_IncidentRef">'6.3 Sustained interruptions'!$D$16:$D$69929</definedName>
    <definedName name="dms_060301_LastRow" localSheetId="35">#REF!</definedName>
    <definedName name="dms_060301_LastRow">#REF!</definedName>
    <definedName name="dms_060301_MaxRows">#REF!</definedName>
    <definedName name="dms_060301_MED">'6.3 Sustained interruptions'!$R$16:$R$69929</definedName>
    <definedName name="dms_060301_Minutes_Off_Supply">'6.3 Sustained interruptions'!$O$16:$O$69929</definedName>
    <definedName name="dms_060301_Reason">'6.3 Sustained interruptions'!$L$16:$L$69929</definedName>
    <definedName name="dms_060301_Restoration">'6.3 Sustained interruptions'!$Q$16:$Q$69929</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35">#REF!</definedName>
    <definedName name="dms_060701_ARR_MaxRows">#REF!</definedName>
    <definedName name="dms_060701_Feeder_Header_Lvl4">#REF!</definedName>
    <definedName name="dms_060701_MaxCols">#REF!</definedName>
    <definedName name="dms_060701_MaxRows" localSheetId="35">#REF!</definedName>
    <definedName name="dms_060701_MaxRows">#REF!</definedName>
    <definedName name="dms_060701_OffsetRows">#REF!</definedName>
    <definedName name="dms_060701_Reset_MaxRows" localSheetId="35">#REF!</definedName>
    <definedName name="dms_060701_Reset_MaxRows">#REF!</definedName>
    <definedName name="dms_060701_Rows">#REF!</definedName>
    <definedName name="dms_060701_StartDateTxt" localSheetId="35">#REF!</definedName>
    <definedName name="dms_060701_StartDateTxt">#REF!</definedName>
    <definedName name="dms_060701_StartDateVal">#REF!</definedName>
    <definedName name="dms_060701_Values" localSheetId="32">'6.7 STPIS Daily performance'!$I$19:$R$383</definedName>
    <definedName name="dms_0608_LastRow" localSheetId="35">#REF!</definedName>
    <definedName name="dms_0608_LastRow">#REF!</definedName>
    <definedName name="dms_0608_OffsetRows" localSheetId="35">#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3</definedName>
    <definedName name="dms_060901_06_Rows">'6.9 STPIS GSL'!$D$23:$D$23</definedName>
    <definedName name="dms_060901_06_Volume_Values">'6.9 STPIS GSL'!$F$23:$F$23</definedName>
    <definedName name="dms_060901_07_Payments_Values">'6.9 STPIS GSL'!$G$25:$G$25</definedName>
    <definedName name="dms_060901_07_Rows">'6.9 STPIS GSL'!$D$25:$D$25</definedName>
    <definedName name="dms_060901_07_Volume_Values">'6.9 STPIS GSL'!$F$25:$F$25</definedName>
    <definedName name="dms_060901_08_Payments_Values">'6.9 STPIS GSL'!$G$27:$G$28</definedName>
    <definedName name="dms_060901_08_Rows">'6.9 STPIS GSL'!$D$27:$D$28</definedName>
    <definedName name="dms_060901_08_Volume_Values">'6.9 STPIS GSL'!$F$27:$F$28</definedName>
    <definedName name="dms_060901_09_Payments_Values">'6.9 STPIS GSL'!$G$30:$G$31</definedName>
    <definedName name="dms_060901_09_Rows">'6.9 STPIS GSL'!$D$30:$D$31</definedName>
    <definedName name="dms_060901_09_Volume_Values">'6.9 STPIS GSL'!$F$30:$F$31</definedName>
    <definedName name="dms_060901_10_Payments_Values">'6.9 STPIS GSL'!$G$33:$G$33</definedName>
    <definedName name="dms_060901_10_Rows">'6.9 STPIS GSL'!$D$33:$D$33</definedName>
    <definedName name="dms_060901_10_Volume_Values">'6.9 STPIS GSL'!$F$33:$F$33</definedName>
    <definedName name="dms_060901_11_Payments_Values">'6.9 STPIS GSL'!$G$35:$G$35</definedName>
    <definedName name="dms_060901_11_Rows">'6.9 STPIS GSL'!$D$35:$D$35</definedName>
    <definedName name="dms_060901_11_Volume_Values">'6.9 STPIS GSL'!$F$35:$F$35</definedName>
    <definedName name="dms_060901_GSLParameter_06">'6.9 STPIS GSL'!$D$22</definedName>
    <definedName name="dms_060901_GSLParameter_07">'6.9 STPIS GSL'!$D$24</definedName>
    <definedName name="dms_060901_GSLParameter_08">'6.9 STPIS GSL'!$D$26</definedName>
    <definedName name="dms_060901_GSLParameter_09">'6.9 STPIS GSL'!$D$29</definedName>
    <definedName name="dms_060901_GSLParameter_10">'6.9 STPIS GSL'!$D$32</definedName>
    <definedName name="dms_060901_GSLParameter_11">'6.9 STPIS GSL'!$D$34</definedName>
    <definedName name="dms_06090101_Rows">'6.9 STPIS GSL'!$D$15:$D$16</definedName>
    <definedName name="dms_06090101_Values">'6.9 STPIS GSL'!$F$15:$G$16</definedName>
    <definedName name="dms_070401_Rows">'7.4 Shared Assets'!$D$12:$D$14</definedName>
    <definedName name="dms_070401_Values">'7.4 Shared Assets'!$G$12:$G$14</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 localSheetId="35">'7.11 DMIS-DMIAM'!$F$17:$F$17</definedName>
    <definedName name="dms_071101_01_Values">#REF!</definedName>
    <definedName name="dms_071101_02_Values" localSheetId="35">'7.11 DMIS-DMIAM'!$G$17:$G$17</definedName>
    <definedName name="dms_071101_02_Values">#REF!</definedName>
    <definedName name="dms_071101_03_Values" localSheetId="35">'7.11 DMIS-DMIAM'!$H$17:$H$17</definedName>
    <definedName name="dms_071101_03_Values">#REF!</definedName>
    <definedName name="dms_071101_Rows" localSheetId="35">'7.11 DMIS-DMIAM'!$D$17:$D$17</definedName>
    <definedName name="dms_071101_Rows">#REF!</definedName>
    <definedName name="dms_071102_01_Values" localSheetId="35">'7.11 DMIS-DMIAM'!$F$24:$F$28</definedName>
    <definedName name="dms_071102_01_Values">#REF!</definedName>
    <definedName name="dms_071102_02_Values" localSheetId="35">'7.11 DMIS-DMIAM'!$G$24:$G$28</definedName>
    <definedName name="dms_071102_02_Values">#REF!</definedName>
    <definedName name="dms_071102_Rows" localSheetId="35">'7.11 DMIS-DMIAM'!$D$24:$D$28</definedName>
    <definedName name="dms_071102_Rows">#REF!</definedName>
    <definedName name="dms_080101_01_01_adjust_Values">'8.1 Income'!$G$18:$G$19</definedName>
    <definedName name="dms_080101_01_01_audited_Values">'8.1 Income'!$F$18:$F$19</definedName>
    <definedName name="dms_080101_01_02_adjust_Values">'8.1 Income'!$G$23:$G$29</definedName>
    <definedName name="dms_080101_01_02_audited_Values">'8.1 Income'!$F$23:$F$29</definedName>
    <definedName name="dms_080101_01_02_dfa_Values">'8.1 Income'!$K$23:$K$29</definedName>
    <definedName name="dms_080101_01_02_exc_dfa_Values">'8.1 Income'!$J$23:$J$29</definedName>
    <definedName name="dms_080101_01_02_unregulated_Values">'8.1 Income'!$G$91:$G$92</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1:$F$92</definedName>
    <definedName name="dms_080101_02_02_negotiated_Values">'8.1 Income'!$F$96:$F$98</definedName>
    <definedName name="dms_080101_02_02_unregulated_Values">'8.1 Income'!$G$96:$G$98</definedName>
    <definedName name="dms_080101_02_ee_lighting">'8.1 Income'!$H$62:$H$64</definedName>
    <definedName name="dms_080101_02_fee">'8.1 Income'!$M$62:$M$64</definedName>
    <definedName name="dms_080101_02_legacy_metering">'8.1 Income'!$L$62:$L$64</definedName>
    <definedName name="dms_080101_02_lighting">'8.1 Income'!$G$62:$G$64</definedName>
    <definedName name="dms_080101_02_metering">'8.1 Income'!$J$62:$J$64</definedName>
    <definedName name="dms_080101_02_nee_lighting">'8.1 Income'!$I$62:$I$64</definedName>
    <definedName name="dms_080101_02_quote">'8.1 Income'!$N$62:$N$64</definedName>
    <definedName name="dms_080101_02_Rows">'8.1 Income'!$D$62:$D$64</definedName>
    <definedName name="dms_080101_02_smart_metering">'8.1 Income'!$K$62:$K$64</definedName>
    <definedName name="dms_080101_02a_negotiated_Values">'8.1 Income'!$F$88</definedName>
    <definedName name="dms_080101_02a_Rows">'8.1 Income'!$D$88</definedName>
    <definedName name="dms_080101_02a_unregulated_Values">'8.1 Income'!$G$88</definedName>
    <definedName name="dms_080101_02b_negotiated_Values">'8.1 Income'!$F$89</definedName>
    <definedName name="dms_080101_02b_Rows">'8.1 Income'!$D$89</definedName>
    <definedName name="dms_080101_02b_unregulated_Values">'8.1 Income'!$G$89</definedName>
    <definedName name="dms_080101_02c_negotiated_Values">'8.1 Income'!$F$90</definedName>
    <definedName name="dms_080101_02c_Rows">'8.1 Income'!$D$90</definedName>
    <definedName name="dms_080101_02c_unregulated_Values">'8.1 Income'!$G$90</definedName>
    <definedName name="dms_080101_02d_negotiated_Values">'8.1 Income'!$F$93</definedName>
    <definedName name="dms_080101_02d_Rows">'8.1 Income'!$D$93</definedName>
    <definedName name="dms_080101_02d_unregulated_Values">'8.1 Income'!$G$93</definedName>
    <definedName name="dms_080101_02e_negotiated_Values">'8.1 Income'!$F$94</definedName>
    <definedName name="dms_080101_02e_Rows">'8.1 Income'!$D$94</definedName>
    <definedName name="dms_080101_02e_unregulated_Values">'8.1 Income'!$G$94</definedName>
    <definedName name="dms_080101_02f_negotiated_Values">'8.1 Income'!$F$95</definedName>
    <definedName name="dms_080101_02f_Rows">'8.1 Income'!$D$95</definedName>
    <definedName name="dms_080101_02f_unregulated_Values">'8.1 Income'!$G$95</definedName>
    <definedName name="dms_08010101_01_Rows">'8.1 Income'!$D$18:$D$19</definedName>
    <definedName name="dms_08010101_02_Rows">'8.1 Income'!$D$91:$D$92</definedName>
    <definedName name="dms_08010102_01_Rows">'8.1 Income'!$D$23:$D$29</definedName>
    <definedName name="dms_08010102_02_Rows">'8.1 Income'!$D$96:$D$98</definedName>
    <definedName name="dms_08010105_01_fee">'8.1 Income'!$M$65:$M$67</definedName>
    <definedName name="dms_08010105_01_lighting">'8.1 Income'!$G$65:$G$67</definedName>
    <definedName name="dms_08010105_01_metering">'8.1 Income'!$J$65:$J$67</definedName>
    <definedName name="dms_08010105_01_quote">'8.1 Income'!$N$65:$N$67</definedName>
    <definedName name="dms_08010105_01_Rows">'8.1 Income'!$D$65:$D$67</definedName>
    <definedName name="dms_080102_01_01_adjust_Values">'8.1 Income'!$G$38:$G$39</definedName>
    <definedName name="dms_080102_01_01_audited_Values">'8.1 Income'!$F$38:$F$39</definedName>
    <definedName name="dms_080102_01_02_adjust_Values">'8.1 Income'!$G$44:$G$50</definedName>
    <definedName name="dms_080102_01_02_audited_Values">'8.1 Income'!$F$44:$F$50</definedName>
    <definedName name="dms_080102_01_02_dfa_Values">'8.1 Income'!$K$44:$K$50</definedName>
    <definedName name="dms_080102_01_02_exc_dfa_Values">'8.1 Income'!$J$44:$J$50</definedName>
    <definedName name="dms_080102_01a_adjust_Values">'8.1 Income'!$G$37</definedName>
    <definedName name="dms_080102_01a_audited_Values">'8.1 Income'!$F$37</definedName>
    <definedName name="dms_080102_01a_dfa_Values">'8.1 Income'!$K$37</definedName>
    <definedName name="dms_080102_01a_exc_dfa_Values">'8.1 Income'!$J$37</definedName>
    <definedName name="dms_080102_01a_Rows">'8.1 Income'!$D$37</definedName>
    <definedName name="dms_080102_01b_adjust_Values">'8.1 Income'!$G$40</definedName>
    <definedName name="dms_080102_01b_audited_Values">'8.1 Income'!$F$40</definedName>
    <definedName name="dms_080102_01b_Rows">'8.1 Income'!$D$40</definedName>
    <definedName name="dms_080102_01c_adjust_Values">'8.1 Income'!$G$41</definedName>
    <definedName name="dms_080102_01c_audited_Values">'8.1 Income'!$F$41</definedName>
    <definedName name="dms_080102_01c_dfa_Values">'8.1 Income'!$K$41</definedName>
    <definedName name="dms_080102_01c_exc_dfa_Values">'8.1 Income'!$J$41</definedName>
    <definedName name="dms_080102_01c_Rows">'8.1 Income'!$D$41</definedName>
    <definedName name="dms_080102_01d_adjust_Values">'8.1 Income'!$G$42</definedName>
    <definedName name="dms_080102_01d_audited_Values">'8.1 Income'!$F$42</definedName>
    <definedName name="dms_080102_01d_dfa_Values">'8.1 Income'!$K$42</definedName>
    <definedName name="dms_080102_01d_exc_dfa_Values">'8.1 Income'!$J$42</definedName>
    <definedName name="dms_080102_01d_Rows">'8.1 Income'!$D$42</definedName>
    <definedName name="dms_080102_01e_adjust_Values">'8.1 Income'!$G$43</definedName>
    <definedName name="dms_080102_01e_audited_Values">'8.1 Income'!$F$43</definedName>
    <definedName name="dms_080102_01e_dfa_Values">'8.1 Income'!$K$43</definedName>
    <definedName name="dms_080102_01e_exc_dfa_Values">'8.1 Income'!$J$43</definedName>
    <definedName name="dms_080102_01e_Rows">'8.1 Income'!$D$43</definedName>
    <definedName name="dms_080102_02_01_negotiated_Values">'8.1 Income'!$F$106:$F$107</definedName>
    <definedName name="dms_080102_02_01_unregulated_Values">'8.1 Income'!$G$106:$G$107</definedName>
    <definedName name="dms_080102_02_ee_lighting">'8.1 Income'!$H$76:$H$78</definedName>
    <definedName name="dms_080102_02_fee">'8.1 Income'!$M$76:$M$78</definedName>
    <definedName name="dms_080102_02_legacy_metering">'8.1 Income'!$L$76:$L$78</definedName>
    <definedName name="dms_080102_02_lighting">'8.1 Income'!$G$76:$G$78</definedName>
    <definedName name="dms_080102_02_metering">'8.1 Income'!$J$76:$J$78</definedName>
    <definedName name="dms_080102_02_nee_lighting">'8.1 Income'!$I$76:$I$78</definedName>
    <definedName name="dms_080102_02_quote">'8.1 Income'!$N$76:$N$78</definedName>
    <definedName name="dms_080102_02_Rows">'8.1 Income'!$D$76:$D$78</definedName>
    <definedName name="dms_080102_02_smart_metering">'8.1 Income'!$K$76:$K$78</definedName>
    <definedName name="dms_080102_02a_negotiated_Values">'8.1 Income'!$F$105</definedName>
    <definedName name="dms_080102_02a_Rows">'8.1 Income'!$D$105</definedName>
    <definedName name="dms_080102_02a_unregulated_Values">'8.1 Income'!$G$105</definedName>
    <definedName name="dms_080102_02b_negotiated_Values">'8.1 Income'!$F$108</definedName>
    <definedName name="dms_080102_02b_Rows">'8.1 Income'!$D$108</definedName>
    <definedName name="dms_080102_02b_unregulated_Values">'8.1 Income'!$G$108</definedName>
    <definedName name="dms_080102_02c_negotiated_Values">'8.1 Income'!$F$109</definedName>
    <definedName name="dms_080102_02c_Rows">'8.1 Income'!$D$109</definedName>
    <definedName name="dms_080102_02c_unregulated_Values">'8.1 Income'!$G$109</definedName>
    <definedName name="dms_080102_02d_negotiated_Values">'8.1 Income'!$F$110</definedName>
    <definedName name="dms_080102_02d_Rows">'8.1 Income'!$D$110</definedName>
    <definedName name="dms_080102_02d_unregulated_Values">'8.1 Income'!$G$110</definedName>
    <definedName name="dms_080102_02e_negotiated_Values">'8.1 Income'!$F$111</definedName>
    <definedName name="dms_080102_02e_Rows">'8.1 Income'!$D$111</definedName>
    <definedName name="dms_080102_02e_unregulated_Values">'8.1 Income'!$G$111</definedName>
    <definedName name="dms_08010201_01_Rows">'8.1 Income'!$D$38:$D$39</definedName>
    <definedName name="dms_08010201_02_Rows">'8.1 Income'!$D$106:$D$107</definedName>
    <definedName name="dms_08010202_01_Rows">'8.1 Income'!$D$44:$D$50</definedName>
    <definedName name="dms_080201_01_Values">'8.2 Capex'!$G$13:$G$20</definedName>
    <definedName name="dms_080201_02_Values">'8.2 Capex'!$H$13:$H$20</definedName>
    <definedName name="dms_080201_03_Values">'8.2 Capex'!$G$27:$G$34</definedName>
    <definedName name="dms_080201_04_Values">'8.2 Capex'!$H$27:$H$34</definedName>
    <definedName name="dms_080201_Rows">'8.2 Capex'!$D$13:$D$20</definedName>
    <definedName name="dms_080203_01_Values">'8.2 Capex'!$G$159:$G$162</definedName>
    <definedName name="dms_080203_01a_Values">'8.2 Capex'!$H$159:$H$162</definedName>
    <definedName name="dms_080203_01b_Values">'8.2 Capex'!$I$159:$I$162</definedName>
    <definedName name="dms_080203_02_01_Values">'8.2 Capex'!$G$164:$G$168</definedName>
    <definedName name="dms_080203_02_01a_Values">'8.2 Capex'!$H$164:$H$168</definedName>
    <definedName name="dms_080203_02_01b_Values">'8.2 Capex'!$I$164:$I$168</definedName>
    <definedName name="dms_080203_02_02_Values">'8.2 Capex'!$J$164:$J$168</definedName>
    <definedName name="dms_080203_02_02a_Values">'8.2 Capex'!$K$164:$K$168</definedName>
    <definedName name="dms_080203_02_02b_Values">'8.2 Capex'!$L$164:$L$168</definedName>
    <definedName name="dms_080203_02_03_Values">'8.2 Capex'!$M$164:$M$168</definedName>
    <definedName name="dms_080203_02_04_Values">'8.2 Capex'!$N$164:$N$168</definedName>
    <definedName name="dms_080203_02_05_Values">'8.2 Capex'!$O$164:$O$168</definedName>
    <definedName name="dms_080203_02_Rows">'8.2 Capex'!$D$164:$D$168</definedName>
    <definedName name="dms_080203_02_Values">'8.2 Capex'!$J$159:$J$162</definedName>
    <definedName name="dms_080203_02a_Values">'8.2 Capex'!$K$159:$K$162</definedName>
    <definedName name="dms_080203_02b_Values">'8.2 Capex'!$L$159:$L$162</definedName>
    <definedName name="dms_080203_03_01_Values">'8.2 Capex'!#REF!</definedName>
    <definedName name="dms_080203_03_02_Values">'8.2 Capex'!$F$189:$F$193</definedName>
    <definedName name="dms_080203_03_Rows">'8.2 Capex'!#REF!</definedName>
    <definedName name="dms_080203_03_Values">'8.2 Capex'!$M$159:$M$162</definedName>
    <definedName name="dms_080203_04_Values">'8.2 Capex'!$N$159:$N$162</definedName>
    <definedName name="dms_080203_05_Values">'8.2 Capex'!$O$159:$O$162</definedName>
    <definedName name="dms_080203_Rows">'8.2 Capex'!$D$159:$D$162</definedName>
    <definedName name="dms_080204_01_Rows">'8.2 Capex'!$D$44:$D$53</definedName>
    <definedName name="dms_080204_01_Values">'8.2 Capex'!$G$44:$G$53</definedName>
    <definedName name="dms_080204_02_Values">'8.2 Capex'!$H$44:$H$53</definedName>
    <definedName name="dms_080204_03_Values">'8.2 Capex'!$G$60:$G$67</definedName>
    <definedName name="dms_080204_04_Values">'8.2 Capex'!$H$60:$H$67</definedName>
    <definedName name="dms_080205a_A_01_Values">'8.2 Capex'!$G$116:$G$118</definedName>
    <definedName name="dms_080205a_A_02_Values">'8.2 Capex'!$H$116:$H$118</definedName>
    <definedName name="dms_080205a_A_Rows">'8.2 Capex'!$D$116:$D$118</definedName>
    <definedName name="dms_080205a_B_01_Values">'8.2 Capex'!$G$121:$G$128</definedName>
    <definedName name="dms_080205a_B_02_Values">'8.2 Capex'!$H$121:$H$128</definedName>
    <definedName name="dms_080205a_B_Rows">'8.2 Capex'!$D$121:$D$128</definedName>
    <definedName name="dms_080205a_C_01_Values">'8.2 Capex'!$G$129:$G$136</definedName>
    <definedName name="dms_080205a_C_02_Values">'8.2 Capex'!$H$129:$H$136</definedName>
    <definedName name="dms_080205a_C_Rows">'8.2 Capex'!$D$129:$D$136</definedName>
    <definedName name="dms_080205b_A_01_Values">'8.2 Capex'!$G$179:$G$180</definedName>
    <definedName name="dms_080205b_A_02_Values">'8.2 Capex'!$J$179:$J$180</definedName>
    <definedName name="dms_080205b_A_03_Values">'8.2 Capex'!$M$179:$M$180</definedName>
    <definedName name="dms_080205b_A_04_Values">'8.2 Capex'!$N$179:$N$180</definedName>
    <definedName name="dms_080205b_A_Rows">'8.2 Capex'!$D$179:$D$180</definedName>
    <definedName name="dms_080205b01_A1_Values">'8.2 Capex'!$H$179:$H$180</definedName>
    <definedName name="dms_080205b01_A2_Values">'8.2 Capex'!$I$179:$I$180</definedName>
    <definedName name="dms_080205b02_B1_Values">'8.2 Capex'!$K$179:$K$180</definedName>
    <definedName name="dms_080205b02_B2_Values">'8.2 Capex'!$L$179:$L$180</definedName>
    <definedName name="dms_080206_01_Rows">'8.2 Capex'!$D$87:$D$96</definedName>
    <definedName name="dms_080206_01_Values">'8.2 Capex'!$G$87:$G$96</definedName>
    <definedName name="dms_080206_02_Values">'8.2 Capex'!$H$87:$H$96</definedName>
    <definedName name="dms_080207_01_Rows">'8.2 Capex'!$D$98:$D$106</definedName>
    <definedName name="dms_080207_01_Values">'8.2 Capex'!$G$98:$G$106</definedName>
    <definedName name="dms_080207_02_Values">'8.2 Capex'!$H$98:$H$106</definedName>
    <definedName name="dms_080208_01_Rows">'8.2 Capex'!$D$143:$D$152</definedName>
    <definedName name="dms_080208_01_Values">'8.2 Capex'!$G$143:$G$152</definedName>
    <definedName name="dms_080208_02_Values">'8.2 Capex'!$H$143:$H$152</definedName>
    <definedName name="dms_080401_01_Values">'8.4 Opex'!$F$19:$F$32</definedName>
    <definedName name="dms_080401_02_Values">'8.4 Opex'!$G$19:$G$32</definedName>
    <definedName name="dms_080401_03_Values">'8.4 Opex'!$I$19:$I$32</definedName>
    <definedName name="dms_080401_04_Values">'8.4 Opex'!$K$19:$K$32</definedName>
    <definedName name="dms_080401_04a_Values">'8.4 Opex'!$L$19:$L$32</definedName>
    <definedName name="dms_080401_04b_Values">'8.4 Opex'!$M$19:$M$32</definedName>
    <definedName name="dms_080401_05_Values">'8.4 Opex'!$N$19:$N$32</definedName>
    <definedName name="dms_080401_05a_Values">'8.4 Opex'!$O$19:$O$32</definedName>
    <definedName name="dms_080401_05b_Values">'8.4 Opex'!$P$19:$P$32</definedName>
    <definedName name="dms_080401_06_Values">'8.4 Opex'!$Q$19:$Q$32</definedName>
    <definedName name="dms_080401_07_Values">'8.4 Opex'!$R$19:$R$32</definedName>
    <definedName name="dms_080401_08_Values">'8.4 Opex'!$S$19:$S$32</definedName>
    <definedName name="dms_080401_09_Values">'8.4 Opex'!$T$19:$T$32</definedName>
    <definedName name="dms_080401_Rows">'8.4 Opex'!$D$19:$D$32</definedName>
    <definedName name="dms_080402_01_Values">'8.4 Opex'!$F$35:$F$48</definedName>
    <definedName name="dms_080402_02_Values">'8.4 Opex'!$G$35:$G$48</definedName>
    <definedName name="dms_080402_03_Values">'8.4 Opex'!$I$35:$I$48</definedName>
    <definedName name="dms_080402_04_Values">'8.4 Opex'!$K$35:$K$48</definedName>
    <definedName name="dms_080402_04a_Values">'8.4 Opex'!$L$35:$L$48</definedName>
    <definedName name="dms_080402_04b_Values">'8.4 Opex'!$M$35:$M$48</definedName>
    <definedName name="dms_080402_05_Values">'8.4 Opex'!$N$35:$N$48</definedName>
    <definedName name="dms_080402_05a_Values">'8.4 Opex'!$O$35:$O$48</definedName>
    <definedName name="dms_080402_05b_Values">'8.4 Opex'!$P$35:$P$48</definedName>
    <definedName name="dms_080402_06_Values">'8.4 Opex'!$Q$35:$Q$48</definedName>
    <definedName name="dms_080402_07_Values">'8.4 Opex'!$R$35:$R$48</definedName>
    <definedName name="dms_080402_08_Values">'8.4 Opex'!$S$35:$S$48</definedName>
    <definedName name="dms_080402_09_Values">'8.4 Opex'!$T$35:$T$48</definedName>
    <definedName name="dms_080402_Rows">'8.4 Opex'!$D$35:$D$48</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3</definedName>
    <definedName name="dms_090502_Values">'9.5 TUoS'!$F$21:$F$23</definedName>
    <definedName name="dms_090504_01_Rows">'9.5 TUoS'!$D$30:$D$32</definedName>
    <definedName name="dms_090504_01_Values">'9.5 TUoS'!$F$30:$F$32</definedName>
    <definedName name="dms_090504_02_Rows">'9.5 TUoS'!$D$35:$D$35</definedName>
    <definedName name="dms_090504_02_Values">'9.5 TUoS'!$F$35:$F$35</definedName>
    <definedName name="dms_663">#REF!</definedName>
    <definedName name="dms_663_List" localSheetId="35">#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 localSheetId="35">#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35">#REF!</definedName>
    <definedName name="dms_Cal_Year_B4_CRY">#REF!</definedName>
    <definedName name="dms_CBD_flag" localSheetId="35">#REF!</definedName>
    <definedName name="dms_CBD_flag">#REF!</definedName>
    <definedName name="dms_CBD_flag_NSP">#REF!</definedName>
    <definedName name="dms_CF_3.6.1">#REF!</definedName>
    <definedName name="dms_CF_3.6.5" localSheetId="35">#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35">#REF!</definedName>
    <definedName name="dms_CF_8.1_Neg">#REF!</definedName>
    <definedName name="dms_CF_F10">#REF!</definedName>
    <definedName name="dms_CF_TradingName" localSheetId="35">#REF!</definedName>
    <definedName name="dms_CF_TradingName">#REF!</definedName>
    <definedName name="dms_Classification">#REF!</definedName>
    <definedName name="dms_Confid_status_List" localSheetId="35">#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35">#REF!</definedName>
    <definedName name="dms_CRCP_start_row">#REF!</definedName>
    <definedName name="dms_CRCPlength_List" localSheetId="35">#REF!</definedName>
    <definedName name="dms_CRCPlength_List">#REF!</definedName>
    <definedName name="dms_CRCPlength_Num" localSheetId="35">#REF!</definedName>
    <definedName name="dms_CRCPlength_Num">#REF!</definedName>
    <definedName name="dms_CRY_RYE" localSheetId="35">#REF!</definedName>
    <definedName name="dms_CRY_RYE">#REF!</definedName>
    <definedName name="dms_CRY_start_row" localSheetId="35">#REF!</definedName>
    <definedName name="dms_CRY_start_row">#REF!</definedName>
    <definedName name="dms_CRY_start_year" localSheetId="35">#REF!</definedName>
    <definedName name="dms_CRY_start_year">#REF!</definedName>
    <definedName name="dms_DataQuality">#REF!</definedName>
    <definedName name="dms_DataQuality_List" localSheetId="35">#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35">#REF!</definedName>
    <definedName name="dms_dollar_nom_UOM">#REF!</definedName>
    <definedName name="dms_DollarReal">#REF!</definedName>
    <definedName name="dms_DollarReal_Prev" localSheetId="35">#REF!</definedName>
    <definedName name="dms_DollarReal_Prev">#REF!</definedName>
    <definedName name="dms_DollarReal_year" localSheetId="35">#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35">#REF!</definedName>
    <definedName name="dms_FeederName_1">#REF!</definedName>
    <definedName name="dms_FeederName_2" localSheetId="35">#REF!</definedName>
    <definedName name="dms_FeederName_2">#REF!</definedName>
    <definedName name="dms_FeederName_3" localSheetId="35">#REF!</definedName>
    <definedName name="dms_FeederName_3">#REF!</definedName>
    <definedName name="dms_FeederName_4" localSheetId="35">#REF!</definedName>
    <definedName name="dms_FeederName_4">#REF!</definedName>
    <definedName name="dms_FeederName_5" localSheetId="35">#REF!</definedName>
    <definedName name="dms_FeederName_5">#REF!</definedName>
    <definedName name="dms_FeederType_5_flag" localSheetId="35">#REF!</definedName>
    <definedName name="dms_FeederType_5_flag">#REF!</definedName>
    <definedName name="dms_FifthFeeder_flag_NSP" localSheetId="35">#REF!</definedName>
    <definedName name="dms_FifthFeeder_flag_NSP">#REF!</definedName>
    <definedName name="dms_FormControl">#REF!</definedName>
    <definedName name="dms_FormControl_Choices">#REF!</definedName>
    <definedName name="dms_FormControl_List" localSheetId="35">#REF!</definedName>
    <definedName name="dms_FormControl_List">#REF!</definedName>
    <definedName name="dms_FRCP_start_row" localSheetId="35">#REF!</definedName>
    <definedName name="dms_FRCP_start_row">#REF!</definedName>
    <definedName name="dms_FRCP_y1">#REF!</definedName>
    <definedName name="dms_FRCPlength_List" localSheetId="35">#REF!</definedName>
    <definedName name="dms_FRCPlength_List">#REF!</definedName>
    <definedName name="dms_FRCPlength_Num" localSheetId="35">#REF!</definedName>
    <definedName name="dms_FRCPlength_Num">#REF!</definedName>
    <definedName name="dms_Header_Span">#REF!</definedName>
    <definedName name="dms_Jurisdiction">#REF!</definedName>
    <definedName name="dms_JurisdictionList" localSheetId="35">#REF!</definedName>
    <definedName name="dms_JurisdictionList">#REF!</definedName>
    <definedName name="dms_LeapYear" localSheetId="35">#REF!</definedName>
    <definedName name="dms_LeapYear">'6.7 STPIS Daily performance'!$D$383</definedName>
    <definedName name="dms_LeapYear_Result" localSheetId="35">#REF!</definedName>
    <definedName name="dms_LeapYear_Result">#REF!</definedName>
    <definedName name="dms_LongRural_flag" localSheetId="35">#REF!</definedName>
    <definedName name="dms_LongRural_flag">#REF!</definedName>
    <definedName name="dms_LongRural_flag_NSP">#REF!</definedName>
    <definedName name="dms_MAIFI_Flag" localSheetId="35">#REF!</definedName>
    <definedName name="dms_MAIFI_Flag">#REF!</definedName>
    <definedName name="dms_MAIFI_flag_List">#REF!</definedName>
    <definedName name="dms_Mid">#REF!</definedName>
    <definedName name="dms_Model" localSheetId="35">#REF!</definedName>
    <definedName name="dms_Model">#REF!</definedName>
    <definedName name="dms_Model_List" localSheetId="35">#REF!</definedName>
    <definedName name="dms_Model_List">#REF!</definedName>
    <definedName name="dms_Model_Name_Format1">#REF!</definedName>
    <definedName name="dms_Model_Span" localSheetId="35">#REF!</definedName>
    <definedName name="dms_Model_Span">#REF!</definedName>
    <definedName name="dms_Model_Span_List" localSheetId="35">#REF!</definedName>
    <definedName name="dms_Model_Span_List">#REF!</definedName>
    <definedName name="dms_Multi_RYE_flag">#REF!</definedName>
    <definedName name="dms_MultiYear_ABC_RIN">#REF!</definedName>
    <definedName name="dms_MultiYear_FinalYear_Result">#REF!</definedName>
    <definedName name="dms_MultiYear_Flag" localSheetId="35">#REF!</definedName>
    <definedName name="dms_MultiYear_Flag">#REF!</definedName>
    <definedName name="dms_MultiYear_ResponseFlag" localSheetId="35">#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4</definedName>
    <definedName name="dms_P010102B_values">'P1.1 Cost reflective tariffs'!$G$51:$G$54</definedName>
    <definedName name="dms_P010102C_rows">'P1.1 Cost reflective tariffs'!$D$57:$D$62</definedName>
    <definedName name="dms_P010102C_values">'P1.1 Cost reflective tariffs'!$G$57:$G$62</definedName>
    <definedName name="dms_P010102D_rows">'P1.1 Cost reflective tariffs'!$D$65:$D$73</definedName>
    <definedName name="dms_P010102D_values">'P1.1 Cost reflective tariffs'!$G$65:$G$73</definedName>
    <definedName name="dms_P010103A_rows">'P1.1 Cost reflective tariffs'!$D$83:$D$87</definedName>
    <definedName name="dms_P010103A_values">'P1.1 Cost reflective tariffs'!$F$83:$F$87</definedName>
    <definedName name="dms_P010103B_rows">'P1.1 Cost reflective tariffs'!$D$90:$D$94</definedName>
    <definedName name="dms_P010103B_values">'P1.1 Cost reflective tariffs'!$F$90:$F$94</definedName>
    <definedName name="dms_P010103C_rows">'P1.1 Cost reflective tariffs'!$D$97:$D$101</definedName>
    <definedName name="dms_P010103C_values">'P1.1 Cost reflective tariffs'!$F$97:$F$101</definedName>
    <definedName name="dms_P010103D_rows">'P1.1 Cost reflective tariffs'!$D$104:$D$105</definedName>
    <definedName name="dms_P010103D_values">'P1.1 Cost reflective tariffs'!$F$104:$F$105</definedName>
    <definedName name="dms_P010104A_rows">'P1.1 Cost reflective tariffs'!$D$116:$D$118</definedName>
    <definedName name="dms_P010104A_values">'P1.1 Cost reflective tariffs'!$G$116:$G$118</definedName>
    <definedName name="dms_P010104B_rows">'P1.1 Cost reflective tariffs'!$D$121:$D$125</definedName>
    <definedName name="dms_P010104B_values">'P1.1 Cost reflective tariffs'!$G$121:$G$125</definedName>
    <definedName name="dms_P010104C_rows">'P1.1 Cost reflective tariffs'!$D$128:$D$133</definedName>
    <definedName name="dms_P010104C_values">'P1.1 Cost reflective tariffs'!$G$128:$G$133</definedName>
    <definedName name="dms_P010104D_rows">'P1.1 Cost reflective tariffs'!$D$136:$D$144</definedName>
    <definedName name="dms_P010104D_values">'P1.1 Cost reflective tariffs'!$G$136:$G$144</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2</definedName>
    <definedName name="dms_P010202B_values">'P1.2 NCR tariffs'!$G$51:$G$52</definedName>
    <definedName name="dms_P010202C_rows">'P1.2 NCR tariffs'!$D$55:$D$57</definedName>
    <definedName name="dms_P010202C_values">'P1.2 NCR tariffs'!$G$55:$G$57</definedName>
    <definedName name="dms_P010202D_rows">'P1.2 NCR tariffs'!$D$60:$D$62</definedName>
    <definedName name="dms_P010202D_values">'P1.2 NCR tariffs'!$G$60:$G$62</definedName>
    <definedName name="dms_P010203A_rows">'P1.2 NCR tariffs'!$D$72:$D$76</definedName>
    <definedName name="dms_P010203A_values">'P1.2 NCR tariffs'!$F$72:$F$76</definedName>
    <definedName name="dms_P010203B_rows">'P1.2 NCR tariffs'!$D$79:$D$83</definedName>
    <definedName name="dms_P010203B_values">'P1.2 NCR tariffs'!$F$79:$F$83</definedName>
    <definedName name="dms_P010203C_rows">'P1.2 NCR tariffs'!$D$86:$D$90</definedName>
    <definedName name="dms_P010203C_values">'P1.2 NCR tariffs'!$F$86:$F$90</definedName>
    <definedName name="dms_P010203D_rows">'P1.2 NCR tariffs'!$D$93:$D$94</definedName>
    <definedName name="dms_P010203D_values">'P1.2 NCR tariffs'!$F$93:$F$94</definedName>
    <definedName name="dms_P010204A_rows">'P1.2 NCR tariffs'!$D$106:$D$106</definedName>
    <definedName name="dms_P010204A_values">'P1.2 NCR tariffs'!$G$106:$G$106</definedName>
    <definedName name="dms_P010204B_rows">'P1.2 NCR tariffs'!$D$109:$D$110</definedName>
    <definedName name="dms_P010204B_values">'P1.2 NCR tariffs'!$G$109:$G$110</definedName>
    <definedName name="dms_P010204C_rows">'P1.2 NCR tariffs'!$D$113:$D$114</definedName>
    <definedName name="dms_P010204C_values">'P1.2 NCR tariffs'!$G$113:$G$114</definedName>
    <definedName name="dms_P010204D_rows">'P1.2 NCR tariffs'!$D$117:$D$119</definedName>
    <definedName name="dms_P010204D_values">'P1.2 NCR tariffs'!$G$117:$G$119</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4</definedName>
    <definedName name="dms_P010304C_values">'P1.3 Secondary tariffs'!$G$53:$G$54</definedName>
    <definedName name="dms_P010304D_rows">'P1.3 Secondary tariffs'!$D$57:$D$59</definedName>
    <definedName name="dms_P010304D_values">'P1.3 Secondary tariffs'!$G$57:$G$59</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35">#REF!</definedName>
    <definedName name="dms_PRCP_start_row">#REF!</definedName>
    <definedName name="dms_PRCPlength_List" localSheetId="35">#REF!</definedName>
    <definedName name="dms_PRCPlength_List">#REF!</definedName>
    <definedName name="dms_PRCPlength_Num" localSheetId="35">#REF!</definedName>
    <definedName name="dms_PRCPlength_Num">#REF!</definedName>
    <definedName name="dms_Previous_DollarReal_year" localSheetId="35">#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 localSheetId="35">#REF!</definedName>
    <definedName name="dms_Public_Lighting_List">#REF!</definedName>
    <definedName name="dms_Reason_Interruption">#REF!</definedName>
    <definedName name="dms_Reset_final_year" localSheetId="35">#REF!</definedName>
    <definedName name="dms_Reset_final_year">#REF!</definedName>
    <definedName name="dms_Reset_RYE" localSheetId="35">#REF!</definedName>
    <definedName name="dms_Reset_RYE">#REF!</definedName>
    <definedName name="dms_Reset_Span">#REF!</definedName>
    <definedName name="dms_RPT" localSheetId="35">#REF!</definedName>
    <definedName name="dms_RPT">#REF!</definedName>
    <definedName name="dms_RPT_List" localSheetId="35">#REF!</definedName>
    <definedName name="dms_RPT_List">#REF!</definedName>
    <definedName name="dms_RPTMonth" localSheetId="35">#REF!</definedName>
    <definedName name="dms_RPTMonth">#REF!</definedName>
    <definedName name="dms_RPTMonth_List" localSheetId="35">#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35">#REF!</definedName>
    <definedName name="dms_RYE_result">#REF!</definedName>
    <definedName name="dms_RYE_start_row" localSheetId="35">#REF!</definedName>
    <definedName name="dms_RYE_start_row">#REF!</definedName>
    <definedName name="dms_S140101_UOM">#REF!</definedName>
    <definedName name="dms_S140201_UOM">#REF!</definedName>
    <definedName name="dms_Sector">#REF!</definedName>
    <definedName name="dms_Sector_List" localSheetId="35">#REF!</definedName>
    <definedName name="dms_Sector_List">#REF!</definedName>
    <definedName name="dms_Segment" localSheetId="35">#REF!</definedName>
    <definedName name="dms_Segment">#REF!</definedName>
    <definedName name="dms_Segment_List" localSheetId="35">#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35">#REF!</definedName>
    <definedName name="dms_SheetHeading1">'Business &amp; other details'!$F$1</definedName>
    <definedName name="dms_SheetHeading2" localSheetId="35">#REF!</definedName>
    <definedName name="dms_SheetHeading2">'Business &amp; other details'!$F$2</definedName>
    <definedName name="dms_SheetHeading3" localSheetId="35">#REF!</definedName>
    <definedName name="dms_SheetHeading3">'Business &amp; other details'!$F$3</definedName>
    <definedName name="dms_ShortRural_flag" localSheetId="35">#REF!</definedName>
    <definedName name="dms_ShortRural_flag">#REF!</definedName>
    <definedName name="dms_ShortRural_flag_NSP">#REF!</definedName>
    <definedName name="dms_SingleYear_FinalYear_Result">#REF!</definedName>
    <definedName name="dms_SingleYear_Model" localSheetId="35">#REF!</definedName>
    <definedName name="dms_SingleYear_Model">#REF!</definedName>
    <definedName name="dms_SingleYearModel" localSheetId="35">#REF!</definedName>
    <definedName name="dms_SingleYearModel">#REF!</definedName>
    <definedName name="dms_Source">#REF!</definedName>
    <definedName name="dms_SourceList" localSheetId="35">#REF!</definedName>
    <definedName name="dms_SourceList">#REF!</definedName>
    <definedName name="dms_Specified_FinalYear" localSheetId="35">#REF!</definedName>
    <definedName name="dms_Specified_FinalYear">#REF!</definedName>
    <definedName name="dms_Specified_RYE" localSheetId="35">#REF!</definedName>
    <definedName name="dms_Specified_RYE">#REF!</definedName>
    <definedName name="dms_SpecifiedYear_final_year">#REF!</definedName>
    <definedName name="dms_SpecifiedYear_Span" localSheetId="35">#REF!</definedName>
    <definedName name="dms_SpecifiedYear_Span">#REF!</definedName>
    <definedName name="dms_start_year" localSheetId="35">#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35">#REF!</definedName>
    <definedName name="dms_TradingName">'Business &amp; other details'!$V$16</definedName>
    <definedName name="dms_TradingName_List" localSheetId="35">#REF!</definedName>
    <definedName name="dms_TradingName_List">#REF!</definedName>
    <definedName name="dms_TradingNameFull">#REF!</definedName>
    <definedName name="dms_TradingNameFull_List" localSheetId="35">#REF!</definedName>
    <definedName name="dms_TradingNameFull_List">#REF!</definedName>
    <definedName name="dms_Typed_Submission_Date" localSheetId="35">#REF!</definedName>
    <definedName name="dms_Typed_Submission_Date">'Business &amp; other details'!$V$57</definedName>
    <definedName name="dms_UID">#REF!</definedName>
    <definedName name="dms_UID_List" localSheetId="35">#REF!</definedName>
    <definedName name="dms_UID_List">#REF!</definedName>
    <definedName name="dms_Urban_flag" localSheetId="35">#REF!</definedName>
    <definedName name="dms_Urban_flag">#REF!</definedName>
    <definedName name="dms_Urban_flag_NSP">#REF!</definedName>
    <definedName name="dms_Worksheet_List">#REF!</definedName>
    <definedName name="DMS_Xfactor">#REF!</definedName>
    <definedName name="dms_y1" localSheetId="35">#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35">#REF!</definedName>
    <definedName name="FRCP_final_year">#REF!</definedName>
    <definedName name="FRCP_start_year">#REF!</definedName>
    <definedName name="FRCP_y1" localSheetId="35">#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 localSheetId="35">#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35">{"Ownership",#N/A,FALSE,"Ownership";"Contents",#N/A,FALSE,"Contents"}</definedName>
    <definedName name="LAN">{"Ownership",#N/A,FALSE,"Ownership";"Contents",#N/A,FALSE,"Contents"}</definedName>
    <definedName name="PRCP_final_year" localSheetId="35">#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35">#REF!</definedName>
    <definedName name="PRCP_y3">#REF!</definedName>
    <definedName name="PRCP_y4" localSheetId="35">#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5">'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35">{"Ownership",#N/A,FALSE,"Ownership";"Contents",#N/A,FALSE,"Contents"}</definedName>
    <definedName name="teest">{"Ownership",#N/A,FALSE,"Ownership";"Contents",#N/A,FALSE,"Contents"}</definedName>
    <definedName name="test" localSheetId="35">{"Ownership",#N/A,FALSE,"Ownership";"Contents",#N/A,FALSE,"Contents"}</definedName>
    <definedName name="test">{"Ownership",#N/A,FALSE,"Ownership";"Contents",#N/A,FALSE,"Contents"}</definedName>
    <definedName name="WACC">#REF!</definedName>
    <definedName name="WACC_Fmt2">#REF!</definedName>
    <definedName name="wrn.App._.Custodians." localSheetId="35">{"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6226" uniqueCount="45925">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dd/mm/yy</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VOLTAGE TRANSFORMERS</t>
  </si>
  <si>
    <t>CURRENT TRANSFORMER</t>
  </si>
  <si>
    <t>CAPACITOR BANK</t>
  </si>
  <si>
    <t>SVC</t>
  </si>
  <si>
    <t>Other non AER Asset Categorie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ICT Asset Extension</t>
  </si>
  <si>
    <t>ICT Asset Remediation</t>
  </si>
  <si>
    <t>ICT Asset Replacement</t>
  </si>
  <si>
    <t>ICT Capability Growth</t>
  </si>
  <si>
    <t>&lt;DNSP specified&gt;</t>
  </si>
  <si>
    <t>Non-recurrent expenditure</t>
  </si>
  <si>
    <t>Comply</t>
  </si>
  <si>
    <t>New Capability</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Car Hire</t>
  </si>
  <si>
    <t>Crane Borer Plant (HCV)</t>
  </si>
  <si>
    <t>EWP Hired</t>
  </si>
  <si>
    <t>LCV Hired</t>
  </si>
  <si>
    <t>Other Fleet Assets</t>
  </si>
  <si>
    <t>Other Hire</t>
  </si>
  <si>
    <t>Fleet plant &amp; equipment</t>
  </si>
  <si>
    <t>Mobile Generation</t>
  </si>
  <si>
    <t>Tools &amp; Equipment</t>
  </si>
  <si>
    <t>Refurbishment/ Rebuild EWP (HVC)</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1 PUBLIC LIGHTING</t>
  </si>
  <si>
    <t>AR RIN 4.1 PUBLIC LIGHTING</t>
  </si>
  <si>
    <t>PUBLIC LIGHTING BY LIGHT TYPE</t>
  </si>
  <si>
    <t>FLURO - Minor</t>
  </si>
  <si>
    <t>HIGH PRESSURE SODIUM VAPOUR - Major</t>
  </si>
  <si>
    <t>HIGH PRESSURE SODIUM VAPOUR - Minor</t>
  </si>
  <si>
    <t>INCANDESCENT - Minor</t>
  </si>
  <si>
    <t>LED - Major</t>
  </si>
  <si>
    <t>LED - Minor</t>
  </si>
  <si>
    <t>LOW PRESSURE SODIUM - Minor</t>
  </si>
  <si>
    <t>MERCURY VAPOUR - Major</t>
  </si>
  <si>
    <t>MERCURY VAPOUR - Minor</t>
  </si>
  <si>
    <t>METAL HALLIDE - Major</t>
  </si>
  <si>
    <t>METAL HALLIDE - Minor</t>
  </si>
  <si>
    <t>&lt;DNSP defined&gt;</t>
  </si>
  <si>
    <t>Total activities</t>
  </si>
  <si>
    <t>DC09 - Revenue and financial statements | Alternative control</t>
  </si>
  <si>
    <t>Public lighting activities</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Rate 1 Conventional Major</t>
  </si>
  <si>
    <t>Rate 1 Conventional Minor</t>
  </si>
  <si>
    <t>Rate 1 LED Major</t>
  </si>
  <si>
    <t>Rate 1 LED Minor</t>
  </si>
  <si>
    <t>Rate 2 Conventional Major</t>
  </si>
  <si>
    <t>Rate 2 Conventional Minor</t>
  </si>
  <si>
    <t>Rate 2 LED Major</t>
  </si>
  <si>
    <t>Rate 2 LED Minor</t>
  </si>
  <si>
    <t>Rate 4 LED Major</t>
  </si>
  <si>
    <t>Rate 4 LED Minor</t>
  </si>
  <si>
    <t>Total assets</t>
  </si>
  <si>
    <t>PUBLIC LIGHT INSTALLATION</t>
  </si>
  <si>
    <t>Average unit cost</t>
  </si>
  <si>
    <t>Steel Underground Major</t>
  </si>
  <si>
    <t>$/light installation</t>
  </si>
  <si>
    <t>Steel Underground Minor</t>
  </si>
  <si>
    <t>Wood Pole Major</t>
  </si>
  <si>
    <t>Wood Pole Minor</t>
  </si>
  <si>
    <t>PUBLIC LIGHT REPLACEMENT</t>
  </si>
  <si>
    <t>Major Luminaire</t>
  </si>
  <si>
    <t>$/light replacement</t>
  </si>
  <si>
    <t>Minor Luminaire</t>
  </si>
  <si>
    <t>PUBLIC LIGHT MAINTENANCE</t>
  </si>
  <si>
    <t>$/light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Install new meter (Type 5 and 6)</t>
  </si>
  <si>
    <t>Load control time switch</t>
  </si>
  <si>
    <t>Meter inspection and investigation on request</t>
  </si>
  <si>
    <t>Meter reading</t>
  </si>
  <si>
    <t>Meter reconfiguration</t>
  </si>
  <si>
    <t>Meter test</t>
  </si>
  <si>
    <t>Metering alteration</t>
  </si>
  <si>
    <t>Point of attachment relocation</t>
  </si>
  <si>
    <t>Re-arrange connection assets at customer's request</t>
  </si>
  <si>
    <t>Removal of a meter (Type 5 &amp; 6)</t>
  </si>
  <si>
    <t>Request for Temporary Connection for short term supply</t>
  </si>
  <si>
    <t>Supply Abolishment</t>
  </si>
  <si>
    <t>Supply enhancement</t>
  </si>
  <si>
    <t>Temporary connection</t>
  </si>
  <si>
    <t>Temporary disconnections and reconnections (which may involve a line drop)</t>
  </si>
  <si>
    <t>Type 6 non standard metering data services</t>
  </si>
  <si>
    <t>CA RIN 4.4 ANCILLARY SERVICES - QUOTED SERVICES</t>
  </si>
  <si>
    <t>4.4.1 - COST METRICS FOR QUOTED SERVICES - DIRECT EXPENDITURE INCLUDING CAPITAL CONTRIBUTIONS</t>
  </si>
  <si>
    <t>QUOTED SERVICES</t>
  </si>
  <si>
    <t>Customer Initiated Network Asset Rearrangement</t>
  </si>
  <si>
    <t>High load escorts</t>
  </si>
  <si>
    <t>Inspection and auditing services</t>
  </si>
  <si>
    <t>Major customer - Network extensions</t>
  </si>
  <si>
    <t>Major customer - Premises connections</t>
  </si>
  <si>
    <t>Network safety services</t>
  </si>
  <si>
    <t>Provision of training to third parties for network related access</t>
  </si>
  <si>
    <t>Removal/rearrangement of network assets</t>
  </si>
  <si>
    <t>Requested appointment Customer / Retailer</t>
  </si>
  <si>
    <t>Security (watchman) lights</t>
  </si>
  <si>
    <t>Type 5 to 7 non-standard metering services.</t>
  </si>
  <si>
    <t>Authorisation and approval of third-party service providers design/works</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23/01/2025</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hh:mm</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4CA8138</t>
  </si>
  <si>
    <t>Central West</t>
  </si>
  <si>
    <t>Long Rural</t>
  </si>
  <si>
    <t>Planned</t>
  </si>
  <si>
    <t>NO</t>
  </si>
  <si>
    <t>Animal nesting/burrowing</t>
  </si>
  <si>
    <t>24CA8687</t>
  </si>
  <si>
    <t>Rockhampton</t>
  </si>
  <si>
    <t>Asset failure</t>
  </si>
  <si>
    <t>Asset failure - HV</t>
  </si>
  <si>
    <t>Animal other</t>
  </si>
  <si>
    <t>24CA8688</t>
  </si>
  <si>
    <t>Long rural</t>
  </si>
  <si>
    <t>HV</t>
  </si>
  <si>
    <t>24CA8690</t>
  </si>
  <si>
    <t>Central Highlands</t>
  </si>
  <si>
    <t>Asset failure - Distribution substation</t>
  </si>
  <si>
    <t>LV</t>
  </si>
  <si>
    <t>24CA8719</t>
  </si>
  <si>
    <t>Short Rural</t>
  </si>
  <si>
    <t>Distribution substation</t>
  </si>
  <si>
    <t>24CA8723</t>
  </si>
  <si>
    <t>Zone substation</t>
  </si>
  <si>
    <t>24CA8724</t>
  </si>
  <si>
    <t>Port Curtis</t>
  </si>
  <si>
    <t>Subtransmission</t>
  </si>
  <si>
    <t>24CA8725</t>
  </si>
  <si>
    <t>24CA8726</t>
  </si>
  <si>
    <t>Overloads</t>
  </si>
  <si>
    <t>24CA8727</t>
  </si>
  <si>
    <t>24FN6978</t>
  </si>
  <si>
    <t>Tablelands</t>
  </si>
  <si>
    <t>Network business</t>
  </si>
  <si>
    <t>Network error</t>
  </si>
  <si>
    <t>24FN7294</t>
  </si>
  <si>
    <t>Tully/Innisfail</t>
  </si>
  <si>
    <t>Switching and protection error</t>
  </si>
  <si>
    <t>24FN7352</t>
  </si>
  <si>
    <t>Third party</t>
  </si>
  <si>
    <t>Fire</t>
  </si>
  <si>
    <t>24FN7946</t>
  </si>
  <si>
    <t>Cairns</t>
  </si>
  <si>
    <t>Dig in</t>
  </si>
  <si>
    <t>24FN7953</t>
  </si>
  <si>
    <t>Unauthorised access</t>
  </si>
  <si>
    <t>24FN7969</t>
  </si>
  <si>
    <t>Vehicle impact</t>
  </si>
  <si>
    <t>24FN7970</t>
  </si>
  <si>
    <t>Third party other</t>
  </si>
  <si>
    <t>24MK4968</t>
  </si>
  <si>
    <t>Mackay</t>
  </si>
  <si>
    <t>Unknown</t>
  </si>
  <si>
    <t>24MK5454</t>
  </si>
  <si>
    <t>Vegetation</t>
  </si>
  <si>
    <t>Blow in/Fall in - NSP responsibility</t>
  </si>
  <si>
    <t>24MK5455</t>
  </si>
  <si>
    <t>Grow in - NSP responsibility</t>
  </si>
  <si>
    <t>24MK5457</t>
  </si>
  <si>
    <t>Blow in/Fall in - Other responsible party</t>
  </si>
  <si>
    <t>24MK5458</t>
  </si>
  <si>
    <t>Sarina/West</t>
  </si>
  <si>
    <t>Grow in - Other responsible party</t>
  </si>
  <si>
    <t>24NQ10384</t>
  </si>
  <si>
    <t>Cloncurry</t>
  </si>
  <si>
    <t>Weather</t>
  </si>
  <si>
    <t>24NQ10394</t>
  </si>
  <si>
    <t>Burdekin</t>
  </si>
  <si>
    <t>Asset failure - LV</t>
  </si>
  <si>
    <t>DRMG exclusion 3.3.1</t>
  </si>
  <si>
    <t>24NQ10395</t>
  </si>
  <si>
    <t>DRMG exclusion 3.3.2</t>
  </si>
  <si>
    <t>24NQ10396</t>
  </si>
  <si>
    <t>DRMG exclusion 3.3.3</t>
  </si>
  <si>
    <t>24NQ10397</t>
  </si>
  <si>
    <t>Winton</t>
  </si>
  <si>
    <t>DRMG exclusion 3.3.4</t>
  </si>
  <si>
    <t>DRMG exclusion 3.3.5</t>
  </si>
  <si>
    <t>DRMG exclusion 3.3.6</t>
  </si>
  <si>
    <t>DRMG exclusion 3.3.7</t>
  </si>
  <si>
    <t>24NQ10402</t>
  </si>
  <si>
    <t>24NQ10406</t>
  </si>
  <si>
    <t>Bowen</t>
  </si>
  <si>
    <t>24NQ10407</t>
  </si>
  <si>
    <t>24NQ10408</t>
  </si>
  <si>
    <t>24NQ8648</t>
  </si>
  <si>
    <t>24NQ9117</t>
  </si>
  <si>
    <t>24NQ9283</t>
  </si>
  <si>
    <t>24SW10061</t>
  </si>
  <si>
    <t>Roma</t>
  </si>
  <si>
    <t>24SW10081</t>
  </si>
  <si>
    <t>24SW10315</t>
  </si>
  <si>
    <t>Toowoomba</t>
  </si>
  <si>
    <t>24SW10820</t>
  </si>
  <si>
    <t>Dalby</t>
  </si>
  <si>
    <t>24SW10823</t>
  </si>
  <si>
    <t>24SW10826</t>
  </si>
  <si>
    <t>24SW10829</t>
  </si>
  <si>
    <t>24SW10830</t>
  </si>
  <si>
    <t>24SW10833</t>
  </si>
  <si>
    <t>24SW10841</t>
  </si>
  <si>
    <t>24SW10845</t>
  </si>
  <si>
    <t>Charleville</t>
  </si>
  <si>
    <t>24SW10859</t>
  </si>
  <si>
    <t>24SW10860</t>
  </si>
  <si>
    <t>24SW10862</t>
  </si>
  <si>
    <t>24WB5857</t>
  </si>
  <si>
    <t>South Burnett</t>
  </si>
  <si>
    <t>24WB6535</t>
  </si>
  <si>
    <t>Bundaberg</t>
  </si>
  <si>
    <t>24WB6981</t>
  </si>
  <si>
    <t>24WB6982</t>
  </si>
  <si>
    <t>Maryborough</t>
  </si>
  <si>
    <t>24WB6983</t>
  </si>
  <si>
    <t>24WB6992</t>
  </si>
  <si>
    <t>24WB7022</t>
  </si>
  <si>
    <t>Hervey Bay</t>
  </si>
  <si>
    <t>24WB7023</t>
  </si>
  <si>
    <t>24WB7024</t>
  </si>
  <si>
    <t>24WB7025</t>
  </si>
  <si>
    <t>24CA6173</t>
  </si>
  <si>
    <t>Dawson Callide</t>
  </si>
  <si>
    <t>24CA6363</t>
  </si>
  <si>
    <t>24CA6878</t>
  </si>
  <si>
    <t>24CA7918</t>
  </si>
  <si>
    <t>Capricorn Coast</t>
  </si>
  <si>
    <t>24CA7991</t>
  </si>
  <si>
    <t>24CA8003</t>
  </si>
  <si>
    <t>24CA8005</t>
  </si>
  <si>
    <t>24CA8053</t>
  </si>
  <si>
    <t>24CA8202</t>
  </si>
  <si>
    <t>24CA8743</t>
  </si>
  <si>
    <t>24CA8744</t>
  </si>
  <si>
    <t>24CA8753</t>
  </si>
  <si>
    <t>24CA8754</t>
  </si>
  <si>
    <t>24CA8759</t>
  </si>
  <si>
    <t>24CA8760</t>
  </si>
  <si>
    <t>24CA8761</t>
  </si>
  <si>
    <t>24CA8762</t>
  </si>
  <si>
    <t>24FN5835</t>
  </si>
  <si>
    <t>24FN6983</t>
  </si>
  <si>
    <t>24FN7073</t>
  </si>
  <si>
    <t>24FN7094</t>
  </si>
  <si>
    <t>24FN7119</t>
  </si>
  <si>
    <t>24FN7151</t>
  </si>
  <si>
    <t>24FN7335</t>
  </si>
  <si>
    <t>24FN7390</t>
  </si>
  <si>
    <t>24FN7448</t>
  </si>
  <si>
    <t>24FN7985</t>
  </si>
  <si>
    <t>24FN7986</t>
  </si>
  <si>
    <t>24FN7990</t>
  </si>
  <si>
    <t>24FN7992</t>
  </si>
  <si>
    <t>24FN8010</t>
  </si>
  <si>
    <t>24FN8011</t>
  </si>
  <si>
    <t>24FN8013</t>
  </si>
  <si>
    <t>24FN8014</t>
  </si>
  <si>
    <t>24FN8015</t>
  </si>
  <si>
    <t>24MK4566</t>
  </si>
  <si>
    <t>Proserpine</t>
  </si>
  <si>
    <t>24MK4921</t>
  </si>
  <si>
    <t>24MK5000</t>
  </si>
  <si>
    <t>24MK5121</t>
  </si>
  <si>
    <t>24MK5414</t>
  </si>
  <si>
    <t>24MK5468</t>
  </si>
  <si>
    <t>24MK5472</t>
  </si>
  <si>
    <t>24MK5473</t>
  </si>
  <si>
    <t>24MK5507</t>
  </si>
  <si>
    <t>24NQ10418</t>
  </si>
  <si>
    <t>Collinsville</t>
  </si>
  <si>
    <t>24NQ10425</t>
  </si>
  <si>
    <t>24NQ10429</t>
  </si>
  <si>
    <t>24NQ10431</t>
  </si>
  <si>
    <t>Richmond</t>
  </si>
  <si>
    <t>24NQ10436</t>
  </si>
  <si>
    <t>24NQ10437</t>
  </si>
  <si>
    <t>Townsville</t>
  </si>
  <si>
    <t>24NQ10438</t>
  </si>
  <si>
    <t>24NQ10439</t>
  </si>
  <si>
    <t>Charters Towers</t>
  </si>
  <si>
    <t>24NQ8780</t>
  </si>
  <si>
    <t>24NQ8781</t>
  </si>
  <si>
    <t>24NQ8785</t>
  </si>
  <si>
    <t>24NQ8837</t>
  </si>
  <si>
    <t>24NQ9420</t>
  </si>
  <si>
    <t>24NQ9615</t>
  </si>
  <si>
    <t>Ingham</t>
  </si>
  <si>
    <t>24NQ9620</t>
  </si>
  <si>
    <t>24SW10003</t>
  </si>
  <si>
    <t>24SW10005</t>
  </si>
  <si>
    <t>24SW10007</t>
  </si>
  <si>
    <t>24SW10008</t>
  </si>
  <si>
    <t>24SW10031</t>
  </si>
  <si>
    <t>Warwick</t>
  </si>
  <si>
    <t>24SW10069</t>
  </si>
  <si>
    <t>24SW10247</t>
  </si>
  <si>
    <t>24SW10608</t>
  </si>
  <si>
    <t>24SW10864</t>
  </si>
  <si>
    <t>24SW10872</t>
  </si>
  <si>
    <t>24SW10876</t>
  </si>
  <si>
    <t>24SW10881</t>
  </si>
  <si>
    <t>24SW10888</t>
  </si>
  <si>
    <t>24SW10902</t>
  </si>
  <si>
    <t>24SW10981</t>
  </si>
  <si>
    <t>24SW8312</t>
  </si>
  <si>
    <t>24SW9059</t>
  </si>
  <si>
    <t>24SW9066</t>
  </si>
  <si>
    <t>24SW9501</t>
  </si>
  <si>
    <t>24SW9598</t>
  </si>
  <si>
    <t>24SW9848</t>
  </si>
  <si>
    <t>24SW9854</t>
  </si>
  <si>
    <t>24WB5078</t>
  </si>
  <si>
    <t>24WB5707</t>
  </si>
  <si>
    <t>24WB6067</t>
  </si>
  <si>
    <t>24WB6459</t>
  </si>
  <si>
    <t>24WB6649</t>
  </si>
  <si>
    <t>24WB7063</t>
  </si>
  <si>
    <t>24WB7076</t>
  </si>
  <si>
    <t>24WB7083</t>
  </si>
  <si>
    <t>24WB7085</t>
  </si>
  <si>
    <t>24WB7086</t>
  </si>
  <si>
    <t>24WB7091</t>
  </si>
  <si>
    <t>24WB7095</t>
  </si>
  <si>
    <t>24WB7097</t>
  </si>
  <si>
    <t>24CA6714</t>
  </si>
  <si>
    <t>24CA7530</t>
  </si>
  <si>
    <t>24CA7908</t>
  </si>
  <si>
    <t>24CA7996</t>
  </si>
  <si>
    <t>24CA8024</t>
  </si>
  <si>
    <t>24CA8026</t>
  </si>
  <si>
    <t>24CA8748</t>
  </si>
  <si>
    <t>24CA8780</t>
  </si>
  <si>
    <t>24CA8786</t>
  </si>
  <si>
    <t>24CA8787</t>
  </si>
  <si>
    <t>24CA8788</t>
  </si>
  <si>
    <t>24CA8790</t>
  </si>
  <si>
    <t>24CA8793</t>
  </si>
  <si>
    <t>24CA8888</t>
  </si>
  <si>
    <t>24FN5882</t>
  </si>
  <si>
    <t>24FN6948</t>
  </si>
  <si>
    <t>24FN6975</t>
  </si>
  <si>
    <t>24FN7000</t>
  </si>
  <si>
    <t>24FN7103</t>
  </si>
  <si>
    <t>24FN7106</t>
  </si>
  <si>
    <t>24FN7165</t>
  </si>
  <si>
    <t>24FN7293</t>
  </si>
  <si>
    <t>24FN7312</t>
  </si>
  <si>
    <t>24FN7410</t>
  </si>
  <si>
    <t>24FN7420</t>
  </si>
  <si>
    <t>24FN7424</t>
  </si>
  <si>
    <t>24FN7792</t>
  </si>
  <si>
    <t>24FN8031</t>
  </si>
  <si>
    <t>24FN8047</t>
  </si>
  <si>
    <t>24FN8081</t>
  </si>
  <si>
    <t>24FN8082</t>
  </si>
  <si>
    <t>24FN8085</t>
  </si>
  <si>
    <t>24FN8086</t>
  </si>
  <si>
    <t>24MK4639</t>
  </si>
  <si>
    <t>24MK4652</t>
  </si>
  <si>
    <t>24MK4846</t>
  </si>
  <si>
    <t>24MK4978</t>
  </si>
  <si>
    <t>24MK5047</t>
  </si>
  <si>
    <t>24MK5128</t>
  </si>
  <si>
    <t>24MK5157</t>
  </si>
  <si>
    <t>24MK5164</t>
  </si>
  <si>
    <t>24MK5476</t>
  </si>
  <si>
    <t>24MK5490</t>
  </si>
  <si>
    <t>24MK5498</t>
  </si>
  <si>
    <t>24MK5500</t>
  </si>
  <si>
    <t>24MK5505</t>
  </si>
  <si>
    <t>24MK5508</t>
  </si>
  <si>
    <t>24MK5509</t>
  </si>
  <si>
    <t>24MK5510</t>
  </si>
  <si>
    <t>24MK5511</t>
  </si>
  <si>
    <t>24NQ10446</t>
  </si>
  <si>
    <t>24NQ10451</t>
  </si>
  <si>
    <t>24NQ10455</t>
  </si>
  <si>
    <t>24NQ10457</t>
  </si>
  <si>
    <t>24NQ10460</t>
  </si>
  <si>
    <t>24NQ10462</t>
  </si>
  <si>
    <t>24NQ8260</t>
  </si>
  <si>
    <t>Hughenden</t>
  </si>
  <si>
    <t>24NQ8797</t>
  </si>
  <si>
    <t>24NQ8902</t>
  </si>
  <si>
    <t>24NQ9365</t>
  </si>
  <si>
    <t>24NQ9446</t>
  </si>
  <si>
    <t>24NQ9636</t>
  </si>
  <si>
    <t>24NQ9676</t>
  </si>
  <si>
    <t>Mount Isa</t>
  </si>
  <si>
    <t>24NQ9717</t>
  </si>
  <si>
    <t>24NQ9719</t>
  </si>
  <si>
    <t>24NQ9739</t>
  </si>
  <si>
    <t>24SW10062</t>
  </si>
  <si>
    <t>24SW10073</t>
  </si>
  <si>
    <t>24SW10095</t>
  </si>
  <si>
    <t>24SW10099</t>
  </si>
  <si>
    <t>24SW10106</t>
  </si>
  <si>
    <t>24SW10109</t>
  </si>
  <si>
    <t>24SW10148</t>
  </si>
  <si>
    <t>24SW10195</t>
  </si>
  <si>
    <t>24SW10197</t>
  </si>
  <si>
    <t>24SW10245</t>
  </si>
  <si>
    <t>24SW10256</t>
  </si>
  <si>
    <t>24SW10645</t>
  </si>
  <si>
    <t>24SW10909</t>
  </si>
  <si>
    <t>24SW10913</t>
  </si>
  <si>
    <t>24SW10914</t>
  </si>
  <si>
    <t>24SW10917</t>
  </si>
  <si>
    <t>24SW10918</t>
  </si>
  <si>
    <t>24SW10919</t>
  </si>
  <si>
    <t>24SW10920</t>
  </si>
  <si>
    <t>24SW10932</t>
  </si>
  <si>
    <t>24SW10933</t>
  </si>
  <si>
    <t>24SW10943</t>
  </si>
  <si>
    <t>24SW10944</t>
  </si>
  <si>
    <t>24SW10946</t>
  </si>
  <si>
    <t>24SW10947</t>
  </si>
  <si>
    <t>24SW10951</t>
  </si>
  <si>
    <t>24SW10954</t>
  </si>
  <si>
    <t>24SW8313</t>
  </si>
  <si>
    <t>24SW9071</t>
  </si>
  <si>
    <t>24SW9072</t>
  </si>
  <si>
    <t>24SW9475</t>
  </si>
  <si>
    <t>24SW9857</t>
  </si>
  <si>
    <t>24SW9859</t>
  </si>
  <si>
    <t>24SW9860</t>
  </si>
  <si>
    <t>24SW9861</t>
  </si>
  <si>
    <t>24SW9862</t>
  </si>
  <si>
    <t>24SW9865</t>
  </si>
  <si>
    <t>24WB5614</t>
  </si>
  <si>
    <t>24WB5867</t>
  </si>
  <si>
    <t>24WB6318</t>
  </si>
  <si>
    <t>24WB6422</t>
  </si>
  <si>
    <t>24WB6465</t>
  </si>
  <si>
    <t>24WB6466</t>
  </si>
  <si>
    <t>24WB6467</t>
  </si>
  <si>
    <t>24WB6469</t>
  </si>
  <si>
    <t>24WB6470</t>
  </si>
  <si>
    <t>24WB6529</t>
  </si>
  <si>
    <t>24WB6532</t>
  </si>
  <si>
    <t>24WB6567</t>
  </si>
  <si>
    <t>24WB7108</t>
  </si>
  <si>
    <t>24WB7116</t>
  </si>
  <si>
    <t>24WB7127</t>
  </si>
  <si>
    <t>24WB7133</t>
  </si>
  <si>
    <t>24WB7136</t>
  </si>
  <si>
    <t>24CA7406</t>
  </si>
  <si>
    <t>24CA7445</t>
  </si>
  <si>
    <t>24CA7742</t>
  </si>
  <si>
    <t>24CA7997</t>
  </si>
  <si>
    <t>24CA8094</t>
  </si>
  <si>
    <t>24CA8196</t>
  </si>
  <si>
    <t>24CA8267</t>
  </si>
  <si>
    <t>24CA8361</t>
  </si>
  <si>
    <t>24CA8499</t>
  </si>
  <si>
    <t>24CA8808</t>
  </si>
  <si>
    <t>24CA8821</t>
  </si>
  <si>
    <t>24CA8822</t>
  </si>
  <si>
    <t>24CA8825</t>
  </si>
  <si>
    <t>24CA8840</t>
  </si>
  <si>
    <t>24CA8842</t>
  </si>
  <si>
    <t>24CA8846</t>
  </si>
  <si>
    <t>24CA8849</t>
  </si>
  <si>
    <t>24CA8850</t>
  </si>
  <si>
    <t>24CA8851</t>
  </si>
  <si>
    <t>24CA8852</t>
  </si>
  <si>
    <t>24CA8853</t>
  </si>
  <si>
    <t>24CA8854</t>
  </si>
  <si>
    <t>24CA8855</t>
  </si>
  <si>
    <t>24CA8858</t>
  </si>
  <si>
    <t>24CA8982</t>
  </si>
  <si>
    <t>24FN6984</t>
  </si>
  <si>
    <t>24FN7095</t>
  </si>
  <si>
    <t>24FN7279</t>
  </si>
  <si>
    <t>24FN7339</t>
  </si>
  <si>
    <t>24FN7340</t>
  </si>
  <si>
    <t>24FN7341</t>
  </si>
  <si>
    <t>24FN7350</t>
  </si>
  <si>
    <t>24FN7357</t>
  </si>
  <si>
    <t>24FN7387</t>
  </si>
  <si>
    <t>24FN7389</t>
  </si>
  <si>
    <t>24FN7412</t>
  </si>
  <si>
    <t>24FN7453</t>
  </si>
  <si>
    <t>24FN7513</t>
  </si>
  <si>
    <t>24FN7514</t>
  </si>
  <si>
    <t>24FN7568</t>
  </si>
  <si>
    <t>24FN8087</t>
  </si>
  <si>
    <t>24FN8116</t>
  </si>
  <si>
    <t>24FN8124</t>
  </si>
  <si>
    <t>24FN8126</t>
  </si>
  <si>
    <t>24FN8127</t>
  </si>
  <si>
    <t>24FN8128</t>
  </si>
  <si>
    <t>24MK4568</t>
  </si>
  <si>
    <t>24MK4934</t>
  </si>
  <si>
    <t>24MK4936</t>
  </si>
  <si>
    <t>24MK5012</t>
  </si>
  <si>
    <t>24MK5017</t>
  </si>
  <si>
    <t>24MK5126</t>
  </si>
  <si>
    <t>24MK5136</t>
  </si>
  <si>
    <t>24MK5175</t>
  </si>
  <si>
    <t>24MK5536</t>
  </si>
  <si>
    <t>24MK5539</t>
  </si>
  <si>
    <t>24MK5543</t>
  </si>
  <si>
    <t>24MK5545</t>
  </si>
  <si>
    <t>24NQ10465</t>
  </si>
  <si>
    <t>24NQ10466</t>
  </si>
  <si>
    <t>24NQ10481</t>
  </si>
  <si>
    <t>24NQ10502</t>
  </si>
  <si>
    <t>24NQ10504</t>
  </si>
  <si>
    <t>24NQ10505</t>
  </si>
  <si>
    <t>24NQ10508</t>
  </si>
  <si>
    <t>24NQ10518</t>
  </si>
  <si>
    <t>24NQ8621</t>
  </si>
  <si>
    <t>24NQ8862</t>
  </si>
  <si>
    <t>24NQ8914</t>
  </si>
  <si>
    <t>24NQ8915</t>
  </si>
  <si>
    <t>24NQ9384</t>
  </si>
  <si>
    <t>24NQ9448</t>
  </si>
  <si>
    <t>24NQ9638</t>
  </si>
  <si>
    <t>24NQ9639</t>
  </si>
  <si>
    <t>24NQ9641</t>
  </si>
  <si>
    <t>24NQ9662</t>
  </si>
  <si>
    <t>24NQ9663</t>
  </si>
  <si>
    <t>24NQ9673</t>
  </si>
  <si>
    <t>24NQ9680</t>
  </si>
  <si>
    <t>24NQ9689</t>
  </si>
  <si>
    <t>24NQ9690</t>
  </si>
  <si>
    <t>24NQ9931</t>
  </si>
  <si>
    <t>24NQ9937</t>
  </si>
  <si>
    <t>24NQ9938</t>
  </si>
  <si>
    <t>24SW10015</t>
  </si>
  <si>
    <t>24SW10026</t>
  </si>
  <si>
    <t>24SW10027</t>
  </si>
  <si>
    <t>24SW10057</t>
  </si>
  <si>
    <t>24SW10100</t>
  </si>
  <si>
    <t>24SW10101</t>
  </si>
  <si>
    <t>24SW10102</t>
  </si>
  <si>
    <t>24SW10138</t>
  </si>
  <si>
    <t>24SW10139</t>
  </si>
  <si>
    <t>24SW10142</t>
  </si>
  <si>
    <t>24SW10193</t>
  </si>
  <si>
    <t>24SW10258</t>
  </si>
  <si>
    <t>24SW10288</t>
  </si>
  <si>
    <t>24SW10573</t>
  </si>
  <si>
    <t>24SW10949</t>
  </si>
  <si>
    <t>24SW10960</t>
  </si>
  <si>
    <t>24SW10964</t>
  </si>
  <si>
    <t>24SW10968</t>
  </si>
  <si>
    <t>24SW10971</t>
  </si>
  <si>
    <t>24SW10973</t>
  </si>
  <si>
    <t>24SW10975</t>
  </si>
  <si>
    <t>24SW10978</t>
  </si>
  <si>
    <t>24SW10979</t>
  </si>
  <si>
    <t>24SW10983</t>
  </si>
  <si>
    <t>24SW10984</t>
  </si>
  <si>
    <t>24SW10998</t>
  </si>
  <si>
    <t>24SW11001</t>
  </si>
  <si>
    <t>24SW11003</t>
  </si>
  <si>
    <t>24SW11006</t>
  </si>
  <si>
    <t>24SW11007</t>
  </si>
  <si>
    <t>24SW7677</t>
  </si>
  <si>
    <t>24SW7821</t>
  </si>
  <si>
    <t>24SW9626</t>
  </si>
  <si>
    <t>24SW9662</t>
  </si>
  <si>
    <t>24SW9868</t>
  </si>
  <si>
    <t>24SW9869</t>
  </si>
  <si>
    <t>24SW9872</t>
  </si>
  <si>
    <t>24SW9873</t>
  </si>
  <si>
    <t>24SW9874</t>
  </si>
  <si>
    <t>24SW9879</t>
  </si>
  <si>
    <t>24SW9994</t>
  </si>
  <si>
    <t>24SW9995</t>
  </si>
  <si>
    <t>24SW9997</t>
  </si>
  <si>
    <t>24WB6232</t>
  </si>
  <si>
    <t>24WB6234</t>
  </si>
  <si>
    <t>24WB6335</t>
  </si>
  <si>
    <t>24WB6479</t>
  </si>
  <si>
    <t>24WB6480</t>
  </si>
  <si>
    <t>24WB6588</t>
  </si>
  <si>
    <t>24WB6589</t>
  </si>
  <si>
    <t>24WB6590</t>
  </si>
  <si>
    <t>24WB6592</t>
  </si>
  <si>
    <t>24WB6728</t>
  </si>
  <si>
    <t>24WB7139</t>
  </si>
  <si>
    <t>24WB7147</t>
  </si>
  <si>
    <t>24WB7149</t>
  </si>
  <si>
    <t>24WB7151</t>
  </si>
  <si>
    <t>24WB7158</t>
  </si>
  <si>
    <t>24WB7160</t>
  </si>
  <si>
    <t>24WB7163</t>
  </si>
  <si>
    <t>24WB7164</t>
  </si>
  <si>
    <t>North Burnett</t>
  </si>
  <si>
    <t>24CA8086</t>
  </si>
  <si>
    <t>24CA8239</t>
  </si>
  <si>
    <t>24CA8241</t>
  </si>
  <si>
    <t>24CA8257</t>
  </si>
  <si>
    <t>24CA8770</t>
  </si>
  <si>
    <t>24CA8859</t>
  </si>
  <si>
    <t>24CA8871</t>
  </si>
  <si>
    <t>24CA8894</t>
  </si>
  <si>
    <t>24FN6970</t>
  </si>
  <si>
    <t>24FN6996</t>
  </si>
  <si>
    <t>24FN7281</t>
  </si>
  <si>
    <t>24FN7349</t>
  </si>
  <si>
    <t>24FN7356</t>
  </si>
  <si>
    <t>24FN7372</t>
  </si>
  <si>
    <t>24FN7408</t>
  </si>
  <si>
    <t>24FN7451</t>
  </si>
  <si>
    <t>24FN7452</t>
  </si>
  <si>
    <t>24FN7518</t>
  </si>
  <si>
    <t>24FN7563</t>
  </si>
  <si>
    <t>24FN7567</t>
  </si>
  <si>
    <t>24FN7581</t>
  </si>
  <si>
    <t>24FN8131</t>
  </si>
  <si>
    <t>24FN8132</t>
  </si>
  <si>
    <t>24FN8146</t>
  </si>
  <si>
    <t>24FN8149</t>
  </si>
  <si>
    <t>24FN8153</t>
  </si>
  <si>
    <t>24FN8154</t>
  </si>
  <si>
    <t>24FN8156</t>
  </si>
  <si>
    <t>24FN8159</t>
  </si>
  <si>
    <t>24MK4462</t>
  </si>
  <si>
    <t>24MK4966</t>
  </si>
  <si>
    <t>24MK5011</t>
  </si>
  <si>
    <t>24MK5018</t>
  </si>
  <si>
    <t>24MK5022</t>
  </si>
  <si>
    <t>24MK5549</t>
  </si>
  <si>
    <t>24MK5552</t>
  </si>
  <si>
    <t>24MK5560</t>
  </si>
  <si>
    <t>24MK5561</t>
  </si>
  <si>
    <t>24NQ10510</t>
  </si>
  <si>
    <t>24NQ10512</t>
  </si>
  <si>
    <t>24NQ10527</t>
  </si>
  <si>
    <t>24NQ8853</t>
  </si>
  <si>
    <t>24NQ8856</t>
  </si>
  <si>
    <t>24NQ9640</t>
  </si>
  <si>
    <t>24NQ9644</t>
  </si>
  <si>
    <t>24NQ9653</t>
  </si>
  <si>
    <t>24NQ9710</t>
  </si>
  <si>
    <t>24NQ9791</t>
  </si>
  <si>
    <t>24NQ9824</t>
  </si>
  <si>
    <t>24NQ9870</t>
  </si>
  <si>
    <t>24NQ9942</t>
  </si>
  <si>
    <t>24NQ9943</t>
  </si>
  <si>
    <t>24NQ9944</t>
  </si>
  <si>
    <t>24NQ9946</t>
  </si>
  <si>
    <t>24NQ9947</t>
  </si>
  <si>
    <t>24NQ9948</t>
  </si>
  <si>
    <t>24NQ9949</t>
  </si>
  <si>
    <t>24NQ9950</t>
  </si>
  <si>
    <t>24NQ9951</t>
  </si>
  <si>
    <t>24NQ9952</t>
  </si>
  <si>
    <t>24NQ9954</t>
  </si>
  <si>
    <t>24NQ9955</t>
  </si>
  <si>
    <t>24SW10030</t>
  </si>
  <si>
    <t>24SW10168</t>
  </si>
  <si>
    <t>24SW10190</t>
  </si>
  <si>
    <t>24SW10191</t>
  </si>
  <si>
    <t>24SW10262</t>
  </si>
  <si>
    <t>24SW10959</t>
  </si>
  <si>
    <t>24SW11008</t>
  </si>
  <si>
    <t>24SW11021</t>
  </si>
  <si>
    <t>24SW11022</t>
  </si>
  <si>
    <t>24SW11028</t>
  </si>
  <si>
    <t>24SW11031</t>
  </si>
  <si>
    <t>24SW11044</t>
  </si>
  <si>
    <t>24SW11048</t>
  </si>
  <si>
    <t>24SW6034</t>
  </si>
  <si>
    <t>24SW6035</t>
  </si>
  <si>
    <t>24SW9882</t>
  </si>
  <si>
    <t>24WB6235</t>
  </si>
  <si>
    <t>24WB6308</t>
  </si>
  <si>
    <t>24WB6482</t>
  </si>
  <si>
    <t>24WB6483</t>
  </si>
  <si>
    <t>24WB6484</t>
  </si>
  <si>
    <t>24WB6598</t>
  </si>
  <si>
    <t>24WB6627</t>
  </si>
  <si>
    <t>24WB6655</t>
  </si>
  <si>
    <t>24WB6825</t>
  </si>
  <si>
    <t>24WB6826</t>
  </si>
  <si>
    <t>24WB6827</t>
  </si>
  <si>
    <t>24WB7170</t>
  </si>
  <si>
    <t>24WB7174</t>
  </si>
  <si>
    <t>24WB7184</t>
  </si>
  <si>
    <t>24WB7185</t>
  </si>
  <si>
    <t>24WB7186</t>
  </si>
  <si>
    <t>24CA7919</t>
  </si>
  <si>
    <t>24CA7986</t>
  </si>
  <si>
    <t>24CA7987</t>
  </si>
  <si>
    <t>24CA8219</t>
  </si>
  <si>
    <t>24CA8310</t>
  </si>
  <si>
    <t>24CA8880</t>
  </si>
  <si>
    <t>24CA8899</t>
  </si>
  <si>
    <t>24CA8902</t>
  </si>
  <si>
    <t>24CA8903</t>
  </si>
  <si>
    <t>24CA8904</t>
  </si>
  <si>
    <t>24CA8905</t>
  </si>
  <si>
    <t>24FN7065</t>
  </si>
  <si>
    <t>24FN8165</t>
  </si>
  <si>
    <t>24FN8167</t>
  </si>
  <si>
    <t>24FN8168</t>
  </si>
  <si>
    <t>24FN8170</t>
  </si>
  <si>
    <t>24FN8171</t>
  </si>
  <si>
    <t>24FN8175</t>
  </si>
  <si>
    <t>24FN8180</t>
  </si>
  <si>
    <t>24MK5563</t>
  </si>
  <si>
    <t>24MK5564</t>
  </si>
  <si>
    <t>24NQ10000</t>
  </si>
  <si>
    <t>24NQ10002</t>
  </si>
  <si>
    <t>24NQ10004</t>
  </si>
  <si>
    <t>24NQ10529</t>
  </si>
  <si>
    <t>24NQ10530</t>
  </si>
  <si>
    <t>24NQ10533</t>
  </si>
  <si>
    <t>24NQ10534</t>
  </si>
  <si>
    <t>24NQ10535</t>
  </si>
  <si>
    <t>24NQ10536</t>
  </si>
  <si>
    <t>24NQ10537</t>
  </si>
  <si>
    <t>24NQ10540</t>
  </si>
  <si>
    <t>24NQ9151</t>
  </si>
  <si>
    <t>24NQ9467</t>
  </si>
  <si>
    <t>24NQ9585</t>
  </si>
  <si>
    <t>24NQ9787</t>
  </si>
  <si>
    <t>24NQ9792</t>
  </si>
  <si>
    <t>24NQ9971</t>
  </si>
  <si>
    <t>24NQ9982</t>
  </si>
  <si>
    <t>24NQ9994</t>
  </si>
  <si>
    <t>24NQ9995</t>
  </si>
  <si>
    <t>24NQ9996</t>
  </si>
  <si>
    <t>24NQ9997</t>
  </si>
  <si>
    <t>24NQ9998</t>
  </si>
  <si>
    <t>24SW11042</t>
  </si>
  <si>
    <t>24SW11043</t>
  </si>
  <si>
    <t>24SW11047</t>
  </si>
  <si>
    <t>24SW11049</t>
  </si>
  <si>
    <t>24SW11050</t>
  </si>
  <si>
    <t>24SW11053</t>
  </si>
  <si>
    <t>24SW11054</t>
  </si>
  <si>
    <t>24SW11056</t>
  </si>
  <si>
    <t>24SW11059</t>
  </si>
  <si>
    <t>24SW11060</t>
  </si>
  <si>
    <t>24SW11061</t>
  </si>
  <si>
    <t>24SW9801</t>
  </si>
  <si>
    <t>24WB6491</t>
  </si>
  <si>
    <t>24WB6492</t>
  </si>
  <si>
    <t>24WB6614</t>
  </si>
  <si>
    <t>24WB6660</t>
  </si>
  <si>
    <t>24WB6675</t>
  </si>
  <si>
    <t>24WB6692</t>
  </si>
  <si>
    <t>24WB6707</t>
  </si>
  <si>
    <t>24WB6912</t>
  </si>
  <si>
    <t>24WB7189</t>
  </si>
  <si>
    <t>24WB7193</t>
  </si>
  <si>
    <t>24WB7197</t>
  </si>
  <si>
    <t>24CA7485</t>
  </si>
  <si>
    <t>24CA7925</t>
  </si>
  <si>
    <t>24CA8394</t>
  </si>
  <si>
    <t>24CA8628</t>
  </si>
  <si>
    <t>24CA8629</t>
  </si>
  <si>
    <t>24CA8630</t>
  </si>
  <si>
    <t>24CA8906</t>
  </si>
  <si>
    <t>24CA8907</t>
  </si>
  <si>
    <t>24CA8909</t>
  </si>
  <si>
    <t>24CA8910</t>
  </si>
  <si>
    <t>24CA8911</t>
  </si>
  <si>
    <t>24CA8912</t>
  </si>
  <si>
    <t>24CA8913</t>
  </si>
  <si>
    <t>24CA8914</t>
  </si>
  <si>
    <t>24CA8916</t>
  </si>
  <si>
    <t>24CA8918</t>
  </si>
  <si>
    <t>24CA8919</t>
  </si>
  <si>
    <t>24CA8920</t>
  </si>
  <si>
    <t>24CA8921</t>
  </si>
  <si>
    <t>24FN7102</t>
  </si>
  <si>
    <t>24FN7320</t>
  </si>
  <si>
    <t>24FN8183</t>
  </si>
  <si>
    <t>24MK5141</t>
  </si>
  <si>
    <t>24MK5566</t>
  </si>
  <si>
    <t>24MK5568</t>
  </si>
  <si>
    <t>24MK5569</t>
  </si>
  <si>
    <t>24MK5570</t>
  </si>
  <si>
    <t>24MK5571</t>
  </si>
  <si>
    <t>24MK5572</t>
  </si>
  <si>
    <t>24MK5573</t>
  </si>
  <si>
    <t>24NQ10005</t>
  </si>
  <si>
    <t>24NQ10006</t>
  </si>
  <si>
    <t>24NQ10007</t>
  </si>
  <si>
    <t>24NQ10008</t>
  </si>
  <si>
    <t>24NQ10009</t>
  </si>
  <si>
    <t>24NQ10544</t>
  </si>
  <si>
    <t>24NQ10548</t>
  </si>
  <si>
    <t>24NQ10552</t>
  </si>
  <si>
    <t>24NQ10554</t>
  </si>
  <si>
    <t>24NQ10555</t>
  </si>
  <si>
    <t>24NQ10556</t>
  </si>
  <si>
    <t>24NQ9152</t>
  </si>
  <si>
    <t>24NQ9588</t>
  </si>
  <si>
    <t>24NQ9668</t>
  </si>
  <si>
    <t>24NQ9873</t>
  </si>
  <si>
    <t>24NQ9984</t>
  </si>
  <si>
    <t>24NQ9985</t>
  </si>
  <si>
    <t>24NQ9987</t>
  </si>
  <si>
    <t>24NQ9988</t>
  </si>
  <si>
    <t>24SW10067</t>
  </si>
  <si>
    <t>24SW11035</t>
  </si>
  <si>
    <t>24SW11068</t>
  </si>
  <si>
    <t>24SW11069</t>
  </si>
  <si>
    <t>24SW11070</t>
  </si>
  <si>
    <t>24SW11072</t>
  </si>
  <si>
    <t>24SW9684</t>
  </si>
  <si>
    <t>24SW9685</t>
  </si>
  <si>
    <t>24WB6413</t>
  </si>
  <si>
    <t>24WB6582</t>
  </si>
  <si>
    <t>24WB6790</t>
  </si>
  <si>
    <t>24WB6792</t>
  </si>
  <si>
    <t>24WB6793</t>
  </si>
  <si>
    <t>24WB6794</t>
  </si>
  <si>
    <t>24WB6795</t>
  </si>
  <si>
    <t>24WB7156</t>
  </si>
  <si>
    <t>24WB7171</t>
  </si>
  <si>
    <t>24WB7208</t>
  </si>
  <si>
    <t>24WB7209</t>
  </si>
  <si>
    <t>24WB7227</t>
  </si>
  <si>
    <t>24CA7585</t>
  </si>
  <si>
    <t>24CA7827</t>
  </si>
  <si>
    <t>24CA7923</t>
  </si>
  <si>
    <t>24CA7954</t>
  </si>
  <si>
    <t>24CA8088</t>
  </si>
  <si>
    <t>24CA8128</t>
  </si>
  <si>
    <t>24CA8250</t>
  </si>
  <si>
    <t>24CA8252</t>
  </si>
  <si>
    <t>24CA8374</t>
  </si>
  <si>
    <t>24CA8376</t>
  </si>
  <si>
    <t>24CA8528</t>
  </si>
  <si>
    <t>24CA8634</t>
  </si>
  <si>
    <t>24CA8637</t>
  </si>
  <si>
    <t>24CA8952</t>
  </si>
  <si>
    <t>24FN6973</t>
  </si>
  <si>
    <t>24FN7108</t>
  </si>
  <si>
    <t>24FN7377</t>
  </si>
  <si>
    <t>24FN8188</t>
  </si>
  <si>
    <t>24FN8200</t>
  </si>
  <si>
    <t>24FN8201</t>
  </si>
  <si>
    <t>24FN8204</t>
  </si>
  <si>
    <t>24FN8210</t>
  </si>
  <si>
    <t>24FN8219</t>
  </si>
  <si>
    <t>24FN8227</t>
  </si>
  <si>
    <t>24FN8229</t>
  </si>
  <si>
    <t>24FN8232</t>
  </si>
  <si>
    <t>24MK5061</t>
  </si>
  <si>
    <t>24MK5173</t>
  </si>
  <si>
    <t>24MK5174</t>
  </si>
  <si>
    <t>24MK5577</t>
  </si>
  <si>
    <t>24MK5583</t>
  </si>
  <si>
    <t>24MK5589</t>
  </si>
  <si>
    <t>24MK5593</t>
  </si>
  <si>
    <t>24MK5594</t>
  </si>
  <si>
    <t>24MK5595</t>
  </si>
  <si>
    <t>24MK5596</t>
  </si>
  <si>
    <t>24MK5597</t>
  </si>
  <si>
    <t>24NQ10012</t>
  </si>
  <si>
    <t>24NQ10013</t>
  </si>
  <si>
    <t>24NQ10014</t>
  </si>
  <si>
    <t>24NQ10015</t>
  </si>
  <si>
    <t>24NQ10017</t>
  </si>
  <si>
    <t>24NQ10020</t>
  </si>
  <si>
    <t>24NQ10021</t>
  </si>
  <si>
    <t>24NQ10563</t>
  </si>
  <si>
    <t>24NQ10565</t>
  </si>
  <si>
    <t>24NQ10569</t>
  </si>
  <si>
    <t>24NQ10576</t>
  </si>
  <si>
    <t>24NQ10577</t>
  </si>
  <si>
    <t>24NQ10578</t>
  </si>
  <si>
    <t>24NQ10579</t>
  </si>
  <si>
    <t>24NQ10581</t>
  </si>
  <si>
    <t>24NQ10582</t>
  </si>
  <si>
    <t>24NQ9153</t>
  </si>
  <si>
    <t>24NQ9154</t>
  </si>
  <si>
    <t>24NQ9410</t>
  </si>
  <si>
    <t>24NQ9481</t>
  </si>
  <si>
    <t>24NQ9503</t>
  </si>
  <si>
    <t>24NQ9592</t>
  </si>
  <si>
    <t>24NQ9678</t>
  </si>
  <si>
    <t>24NQ9701</t>
  </si>
  <si>
    <t>24NQ9815</t>
  </si>
  <si>
    <t>24NQ9845</t>
  </si>
  <si>
    <t>24NQ9846</t>
  </si>
  <si>
    <t>24NQ9990</t>
  </si>
  <si>
    <t>24NQ9991</t>
  </si>
  <si>
    <t>24NQ9992</t>
  </si>
  <si>
    <t>24SW10312</t>
  </si>
  <si>
    <t>24SW10436</t>
  </si>
  <si>
    <t>24SW10439</t>
  </si>
  <si>
    <t>24SW11085</t>
  </si>
  <si>
    <t>24SW11094</t>
  </si>
  <si>
    <t>24SW11095</t>
  </si>
  <si>
    <t>24SW11099</t>
  </si>
  <si>
    <t>24SW11105</t>
  </si>
  <si>
    <t>24SW11122</t>
  </si>
  <si>
    <t>24WB6272</t>
  </si>
  <si>
    <t>24WB6496</t>
  </si>
  <si>
    <t>24WB6498</t>
  </si>
  <si>
    <t>24WB6499</t>
  </si>
  <si>
    <t>24WB6643</t>
  </si>
  <si>
    <t>24WB6797</t>
  </si>
  <si>
    <t>24WB6798</t>
  </si>
  <si>
    <t>24WB6800</t>
  </si>
  <si>
    <t>24WB6801</t>
  </si>
  <si>
    <t>24WB6878</t>
  </si>
  <si>
    <t>24WB6893</t>
  </si>
  <si>
    <t>24WB7240</t>
  </si>
  <si>
    <t>24WB7241</t>
  </si>
  <si>
    <t>24WB7242</t>
  </si>
  <si>
    <t>24WB7243</t>
  </si>
  <si>
    <t>24CA7478</t>
  </si>
  <si>
    <t>24CA7695</t>
  </si>
  <si>
    <t>24CA7747</t>
  </si>
  <si>
    <t>24CA7831</t>
  </si>
  <si>
    <t>24CA7962</t>
  </si>
  <si>
    <t>24CA7978</t>
  </si>
  <si>
    <t>24CA8132</t>
  </si>
  <si>
    <t>24CA8256</t>
  </si>
  <si>
    <t>24CA8262</t>
  </si>
  <si>
    <t>24CA8299</t>
  </si>
  <si>
    <t>24CA8343</t>
  </si>
  <si>
    <t>24CA8370</t>
  </si>
  <si>
    <t>24CA8386</t>
  </si>
  <si>
    <t>24CA8518</t>
  </si>
  <si>
    <t>24CA8639</t>
  </si>
  <si>
    <t>24CA8640</t>
  </si>
  <si>
    <t>24CA8642</t>
  </si>
  <si>
    <t>24CA8698</t>
  </si>
  <si>
    <t>24CA8700</t>
  </si>
  <si>
    <t>24CA8758</t>
  </si>
  <si>
    <t>24CA8953</t>
  </si>
  <si>
    <t>24CA8955</t>
  </si>
  <si>
    <t>24CA8962</t>
  </si>
  <si>
    <t>24CA8967</t>
  </si>
  <si>
    <t>24CA8975</t>
  </si>
  <si>
    <t>24CA8978</t>
  </si>
  <si>
    <t>24CA8979</t>
  </si>
  <si>
    <t>24CA8980</t>
  </si>
  <si>
    <t>24CA8996</t>
  </si>
  <si>
    <t>24CA9013</t>
  </si>
  <si>
    <t>24FN6818</t>
  </si>
  <si>
    <t>24FN6987</t>
  </si>
  <si>
    <t>24FN7069</t>
  </si>
  <si>
    <t>24FN7517</t>
  </si>
  <si>
    <t>24FN7580</t>
  </si>
  <si>
    <t>24FN7592</t>
  </si>
  <si>
    <t>24FN7615</t>
  </si>
  <si>
    <t>24FN8240</t>
  </si>
  <si>
    <t>24FN8255</t>
  </si>
  <si>
    <t>24FN8258</t>
  </si>
  <si>
    <t>24FN8265</t>
  </si>
  <si>
    <t>24FN8281</t>
  </si>
  <si>
    <t>24FN8282</t>
  </si>
  <si>
    <t>24FN8285</t>
  </si>
  <si>
    <t>24MK4853</t>
  </si>
  <si>
    <t>24MK4863</t>
  </si>
  <si>
    <t>24MK4942</t>
  </si>
  <si>
    <t>24MK4990</t>
  </si>
  <si>
    <t>24MK5095</t>
  </si>
  <si>
    <t>24MK5127</t>
  </si>
  <si>
    <t>24MK5132</t>
  </si>
  <si>
    <t>24MK5142</t>
  </si>
  <si>
    <t>24MK5156</t>
  </si>
  <si>
    <t>24MK5212</t>
  </si>
  <si>
    <t>24MK5213</t>
  </si>
  <si>
    <t>24MK5215</t>
  </si>
  <si>
    <t>24MK5313</t>
  </si>
  <si>
    <t>24MK5616</t>
  </si>
  <si>
    <t>24MK5642</t>
  </si>
  <si>
    <t>24MK5644</t>
  </si>
  <si>
    <t>24MK5645</t>
  </si>
  <si>
    <t>24MK5646</t>
  </si>
  <si>
    <t>24MK5648</t>
  </si>
  <si>
    <t>24MK5686</t>
  </si>
  <si>
    <t>24NQ10022</t>
  </si>
  <si>
    <t>24NQ10023</t>
  </si>
  <si>
    <t>24NQ10024</t>
  </si>
  <si>
    <t>24NQ10031</t>
  </si>
  <si>
    <t>24NQ10032</t>
  </si>
  <si>
    <t>24NQ10034</t>
  </si>
  <si>
    <t>24NQ10058</t>
  </si>
  <si>
    <t>24NQ10304</t>
  </si>
  <si>
    <t>24NQ10584</t>
  </si>
  <si>
    <t>Asset failure - Zone substation</t>
  </si>
  <si>
    <t>24NQ10606</t>
  </si>
  <si>
    <t>24NQ10607</t>
  </si>
  <si>
    <t>24NQ10610</t>
  </si>
  <si>
    <t>24NQ10611</t>
  </si>
  <si>
    <t>24NQ6724</t>
  </si>
  <si>
    <t>24NQ8330</t>
  </si>
  <si>
    <t>24NQ8849</t>
  </si>
  <si>
    <t>24NQ9155</t>
  </si>
  <si>
    <t>24NQ9156</t>
  </si>
  <si>
    <t>24NQ9291</t>
  </si>
  <si>
    <t>24NQ9669</t>
  </si>
  <si>
    <t>24NQ9670</t>
  </si>
  <si>
    <t>24NQ9672</t>
  </si>
  <si>
    <t>24NQ9675</t>
  </si>
  <si>
    <t>24NQ9679</t>
  </si>
  <si>
    <t>24NQ9722</t>
  </si>
  <si>
    <t>24NQ9744</t>
  </si>
  <si>
    <t>24NQ9746</t>
  </si>
  <si>
    <t>24NQ9783</t>
  </si>
  <si>
    <t>24NQ9848</t>
  </si>
  <si>
    <t>24NQ9957</t>
  </si>
  <si>
    <t>24SW10066</t>
  </si>
  <si>
    <t>24SW10185</t>
  </si>
  <si>
    <t>24SW10187</t>
  </si>
  <si>
    <t>24SW10198</t>
  </si>
  <si>
    <t>24SW10349</t>
  </si>
  <si>
    <t>24SW10371</t>
  </si>
  <si>
    <t>24SW10416</t>
  </si>
  <si>
    <t>24SW10476</t>
  </si>
  <si>
    <t>24SW10545</t>
  </si>
  <si>
    <t>24SW11109</t>
  </si>
  <si>
    <t>24SW11130</t>
  </si>
  <si>
    <t>24SW11154</t>
  </si>
  <si>
    <t>24SW11156</t>
  </si>
  <si>
    <t>24SW11157</t>
  </si>
  <si>
    <t>24SW11158</t>
  </si>
  <si>
    <t>24SW11161</t>
  </si>
  <si>
    <t>24SW11170</t>
  </si>
  <si>
    <t>24SW11173</t>
  </si>
  <si>
    <t>24SW11174</t>
  </si>
  <si>
    <t>24SW11179</t>
  </si>
  <si>
    <t>24SW11181</t>
  </si>
  <si>
    <t>24SW11182</t>
  </si>
  <si>
    <t>24SW11185</t>
  </si>
  <si>
    <t>24SW11208</t>
  </si>
  <si>
    <t>24SW11211</t>
  </si>
  <si>
    <t>24SW9077</t>
  </si>
  <si>
    <t>24SW9082</t>
  </si>
  <si>
    <t>24WB5617</t>
  </si>
  <si>
    <t>24WB6227</t>
  </si>
  <si>
    <t>24WB6231</t>
  </si>
  <si>
    <t>24WB6337</t>
  </si>
  <si>
    <t>24WB6395</t>
  </si>
  <si>
    <t>24WB6409</t>
  </si>
  <si>
    <t>24WB6527</t>
  </si>
  <si>
    <t>24WB6604</t>
  </si>
  <si>
    <t>24WB6802</t>
  </si>
  <si>
    <t>24WB6804</t>
  </si>
  <si>
    <t>24WB6805</t>
  </si>
  <si>
    <t>24WB6806</t>
  </si>
  <si>
    <t>24WB6808</t>
  </si>
  <si>
    <t>24WB7098</t>
  </si>
  <si>
    <t>24WB7264</t>
  </si>
  <si>
    <t>24WB7265</t>
  </si>
  <si>
    <t>24WB7268</t>
  </si>
  <si>
    <t>24WB7269</t>
  </si>
  <si>
    <t>24WB7270</t>
  </si>
  <si>
    <t>Supporting information is available on request</t>
  </si>
  <si>
    <t>24CA7338</t>
  </si>
  <si>
    <t>24CA7842</t>
  </si>
  <si>
    <t>24CA7912</t>
  </si>
  <si>
    <t>24CA7964</t>
  </si>
  <si>
    <t>24CA8131</t>
  </si>
  <si>
    <t>24CA8183</t>
  </si>
  <si>
    <t>24CA8226</t>
  </si>
  <si>
    <t>24CA8264</t>
  </si>
  <si>
    <t>24CA8301</t>
  </si>
  <si>
    <t>24CA8302</t>
  </si>
  <si>
    <t>24CA8372</t>
  </si>
  <si>
    <t>24CA8373</t>
  </si>
  <si>
    <t>24CA8375</t>
  </si>
  <si>
    <t>24CA8460</t>
  </si>
  <si>
    <t>24CA8765</t>
  </si>
  <si>
    <t>24CA8768</t>
  </si>
  <si>
    <t>24CA9010</t>
  </si>
  <si>
    <t>24CA9022</t>
  </si>
  <si>
    <t>24CA9025</t>
  </si>
  <si>
    <t>24CA9026</t>
  </si>
  <si>
    <t>24FN5964</t>
  </si>
  <si>
    <t>24FN6758</t>
  </si>
  <si>
    <t>24FN6800</t>
  </si>
  <si>
    <t>24FN7146</t>
  </si>
  <si>
    <t>24FN7455</t>
  </si>
  <si>
    <t>24FN7499</t>
  </si>
  <si>
    <t>24FN7610</t>
  </si>
  <si>
    <t>24FN7656</t>
  </si>
  <si>
    <t>24FN8301</t>
  </si>
  <si>
    <t>24FN8306</t>
  </si>
  <si>
    <t>24FN8312</t>
  </si>
  <si>
    <t>24FN8319</t>
  </si>
  <si>
    <t>24FN8322</t>
  </si>
  <si>
    <t>24FN8324</t>
  </si>
  <si>
    <t>24MK2442</t>
  </si>
  <si>
    <t>24MK4983</t>
  </si>
  <si>
    <t>24MK5007</t>
  </si>
  <si>
    <t>24MK5039</t>
  </si>
  <si>
    <t>24MK5145</t>
  </si>
  <si>
    <t>24MK5152</t>
  </si>
  <si>
    <t>24MK5233</t>
  </si>
  <si>
    <t>24MK5295</t>
  </si>
  <si>
    <t>24MK5687</t>
  </si>
  <si>
    <t>24NQ10040</t>
  </si>
  <si>
    <t>24NQ10044</t>
  </si>
  <si>
    <t>24NQ10045</t>
  </si>
  <si>
    <t>24NQ10046</t>
  </si>
  <si>
    <t>24NQ10307</t>
  </si>
  <si>
    <t>24NQ10616</t>
  </si>
  <si>
    <t>24NQ10625</t>
  </si>
  <si>
    <t>Julia Creek</t>
  </si>
  <si>
    <t>24NQ10639</t>
  </si>
  <si>
    <t>24NQ10640</t>
  </si>
  <si>
    <t>24NQ4238</t>
  </si>
  <si>
    <t>24NQ8156</t>
  </si>
  <si>
    <t>24NQ8844</t>
  </si>
  <si>
    <t>24NQ8897</t>
  </si>
  <si>
    <t>24NQ9129</t>
  </si>
  <si>
    <t>24NQ9236</t>
  </si>
  <si>
    <t>24NQ9595</t>
  </si>
  <si>
    <t>24NQ9646</t>
  </si>
  <si>
    <t>24NQ9647</t>
  </si>
  <si>
    <t>24NQ9703</t>
  </si>
  <si>
    <t>24NQ9704</t>
  </si>
  <si>
    <t>24NQ9705</t>
  </si>
  <si>
    <t>24NQ9849</t>
  </si>
  <si>
    <t>24NQ9874</t>
  </si>
  <si>
    <t>24NQ9875</t>
  </si>
  <si>
    <t>24NQ9878</t>
  </si>
  <si>
    <t>24NQ9882</t>
  </si>
  <si>
    <t>24NQ9909</t>
  </si>
  <si>
    <t>24NQ9913</t>
  </si>
  <si>
    <t>24SW10023</t>
  </si>
  <si>
    <t>24SW10083</t>
  </si>
  <si>
    <t>24SW10084</t>
  </si>
  <si>
    <t>24SW10085</t>
  </si>
  <si>
    <t>24SW10199</t>
  </si>
  <si>
    <t>24SW10203</t>
  </si>
  <si>
    <t>24SW10276</t>
  </si>
  <si>
    <t>24SW10300</t>
  </si>
  <si>
    <t>24SW10351</t>
  </si>
  <si>
    <t>24SW10352</t>
  </si>
  <si>
    <t>24SW10448</t>
  </si>
  <si>
    <t>24SW10531</t>
  </si>
  <si>
    <t>24SW10533</t>
  </si>
  <si>
    <t>24SW10534</t>
  </si>
  <si>
    <t>24SW10578</t>
  </si>
  <si>
    <t>24SW10884</t>
  </si>
  <si>
    <t>24SW11133</t>
  </si>
  <si>
    <t>24SW11188</t>
  </si>
  <si>
    <t>24SW11198</t>
  </si>
  <si>
    <t>24SW11200</t>
  </si>
  <si>
    <t>24SW11207</t>
  </si>
  <si>
    <t>24SW11213</t>
  </si>
  <si>
    <t>24SW11216</t>
  </si>
  <si>
    <t>24SW11225</t>
  </si>
  <si>
    <t>24SW11226</t>
  </si>
  <si>
    <t>24SW11243</t>
  </si>
  <si>
    <t>24SW11244</t>
  </si>
  <si>
    <t>24SW11245</t>
  </si>
  <si>
    <t>24SW11246</t>
  </si>
  <si>
    <t>24SW11247</t>
  </si>
  <si>
    <t>24SW11248</t>
  </si>
  <si>
    <t>24SW11249</t>
  </si>
  <si>
    <t>24SW11251</t>
  </si>
  <si>
    <t>24SW11254</t>
  </si>
  <si>
    <t>24SW11255</t>
  </si>
  <si>
    <t>24SW11260</t>
  </si>
  <si>
    <t>24SW9080</t>
  </si>
  <si>
    <t>24SW9272</t>
  </si>
  <si>
    <t>24SW9986</t>
  </si>
  <si>
    <t>24WB4784</t>
  </si>
  <si>
    <t>24WB6236</t>
  </si>
  <si>
    <t>24WB6321</t>
  </si>
  <si>
    <t>24WB6494</t>
  </si>
  <si>
    <t>24WB6570</t>
  </si>
  <si>
    <t>24WB6571</t>
  </si>
  <si>
    <t>24WB6612</t>
  </si>
  <si>
    <t>24WB6645</t>
  </si>
  <si>
    <t>24WB6751</t>
  </si>
  <si>
    <t>24WB6809</t>
  </si>
  <si>
    <t>24WB6810</t>
  </si>
  <si>
    <t>24WB6812</t>
  </si>
  <si>
    <t>24WB6922</t>
  </si>
  <si>
    <t>24WB7084</t>
  </si>
  <si>
    <t>24WB7276</t>
  </si>
  <si>
    <t>24WB7277</t>
  </si>
  <si>
    <t>24WB7279</t>
  </si>
  <si>
    <t>24WB7283</t>
  </si>
  <si>
    <t>24WB7286</t>
  </si>
  <si>
    <t>24WB7287</t>
  </si>
  <si>
    <t>24WB7291</t>
  </si>
  <si>
    <t>Assets failure - sub transmission</t>
  </si>
  <si>
    <t>24WB7295</t>
  </si>
  <si>
    <t>24WB7296</t>
  </si>
  <si>
    <t>24WB7297</t>
  </si>
  <si>
    <t>24WB7298</t>
  </si>
  <si>
    <t>24WB7301</t>
  </si>
  <si>
    <t>24WB7302</t>
  </si>
  <si>
    <t>24WB7303</t>
  </si>
  <si>
    <t>24CA7950</t>
  </si>
  <si>
    <t>24CA7967</t>
  </si>
  <si>
    <t>24CA8200</t>
  </si>
  <si>
    <t>24CA8311</t>
  </si>
  <si>
    <t>24CA8312</t>
  </si>
  <si>
    <t>24CA8348</t>
  </si>
  <si>
    <t>24CA8387</t>
  </si>
  <si>
    <t>24CA8471</t>
  </si>
  <si>
    <t>24CA8773</t>
  </si>
  <si>
    <t>24CA8776</t>
  </si>
  <si>
    <t>24CA8963</t>
  </si>
  <si>
    <t>24CA9028</t>
  </si>
  <si>
    <t>24CA9038</t>
  </si>
  <si>
    <t>24CA9049</t>
  </si>
  <si>
    <t>24CA9051</t>
  </si>
  <si>
    <t>24CA9069</t>
  </si>
  <si>
    <t>24CA9074</t>
  </si>
  <si>
    <t>24CA9079</t>
  </si>
  <si>
    <t>24CA9080</t>
  </si>
  <si>
    <t>24CA9081</t>
  </si>
  <si>
    <t>24CA9082</t>
  </si>
  <si>
    <t>24CA9083</t>
  </si>
  <si>
    <t>24FN5638</t>
  </si>
  <si>
    <t>24FN5647</t>
  </si>
  <si>
    <t>24FN6935</t>
  </si>
  <si>
    <t>24FN7348</t>
  </si>
  <si>
    <t>24FN7351</t>
  </si>
  <si>
    <t>24FN7523</t>
  </si>
  <si>
    <t>24FN7571</t>
  </si>
  <si>
    <t>24FN7660</t>
  </si>
  <si>
    <t>24FN7666</t>
  </si>
  <si>
    <t>24FN7674</t>
  </si>
  <si>
    <t>24FN7681</t>
  </si>
  <si>
    <t>24FN7781</t>
  </si>
  <si>
    <t>24FN8328</t>
  </si>
  <si>
    <t>24FN8331</t>
  </si>
  <si>
    <t>24FN8337</t>
  </si>
  <si>
    <t>24FN8341</t>
  </si>
  <si>
    <t>24MK4926</t>
  </si>
  <si>
    <t>24MK4928</t>
  </si>
  <si>
    <t>24MK5208</t>
  </si>
  <si>
    <t>24MK5220</t>
  </si>
  <si>
    <t>24MK5236</t>
  </si>
  <si>
    <t>24MK5317</t>
  </si>
  <si>
    <t>24MK5319</t>
  </si>
  <si>
    <t>24MK5702</t>
  </si>
  <si>
    <t>24MK5706</t>
  </si>
  <si>
    <t>24MK5707</t>
  </si>
  <si>
    <t>24MK5711</t>
  </si>
  <si>
    <t>24MK5712</t>
  </si>
  <si>
    <t>24MK5714</t>
  </si>
  <si>
    <t>24MK5715</t>
  </si>
  <si>
    <t>24MK5716</t>
  </si>
  <si>
    <t>24NQ10016</t>
  </si>
  <si>
    <t>24NQ10051</t>
  </si>
  <si>
    <t>24NQ10055</t>
  </si>
  <si>
    <t>24NQ10056</t>
  </si>
  <si>
    <t>24NQ10118</t>
  </si>
  <si>
    <t>24NQ10656</t>
  </si>
  <si>
    <t>24NQ10657</t>
  </si>
  <si>
    <t>24NQ10660</t>
  </si>
  <si>
    <t>24NQ10669</t>
  </si>
  <si>
    <t>24NQ10670</t>
  </si>
  <si>
    <t>24NQ10672</t>
  </si>
  <si>
    <t>24NQ10673</t>
  </si>
  <si>
    <t>24NQ10674</t>
  </si>
  <si>
    <t>24NQ10675</t>
  </si>
  <si>
    <t>24NQ10676</t>
  </si>
  <si>
    <t>24NQ10677</t>
  </si>
  <si>
    <t>24NQ4331</t>
  </si>
  <si>
    <t>24NQ9162</t>
  </si>
  <si>
    <t>24NQ9683</t>
  </si>
  <si>
    <t>24NQ9707</t>
  </si>
  <si>
    <t>24NQ9793</t>
  </si>
  <si>
    <t>24NQ9808</t>
  </si>
  <si>
    <t>24NQ9857</t>
  </si>
  <si>
    <t>24NQ9876</t>
  </si>
  <si>
    <t>24NQ9953</t>
  </si>
  <si>
    <t>24SW10033</t>
  </si>
  <si>
    <t>24SW10058</t>
  </si>
  <si>
    <t>24SW10110</t>
  </si>
  <si>
    <t>24SW10111</t>
  </si>
  <si>
    <t>24SW10112</t>
  </si>
  <si>
    <t>24SW10115</t>
  </si>
  <si>
    <t>24SW10156</t>
  </si>
  <si>
    <t>24SW10182</t>
  </si>
  <si>
    <t>24SW10359</t>
  </si>
  <si>
    <t>24SW10374</t>
  </si>
  <si>
    <t>24SW10376</t>
  </si>
  <si>
    <t>24SW10419</t>
  </si>
  <si>
    <t>24SW10916</t>
  </si>
  <si>
    <t>24SW11192</t>
  </si>
  <si>
    <t>24SW11258</t>
  </si>
  <si>
    <t>24SW11263</t>
  </si>
  <si>
    <t>24SW11264</t>
  </si>
  <si>
    <t>24SW11285</t>
  </si>
  <si>
    <t>24SW11293</t>
  </si>
  <si>
    <t>24SW11297</t>
  </si>
  <si>
    <t>24SW11309</t>
  </si>
  <si>
    <t>24SW9533</t>
  </si>
  <si>
    <t>24WB5074</t>
  </si>
  <si>
    <t>17/07/2024</t>
  </si>
  <si>
    <t>24WB5870</t>
  </si>
  <si>
    <t>24WB6239</t>
  </si>
  <si>
    <t>24WB6451</t>
  </si>
  <si>
    <t>24WB6520</t>
  </si>
  <si>
    <t>24WB6676</t>
  </si>
  <si>
    <t>24WB6739</t>
  </si>
  <si>
    <t>24WB6741</t>
  </si>
  <si>
    <t>24WB6742</t>
  </si>
  <si>
    <t>24WB7318</t>
  </si>
  <si>
    <t>24WB7319</t>
  </si>
  <si>
    <t>24WB7321</t>
  </si>
  <si>
    <t>24WB7324</t>
  </si>
  <si>
    <t>24CA5415</t>
  </si>
  <si>
    <t>24CA7481</t>
  </si>
  <si>
    <t>24CA7482</t>
  </si>
  <si>
    <t>24CA7488</t>
  </si>
  <si>
    <t>24CA7875</t>
  </si>
  <si>
    <t>24CA7974</t>
  </si>
  <si>
    <t>24CA8320</t>
  </si>
  <si>
    <t>24CA8321</t>
  </si>
  <si>
    <t>24CA8369</t>
  </si>
  <si>
    <t>24CA8371</t>
  </si>
  <si>
    <t>24CA8442</t>
  </si>
  <si>
    <t>24CA9085</t>
  </si>
  <si>
    <t>24CA9087</t>
  </si>
  <si>
    <t>24CA9090</t>
  </si>
  <si>
    <t>24CA9109</t>
  </si>
  <si>
    <t>24CA9112</t>
  </si>
  <si>
    <t>24CA9114</t>
  </si>
  <si>
    <t>24FN7573</t>
  </si>
  <si>
    <t>24FN7612</t>
  </si>
  <si>
    <t>24FN7614</t>
  </si>
  <si>
    <t>24FN7625</t>
  </si>
  <si>
    <t>24FN7651</t>
  </si>
  <si>
    <t>24FN7742</t>
  </si>
  <si>
    <t>24FN8349</t>
  </si>
  <si>
    <t>24FN8351</t>
  </si>
  <si>
    <t>24FN8357</t>
  </si>
  <si>
    <t>24FN8359</t>
  </si>
  <si>
    <t>24FN8364</t>
  </si>
  <si>
    <t>24FN8367</t>
  </si>
  <si>
    <t>24FN8370</t>
  </si>
  <si>
    <t>24MK4879</t>
  </si>
  <si>
    <t>24MK4984</t>
  </si>
  <si>
    <t>24MK5378</t>
  </si>
  <si>
    <t>24MK5732</t>
  </si>
  <si>
    <t>24MK5738</t>
  </si>
  <si>
    <t>24MK5739</t>
  </si>
  <si>
    <t>24MK5740</t>
  </si>
  <si>
    <t>24NQ10163</t>
  </si>
  <si>
    <t>24NQ10479</t>
  </si>
  <si>
    <t>24NQ10480</t>
  </si>
  <si>
    <t>24NQ10678</t>
  </si>
  <si>
    <t>24NQ10697</t>
  </si>
  <si>
    <t>24NQ10703</t>
  </si>
  <si>
    <t>24NQ10705</t>
  </si>
  <si>
    <t>24NQ10709</t>
  </si>
  <si>
    <t>24NQ10713</t>
  </si>
  <si>
    <t>24NQ10720</t>
  </si>
  <si>
    <t>24NQ10721</t>
  </si>
  <si>
    <t>24NQ10724</t>
  </si>
  <si>
    <t>24NQ10725</t>
  </si>
  <si>
    <t>24NQ10731</t>
  </si>
  <si>
    <t>24NQ10732</t>
  </si>
  <si>
    <t>24NQ10733</t>
  </si>
  <si>
    <t>24NQ9177</t>
  </si>
  <si>
    <t>24NQ9743</t>
  </si>
  <si>
    <t>24NQ9869</t>
  </si>
  <si>
    <t>24NQ9881</t>
  </si>
  <si>
    <t>24SW10091</t>
  </si>
  <si>
    <t>24SW10161</t>
  </si>
  <si>
    <t>24SW10162</t>
  </si>
  <si>
    <t>24SW10164</t>
  </si>
  <si>
    <t>24SW10172</t>
  </si>
  <si>
    <t>24SW10343</t>
  </si>
  <si>
    <t>24SW10345</t>
  </si>
  <si>
    <t>24SW10346</t>
  </si>
  <si>
    <t>24SW10492</t>
  </si>
  <si>
    <t>24SW10523</t>
  </si>
  <si>
    <t>24SW10538</t>
  </si>
  <si>
    <t>24SW10678</t>
  </si>
  <si>
    <t>24SW10921</t>
  </si>
  <si>
    <t>24SW11222</t>
  </si>
  <si>
    <t>24SW11223</t>
  </si>
  <si>
    <t>24SW11312</t>
  </si>
  <si>
    <t>24SW11313</t>
  </si>
  <si>
    <t>24SW11323</t>
  </si>
  <si>
    <t>24SW11325</t>
  </si>
  <si>
    <t>24SW11329</t>
  </si>
  <si>
    <t>24SW11330</t>
  </si>
  <si>
    <t>24SW11332</t>
  </si>
  <si>
    <t>24SW11338</t>
  </si>
  <si>
    <t>24SW11339</t>
  </si>
  <si>
    <t>24SW11341</t>
  </si>
  <si>
    <t>24SW8303</t>
  </si>
  <si>
    <t>24WB6172</t>
  </si>
  <si>
    <t>24WB6241</t>
  </si>
  <si>
    <t>24WB6724</t>
  </si>
  <si>
    <t>24WB6829</t>
  </si>
  <si>
    <t>24WB7169</t>
  </si>
  <si>
    <t>24WB7177</t>
  </si>
  <si>
    <t>24WB7342</t>
  </si>
  <si>
    <t>24WB7343</t>
  </si>
  <si>
    <t>24WB7351</t>
  </si>
  <si>
    <t>24WB7352</t>
  </si>
  <si>
    <t>13/07/2024</t>
  </si>
  <si>
    <t>24WB7353</t>
  </si>
  <si>
    <t>24CA8356</t>
  </si>
  <si>
    <t>24CA8618</t>
  </si>
  <si>
    <t>24CA8620</t>
  </si>
  <si>
    <t>24CA9089</t>
  </si>
  <si>
    <t>24CA9115</t>
  </si>
  <si>
    <t>24CA9118</t>
  </si>
  <si>
    <t>24CA9120</t>
  </si>
  <si>
    <t>24CA9121</t>
  </si>
  <si>
    <t>24CA9123</t>
  </si>
  <si>
    <t>24CA9125</t>
  </si>
  <si>
    <t>24CA9129</t>
  </si>
  <si>
    <t>14/07/2024</t>
  </si>
  <si>
    <t>24FN7086</t>
  </si>
  <si>
    <t>24FN7527</t>
  </si>
  <si>
    <t>24FN7602</t>
  </si>
  <si>
    <t>24FN7853</t>
  </si>
  <si>
    <t>24FN8376</t>
  </si>
  <si>
    <t>24FN8377</t>
  </si>
  <si>
    <t>24MK5743</t>
  </si>
  <si>
    <t>24NQ10130</t>
  </si>
  <si>
    <t>24NQ10278</t>
  </si>
  <si>
    <t>24NQ10735</t>
  </si>
  <si>
    <t>24NQ10736</t>
  </si>
  <si>
    <t>24SW11335</t>
  </si>
  <si>
    <t>24SW11344</t>
  </si>
  <si>
    <t>24SW11345</t>
  </si>
  <si>
    <t>24SW11346</t>
  </si>
  <si>
    <t>24SW11347</t>
  </si>
  <si>
    <t>24SW11349</t>
  </si>
  <si>
    <t>24SW11350</t>
  </si>
  <si>
    <t>24WB6533</t>
  </si>
  <si>
    <t>24WB6727</t>
  </si>
  <si>
    <t>24WB6920</t>
  </si>
  <si>
    <t>24WB6921</t>
  </si>
  <si>
    <t>24WB7355</t>
  </si>
  <si>
    <t>24WB7356</t>
  </si>
  <si>
    <t>24WB7358</t>
  </si>
  <si>
    <t>24WB7359</t>
  </si>
  <si>
    <t>24CA7331</t>
  </si>
  <si>
    <t>24CA7926</t>
  </si>
  <si>
    <t>24CA8174</t>
  </si>
  <si>
    <t>24CA8393</t>
  </si>
  <si>
    <t>24CA8447</t>
  </si>
  <si>
    <t>24CA8472</t>
  </si>
  <si>
    <t>24CA9134</t>
  </si>
  <si>
    <t>24CA9135</t>
  </si>
  <si>
    <t>24CA9136</t>
  </si>
  <si>
    <t>24CA9137</t>
  </si>
  <si>
    <t>24FN7413</t>
  </si>
  <si>
    <t>24FN7417</t>
  </si>
  <si>
    <t>24FN7528</t>
  </si>
  <si>
    <t>24FN7604</t>
  </si>
  <si>
    <t>24FN7678</t>
  </si>
  <si>
    <t>24FN7679</t>
  </si>
  <si>
    <t>24FN7687</t>
  </si>
  <si>
    <t>24FN8379</t>
  </si>
  <si>
    <t>24FN8380</t>
  </si>
  <si>
    <t>24MK5335</t>
  </si>
  <si>
    <t>24MK5337</t>
  </si>
  <si>
    <t>24MK5365</t>
  </si>
  <si>
    <t>24MK5744</t>
  </si>
  <si>
    <t>24MK5746</t>
  </si>
  <si>
    <t>24MK5747</t>
  </si>
  <si>
    <t>24MK5748</t>
  </si>
  <si>
    <t>24MK5750</t>
  </si>
  <si>
    <t>15/07/2024</t>
  </si>
  <si>
    <t>24MK5751</t>
  </si>
  <si>
    <t>24MK5752</t>
  </si>
  <si>
    <t>24NQ10064</t>
  </si>
  <si>
    <t>24NQ10119</t>
  </si>
  <si>
    <t>24NQ10251</t>
  </si>
  <si>
    <t>24NQ10742</t>
  </si>
  <si>
    <t>24NQ10743</t>
  </si>
  <si>
    <t>24NQ10744</t>
  </si>
  <si>
    <t>24NQ10745</t>
  </si>
  <si>
    <t>24NQ10747</t>
  </si>
  <si>
    <t>24NQ10748</t>
  </si>
  <si>
    <t>24SW10635</t>
  </si>
  <si>
    <t>24SW10742</t>
  </si>
  <si>
    <t>24SW10985</t>
  </si>
  <si>
    <t>24SW11011</t>
  </si>
  <si>
    <t>24SW11353</t>
  </si>
  <si>
    <t>24SW11354</t>
  </si>
  <si>
    <t>24SW11356</t>
  </si>
  <si>
    <t>24SW11358</t>
  </si>
  <si>
    <t>24SW11359</t>
  </si>
  <si>
    <t>24SW11360</t>
  </si>
  <si>
    <t>24SW11361</t>
  </si>
  <si>
    <t>24SW11362</t>
  </si>
  <si>
    <t>24SW11363</t>
  </si>
  <si>
    <t>24SW11364</t>
  </si>
  <si>
    <t>24SW11365</t>
  </si>
  <si>
    <t>24SW11366</t>
  </si>
  <si>
    <t>24WB6787</t>
  </si>
  <si>
    <t>24WB6937</t>
  </si>
  <si>
    <t>24WB7360</t>
  </si>
  <si>
    <t>24WB7361</t>
  </si>
  <si>
    <t>24WB7363</t>
  </si>
  <si>
    <t>24CA7723</t>
  </si>
  <si>
    <t>24CA8015</t>
  </si>
  <si>
    <t>24CA9116</t>
  </si>
  <si>
    <t>24CA9117</t>
  </si>
  <si>
    <t>24CA9139</t>
  </si>
  <si>
    <t>24CA9140</t>
  </si>
  <si>
    <t>24CA9150</t>
  </si>
  <si>
    <t>24CA9156</t>
  </si>
  <si>
    <t>24CA9164</t>
  </si>
  <si>
    <t>24CA9166</t>
  </si>
  <si>
    <t>24FN7636</t>
  </si>
  <si>
    <t>24FN7639</t>
  </si>
  <si>
    <t>24FN7710</t>
  </si>
  <si>
    <t>24FN7758</t>
  </si>
  <si>
    <t>24FN8381</t>
  </si>
  <si>
    <t>24FN8390</t>
  </si>
  <si>
    <t>24FN8391</t>
  </si>
  <si>
    <t>24FN8392</t>
  </si>
  <si>
    <t>24FN8393</t>
  </si>
  <si>
    <t>24FN8397</t>
  </si>
  <si>
    <t>24FN8399</t>
  </si>
  <si>
    <t>24MK5021</t>
  </si>
  <si>
    <t>24MK5753</t>
  </si>
  <si>
    <t>24MK5754</t>
  </si>
  <si>
    <t>24MK5759</t>
  </si>
  <si>
    <t>24MK5760</t>
  </si>
  <si>
    <t>24NQ10122</t>
  </si>
  <si>
    <t>24NQ10164</t>
  </si>
  <si>
    <t>24NQ10486</t>
  </si>
  <si>
    <t>24NQ10756</t>
  </si>
  <si>
    <t>24NQ10758</t>
  </si>
  <si>
    <t>24NQ10763</t>
  </si>
  <si>
    <t>24NQ10771</t>
  </si>
  <si>
    <t>24NQ10772</t>
  </si>
  <si>
    <t>24NQ10774</t>
  </si>
  <si>
    <t>16/07/2024</t>
  </si>
  <si>
    <t>24NQ10775</t>
  </si>
  <si>
    <t>24NQ9681</t>
  </si>
  <si>
    <t>24SW10272</t>
  </si>
  <si>
    <t>24SW10350</t>
  </si>
  <si>
    <t>24SW10415</t>
  </si>
  <si>
    <t>24SW10427</t>
  </si>
  <si>
    <t>24SW10582</t>
  </si>
  <si>
    <t>24SW10728</t>
  </si>
  <si>
    <t>24SW10819</t>
  </si>
  <si>
    <t>24SW11368</t>
  </si>
  <si>
    <t>24SW11370</t>
  </si>
  <si>
    <t>24SW11371</t>
  </si>
  <si>
    <t>24SW11379</t>
  </si>
  <si>
    <t>24SW11387</t>
  </si>
  <si>
    <t>24SW11389</t>
  </si>
  <si>
    <t>24SW11400</t>
  </si>
  <si>
    <t>24SW11401</t>
  </si>
  <si>
    <t>24SW11402</t>
  </si>
  <si>
    <t>24SW11404</t>
  </si>
  <si>
    <t>24SW11405</t>
  </si>
  <si>
    <t>24SW11406</t>
  </si>
  <si>
    <t>24SW11407</t>
  </si>
  <si>
    <t>24SW11427</t>
  </si>
  <si>
    <t>24WB6238</t>
  </si>
  <si>
    <t>24WB6735</t>
  </si>
  <si>
    <t>24WB6882</t>
  </si>
  <si>
    <t>24WB7109</t>
  </si>
  <si>
    <t>24WB7162</t>
  </si>
  <si>
    <t>24WB7364</t>
  </si>
  <si>
    <t>24WB7365</t>
  </si>
  <si>
    <t>24WB7376</t>
  </si>
  <si>
    <t>24WB7382</t>
  </si>
  <si>
    <t>24WB7386</t>
  </si>
  <si>
    <t>24WB7388</t>
  </si>
  <si>
    <t>24WB7389</t>
  </si>
  <si>
    <t>24WB7394</t>
  </si>
  <si>
    <t>24WB7398</t>
  </si>
  <si>
    <t>24WB7401</t>
  </si>
  <si>
    <t>24WB7402</t>
  </si>
  <si>
    <t>24WB7403</t>
  </si>
  <si>
    <t>24WB7404</t>
  </si>
  <si>
    <t>24CA7466</t>
  </si>
  <si>
    <t>24CA7935</t>
  </si>
  <si>
    <t>24CA8031</t>
  </si>
  <si>
    <t>24CA8140</t>
  </si>
  <si>
    <t>24CA8398</t>
  </si>
  <si>
    <t>24CA8412</t>
  </si>
  <si>
    <t>24CA8418</t>
  </si>
  <si>
    <t>24CA8453</t>
  </si>
  <si>
    <t>24CA8611</t>
  </si>
  <si>
    <t>24CA9148</t>
  </si>
  <si>
    <t>24CA9173</t>
  </si>
  <si>
    <t>24CA9180</t>
  </si>
  <si>
    <t>24CA9197</t>
  </si>
  <si>
    <t>24CA9199</t>
  </si>
  <si>
    <t>24CA9200</t>
  </si>
  <si>
    <t>24CA9218</t>
  </si>
  <si>
    <t>24CA9219</t>
  </si>
  <si>
    <t>24CA9223</t>
  </si>
  <si>
    <t>24CA9224</t>
  </si>
  <si>
    <t>24FN6900</t>
  </si>
  <si>
    <t>24FN7166</t>
  </si>
  <si>
    <t>24FN7515</t>
  </si>
  <si>
    <t>24FN7724</t>
  </si>
  <si>
    <t>24FN7766</t>
  </si>
  <si>
    <t>24FN7784</t>
  </si>
  <si>
    <t>24FN7804</t>
  </si>
  <si>
    <t>24FN7818</t>
  </si>
  <si>
    <t>24FN7857</t>
  </si>
  <si>
    <t>24FN8411</t>
  </si>
  <si>
    <t>24FN8412</t>
  </si>
  <si>
    <t>24FN8429</t>
  </si>
  <si>
    <t>24FN8446</t>
  </si>
  <si>
    <t>24MK4931</t>
  </si>
  <si>
    <t>24MK5336</t>
  </si>
  <si>
    <t>24MK5342</t>
  </si>
  <si>
    <t>24MK5423</t>
  </si>
  <si>
    <t>24MK5480</t>
  </si>
  <si>
    <t>24MK5763</t>
  </si>
  <si>
    <t>24MK5770</t>
  </si>
  <si>
    <t>24MK5776</t>
  </si>
  <si>
    <t>24MK5779</t>
  </si>
  <si>
    <t>24MK5785</t>
  </si>
  <si>
    <t>24NQ10028</t>
  </si>
  <si>
    <t>24NQ10071</t>
  </si>
  <si>
    <t>24NQ10184</t>
  </si>
  <si>
    <t>24NQ10417</t>
  </si>
  <si>
    <t>24NQ10780</t>
  </si>
  <si>
    <t>24NQ10794</t>
  </si>
  <si>
    <t>24NQ10812</t>
  </si>
  <si>
    <t>24NQ10813</t>
  </si>
  <si>
    <t>24NQ10814</t>
  </si>
  <si>
    <t>24NQ10815</t>
  </si>
  <si>
    <t>24NQ10816</t>
  </si>
  <si>
    <t>24NQ10817</t>
  </si>
  <si>
    <t>24NQ9830</t>
  </si>
  <si>
    <t>24NQ9959</t>
  </si>
  <si>
    <t>24SW10248</t>
  </si>
  <si>
    <t>24SW10275</t>
  </si>
  <si>
    <t>24SW10372</t>
  </si>
  <si>
    <t>24SW10373</t>
  </si>
  <si>
    <t>24SW10527</t>
  </si>
  <si>
    <t>24SW10597</t>
  </si>
  <si>
    <t>24SW10602</t>
  </si>
  <si>
    <t>24SW10706</t>
  </si>
  <si>
    <t>24SW10771</t>
  </si>
  <si>
    <t>24SW10774</t>
  </si>
  <si>
    <t>24SW10915</t>
  </si>
  <si>
    <t>24SW11110</t>
  </si>
  <si>
    <t>24SW11111</t>
  </si>
  <si>
    <t>24SW11408</t>
  </si>
  <si>
    <t>24SW11420</t>
  </si>
  <si>
    <t>24SW11433</t>
  </si>
  <si>
    <t>24SW11434</t>
  </si>
  <si>
    <t>24SW11436</t>
  </si>
  <si>
    <t>24SW11442</t>
  </si>
  <si>
    <t>24SW11456</t>
  </si>
  <si>
    <t>24SW11461</t>
  </si>
  <si>
    <t>24SW11462</t>
  </si>
  <si>
    <t>24SW11465</t>
  </si>
  <si>
    <t>24SW11466</t>
  </si>
  <si>
    <t>24SW11467</t>
  </si>
  <si>
    <t>24SW11468</t>
  </si>
  <si>
    <t>24SW11470</t>
  </si>
  <si>
    <t>24SW11471</t>
  </si>
  <si>
    <t>24SW11472</t>
  </si>
  <si>
    <t>24SW11473</t>
  </si>
  <si>
    <t>24WB5314</t>
  </si>
  <si>
    <t>24WB6433</t>
  </si>
  <si>
    <t>24WB6497</t>
  </si>
  <si>
    <t>24WB6602</t>
  </si>
  <si>
    <t>24WB6928</t>
  </si>
  <si>
    <t>24WB6929</t>
  </si>
  <si>
    <t>24WB7409</t>
  </si>
  <si>
    <t>24WB7411</t>
  </si>
  <si>
    <t>24WB7413</t>
  </si>
  <si>
    <t>24WB7419</t>
  </si>
  <si>
    <t>24WB7421</t>
  </si>
  <si>
    <t>24WB7422</t>
  </si>
  <si>
    <t>24WB7439</t>
  </si>
  <si>
    <t>24WB7442</t>
  </si>
  <si>
    <t>24WB7443</t>
  </si>
  <si>
    <t>24WB7447</t>
  </si>
  <si>
    <t>24WB7448</t>
  </si>
  <si>
    <t>24WB7450</t>
  </si>
  <si>
    <t>24WB7451</t>
  </si>
  <si>
    <t>24WB7452</t>
  </si>
  <si>
    <t>24WB7453</t>
  </si>
  <si>
    <t>24WB7454</t>
  </si>
  <si>
    <t>24CA7600</t>
  </si>
  <si>
    <t>24CA7887</t>
  </si>
  <si>
    <t>24CA7889</t>
  </si>
  <si>
    <t>24CA8102</t>
  </si>
  <si>
    <t>24CA8135</t>
  </si>
  <si>
    <t>24CA8141</t>
  </si>
  <si>
    <t>24CA8535</t>
  </si>
  <si>
    <t>24CA8643</t>
  </si>
  <si>
    <t>24CA8691</t>
  </si>
  <si>
    <t>24CA8701</t>
  </si>
  <si>
    <t>24CA8946</t>
  </si>
  <si>
    <t>24CA8947</t>
  </si>
  <si>
    <t>24CA9018</t>
  </si>
  <si>
    <t>24CA9225</t>
  </si>
  <si>
    <t>24CA9232</t>
  </si>
  <si>
    <t>24CA9253</t>
  </si>
  <si>
    <t>24CA9256</t>
  </si>
  <si>
    <t>24CA9261</t>
  </si>
  <si>
    <t>24CA9266</t>
  </si>
  <si>
    <t>24CA9269</t>
  </si>
  <si>
    <t>24CA9272</t>
  </si>
  <si>
    <t>24CA9273</t>
  </si>
  <si>
    <t>18/07/2024</t>
  </si>
  <si>
    <t>24CA9274</t>
  </si>
  <si>
    <t>24CA9280</t>
  </si>
  <si>
    <t>24FN6131</t>
  </si>
  <si>
    <t>24FN6591</t>
  </si>
  <si>
    <t>24FN7168</t>
  </si>
  <si>
    <t>24FN7409</t>
  </si>
  <si>
    <t>24FN7474</t>
  </si>
  <si>
    <t>24FN7534</t>
  </si>
  <si>
    <t>24FN7535</t>
  </si>
  <si>
    <t>24FN7536</t>
  </si>
  <si>
    <t>24FN7572</t>
  </si>
  <si>
    <t>24FN7626</t>
  </si>
  <si>
    <t>24FN7646</t>
  </si>
  <si>
    <t>24FN7771</t>
  </si>
  <si>
    <t>24FN7801</t>
  </si>
  <si>
    <t>24FN7822</t>
  </si>
  <si>
    <t>24FN7825</t>
  </si>
  <si>
    <t>24FN7909</t>
  </si>
  <si>
    <t>24FN8125</t>
  </si>
  <si>
    <t>24FN8459</t>
  </si>
  <si>
    <t>24FN8466</t>
  </si>
  <si>
    <t>24FN8473</t>
  </si>
  <si>
    <t>24FN8476</t>
  </si>
  <si>
    <t>24FN8477</t>
  </si>
  <si>
    <t>24FN8478</t>
  </si>
  <si>
    <t>24FN8479</t>
  </si>
  <si>
    <t>24MK5024</t>
  </si>
  <si>
    <t>24MK5027</t>
  </si>
  <si>
    <t>24MK5064</t>
  </si>
  <si>
    <t>24MK5278</t>
  </si>
  <si>
    <t>24MK5308</t>
  </si>
  <si>
    <t>24MK5315</t>
  </si>
  <si>
    <t>24MK5316</t>
  </si>
  <si>
    <t>24MK5407</t>
  </si>
  <si>
    <t>24MK5408</t>
  </si>
  <si>
    <t>24MK5411</t>
  </si>
  <si>
    <t>24MK5786</t>
  </si>
  <si>
    <t>24MK5792</t>
  </si>
  <si>
    <t>24MK5794</t>
  </si>
  <si>
    <t>24MK5795</t>
  </si>
  <si>
    <t>24MK5797</t>
  </si>
  <si>
    <t>24MK5799</t>
  </si>
  <si>
    <t>24MK5800</t>
  </si>
  <si>
    <t>24MK5803</t>
  </si>
  <si>
    <t>24MK5804</t>
  </si>
  <si>
    <t>24MK5805</t>
  </si>
  <si>
    <t>24MK5806</t>
  </si>
  <si>
    <t>24NQ10161</t>
  </si>
  <si>
    <t>24NQ10176</t>
  </si>
  <si>
    <t>24NQ10289</t>
  </si>
  <si>
    <t>24NQ10321</t>
  </si>
  <si>
    <t>24NQ10410</t>
  </si>
  <si>
    <t>24NQ10413</t>
  </si>
  <si>
    <t>24NQ10664</t>
  </si>
  <si>
    <t>24NQ10666</t>
  </si>
  <si>
    <t>24NQ10819</t>
  </si>
  <si>
    <t>24NQ10820</t>
  </si>
  <si>
    <t>24NQ10823</t>
  </si>
  <si>
    <t>24NQ10848</t>
  </si>
  <si>
    <t>24NQ10851</t>
  </si>
  <si>
    <t>24NQ10856</t>
  </si>
  <si>
    <t>24NQ10866</t>
  </si>
  <si>
    <t>24NQ10868</t>
  </si>
  <si>
    <t>24NQ9477</t>
  </si>
  <si>
    <t>24NQ9645</t>
  </si>
  <si>
    <t>24NQ9751</t>
  </si>
  <si>
    <t>24NQ9817</t>
  </si>
  <si>
    <t>24NQ9819</t>
  </si>
  <si>
    <t>24NQ9822</t>
  </si>
  <si>
    <t>24NQ9826</t>
  </si>
  <si>
    <t>24NQ9854</t>
  </si>
  <si>
    <t>24SW10167</t>
  </si>
  <si>
    <t>24SW10174</t>
  </si>
  <si>
    <t>24SW10375</t>
  </si>
  <si>
    <t>24SW10383</t>
  </si>
  <si>
    <t>24SW10447</t>
  </si>
  <si>
    <t>24SW10528</t>
  </si>
  <si>
    <t>24SW10714</t>
  </si>
  <si>
    <t>24SW10715</t>
  </si>
  <si>
    <t>24SW10752</t>
  </si>
  <si>
    <t>24SW10753</t>
  </si>
  <si>
    <t>24SW10754</t>
  </si>
  <si>
    <t>24SW10755</t>
  </si>
  <si>
    <t>24SW10765</t>
  </si>
  <si>
    <t>24SW10874</t>
  </si>
  <si>
    <t>24SW10878</t>
  </si>
  <si>
    <t>24SW11382</t>
  </si>
  <si>
    <t>24SW11450</t>
  </si>
  <si>
    <t>24SW11477</t>
  </si>
  <si>
    <t>24SW11485</t>
  </si>
  <si>
    <t>24SW11486</t>
  </si>
  <si>
    <t>24SW11491</t>
  </si>
  <si>
    <t>24SW11494</t>
  </si>
  <si>
    <t>24SW11495</t>
  </si>
  <si>
    <t>24SW11496</t>
  </si>
  <si>
    <t>24SW11499</t>
  </si>
  <si>
    <t>24SW11500</t>
  </si>
  <si>
    <t>24SW11505</t>
  </si>
  <si>
    <t>24SW11507</t>
  </si>
  <si>
    <t>24SW11514</t>
  </si>
  <si>
    <t>24SW11515</t>
  </si>
  <si>
    <t>24SW11517</t>
  </si>
  <si>
    <t>24SW11521</t>
  </si>
  <si>
    <t>24SW11522</t>
  </si>
  <si>
    <t>24SW11523</t>
  </si>
  <si>
    <t>24SW11525</t>
  </si>
  <si>
    <t>24SW11526</t>
  </si>
  <si>
    <t>24SW11527</t>
  </si>
  <si>
    <t>24SW11528</t>
  </si>
  <si>
    <t>24SW11530</t>
  </si>
  <si>
    <t>24SW11531</t>
  </si>
  <si>
    <t>24SW11532</t>
  </si>
  <si>
    <t>24SW11533</t>
  </si>
  <si>
    <t>24SW11535</t>
  </si>
  <si>
    <t>24SW11536</t>
  </si>
  <si>
    <t>24SW11537</t>
  </si>
  <si>
    <t>24SW11570</t>
  </si>
  <si>
    <t>24SW9903</t>
  </si>
  <si>
    <t>24WB6242</t>
  </si>
  <si>
    <t>24WB6297</t>
  </si>
  <si>
    <t>24WB6625</t>
  </si>
  <si>
    <t>24WB6725</t>
  </si>
  <si>
    <t>24WB6837</t>
  </si>
  <si>
    <t>24WB6838</t>
  </si>
  <si>
    <t>24WB6842</t>
  </si>
  <si>
    <t>24WB6907</t>
  </si>
  <si>
    <t>24WB6909</t>
  </si>
  <si>
    <t>24WB7132</t>
  </si>
  <si>
    <t>24WB7457</t>
  </si>
  <si>
    <t>24WB7462</t>
  </si>
  <si>
    <t>24WB7469</t>
  </si>
  <si>
    <t>24WB7470</t>
  </si>
  <si>
    <t>24WB7473</t>
  </si>
  <si>
    <t>24WB7480</t>
  </si>
  <si>
    <t>24WB7487</t>
  </si>
  <si>
    <t>24WB7489</t>
  </si>
  <si>
    <t>24WB7491</t>
  </si>
  <si>
    <t>24WB7759</t>
  </si>
  <si>
    <t>24CA7595</t>
  </si>
  <si>
    <t>24CA7597</t>
  </si>
  <si>
    <t>24CA7752</t>
  </si>
  <si>
    <t>24CA7841</t>
  </si>
  <si>
    <t>24CA8136</t>
  </si>
  <si>
    <t>24CA8144</t>
  </si>
  <si>
    <t>24CA8413</t>
  </si>
  <si>
    <t>24CA8948</t>
  </si>
  <si>
    <t>24CA9276</t>
  </si>
  <si>
    <t>24CA9279</t>
  </si>
  <si>
    <t>24CA9281</t>
  </si>
  <si>
    <t>24CA9283</t>
  </si>
  <si>
    <t>24CA9284</t>
  </si>
  <si>
    <t>24CA9289</t>
  </si>
  <si>
    <t>24CA9290</t>
  </si>
  <si>
    <t>24CA9293</t>
  </si>
  <si>
    <t>24CA9295</t>
  </si>
  <si>
    <t>24CA9297</t>
  </si>
  <si>
    <t>24CA9306</t>
  </si>
  <si>
    <t>24CA9313</t>
  </si>
  <si>
    <t>24CA9315</t>
  </si>
  <si>
    <t>24CA9317</t>
  </si>
  <si>
    <t>24CA9318</t>
  </si>
  <si>
    <t>24CA9326</t>
  </si>
  <si>
    <t>24CA9332</t>
  </si>
  <si>
    <t>19/07/2024</t>
  </si>
  <si>
    <t>24CA9371</t>
  </si>
  <si>
    <t>24FN7174</t>
  </si>
  <si>
    <t>24FN7378</t>
  </si>
  <si>
    <t>24FN7540</t>
  </si>
  <si>
    <t>24FN7542</t>
  </si>
  <si>
    <t>24FN7565</t>
  </si>
  <si>
    <t>24FN7624</t>
  </si>
  <si>
    <t>24FN7774</t>
  </si>
  <si>
    <t>24FN7807</t>
  </si>
  <si>
    <t>24FN7820</t>
  </si>
  <si>
    <t>24FN7852</t>
  </si>
  <si>
    <t>24FN7858</t>
  </si>
  <si>
    <t>24FN7870</t>
  </si>
  <si>
    <t>24FN7937</t>
  </si>
  <si>
    <t>24FN8481</t>
  </si>
  <si>
    <t>24FN8482</t>
  </si>
  <si>
    <t>24FN8483</t>
  </si>
  <si>
    <t>24FN8484</t>
  </si>
  <si>
    <t>24FN8487</t>
  </si>
  <si>
    <t>24FN8492</t>
  </si>
  <si>
    <t>24FN8497</t>
  </si>
  <si>
    <t>24FN8510</t>
  </si>
  <si>
    <t>24FN8514</t>
  </si>
  <si>
    <t>24FN8516</t>
  </si>
  <si>
    <t>24FN8518</t>
  </si>
  <si>
    <t>24MK5090</t>
  </si>
  <si>
    <t>24MK5131</t>
  </si>
  <si>
    <t>24MK5198</t>
  </si>
  <si>
    <t>24MK5199</t>
  </si>
  <si>
    <t>24MK5348</t>
  </si>
  <si>
    <t>24MK5374</t>
  </si>
  <si>
    <t>24MK5375</t>
  </si>
  <si>
    <t>24MK5381</t>
  </si>
  <si>
    <t>24MK5384</t>
  </si>
  <si>
    <t>24MK5808</t>
  </si>
  <si>
    <t>24MK5830</t>
  </si>
  <si>
    <t>24NQ10171</t>
  </si>
  <si>
    <t>24NQ10317</t>
  </si>
  <si>
    <t>24NQ10335</t>
  </si>
  <si>
    <t>24NQ10838</t>
  </si>
  <si>
    <t>24NQ10881</t>
  </si>
  <si>
    <t>24NQ10895</t>
  </si>
  <si>
    <t>24NQ10907</t>
  </si>
  <si>
    <t>24NQ10910</t>
  </si>
  <si>
    <t>24NQ10913</t>
  </si>
  <si>
    <t>24NQ10914</t>
  </si>
  <si>
    <t>24NQ10915</t>
  </si>
  <si>
    <t>24NQ9665</t>
  </si>
  <si>
    <t>24NQ9682</t>
  </si>
  <si>
    <t>24NQ9860</t>
  </si>
  <si>
    <t>24NQ9861</t>
  </si>
  <si>
    <t>24NQ9862</t>
  </si>
  <si>
    <t>24NQ9864</t>
  </si>
  <si>
    <t>24NQ9960</t>
  </si>
  <si>
    <t>24SW0658</t>
  </si>
  <si>
    <t>24SW10170</t>
  </si>
  <si>
    <t>24SW10180</t>
  </si>
  <si>
    <t>24SW10385</t>
  </si>
  <si>
    <t>24SW10413</t>
  </si>
  <si>
    <t>24SW10526</t>
  </si>
  <si>
    <t>24SW10530</t>
  </si>
  <si>
    <t>24SW10543</t>
  </si>
  <si>
    <t>24SW10593</t>
  </si>
  <si>
    <t>24SW10746</t>
  </si>
  <si>
    <t>24SW10749</t>
  </si>
  <si>
    <t>24SW10750</t>
  </si>
  <si>
    <t>24SW10901</t>
  </si>
  <si>
    <t>24SW11252</t>
  </si>
  <si>
    <t>24SW11253</t>
  </si>
  <si>
    <t>24SW11539</t>
  </si>
  <si>
    <t>24SW11540</t>
  </si>
  <si>
    <t>24SW11543</t>
  </si>
  <si>
    <t>24SW11546</t>
  </si>
  <si>
    <t>24SW11549</t>
  </si>
  <si>
    <t>24SW11551</t>
  </si>
  <si>
    <t>24SW11553</t>
  </si>
  <si>
    <t>24SW11554</t>
  </si>
  <si>
    <t>24SW11555</t>
  </si>
  <si>
    <t>24SW11572</t>
  </si>
  <si>
    <t>24SW11575</t>
  </si>
  <si>
    <t>24SW11577</t>
  </si>
  <si>
    <t>24SW11578</t>
  </si>
  <si>
    <t>24SW11579</t>
  </si>
  <si>
    <t>24SW11580</t>
  </si>
  <si>
    <t>24SW11581</t>
  </si>
  <si>
    <t>24SW11583</t>
  </si>
  <si>
    <t>24SW11585</t>
  </si>
  <si>
    <t>24SW11590</t>
  </si>
  <si>
    <t>24SW11643</t>
  </si>
  <si>
    <t>24SW9724</t>
  </si>
  <si>
    <t>24SW9902</t>
  </si>
  <si>
    <t>24WB5901</t>
  </si>
  <si>
    <t>24WB5913</t>
  </si>
  <si>
    <t>24WB6168</t>
  </si>
  <si>
    <t>24WB6243</t>
  </si>
  <si>
    <t>24WB6246</t>
  </si>
  <si>
    <t>24WB6378</t>
  </si>
  <si>
    <t>24WB6680</t>
  </si>
  <si>
    <t>24WB6682</t>
  </si>
  <si>
    <t>24WB6831</t>
  </si>
  <si>
    <t>24WB6833</t>
  </si>
  <si>
    <t>24WB6840</t>
  </si>
  <si>
    <t>24WB6942</t>
  </si>
  <si>
    <t>24WB6986</t>
  </si>
  <si>
    <t>24WB6989</t>
  </si>
  <si>
    <t>24WB7021</t>
  </si>
  <si>
    <t>24WB7051</t>
  </si>
  <si>
    <t>24WB7315</t>
  </si>
  <si>
    <t>24WB7511</t>
  </si>
  <si>
    <t>24WB7514</t>
  </si>
  <si>
    <t>24WB7515</t>
  </si>
  <si>
    <t>24WB7528</t>
  </si>
  <si>
    <t>24WB7529</t>
  </si>
  <si>
    <t>24WB7530</t>
  </si>
  <si>
    <t>24WB7532</t>
  </si>
  <si>
    <t>24WB7533</t>
  </si>
  <si>
    <t>24CA7656</t>
  </si>
  <si>
    <t>24CA8303</t>
  </si>
  <si>
    <t>24CA8555</t>
  </si>
  <si>
    <t>24CA8576</t>
  </si>
  <si>
    <t>24CA9066</t>
  </si>
  <si>
    <t>24CA9321</t>
  </si>
  <si>
    <t>24CA9322</t>
  </si>
  <si>
    <t>24CA9324</t>
  </si>
  <si>
    <t>24CA9325</t>
  </si>
  <si>
    <t>24CA9331</t>
  </si>
  <si>
    <t>24CA9333</t>
  </si>
  <si>
    <t>24CA9334</t>
  </si>
  <si>
    <t>24CA9336</t>
  </si>
  <si>
    <t>24CA9337</t>
  </si>
  <si>
    <t>24CA9340</t>
  </si>
  <si>
    <t>24CA9350</t>
  </si>
  <si>
    <t>24CA9351</t>
  </si>
  <si>
    <t>24CA9352</t>
  </si>
  <si>
    <t>24FN7805</t>
  </si>
  <si>
    <t>24FN7812</t>
  </si>
  <si>
    <t>24FN8003</t>
  </si>
  <si>
    <t>24FN8523</t>
  </si>
  <si>
    <t>24FN8536</t>
  </si>
  <si>
    <t>24FN8537</t>
  </si>
  <si>
    <t>24FN8542</t>
  </si>
  <si>
    <t>24FN8543</t>
  </si>
  <si>
    <t>24MK4997</t>
  </si>
  <si>
    <t>24MK5246</t>
  </si>
  <si>
    <t>24MK5447</t>
  </si>
  <si>
    <t>24MK5845</t>
  </si>
  <si>
    <t>24MK5855</t>
  </si>
  <si>
    <t>24MK5858</t>
  </si>
  <si>
    <t>24MK5868</t>
  </si>
  <si>
    <t>24MK5873</t>
  </si>
  <si>
    <t>24MK5874</t>
  </si>
  <si>
    <t>24MK5876</t>
  </si>
  <si>
    <t>24MK5877</t>
  </si>
  <si>
    <t>24NQ10027</t>
  </si>
  <si>
    <t>24NQ10179</t>
  </si>
  <si>
    <t>24NQ10318</t>
  </si>
  <si>
    <t>24NQ10421</t>
  </si>
  <si>
    <t>24NQ10422</t>
  </si>
  <si>
    <t>24NQ10423</t>
  </si>
  <si>
    <t>24NQ10424</t>
  </si>
  <si>
    <t>24NQ10447</t>
  </si>
  <si>
    <t>24NQ10917</t>
  </si>
  <si>
    <t>24NQ10921</t>
  </si>
  <si>
    <t>24NQ10941</t>
  </si>
  <si>
    <t>24NQ10943</t>
  </si>
  <si>
    <t>24NQ10945</t>
  </si>
  <si>
    <t>24NQ10947</t>
  </si>
  <si>
    <t>24NQ10950</t>
  </si>
  <si>
    <t>24NQ9398</t>
  </si>
  <si>
    <t>24NQ9671</t>
  </si>
  <si>
    <t>24NQ9871</t>
  </si>
  <si>
    <t>24NQ9963</t>
  </si>
  <si>
    <t>24SW10077</t>
  </si>
  <si>
    <t>24SW10080</t>
  </si>
  <si>
    <t>24SW10386</t>
  </si>
  <si>
    <t>24SW10604</t>
  </si>
  <si>
    <t>24SW10638</t>
  </si>
  <si>
    <t>24SW10649</t>
  </si>
  <si>
    <t>24SW10821</t>
  </si>
  <si>
    <t>24SW10882</t>
  </si>
  <si>
    <t>24SW11609</t>
  </si>
  <si>
    <t>24SW11616</t>
  </si>
  <si>
    <t>24SW11620</t>
  </si>
  <si>
    <t>24SW11631</t>
  </si>
  <si>
    <t>24SW11632</t>
  </si>
  <si>
    <t>24SW11633</t>
  </si>
  <si>
    <t>24SW11634</t>
  </si>
  <si>
    <t>20/07/2024</t>
  </si>
  <si>
    <t>24SW11635</t>
  </si>
  <si>
    <t>24SW11636</t>
  </si>
  <si>
    <t>24SW9020</t>
  </si>
  <si>
    <t>24SW9021</t>
  </si>
  <si>
    <t>24SW9463</t>
  </si>
  <si>
    <t>24SW9600</t>
  </si>
  <si>
    <t>24WB6034</t>
  </si>
  <si>
    <t>24WB6688</t>
  </si>
  <si>
    <t>24WB6834</t>
  </si>
  <si>
    <t>24WB6839</t>
  </si>
  <si>
    <t>24WB6843</t>
  </si>
  <si>
    <t>24WB6845</t>
  </si>
  <si>
    <t>24WB6919</t>
  </si>
  <si>
    <t>24WB7002</t>
  </si>
  <si>
    <t>24WB7003</t>
  </si>
  <si>
    <t>24WB7031</t>
  </si>
  <si>
    <t>24WB7107</t>
  </si>
  <si>
    <t>24WB7333</t>
  </si>
  <si>
    <t>24WB7534</t>
  </si>
  <si>
    <t>24WB7547</t>
  </si>
  <si>
    <t>24WB7573</t>
  </si>
  <si>
    <t>24WB7577</t>
  </si>
  <si>
    <t>24CA7944</t>
  </si>
  <si>
    <t>24CA7945</t>
  </si>
  <si>
    <t>24CA8029</t>
  </si>
  <si>
    <t>24CA8549</t>
  </si>
  <si>
    <t>24CA9052</t>
  </si>
  <si>
    <t>24CA9053</t>
  </si>
  <si>
    <t>24CA9354</t>
  </si>
  <si>
    <t>24CA9355</t>
  </si>
  <si>
    <t>24CA9364</t>
  </si>
  <si>
    <t>24CA9365</t>
  </si>
  <si>
    <t>24CA9366</t>
  </si>
  <si>
    <t>24CA9367</t>
  </si>
  <si>
    <t>24CA9368</t>
  </si>
  <si>
    <t>24CA9369</t>
  </si>
  <si>
    <t>21/07/2024</t>
  </si>
  <si>
    <t>24CA9391</t>
  </si>
  <si>
    <t>24FN6810</t>
  </si>
  <si>
    <t>24FN6811</t>
  </si>
  <si>
    <t>24FN7799</t>
  </si>
  <si>
    <t>24FN7898</t>
  </si>
  <si>
    <t>24FN7899</t>
  </si>
  <si>
    <t>24FN8005</t>
  </si>
  <si>
    <t>24FN8546</t>
  </si>
  <si>
    <t>24FN8547</t>
  </si>
  <si>
    <t>24FN8556</t>
  </si>
  <si>
    <t>24FN8557</t>
  </si>
  <si>
    <t>24FN8558</t>
  </si>
  <si>
    <t>24FN8559</t>
  </si>
  <si>
    <t>24FN8560</t>
  </si>
  <si>
    <t>24MK4844</t>
  </si>
  <si>
    <t>24MK5479</t>
  </si>
  <si>
    <t>24MK5528</t>
  </si>
  <si>
    <t>24MK5881</t>
  </si>
  <si>
    <t>24MK5882</t>
  </si>
  <si>
    <t>24NQ10350</t>
  </si>
  <si>
    <t>24NQ10353</t>
  </si>
  <si>
    <t>24NQ10355</t>
  </si>
  <si>
    <t>24NQ10426</t>
  </si>
  <si>
    <t>24NQ10427</t>
  </si>
  <si>
    <t>24NQ10489</t>
  </si>
  <si>
    <t>24NQ10490</t>
  </si>
  <si>
    <t>24NQ10601</t>
  </si>
  <si>
    <t>24NQ10964</t>
  </si>
  <si>
    <t>24NQ10965</t>
  </si>
  <si>
    <t>24NQ10966</t>
  </si>
  <si>
    <t>24NQ10967</t>
  </si>
  <si>
    <t>24NQ10968</t>
  </si>
  <si>
    <t>24NQ10969</t>
  </si>
  <si>
    <t>24NQ10970</t>
  </si>
  <si>
    <t>24NQ10971</t>
  </si>
  <si>
    <t>24NQ6210</t>
  </si>
  <si>
    <t>24NQ9158</t>
  </si>
  <si>
    <t>24NQ9159</t>
  </si>
  <si>
    <t>24NQ9795</t>
  </si>
  <si>
    <t>24NQ9973</t>
  </si>
  <si>
    <t>24SW10693</t>
  </si>
  <si>
    <t>24SW10729</t>
  </si>
  <si>
    <t>24SW11639</t>
  </si>
  <si>
    <t>24SW11642</t>
  </si>
  <si>
    <t>24SW11647</t>
  </si>
  <si>
    <t>24SW11648</t>
  </si>
  <si>
    <t>24SW11649</t>
  </si>
  <si>
    <t>24SW11650</t>
  </si>
  <si>
    <t>24WB6478</t>
  </si>
  <si>
    <t>24WB6835</t>
  </si>
  <si>
    <t>24WB6846</t>
  </si>
  <si>
    <t>24WB7014</t>
  </si>
  <si>
    <t>24WB7582</t>
  </si>
  <si>
    <t>24WB7587</t>
  </si>
  <si>
    <t>24WB7588</t>
  </si>
  <si>
    <t>24WB7589</t>
  </si>
  <si>
    <t>24CA7914</t>
  </si>
  <si>
    <t>24CA8124</t>
  </si>
  <si>
    <t>24CA8315</t>
  </si>
  <si>
    <t>24CA8316</t>
  </si>
  <si>
    <t>24CA8557</t>
  </si>
  <si>
    <t>24CA8658</t>
  </si>
  <si>
    <t>24CA8659</t>
  </si>
  <si>
    <t>24CA8839</t>
  </si>
  <si>
    <t>24CA8844</t>
  </si>
  <si>
    <t>24CA9356</t>
  </si>
  <si>
    <t>24CA9372</t>
  </si>
  <si>
    <t>24CA9373</t>
  </si>
  <si>
    <t>24CA9392</t>
  </si>
  <si>
    <t>24CA9393</t>
  </si>
  <si>
    <t>24FN8561</t>
  </si>
  <si>
    <t>24FN8562</t>
  </si>
  <si>
    <t>24FN8566</t>
  </si>
  <si>
    <t>24FN8567</t>
  </si>
  <si>
    <t>24FN8568</t>
  </si>
  <si>
    <t>24FN8569</t>
  </si>
  <si>
    <t>24MK5129</t>
  </si>
  <si>
    <t>24MK5333</t>
  </si>
  <si>
    <t>24MK5426</t>
  </si>
  <si>
    <t>24MK5453</t>
  </si>
  <si>
    <t>24MK5463</t>
  </si>
  <si>
    <t>24MK5466</t>
  </si>
  <si>
    <t>24MK5765</t>
  </si>
  <si>
    <t>24MK5883</t>
  </si>
  <si>
    <t>24MK5885</t>
  </si>
  <si>
    <t>24MK5890</t>
  </si>
  <si>
    <t>24MK5891</t>
  </si>
  <si>
    <t>24MK5892</t>
  </si>
  <si>
    <t>22/07/2024</t>
  </si>
  <si>
    <t>24NQ10399</t>
  </si>
  <si>
    <t>24NQ10972</t>
  </si>
  <si>
    <t>24NQ10975</t>
  </si>
  <si>
    <t>24NQ10980</t>
  </si>
  <si>
    <t>24NQ8158</t>
  </si>
  <si>
    <t>24NQ9456</t>
  </si>
  <si>
    <t>24NQ9872</t>
  </si>
  <si>
    <t>24SW10370</t>
  </si>
  <si>
    <t>24SW10431</t>
  </si>
  <si>
    <t>24SW10677</t>
  </si>
  <si>
    <t>24SW10687</t>
  </si>
  <si>
    <t>24SW10688</t>
  </si>
  <si>
    <t>24SW10887</t>
  </si>
  <si>
    <t>24SW10891</t>
  </si>
  <si>
    <t>24SW10937</t>
  </si>
  <si>
    <t>24SW11265</t>
  </si>
  <si>
    <t>24SW11663</t>
  </si>
  <si>
    <t>24SW11664</t>
  </si>
  <si>
    <t>24SW11670</t>
  </si>
  <si>
    <t>24SW11672</t>
  </si>
  <si>
    <t>24SW11673</t>
  </si>
  <si>
    <t>24SW11674</t>
  </si>
  <si>
    <t>24SW11676</t>
  </si>
  <si>
    <t>24WB6777</t>
  </si>
  <si>
    <t>24WB7030</t>
  </si>
  <si>
    <t>24WB7036</t>
  </si>
  <si>
    <t>24WB7038</t>
  </si>
  <si>
    <t>24WB7047</t>
  </si>
  <si>
    <t>24WB7056</t>
  </si>
  <si>
    <t>24WB7596</t>
  </si>
  <si>
    <t>24WB7599</t>
  </si>
  <si>
    <t>24WB7605</t>
  </si>
  <si>
    <t>24CA7836</t>
  </si>
  <si>
    <t>24CA7837</t>
  </si>
  <si>
    <t>24CA7958</t>
  </si>
  <si>
    <t>24CA8134</t>
  </si>
  <si>
    <t>24CA8520</t>
  </si>
  <si>
    <t>24CA8583</t>
  </si>
  <si>
    <t>24CA8693</t>
  </si>
  <si>
    <t>24CA8879</t>
  </si>
  <si>
    <t>24CA9397</t>
  </si>
  <si>
    <t>24CA9400</t>
  </si>
  <si>
    <t>24CA9406</t>
  </si>
  <si>
    <t>24CA9416</t>
  </si>
  <si>
    <t>24CA9417</t>
  </si>
  <si>
    <t>24CA9418</t>
  </si>
  <si>
    <t>24CA9421</t>
  </si>
  <si>
    <t>24CA9425</t>
  </si>
  <si>
    <t>24CA9432</t>
  </si>
  <si>
    <t>24FN7426</t>
  </si>
  <si>
    <t>24FN8004</t>
  </si>
  <si>
    <t>24FN8173</t>
  </si>
  <si>
    <t>24FN8231</t>
  </si>
  <si>
    <t>24FN8608</t>
  </si>
  <si>
    <t>24FN8628</t>
  </si>
  <si>
    <t>24FN8637</t>
  </si>
  <si>
    <t>24FN8638</t>
  </si>
  <si>
    <t>24FN8639</t>
  </si>
  <si>
    <t>24MK4961</t>
  </si>
  <si>
    <t>24MK5207</t>
  </si>
  <si>
    <t>24MK5483</t>
  </si>
  <si>
    <t>24MK5899</t>
  </si>
  <si>
    <t>24MK5902</t>
  </si>
  <si>
    <t>24MK5907</t>
  </si>
  <si>
    <t>24MK5909</t>
  </si>
  <si>
    <t>24NQ10187</t>
  </si>
  <si>
    <t>24NQ10346</t>
  </si>
  <si>
    <t>24NQ10444</t>
  </si>
  <si>
    <t>24NQ10492</t>
  </si>
  <si>
    <t>24NQ10493</t>
  </si>
  <si>
    <t>24NQ10761</t>
  </si>
  <si>
    <t>24NQ10976</t>
  </si>
  <si>
    <t>24NQ11016</t>
  </si>
  <si>
    <t>24NQ11023</t>
  </si>
  <si>
    <t>24NQ11024</t>
  </si>
  <si>
    <t>24NQ11025</t>
  </si>
  <si>
    <t>24NQ11026</t>
  </si>
  <si>
    <t>24NQ11028</t>
  </si>
  <si>
    <t>24NQ11029</t>
  </si>
  <si>
    <t>24NQ8160</t>
  </si>
  <si>
    <t>24NQ8641</t>
  </si>
  <si>
    <t>24NQ9724</t>
  </si>
  <si>
    <t>24NQ9836</t>
  </si>
  <si>
    <t>24NQ9880</t>
  </si>
  <si>
    <t>24SW10169</t>
  </si>
  <si>
    <t>24SW10912</t>
  </si>
  <si>
    <t>24SW11680</t>
  </si>
  <si>
    <t>24SW11681</t>
  </si>
  <si>
    <t>24SW11683</t>
  </si>
  <si>
    <t>24SW11684</t>
  </si>
  <si>
    <t>24SW11685</t>
  </si>
  <si>
    <t>23/07/2024</t>
  </si>
  <si>
    <t>24SW11689</t>
  </si>
  <si>
    <t>24SW11690</t>
  </si>
  <si>
    <t>24SW11693</t>
  </si>
  <si>
    <t>24SW11696</t>
  </si>
  <si>
    <t>24SW11697</t>
  </si>
  <si>
    <t>24SW11719</t>
  </si>
  <si>
    <t>24SW11720</t>
  </si>
  <si>
    <t>24SW11722</t>
  </si>
  <si>
    <t>24SW11724</t>
  </si>
  <si>
    <t>24SW11728</t>
  </si>
  <si>
    <t>24SW11877</t>
  </si>
  <si>
    <t>24WB5167</t>
  </si>
  <si>
    <t>24WB6453</t>
  </si>
  <si>
    <t>24WB6648</t>
  </si>
  <si>
    <t>24WB6913</t>
  </si>
  <si>
    <t>24WB6930</t>
  </si>
  <si>
    <t>24WB6952</t>
  </si>
  <si>
    <t>24WB7223</t>
  </si>
  <si>
    <t>24WB7613</t>
  </si>
  <si>
    <t>24WB7621</t>
  </si>
  <si>
    <t>24WB7624</t>
  </si>
  <si>
    <t>24WB7626</t>
  </si>
  <si>
    <t>24WB7632</t>
  </si>
  <si>
    <t>24WB7633</t>
  </si>
  <si>
    <t>24WB7634</t>
  </si>
  <si>
    <t>24WB7635</t>
  </si>
  <si>
    <t>24CA7337</t>
  </si>
  <si>
    <t>24CA7994</t>
  </si>
  <si>
    <t>24CA8004</t>
  </si>
  <si>
    <t>24CA8449</t>
  </si>
  <si>
    <t>24CA8450</t>
  </si>
  <si>
    <t>24CA8490</t>
  </si>
  <si>
    <t>24CA8504</t>
  </si>
  <si>
    <t>24CA8646</t>
  </si>
  <si>
    <t>24CA8648</t>
  </si>
  <si>
    <t>24CA8694</t>
  </si>
  <si>
    <t>24CA8699</t>
  </si>
  <si>
    <t>24CA8806</t>
  </si>
  <si>
    <t>24CA8809</t>
  </si>
  <si>
    <t>24CA8811</t>
  </si>
  <si>
    <t>24CA9441</t>
  </si>
  <si>
    <t>24CA9451</t>
  </si>
  <si>
    <t>24CA9457</t>
  </si>
  <si>
    <t>24CA9465</t>
  </si>
  <si>
    <t>24CA9467</t>
  </si>
  <si>
    <t>24CA9472</t>
  </si>
  <si>
    <t>24CA9476</t>
  </si>
  <si>
    <t>24CA9477</t>
  </si>
  <si>
    <t>24FN7360</t>
  </si>
  <si>
    <t>24FN7778</t>
  </si>
  <si>
    <t>24FN7869</t>
  </si>
  <si>
    <t>24FN7908</t>
  </si>
  <si>
    <t>24FN7910</t>
  </si>
  <si>
    <t>24FN8026</t>
  </si>
  <si>
    <t>24FN8111</t>
  </si>
  <si>
    <t>24FN8348</t>
  </si>
  <si>
    <t>24FN8664</t>
  </si>
  <si>
    <t>24MK4940</t>
  </si>
  <si>
    <t>24MK5203</t>
  </si>
  <si>
    <t>24MK5379</t>
  </si>
  <si>
    <t>24MK5386</t>
  </si>
  <si>
    <t>24MK5390</t>
  </si>
  <si>
    <t>24MK5420</t>
  </si>
  <si>
    <t>24MK5504</t>
  </si>
  <si>
    <t>24MK5565</t>
  </si>
  <si>
    <t>24MK5917</t>
  </si>
  <si>
    <t>24MK5922</t>
  </si>
  <si>
    <t>24MK5923</t>
  </si>
  <si>
    <t>24MK5924</t>
  </si>
  <si>
    <t>24MK5926</t>
  </si>
  <si>
    <t>24NQ10162</t>
  </si>
  <si>
    <t>24NQ10207</t>
  </si>
  <si>
    <t>24NQ10214</t>
  </si>
  <si>
    <t>24NQ10348</t>
  </si>
  <si>
    <t>24NQ10349</t>
  </si>
  <si>
    <t>24NQ10351</t>
  </si>
  <si>
    <t>24NQ10389</t>
  </si>
  <si>
    <t>24NQ10403</t>
  </si>
  <si>
    <t>24NQ10404</t>
  </si>
  <si>
    <t>24NQ10428</t>
  </si>
  <si>
    <t>24NQ10433</t>
  </si>
  <si>
    <t>24NQ10450</t>
  </si>
  <si>
    <t>24NQ10468</t>
  </si>
  <si>
    <t>24NQ10469</t>
  </si>
  <si>
    <t>24NQ10475</t>
  </si>
  <si>
    <t>24NQ10597</t>
  </si>
  <si>
    <t>24NQ11033</t>
  </si>
  <si>
    <t>24NQ11058</t>
  </si>
  <si>
    <t>24NQ11061</t>
  </si>
  <si>
    <t>24NQ11062</t>
  </si>
  <si>
    <t>24NQ11063</t>
  </si>
  <si>
    <t>24NQ11065</t>
  </si>
  <si>
    <t>24NQ8161</t>
  </si>
  <si>
    <t>24NQ9709</t>
  </si>
  <si>
    <t>24NQ9812</t>
  </si>
  <si>
    <t>24SW10154</t>
  </si>
  <si>
    <t>24SW10512</t>
  </si>
  <si>
    <t>24SW10886</t>
  </si>
  <si>
    <t>24SW10924</t>
  </si>
  <si>
    <t>24SW10962</t>
  </si>
  <si>
    <t>24SW10994</t>
  </si>
  <si>
    <t>24SW11037</t>
  </si>
  <si>
    <t>24SW11700</t>
  </si>
  <si>
    <t>24SW11721</t>
  </si>
  <si>
    <t>24SW11732</t>
  </si>
  <si>
    <t>24SW11741</t>
  </si>
  <si>
    <t>24SW11749</t>
  </si>
  <si>
    <t>24SW11756</t>
  </si>
  <si>
    <t>24SW11763</t>
  </si>
  <si>
    <t>24SW11765</t>
  </si>
  <si>
    <t>24SW6597</t>
  </si>
  <si>
    <t>24WB5613</t>
  </si>
  <si>
    <t>24WB6426</t>
  </si>
  <si>
    <t>24WB6860</t>
  </si>
  <si>
    <t>24WB6915</t>
  </si>
  <si>
    <t>24WB6957</t>
  </si>
  <si>
    <t>24WB7010</t>
  </si>
  <si>
    <t>24WB7114</t>
  </si>
  <si>
    <t>24WB7115</t>
  </si>
  <si>
    <t>24WB7161</t>
  </si>
  <si>
    <t>24WB7173</t>
  </si>
  <si>
    <t>24WB7651</t>
  </si>
  <si>
    <t>24WB7656</t>
  </si>
  <si>
    <t>24WB7668</t>
  </si>
  <si>
    <t>24WB7669</t>
  </si>
  <si>
    <t>24WB7671</t>
  </si>
  <si>
    <t>24WB7675</t>
  </si>
  <si>
    <t>24WB7680</t>
  </si>
  <si>
    <t>24WB7681</t>
  </si>
  <si>
    <t>24/07/2024</t>
  </si>
  <si>
    <t>24WB7703</t>
  </si>
  <si>
    <t>24CA7342</t>
  </si>
  <si>
    <t>24CA7599</t>
  </si>
  <si>
    <t>24CA7952</t>
  </si>
  <si>
    <t>24CA8002</t>
  </si>
  <si>
    <t>24CA8695</t>
  </si>
  <si>
    <t>24CA8772</t>
  </si>
  <si>
    <t>24CA8860</t>
  </si>
  <si>
    <t>24CA8867</t>
  </si>
  <si>
    <t>24CA8936</t>
  </si>
  <si>
    <t>24CA8959</t>
  </si>
  <si>
    <t>24CA8961</t>
  </si>
  <si>
    <t>24CA8988</t>
  </si>
  <si>
    <t>24CA9470</t>
  </si>
  <si>
    <t>24CA9480</t>
  </si>
  <si>
    <t>24CA9481</t>
  </si>
  <si>
    <t>24CA9485</t>
  </si>
  <si>
    <t>24CA9509</t>
  </si>
  <si>
    <t>24CA9514</t>
  </si>
  <si>
    <t>24CA9515</t>
  </si>
  <si>
    <t>24CA9519</t>
  </si>
  <si>
    <t>24CA9524</t>
  </si>
  <si>
    <t>24CA9525</t>
  </si>
  <si>
    <t>24CA9532</t>
  </si>
  <si>
    <t>24CA9535</t>
  </si>
  <si>
    <t>24FN6645</t>
  </si>
  <si>
    <t>24FN7607</t>
  </si>
  <si>
    <t>24FN7628</t>
  </si>
  <si>
    <t>24FN7730</t>
  </si>
  <si>
    <t>24FN7808</t>
  </si>
  <si>
    <t>24FN7938</t>
  </si>
  <si>
    <t>24FN7948</t>
  </si>
  <si>
    <t>24FN7976</t>
  </si>
  <si>
    <t>24FN7984</t>
  </si>
  <si>
    <t>24FN7997</t>
  </si>
  <si>
    <t>24FN8058</t>
  </si>
  <si>
    <t>24FN8060</t>
  </si>
  <si>
    <t>24FN8110</t>
  </si>
  <si>
    <t>24FN8699</t>
  </si>
  <si>
    <t>24FN8700</t>
  </si>
  <si>
    <t>24FN8701</t>
  </si>
  <si>
    <t>24FN8715</t>
  </si>
  <si>
    <t>24FN8726</t>
  </si>
  <si>
    <t>24MK5205</t>
  </si>
  <si>
    <t>24MK5360</t>
  </si>
  <si>
    <t>24MK5383</t>
  </si>
  <si>
    <t>24MK5409</t>
  </si>
  <si>
    <t>24MK5422</t>
  </si>
  <si>
    <t>24MK5470</t>
  </si>
  <si>
    <t>24MK5576</t>
  </si>
  <si>
    <t>24MK5932</t>
  </si>
  <si>
    <t>24MK5937</t>
  </si>
  <si>
    <t>24MK5950</t>
  </si>
  <si>
    <t>24MK5951</t>
  </si>
  <si>
    <t>24MK5952</t>
  </si>
  <si>
    <t>24MK5954</t>
  </si>
  <si>
    <t>24NQ10191</t>
  </si>
  <si>
    <t>24NQ10211</t>
  </si>
  <si>
    <t>24NQ10464</t>
  </si>
  <si>
    <t>24NQ11090</t>
  </si>
  <si>
    <t>24NQ11104</t>
  </si>
  <si>
    <t>24NQ11105</t>
  </si>
  <si>
    <t>24NQ11107</t>
  </si>
  <si>
    <t>24NQ11108</t>
  </si>
  <si>
    <t>24NQ8804</t>
  </si>
  <si>
    <t>24NQ9816</t>
  </si>
  <si>
    <t>24SW10108</t>
  </si>
  <si>
    <t>24SW10387</t>
  </si>
  <si>
    <t>24SW10410</t>
  </si>
  <si>
    <t>24SW10647</t>
  </si>
  <si>
    <t>24SW10702</t>
  </si>
  <si>
    <t>24SW10703</t>
  </si>
  <si>
    <t>24SW10993</t>
  </si>
  <si>
    <t>24SW11030</t>
  </si>
  <si>
    <t>24SW11120</t>
  </si>
  <si>
    <t>24SW11742</t>
  </si>
  <si>
    <t>24SW11758</t>
  </si>
  <si>
    <t>24SW11770</t>
  </si>
  <si>
    <t>24SW11776</t>
  </si>
  <si>
    <t>24SW11783</t>
  </si>
  <si>
    <t>24SW11788</t>
  </si>
  <si>
    <t>24SW11793</t>
  </si>
  <si>
    <t>24SW11800</t>
  </si>
  <si>
    <t>24SW8936</t>
  </si>
  <si>
    <t>24SW9723</t>
  </si>
  <si>
    <t>24WB6454</t>
  </si>
  <si>
    <t>24WB6587</t>
  </si>
  <si>
    <t>24WB6781</t>
  </si>
  <si>
    <t>24WB6936</t>
  </si>
  <si>
    <t>24WB6940</t>
  </si>
  <si>
    <t>24WB6958</t>
  </si>
  <si>
    <t>24WB7017</t>
  </si>
  <si>
    <t>24WB7685</t>
  </si>
  <si>
    <t>24WB7688</t>
  </si>
  <si>
    <t>24WB7690</t>
  </si>
  <si>
    <t>24WB7699</t>
  </si>
  <si>
    <t>24WB7705</t>
  </si>
  <si>
    <t>24WB7715</t>
  </si>
  <si>
    <t>24WB7723</t>
  </si>
  <si>
    <t>24WB7724</t>
  </si>
  <si>
    <t>24WB7725</t>
  </si>
  <si>
    <t>24WB7726</t>
  </si>
  <si>
    <t>24WB7793</t>
  </si>
  <si>
    <t>24CA5737</t>
  </si>
  <si>
    <t>25/07/2024</t>
  </si>
  <si>
    <t>24CA8192</t>
  </si>
  <si>
    <t>24CA8455</t>
  </si>
  <si>
    <t>24CA8511</t>
  </si>
  <si>
    <t>24CA8512</t>
  </si>
  <si>
    <t>24CA8594</t>
  </si>
  <si>
    <t>24CA8599</t>
  </si>
  <si>
    <t>24CA8771</t>
  </si>
  <si>
    <t>24CA8784</t>
  </si>
  <si>
    <t>24CA8869</t>
  </si>
  <si>
    <t>24CA8942</t>
  </si>
  <si>
    <t>24CA8943</t>
  </si>
  <si>
    <t>24CA8970</t>
  </si>
  <si>
    <t>24CA8971</t>
  </si>
  <si>
    <t>24CA8974</t>
  </si>
  <si>
    <t>24CA9522</t>
  </si>
  <si>
    <t>24CA9559</t>
  </si>
  <si>
    <t>24CA9586</t>
  </si>
  <si>
    <t>24CA9587</t>
  </si>
  <si>
    <t>24CA9588</t>
  </si>
  <si>
    <t>24CA9636</t>
  </si>
  <si>
    <t>26/07/2024</t>
  </si>
  <si>
    <t>24FN6175</t>
  </si>
  <si>
    <t>24FN6188</t>
  </si>
  <si>
    <t>24FN7419</t>
  </si>
  <si>
    <t>24FN7729</t>
  </si>
  <si>
    <t>24FN7911</t>
  </si>
  <si>
    <t>24FN7952</t>
  </si>
  <si>
    <t>24FN7964</t>
  </si>
  <si>
    <t>24FN7975</t>
  </si>
  <si>
    <t>24FN8027</t>
  </si>
  <si>
    <t>24FN8117</t>
  </si>
  <si>
    <t>24FN8226</t>
  </si>
  <si>
    <t>24FN8235</t>
  </si>
  <si>
    <t>24FN8730</t>
  </si>
  <si>
    <t>24FN8732</t>
  </si>
  <si>
    <t>24FN8736</t>
  </si>
  <si>
    <t>24FN8747</t>
  </si>
  <si>
    <t>24FN8757</t>
  </si>
  <si>
    <t>24FN8758</t>
  </si>
  <si>
    <t>24FN8759</t>
  </si>
  <si>
    <t>24FN8760</t>
  </si>
  <si>
    <t>24FN8762</t>
  </si>
  <si>
    <t>24FN8765</t>
  </si>
  <si>
    <t>24FN8768</t>
  </si>
  <si>
    <t>24MK5119</t>
  </si>
  <si>
    <t>24MK5350</t>
  </si>
  <si>
    <t>24MK5494</t>
  </si>
  <si>
    <t>24MK5582</t>
  </si>
  <si>
    <t>24MK5592</t>
  </si>
  <si>
    <t>24MK5602</t>
  </si>
  <si>
    <t>24MK6002</t>
  </si>
  <si>
    <t>24MK6008</t>
  </si>
  <si>
    <t>24MK6011</t>
  </si>
  <si>
    <t>24MK6012</t>
  </si>
  <si>
    <t>24NQ10215</t>
  </si>
  <si>
    <t>24NQ10234</t>
  </si>
  <si>
    <t>24NQ10250</t>
  </si>
  <si>
    <t>24NQ10478</t>
  </si>
  <si>
    <t>24NQ10487</t>
  </si>
  <si>
    <t>24NQ10501</t>
  </si>
  <si>
    <t>24NQ10523</t>
  </si>
  <si>
    <t>24NQ10557</t>
  </si>
  <si>
    <t>24NQ10572</t>
  </si>
  <si>
    <t>24NQ11133</t>
  </si>
  <si>
    <t>24NQ11146</t>
  </si>
  <si>
    <t>24NQ11159</t>
  </si>
  <si>
    <t>24NQ11165</t>
  </si>
  <si>
    <t>24NQ11188</t>
  </si>
  <si>
    <t>24NQ11192</t>
  </si>
  <si>
    <t>24NQ9688</t>
  </si>
  <si>
    <t>24NQ9706</t>
  </si>
  <si>
    <t>24NQ9818</t>
  </si>
  <si>
    <t>24SW10298</t>
  </si>
  <si>
    <t>24SW10299</t>
  </si>
  <si>
    <t>24SW10320</t>
  </si>
  <si>
    <t>24SW10605</t>
  </si>
  <si>
    <t>24SW10679</t>
  </si>
  <si>
    <t>24SW10701</t>
  </si>
  <si>
    <t>24SW10938</t>
  </si>
  <si>
    <t>24SW10997</t>
  </si>
  <si>
    <t>24SW11009</t>
  </si>
  <si>
    <t>24SW11010</t>
  </si>
  <si>
    <t>24SW11205</t>
  </si>
  <si>
    <t>24SW11206</t>
  </si>
  <si>
    <t>24SW11261</t>
  </si>
  <si>
    <t>24SW11807</t>
  </si>
  <si>
    <t>24SW11813</t>
  </si>
  <si>
    <t>24SW11822</t>
  </si>
  <si>
    <t>24SW11830</t>
  </si>
  <si>
    <t>24SW11836</t>
  </si>
  <si>
    <t>24SW11839</t>
  </si>
  <si>
    <t>24SW11842</t>
  </si>
  <si>
    <t>24SW11857</t>
  </si>
  <si>
    <t>24SW8121</t>
  </si>
  <si>
    <t>24WB5429</t>
  </si>
  <si>
    <t>24WB6830</t>
  </si>
  <si>
    <t>24WB6935</t>
  </si>
  <si>
    <t>24WB6988</t>
  </si>
  <si>
    <t>24WB7006</t>
  </si>
  <si>
    <t>24WB7182</t>
  </si>
  <si>
    <t>24WB7249</t>
  </si>
  <si>
    <t>24WB7263</t>
  </si>
  <si>
    <t>24WB7525</t>
  </si>
  <si>
    <t>24WB7568</t>
  </si>
  <si>
    <t>24WB7738</t>
  </si>
  <si>
    <t>24WB7752</t>
  </si>
  <si>
    <t>24WB7753</t>
  </si>
  <si>
    <t>24WB7755</t>
  </si>
  <si>
    <t>24CA7670</t>
  </si>
  <si>
    <t>24CA7724</t>
  </si>
  <si>
    <t>24CA8845</t>
  </si>
  <si>
    <t>24CA8884</t>
  </si>
  <si>
    <t>24CA8886</t>
  </si>
  <si>
    <t>24CA9585</t>
  </si>
  <si>
    <t>24CA9589</t>
  </si>
  <si>
    <t>24CA9594</t>
  </si>
  <si>
    <t>24CA9602</t>
  </si>
  <si>
    <t>24CA9632</t>
  </si>
  <si>
    <t>24CA9639</t>
  </si>
  <si>
    <t>24CA9640</t>
  </si>
  <si>
    <t>24CA9641</t>
  </si>
  <si>
    <t>24FN7735</t>
  </si>
  <si>
    <t>24FN7736</t>
  </si>
  <si>
    <t>24FN7738</t>
  </si>
  <si>
    <t>24FN7837</t>
  </si>
  <si>
    <t>24FN7872</t>
  </si>
  <si>
    <t>24FN7901</t>
  </si>
  <si>
    <t>24FN8120</t>
  </si>
  <si>
    <t>24FN8218</t>
  </si>
  <si>
    <t>24FN8263</t>
  </si>
  <si>
    <t>24FN8486</t>
  </si>
  <si>
    <t>24FN8786</t>
  </si>
  <si>
    <t>24FN8794</t>
  </si>
  <si>
    <t>24FN8797</t>
  </si>
  <si>
    <t>24FN8800</t>
  </si>
  <si>
    <t>24FN8802</t>
  </si>
  <si>
    <t>24FN9991</t>
  </si>
  <si>
    <t>24MK5248</t>
  </si>
  <si>
    <t>24MK6025</t>
  </si>
  <si>
    <t>24NQ10420</t>
  </si>
  <si>
    <t>24NQ10495</t>
  </si>
  <si>
    <t>24NQ11193</t>
  </si>
  <si>
    <t>24NQ11201</t>
  </si>
  <si>
    <t>24NQ11205</t>
  </si>
  <si>
    <t>24NQ11210</t>
  </si>
  <si>
    <t>24NQ11236</t>
  </si>
  <si>
    <t>24NQ11237</t>
  </si>
  <si>
    <t>24NQ11238</t>
  </si>
  <si>
    <t>24NQ11239</t>
  </si>
  <si>
    <t>24SW10852</t>
  </si>
  <si>
    <t>24SW10890</t>
  </si>
  <si>
    <t>24SW10999</t>
  </si>
  <si>
    <t>24SW11033</t>
  </si>
  <si>
    <t>24SW11196</t>
  </si>
  <si>
    <t>24SW11275</t>
  </si>
  <si>
    <t>24SW11869</t>
  </si>
  <si>
    <t>24SW11883</t>
  </si>
  <si>
    <t>24SW11889</t>
  </si>
  <si>
    <t>24SW11893</t>
  </si>
  <si>
    <t>24SW11897</t>
  </si>
  <si>
    <t>24SW11898</t>
  </si>
  <si>
    <t>24SW7903</t>
  </si>
  <si>
    <t>24SW9661</t>
  </si>
  <si>
    <t>24WB6890</t>
  </si>
  <si>
    <t>24WB6994</t>
  </si>
  <si>
    <t>24WB7131</t>
  </si>
  <si>
    <t>24WB7278</t>
  </si>
  <si>
    <t>24WB7280</t>
  </si>
  <si>
    <t>24WB7769</t>
  </si>
  <si>
    <t>24WB7773</t>
  </si>
  <si>
    <t>24WB7774</t>
  </si>
  <si>
    <t>24WB7775</t>
  </si>
  <si>
    <t>24WB7776</t>
  </si>
  <si>
    <t>27/07/2024</t>
  </si>
  <si>
    <t>24CA8464</t>
  </si>
  <si>
    <t>24CA8703</t>
  </si>
  <si>
    <t>24CA9643</t>
  </si>
  <si>
    <t>24CA9644</t>
  </si>
  <si>
    <t>24CA9646</t>
  </si>
  <si>
    <t>24FN7922</t>
  </si>
  <si>
    <t>24FN8302</t>
  </si>
  <si>
    <t>24FN8806</t>
  </si>
  <si>
    <t>24FN8807</t>
  </si>
  <si>
    <t>24FN8808</t>
  </si>
  <si>
    <t>24MK5255</t>
  </si>
  <si>
    <t>24MK5389</t>
  </si>
  <si>
    <t>24MK5464</t>
  </si>
  <si>
    <t>24MK5558</t>
  </si>
  <si>
    <t>24MK5766</t>
  </si>
  <si>
    <t>24MK6027</t>
  </si>
  <si>
    <t>24MK6029</t>
  </si>
  <si>
    <t>24MK6031</t>
  </si>
  <si>
    <t>24NQ10432</t>
  </si>
  <si>
    <t>24NQ11243</t>
  </si>
  <si>
    <t>24NQ11244</t>
  </si>
  <si>
    <t>24NQ11245</t>
  </si>
  <si>
    <t>24NQ11248</t>
  </si>
  <si>
    <t>24NQ11253</t>
  </si>
  <si>
    <t>28/07/2024</t>
  </si>
  <si>
    <t>24NQ11257</t>
  </si>
  <si>
    <t>24SW10970</t>
  </si>
  <si>
    <t>24SW11902</t>
  </si>
  <si>
    <t>24SW11903</t>
  </si>
  <si>
    <t>24SW11906</t>
  </si>
  <si>
    <t>24SW11909</t>
  </si>
  <si>
    <t>24SW11910</t>
  </si>
  <si>
    <t>24WB7312</t>
  </si>
  <si>
    <t>24WB7778</t>
  </si>
  <si>
    <t>24WB7779</t>
  </si>
  <si>
    <t>24WB7780</t>
  </si>
  <si>
    <t>24WB7781</t>
  </si>
  <si>
    <t>24WB7783</t>
  </si>
  <si>
    <t>24WB7785</t>
  </si>
  <si>
    <t>24WB7835</t>
  </si>
  <si>
    <t>24CA7948</t>
  </si>
  <si>
    <t>24CA8260</t>
  </si>
  <si>
    <t>24CA8340</t>
  </si>
  <si>
    <t>24CA9091</t>
  </si>
  <si>
    <t>24CA9657</t>
  </si>
  <si>
    <t>24CA9671</t>
  </si>
  <si>
    <t>24CA9673</t>
  </si>
  <si>
    <t>29/07/2024</t>
  </si>
  <si>
    <t>24CA9680</t>
  </si>
  <si>
    <t>24CA9681</t>
  </si>
  <si>
    <t>24FN6202</t>
  </si>
  <si>
    <t>24FN7924</t>
  </si>
  <si>
    <t>24FN8057</t>
  </si>
  <si>
    <t>24FN8122</t>
  </si>
  <si>
    <t>24FN8123</t>
  </si>
  <si>
    <t>24FN8228</t>
  </si>
  <si>
    <t>24FN8816</t>
  </si>
  <si>
    <t>24MK5449</t>
  </si>
  <si>
    <t>24MK6032</t>
  </si>
  <si>
    <t>24MK6037</t>
  </si>
  <si>
    <t>24MK6038</t>
  </si>
  <si>
    <t>24MK6039</t>
  </si>
  <si>
    <t>30/07/2024</t>
  </si>
  <si>
    <t>24NQ11252</t>
  </si>
  <si>
    <t>31/07/2024</t>
  </si>
  <si>
    <t>24NQ11254</t>
  </si>
  <si>
    <t>24NQ11259</t>
  </si>
  <si>
    <t>24NQ11261</t>
  </si>
  <si>
    <t>24NQ11262</t>
  </si>
  <si>
    <t>24NQ11263</t>
  </si>
  <si>
    <t>24NQ11265</t>
  </si>
  <si>
    <t>24NQ9449</t>
  </si>
  <si>
    <t>24NQ9528</t>
  </si>
  <si>
    <t>24SW10571</t>
  </si>
  <si>
    <t>24SW10648</t>
  </si>
  <si>
    <t>24SW10900</t>
  </si>
  <si>
    <t>24SW11029</t>
  </si>
  <si>
    <t>24SW11129</t>
  </si>
  <si>
    <t>24SW11138</t>
  </si>
  <si>
    <t>24SW11458</t>
  </si>
  <si>
    <t>24SW11916</t>
  </si>
  <si>
    <t>24SW11917</t>
  </si>
  <si>
    <t>24SW11921</t>
  </si>
  <si>
    <t>24SW11924</t>
  </si>
  <si>
    <t>24SW11926</t>
  </si>
  <si>
    <t>24SW11928</t>
  </si>
  <si>
    <t>24SW11963</t>
  </si>
  <si>
    <t>24WB6583</t>
  </si>
  <si>
    <t>24WB7308</t>
  </si>
  <si>
    <t>24WB7787</t>
  </si>
  <si>
    <t>24WB7789</t>
  </si>
  <si>
    <t>24WB7791</t>
  </si>
  <si>
    <t>24WB7792</t>
  </si>
  <si>
    <t>24CA8229</t>
  </si>
  <si>
    <t>24CA8992</t>
  </si>
  <si>
    <t>24CA9054</t>
  </si>
  <si>
    <t>24CA9686</t>
  </si>
  <si>
    <t>24CA9691</t>
  </si>
  <si>
    <t>24CA9692</t>
  </si>
  <si>
    <t>24CA9693</t>
  </si>
  <si>
    <t>24CA9709</t>
  </si>
  <si>
    <t>24FN7685</t>
  </si>
  <si>
    <t>24FN8119</t>
  </si>
  <si>
    <t>24FN8344</t>
  </si>
  <si>
    <t>24FN8345</t>
  </si>
  <si>
    <t>24FN8350</t>
  </si>
  <si>
    <t>24FN8817</t>
  </si>
  <si>
    <t>24FN8830</t>
  </si>
  <si>
    <t>24FN8831</t>
  </si>
  <si>
    <t>24FN8832</t>
  </si>
  <si>
    <t>24FN8840</t>
  </si>
  <si>
    <t>24FN8846</t>
  </si>
  <si>
    <t>24FN8861</t>
  </si>
  <si>
    <t>24FN8863</t>
  </si>
  <si>
    <t>24FN8864</t>
  </si>
  <si>
    <t>24FN8865</t>
  </si>
  <si>
    <t>24MK5130</t>
  </si>
  <si>
    <t>24MK5691</t>
  </si>
  <si>
    <t>24MK6051</t>
  </si>
  <si>
    <t>24MK6052</t>
  </si>
  <si>
    <t>24MK6059</t>
  </si>
  <si>
    <t>24MK6060</t>
  </si>
  <si>
    <t>24NQ10316</t>
  </si>
  <si>
    <t>24NQ10612</t>
  </si>
  <si>
    <t>24NQ11272</t>
  </si>
  <si>
    <t>24NQ11291</t>
  </si>
  <si>
    <t>24NQ11307</t>
  </si>
  <si>
    <t>24NQ11316</t>
  </si>
  <si>
    <t>24NQ11342</t>
  </si>
  <si>
    <t>24NQ11345</t>
  </si>
  <si>
    <t>24NQ11346</t>
  </si>
  <si>
    <t>24NQ11349</t>
  </si>
  <si>
    <t>24NQ9885</t>
  </si>
  <si>
    <t>24NQ9968</t>
  </si>
  <si>
    <t>24NQ9969</t>
  </si>
  <si>
    <t>24SW10700</t>
  </si>
  <si>
    <t>24SW11230</t>
  </si>
  <si>
    <t>24SW11322</t>
  </si>
  <si>
    <t>24SW11457</t>
  </si>
  <si>
    <t>24SW11953</t>
  </si>
  <si>
    <t>24SW11964</t>
  </si>
  <si>
    <t>24SW11972</t>
  </si>
  <si>
    <t>24SW11973</t>
  </si>
  <si>
    <t>24SW9759</t>
  </si>
  <si>
    <t>24WB7293</t>
  </si>
  <si>
    <t>24WB7414</t>
  </si>
  <si>
    <t>24WB7415</t>
  </si>
  <si>
    <t>24WB7509</t>
  </si>
  <si>
    <t>24WB7796</t>
  </si>
  <si>
    <t>24WB7811</t>
  </si>
  <si>
    <t>24WB7820</t>
  </si>
  <si>
    <t>24WB7830</t>
  </si>
  <si>
    <t>24WB7833</t>
  </si>
  <si>
    <t>24WB7837</t>
  </si>
  <si>
    <t>24WB7838</t>
  </si>
  <si>
    <t>24WB7839</t>
  </si>
  <si>
    <t>24WB7840</t>
  </si>
  <si>
    <t>24CA8006</t>
  </si>
  <si>
    <t>24CA8022</t>
  </si>
  <si>
    <t>24CA8473</t>
  </si>
  <si>
    <t>24CA8541</t>
  </si>
  <si>
    <t>24CA8542</t>
  </si>
  <si>
    <t>24CA8653</t>
  </si>
  <si>
    <t>24CA8941</t>
  </si>
  <si>
    <t>24CA8949</t>
  </si>
  <si>
    <t>24CA8957</t>
  </si>
  <si>
    <t>24CA8977</t>
  </si>
  <si>
    <t>24CA8985</t>
  </si>
  <si>
    <t>24CA9005</t>
  </si>
  <si>
    <t>24CA9036</t>
  </si>
  <si>
    <t>24CA9065</t>
  </si>
  <si>
    <t>24CA9097</t>
  </si>
  <si>
    <t>24CA9170</t>
  </si>
  <si>
    <t>24CA9720</t>
  </si>
  <si>
    <t>24CA9725</t>
  </si>
  <si>
    <t>24CA9726</t>
  </si>
  <si>
    <t>24CA9728</t>
  </si>
  <si>
    <t>24FN6211</t>
  </si>
  <si>
    <t>24FN6212</t>
  </si>
  <si>
    <t>24FN7386</t>
  </si>
  <si>
    <t>24FN7843</t>
  </si>
  <si>
    <t>24FN7925</t>
  </si>
  <si>
    <t>24FN7942</t>
  </si>
  <si>
    <t>24FN7947</t>
  </si>
  <si>
    <t>24FN7967</t>
  </si>
  <si>
    <t>24FN8121</t>
  </si>
  <si>
    <t>24FN8326</t>
  </si>
  <si>
    <t>24FN8335</t>
  </si>
  <si>
    <t>24FN8378</t>
  </si>
  <si>
    <t>24FN8866</t>
  </si>
  <si>
    <t>24FN8868</t>
  </si>
  <si>
    <t>24FN8869</t>
  </si>
  <si>
    <t>24FN8880</t>
  </si>
  <si>
    <t>24FN8888</t>
  </si>
  <si>
    <t>24FN8890</t>
  </si>
  <si>
    <t>24FN8894</t>
  </si>
  <si>
    <t>24FN8899</t>
  </si>
  <si>
    <t>24FN8904</t>
  </si>
  <si>
    <t>24FN8906</t>
  </si>
  <si>
    <t>24MK5122</t>
  </si>
  <si>
    <t>24MK5385</t>
  </si>
  <si>
    <t>24MK5496</t>
  </si>
  <si>
    <t>24MK5574</t>
  </si>
  <si>
    <t>24MK5700</t>
  </si>
  <si>
    <t>24MK5734</t>
  </si>
  <si>
    <t>24MK6062</t>
  </si>
  <si>
    <t>24MK6069</t>
  </si>
  <si>
    <t>24MK6071</t>
  </si>
  <si>
    <t>24MK6080</t>
  </si>
  <si>
    <t>24MK6083</t>
  </si>
  <si>
    <t>24MK6096</t>
  </si>
  <si>
    <t>24MK6098</t>
  </si>
  <si>
    <t>24MK6099</t>
  </si>
  <si>
    <t>24MK6100</t>
  </si>
  <si>
    <t>24MK6101</t>
  </si>
  <si>
    <t>24NQ10484</t>
  </si>
  <si>
    <t>24NQ10568</t>
  </si>
  <si>
    <t>24NQ10627</t>
  </si>
  <si>
    <t>24NQ10632</t>
  </si>
  <si>
    <t>24NQ10634</t>
  </si>
  <si>
    <t>24NQ10658</t>
  </si>
  <si>
    <t>24NQ10661</t>
  </si>
  <si>
    <t>24NQ10667</t>
  </si>
  <si>
    <t>24NQ10690</t>
  </si>
  <si>
    <t>24NQ11351</t>
  </si>
  <si>
    <t>24NQ11353</t>
  </si>
  <si>
    <t>24NQ11360</t>
  </si>
  <si>
    <t>24NQ11362</t>
  </si>
  <si>
    <t>24NQ11364</t>
  </si>
  <si>
    <t>24NQ11367</t>
  </si>
  <si>
    <t>24NQ11368</t>
  </si>
  <si>
    <t>24NQ11376</t>
  </si>
  <si>
    <t>24NQ11378</t>
  </si>
  <si>
    <t>24NQ11388</t>
  </si>
  <si>
    <t>24NQ11389</t>
  </si>
  <si>
    <t>24NQ9890</t>
  </si>
  <si>
    <t>24SW10321</t>
  </si>
  <si>
    <t>24SW10570</t>
  </si>
  <si>
    <t>24SW10741</t>
  </si>
  <si>
    <t>24SW10879</t>
  </si>
  <si>
    <t>24SW10885</t>
  </si>
  <si>
    <t>24SW10980</t>
  </si>
  <si>
    <t>24SW11137</t>
  </si>
  <si>
    <t>24SW11201</t>
  </si>
  <si>
    <t>24SW11271</t>
  </si>
  <si>
    <t>24SW11975</t>
  </si>
  <si>
    <t>24SW11976</t>
  </si>
  <si>
    <t>24SW11977</t>
  </si>
  <si>
    <t>24SW11978</t>
  </si>
  <si>
    <t>24SW11982</t>
  </si>
  <si>
    <t>24SW12001</t>
  </si>
  <si>
    <t>24SW12005</t>
  </si>
  <si>
    <t>24SW12011</t>
  </si>
  <si>
    <t>24SW12016</t>
  </si>
  <si>
    <t>24SW12017</t>
  </si>
  <si>
    <t>24SW12019</t>
  </si>
  <si>
    <t>24SW12020</t>
  </si>
  <si>
    <t>24SW12021</t>
  </si>
  <si>
    <t>24SW12025</t>
  </si>
  <si>
    <t>24SW12026</t>
  </si>
  <si>
    <t>24SW12028</t>
  </si>
  <si>
    <t>24SW12030</t>
  </si>
  <si>
    <t>24SW12031</t>
  </si>
  <si>
    <t>24SW12033</t>
  </si>
  <si>
    <t>24WB6293</t>
  </si>
  <si>
    <t>24WB6674</t>
  </si>
  <si>
    <t>24WB6931</t>
  </si>
  <si>
    <t>24WB6971</t>
  </si>
  <si>
    <t>24WB7040</t>
  </si>
  <si>
    <t>24WB7092</t>
  </si>
  <si>
    <t>24WB7213</t>
  </si>
  <si>
    <t>24WB7345</t>
  </si>
  <si>
    <t>24WB7845</t>
  </si>
  <si>
    <t>24WB7847</t>
  </si>
  <si>
    <t>24WB7851</t>
  </si>
  <si>
    <t>24WB7852</t>
  </si>
  <si>
    <t>24WB7860</t>
  </si>
  <si>
    <t>24WB7871</t>
  </si>
  <si>
    <t>24WB7885</t>
  </si>
  <si>
    <t>24WB7889</t>
  </si>
  <si>
    <t>24WB7910</t>
  </si>
  <si>
    <t>24WB7911</t>
  </si>
  <si>
    <t>24WB7912</t>
  </si>
  <si>
    <t>24WB7915</t>
  </si>
  <si>
    <t>24CA8438</t>
  </si>
  <si>
    <t>24CA8481</t>
  </si>
  <si>
    <t>24CA8632</t>
  </si>
  <si>
    <t>24CA8976</t>
  </si>
  <si>
    <t>24CA9039</t>
  </si>
  <si>
    <t>24CA9063</t>
  </si>
  <si>
    <t>24CA9064</t>
  </si>
  <si>
    <t>24CA9181</t>
  </si>
  <si>
    <t>24CA9439</t>
  </si>
  <si>
    <t>24CA9731</t>
  </si>
  <si>
    <t>24CA9737</t>
  </si>
  <si>
    <t>24CA9738</t>
  </si>
  <si>
    <t>24CA9771</t>
  </si>
  <si>
    <t>24CA9773</t>
  </si>
  <si>
    <t>24CA9774</t>
  </si>
  <si>
    <t>24FN7597</t>
  </si>
  <si>
    <t>24FN7598</t>
  </si>
  <si>
    <t>24FN7767</t>
  </si>
  <si>
    <t>24FN7842</t>
  </si>
  <si>
    <t>24FN7844</t>
  </si>
  <si>
    <t>24FN7866</t>
  </si>
  <si>
    <t>24FN7926</t>
  </si>
  <si>
    <t>24FN7929</t>
  </si>
  <si>
    <t>24FN7982</t>
  </si>
  <si>
    <t>24FN8317</t>
  </si>
  <si>
    <t>24FN8339</t>
  </si>
  <si>
    <t>24FN8407</t>
  </si>
  <si>
    <t>24FN8918</t>
  </si>
  <si>
    <t>24FN8923</t>
  </si>
  <si>
    <t>24FN8944</t>
  </si>
  <si>
    <t>24FN8948</t>
  </si>
  <si>
    <t>24FN8949</t>
  </si>
  <si>
    <t>24MK5575</t>
  </si>
  <si>
    <t>24MK5585</t>
  </si>
  <si>
    <t>24MK5604</t>
  </si>
  <si>
    <t>24MK5606</t>
  </si>
  <si>
    <t>24MK5709</t>
  </si>
  <si>
    <t>24MK6106</t>
  </si>
  <si>
    <t>24MK6108</t>
  </si>
  <si>
    <t>24MK6109</t>
  </si>
  <si>
    <t>24MK6112</t>
  </si>
  <si>
    <t>24MK6113</t>
  </si>
  <si>
    <t>24MK6114</t>
  </si>
  <si>
    <t>24MK6115</t>
  </si>
  <si>
    <t>24MK6120</t>
  </si>
  <si>
    <t>24MK6123</t>
  </si>
  <si>
    <t>24MK6125</t>
  </si>
  <si>
    <t>24NQ10285</t>
  </si>
  <si>
    <t>24NQ10559</t>
  </si>
  <si>
    <t>24NQ10570</t>
  </si>
  <si>
    <t>24NQ10608</t>
  </si>
  <si>
    <t>24NQ10613</t>
  </si>
  <si>
    <t>24NQ10618</t>
  </si>
  <si>
    <t>24NQ10635</t>
  </si>
  <si>
    <t>24NQ10755</t>
  </si>
  <si>
    <t>24NQ11411</t>
  </si>
  <si>
    <t>24NQ11425</t>
  </si>
  <si>
    <t>24NQ9712</t>
  </si>
  <si>
    <t>24SW10606</t>
  </si>
  <si>
    <t>24SW10733</t>
  </si>
  <si>
    <t>24SW10936</t>
  </si>
  <si>
    <t>24SW11039</t>
  </si>
  <si>
    <t>24SW11041</t>
  </si>
  <si>
    <t>24SW11096</t>
  </si>
  <si>
    <t>24SW11097</t>
  </si>
  <si>
    <t>24SW11229</t>
  </si>
  <si>
    <t>24SW11463</t>
  </si>
  <si>
    <t>24SW11695</t>
  </si>
  <si>
    <t>24SW11740</t>
  </si>
  <si>
    <t>24SW11870</t>
  </si>
  <si>
    <t>24SW12014</t>
  </si>
  <si>
    <t>24SW12015</t>
  </si>
  <si>
    <t>24SW12046</t>
  </si>
  <si>
    <t>24SW12049</t>
  </si>
  <si>
    <t>24SW12064</t>
  </si>
  <si>
    <t>24SW12066</t>
  </si>
  <si>
    <t>24SW12068</t>
  </si>
  <si>
    <t>24SW12083</t>
  </si>
  <si>
    <t>24SW12084</t>
  </si>
  <si>
    <t>24SW12086</t>
  </si>
  <si>
    <t>24WB5653</t>
  </si>
  <si>
    <t>24WB6565</t>
  </si>
  <si>
    <t>24WB6697</t>
  </si>
  <si>
    <t>24WB6972</t>
  </si>
  <si>
    <t>24WB6973</t>
  </si>
  <si>
    <t>24WB7152</t>
  </si>
  <si>
    <t>24WB7349</t>
  </si>
  <si>
    <t>24WB7368</t>
  </si>
  <si>
    <t>24WB7420</t>
  </si>
  <si>
    <t>24WB7423</t>
  </si>
  <si>
    <t>24WB7918</t>
  </si>
  <si>
    <t>24WB7931</t>
  </si>
  <si>
    <t>24WB7932</t>
  </si>
  <si>
    <t>24WB7936</t>
  </si>
  <si>
    <t>24WB7937</t>
  </si>
  <si>
    <t>24WB7939</t>
  </si>
  <si>
    <t>24WB7941</t>
  </si>
  <si>
    <t>24CA8235</t>
  </si>
  <si>
    <t>24CA8868</t>
  </si>
  <si>
    <t>24CA8993</t>
  </si>
  <si>
    <t>24CA9030</t>
  </si>
  <si>
    <t>24CA9041</t>
  </si>
  <si>
    <t>24CA9067</t>
  </si>
  <si>
    <t>24CA9187</t>
  </si>
  <si>
    <t>24CA9191</t>
  </si>
  <si>
    <t>24CA9733</t>
  </si>
  <si>
    <t>24CA9758</t>
  </si>
  <si>
    <t>24CA9779</t>
  </si>
  <si>
    <t>24CA9782</t>
  </si>
  <si>
    <t>24CA9787</t>
  </si>
  <si>
    <t>24CA9790</t>
  </si>
  <si>
    <t>24CA9791</t>
  </si>
  <si>
    <t>24CA9793</t>
  </si>
  <si>
    <t>24CA9818</t>
  </si>
  <si>
    <t>24CA9819</t>
  </si>
  <si>
    <t>24CA9820</t>
  </si>
  <si>
    <t>24FN7980</t>
  </si>
  <si>
    <t>24FN8021</t>
  </si>
  <si>
    <t>24FN8361</t>
  </si>
  <si>
    <t>24FN8431</t>
  </si>
  <si>
    <t>24FN8435</t>
  </si>
  <si>
    <t>24FN8439</t>
  </si>
  <si>
    <t>24FN8456</t>
  </si>
  <si>
    <t>24FN8524</t>
  </si>
  <si>
    <t>24FN8961</t>
  </si>
  <si>
    <t>24FN8964</t>
  </si>
  <si>
    <t>24FN8966</t>
  </si>
  <si>
    <t>24FN8967</t>
  </si>
  <si>
    <t>24FN8976</t>
  </si>
  <si>
    <t>24FN8982</t>
  </si>
  <si>
    <t>24FN8983</t>
  </si>
  <si>
    <t>24MK5537</t>
  </si>
  <si>
    <t>24MK5538</t>
  </si>
  <si>
    <t>24MK5617</t>
  </si>
  <si>
    <t>24MK5719</t>
  </si>
  <si>
    <t>24MK5774</t>
  </si>
  <si>
    <t>24MK5791</t>
  </si>
  <si>
    <t>24MK6127</t>
  </si>
  <si>
    <t>24MK6134</t>
  </si>
  <si>
    <t>24MK6139</t>
  </si>
  <si>
    <t>24MK6140</t>
  </si>
  <si>
    <t>24MK6141</t>
  </si>
  <si>
    <t>24MK6143</t>
  </si>
  <si>
    <t>24NQ10222</t>
  </si>
  <si>
    <t>24NQ10288</t>
  </si>
  <si>
    <t>24NQ10456</t>
  </si>
  <si>
    <t>24NQ10571</t>
  </si>
  <si>
    <t>24NQ10593</t>
  </si>
  <si>
    <t>24NQ10596</t>
  </si>
  <si>
    <t>24NQ10621</t>
  </si>
  <si>
    <t>24NQ10631</t>
  </si>
  <si>
    <t>24NQ10633</t>
  </si>
  <si>
    <t>24NQ10644</t>
  </si>
  <si>
    <t>24NQ10757</t>
  </si>
  <si>
    <t>24NQ10807</t>
  </si>
  <si>
    <t>24NQ11435</t>
  </si>
  <si>
    <t>24NQ11443</t>
  </si>
  <si>
    <t>24NQ11452</t>
  </si>
  <si>
    <t>24NQ11466</t>
  </si>
  <si>
    <t>24NQ11469</t>
  </si>
  <si>
    <t>24NQ11474</t>
  </si>
  <si>
    <t>24NQ11475</t>
  </si>
  <si>
    <t>24NQ11477</t>
  </si>
  <si>
    <t>24NQ9784</t>
  </si>
  <si>
    <t>24SW10019</t>
  </si>
  <si>
    <t>24SW10587</t>
  </si>
  <si>
    <t>24SW10621</t>
  </si>
  <si>
    <t>24SW11024</t>
  </si>
  <si>
    <t>24SW11083</t>
  </si>
  <si>
    <t>24SW11113</t>
  </si>
  <si>
    <t>24SW11114</t>
  </si>
  <si>
    <t>24SW11115</t>
  </si>
  <si>
    <t>24SW11163</t>
  </si>
  <si>
    <t>24SW11187</t>
  </si>
  <si>
    <t>24SW11189</t>
  </si>
  <si>
    <t>24SW11209</t>
  </si>
  <si>
    <t>24SW11232</t>
  </si>
  <si>
    <t>24SW11381</t>
  </si>
  <si>
    <t>24SW11428</t>
  </si>
  <si>
    <t>24SW11430</t>
  </si>
  <si>
    <t>24SW12092</t>
  </si>
  <si>
    <t>24SW12096</t>
  </si>
  <si>
    <t>24SW12106</t>
  </si>
  <si>
    <t>24SW12107</t>
  </si>
  <si>
    <t>24SW12117</t>
  </si>
  <si>
    <t>24SW12118</t>
  </si>
  <si>
    <t>24WB6866</t>
  </si>
  <si>
    <t>24WB6932</t>
  </si>
  <si>
    <t>24WB6933</t>
  </si>
  <si>
    <t>24WB7001</t>
  </si>
  <si>
    <t>24WB7052</t>
  </si>
  <si>
    <t>24WB7078</t>
  </si>
  <si>
    <t>24WB7288</t>
  </si>
  <si>
    <t>24WB7289</t>
  </si>
  <si>
    <t>24WB7299</t>
  </si>
  <si>
    <t>24WB7427</t>
  </si>
  <si>
    <t>24WB7432</t>
  </si>
  <si>
    <t>24WB7498</t>
  </si>
  <si>
    <t>24WB7499</t>
  </si>
  <si>
    <t>24WB7500</t>
  </si>
  <si>
    <t>24WB7946</t>
  </si>
  <si>
    <t>24WB7951</t>
  </si>
  <si>
    <t>24WB7957</t>
  </si>
  <si>
    <t>24WB7968</t>
  </si>
  <si>
    <t>24WB7971</t>
  </si>
  <si>
    <t>24WB7973</t>
  </si>
  <si>
    <t>24WB7974</t>
  </si>
  <si>
    <t>24WB7975</t>
  </si>
  <si>
    <t>24WB7978</t>
  </si>
  <si>
    <t>24WB7979</t>
  </si>
  <si>
    <t>24CA8552</t>
  </si>
  <si>
    <t>24CA8553</t>
  </si>
  <si>
    <t>24CA8608</t>
  </si>
  <si>
    <t>24CA9133</t>
  </si>
  <si>
    <t>24CA9227</t>
  </si>
  <si>
    <t>24CA9228</t>
  </si>
  <si>
    <t>24CA9229</t>
  </si>
  <si>
    <t>24CA9395</t>
  </si>
  <si>
    <t>24CA9443</t>
  </si>
  <si>
    <t>24CA9827</t>
  </si>
  <si>
    <t>24CA9833</t>
  </si>
  <si>
    <t>24CA9837</t>
  </si>
  <si>
    <t>24CA9838</t>
  </si>
  <si>
    <t>24CA9846</t>
  </si>
  <si>
    <t>24CA9847</t>
  </si>
  <si>
    <t>24CA9848</t>
  </si>
  <si>
    <t>24CA9849</t>
  </si>
  <si>
    <t>24CA9850</t>
  </si>
  <si>
    <t>24CA9852</t>
  </si>
  <si>
    <t>24CA9853</t>
  </si>
  <si>
    <t>24CA9869</t>
  </si>
  <si>
    <t>24FN6254</t>
  </si>
  <si>
    <t>24FN6256</t>
  </si>
  <si>
    <t>24FN7358</t>
  </si>
  <si>
    <t>24FN8261</t>
  </si>
  <si>
    <t>24FN8266</t>
  </si>
  <si>
    <t>24FN8346</t>
  </si>
  <si>
    <t>24FN8355</t>
  </si>
  <si>
    <t>24FN8406</t>
  </si>
  <si>
    <t>24FN8458</t>
  </si>
  <si>
    <t>24FN8463</t>
  </si>
  <si>
    <t>24FN8467</t>
  </si>
  <si>
    <t>24FN8733</t>
  </si>
  <si>
    <t>24FN8998</t>
  </si>
  <si>
    <t>24FN9002</t>
  </si>
  <si>
    <t>24FN9013</t>
  </si>
  <si>
    <t>24FN9016</t>
  </si>
  <si>
    <t>24FN9035</t>
  </si>
  <si>
    <t>24FN9037</t>
  </si>
  <si>
    <t>24FN9038</t>
  </si>
  <si>
    <t>24FN9039</t>
  </si>
  <si>
    <t>24FN9040</t>
  </si>
  <si>
    <t>24FN9043</t>
  </si>
  <si>
    <t>24MK5311</t>
  </si>
  <si>
    <t>24MK5540</t>
  </si>
  <si>
    <t>24MK5614</t>
  </si>
  <si>
    <t>24MK5701</t>
  </si>
  <si>
    <t>24MK5704</t>
  </si>
  <si>
    <t>24MK5717</t>
  </si>
  <si>
    <t>24MK5764</t>
  </si>
  <si>
    <t>24MK6145</t>
  </si>
  <si>
    <t>24MK6149</t>
  </si>
  <si>
    <t>24MK6150</t>
  </si>
  <si>
    <t>24MK6155</t>
  </si>
  <si>
    <t>24MK6163</t>
  </si>
  <si>
    <t>24NQ10065</t>
  </si>
  <si>
    <t>24NQ10067</t>
  </si>
  <si>
    <t>24NQ10069</t>
  </si>
  <si>
    <t>24NQ10228</t>
  </si>
  <si>
    <t>24NQ10291</t>
  </si>
  <si>
    <t>24NQ10463</t>
  </si>
  <si>
    <t>24NQ10500</t>
  </si>
  <si>
    <t>24NQ10649</t>
  </si>
  <si>
    <t>24NQ10788</t>
  </si>
  <si>
    <t>24NQ10789</t>
  </si>
  <si>
    <t>24NQ10798</t>
  </si>
  <si>
    <t>24NQ11527</t>
  </si>
  <si>
    <t>24NQ11574</t>
  </si>
  <si>
    <t>24NQ11575</t>
  </si>
  <si>
    <t>24NQ11576</t>
  </si>
  <si>
    <t>24NQ11578</t>
  </si>
  <si>
    <t>24NQ11583</t>
  </si>
  <si>
    <t>24SW10625</t>
  </si>
  <si>
    <t>24SW10848</t>
  </si>
  <si>
    <t>24SW10892</t>
  </si>
  <si>
    <t>24SW10934</t>
  </si>
  <si>
    <t>24SW11116</t>
  </si>
  <si>
    <t>24SW11117</t>
  </si>
  <si>
    <t>24SW11190</t>
  </si>
  <si>
    <t>24SW11235</t>
  </si>
  <si>
    <t>24SW11337</t>
  </si>
  <si>
    <t>24SW11386</t>
  </si>
  <si>
    <t>24SW11432</t>
  </si>
  <si>
    <t>24SW11508</t>
  </si>
  <si>
    <t>24SW11573</t>
  </si>
  <si>
    <t>24SW11714</t>
  </si>
  <si>
    <t>24SW12121</t>
  </si>
  <si>
    <t>24SW12132</t>
  </si>
  <si>
    <t>24SW12138</t>
  </si>
  <si>
    <t>24SW12146</t>
  </si>
  <si>
    <t>24WB7251</t>
  </si>
  <si>
    <t>24WB7257</t>
  </si>
  <si>
    <t>24WB7258</t>
  </si>
  <si>
    <t>24WB7322</t>
  </si>
  <si>
    <t>24WB7323</t>
  </si>
  <si>
    <t>24WB7370</t>
  </si>
  <si>
    <t>24WB7387</t>
  </si>
  <si>
    <t>24WB7493</t>
  </si>
  <si>
    <t>24WB7494</t>
  </si>
  <si>
    <t>24WB7496</t>
  </si>
  <si>
    <t>24WB7504</t>
  </si>
  <si>
    <t>24WB7505</t>
  </si>
  <si>
    <t>24WB7980</t>
  </si>
  <si>
    <t>24WB7982</t>
  </si>
  <si>
    <t>24WB7984</t>
  </si>
  <si>
    <t>24WB7990</t>
  </si>
  <si>
    <t>24WB7991</t>
  </si>
  <si>
    <t>24WB7994</t>
  </si>
  <si>
    <t>24WB7997</t>
  </si>
  <si>
    <t>24WB8006</t>
  </si>
  <si>
    <t>24WB8008</t>
  </si>
  <si>
    <t>24WB8049</t>
  </si>
  <si>
    <t>24CA8783</t>
  </si>
  <si>
    <t>24CA8998</t>
  </si>
  <si>
    <t>24CA9062</t>
  </si>
  <si>
    <t>24CA9179</t>
  </si>
  <si>
    <t>24CA9841</t>
  </si>
  <si>
    <t>24CA9855</t>
  </si>
  <si>
    <t>24CA9856</t>
  </si>
  <si>
    <t>24CA9859</t>
  </si>
  <si>
    <t>24CA9860</t>
  </si>
  <si>
    <t>24CA9862</t>
  </si>
  <si>
    <t>24CA9865</t>
  </si>
  <si>
    <t>24CA9866</t>
  </si>
  <si>
    <t>24CA9868</t>
  </si>
  <si>
    <t>24CA9870</t>
  </si>
  <si>
    <t>24CA9871</t>
  </si>
  <si>
    <t>24CA9872</t>
  </si>
  <si>
    <t>24CA9874</t>
  </si>
  <si>
    <t>24CA9875</t>
  </si>
  <si>
    <t>24FN7894</t>
  </si>
  <si>
    <t>24FN9046</t>
  </si>
  <si>
    <t>24FN9048</t>
  </si>
  <si>
    <t>24FN9051</t>
  </si>
  <si>
    <t>24FN9052</t>
  </si>
  <si>
    <t>24FN9053</t>
  </si>
  <si>
    <t>24FN9056</t>
  </si>
  <si>
    <t>24FN9057</t>
  </si>
  <si>
    <t>24FN9058</t>
  </si>
  <si>
    <t>24MK5631</t>
  </si>
  <si>
    <t>24MK5633</t>
  </si>
  <si>
    <t>24MK5838</t>
  </si>
  <si>
    <t>24MK5840</t>
  </si>
  <si>
    <t>24MK5842</t>
  </si>
  <si>
    <t>24MK6165</t>
  </si>
  <si>
    <t>18/08/2024</t>
  </si>
  <si>
    <t>24MK6167</t>
  </si>
  <si>
    <t>24MK6170</t>
  </si>
  <si>
    <t>24NQ10686</t>
  </si>
  <si>
    <t>24NQ10802</t>
  </si>
  <si>
    <t>24NQ10827</t>
  </si>
  <si>
    <t>24NQ10830</t>
  </si>
  <si>
    <t>24NQ10874</t>
  </si>
  <si>
    <t>24NQ11586</t>
  </si>
  <si>
    <t>24NQ11587</t>
  </si>
  <si>
    <t>24NQ11588</t>
  </si>
  <si>
    <t>24NQ11591</t>
  </si>
  <si>
    <t>24NQ11592</t>
  </si>
  <si>
    <t>24NQ11593</t>
  </si>
  <si>
    <t>24NQ9741</t>
  </si>
  <si>
    <t>24SW11146</t>
  </si>
  <si>
    <t>24SW11391</t>
  </si>
  <si>
    <t>24SW12145</t>
  </si>
  <si>
    <t>24SW12148</t>
  </si>
  <si>
    <t>24SW12152</t>
  </si>
  <si>
    <t>24SW12154</t>
  </si>
  <si>
    <t>24SW12156</t>
  </si>
  <si>
    <t>24SW12157</t>
  </si>
  <si>
    <t>24SW12230</t>
  </si>
  <si>
    <t>24WB7235</t>
  </si>
  <si>
    <t>24WB7474</t>
  </si>
  <si>
    <t>24WB7544</t>
  </si>
  <si>
    <t>24WB7545</t>
  </si>
  <si>
    <t>24WB8007</t>
  </si>
  <si>
    <t>24WB8011</t>
  </si>
  <si>
    <t>24WB8012</t>
  </si>
  <si>
    <t>24WB8015</t>
  </si>
  <si>
    <t>24WB8025</t>
  </si>
  <si>
    <t>24CA8405</t>
  </si>
  <si>
    <t>24CA8900</t>
  </si>
  <si>
    <t>24CA9131</t>
  </si>
  <si>
    <t>24CA9144</t>
  </si>
  <si>
    <t>24CA9188</t>
  </si>
  <si>
    <t>24CA9330</t>
  </si>
  <si>
    <t>24CA9463</t>
  </si>
  <si>
    <t>24CA9466</t>
  </si>
  <si>
    <t>24CA9484</t>
  </si>
  <si>
    <t>24CA9876</t>
  </si>
  <si>
    <t>24CA9884</t>
  </si>
  <si>
    <t>24FN7939</t>
  </si>
  <si>
    <t>24FN7940</t>
  </si>
  <si>
    <t>24FN8320</t>
  </si>
  <si>
    <t>24FN8321</t>
  </si>
  <si>
    <t>24FN8416</t>
  </si>
  <si>
    <t>24FN9059</t>
  </si>
  <si>
    <t>24FN9060</t>
  </si>
  <si>
    <t>24MK5481</t>
  </si>
  <si>
    <t>24MK5482</t>
  </si>
  <si>
    <t>24MK5768</t>
  </si>
  <si>
    <t>24MK5769</t>
  </si>
  <si>
    <t>24MK5802</t>
  </si>
  <si>
    <t>24MK6177</t>
  </si>
  <si>
    <t>24MK6181</t>
  </si>
  <si>
    <t>24NQ10415</t>
  </si>
  <si>
    <t>24NQ10904</t>
  </si>
  <si>
    <t>24NQ10906</t>
  </si>
  <si>
    <t>24NQ10908</t>
  </si>
  <si>
    <t>24NQ11598</t>
  </si>
  <si>
    <t>24NQ11603</t>
  </si>
  <si>
    <t>24NQ11610</t>
  </si>
  <si>
    <t>24NQ11611</t>
  </si>
  <si>
    <t>24NQ11612</t>
  </si>
  <si>
    <t>24NQ11615</t>
  </si>
  <si>
    <t>24NQ11616</t>
  </si>
  <si>
    <t>24NQ11617</t>
  </si>
  <si>
    <t>24SW10966</t>
  </si>
  <si>
    <t>24SW11101</t>
  </si>
  <si>
    <t>24SW11397</t>
  </si>
  <si>
    <t>24SW11501</t>
  </si>
  <si>
    <t>24SW12137</t>
  </si>
  <si>
    <t>24SW12166</t>
  </si>
  <si>
    <t>24SW12168</t>
  </si>
  <si>
    <t>24SW12170</t>
  </si>
  <si>
    <t>24SW12172</t>
  </si>
  <si>
    <t>24SW12176</t>
  </si>
  <si>
    <t>24WB6849</t>
  </si>
  <si>
    <t>24WB6859</t>
  </si>
  <si>
    <t>24WB7150</t>
  </si>
  <si>
    <t>24WB7332</t>
  </si>
  <si>
    <t>24WB8017</t>
  </si>
  <si>
    <t>24WB8018</t>
  </si>
  <si>
    <t>24WB8019</t>
  </si>
  <si>
    <t>24WB8020</t>
  </si>
  <si>
    <t>24CA3444</t>
  </si>
  <si>
    <t>24CA7677</t>
  </si>
  <si>
    <t>24CA8517</t>
  </si>
  <si>
    <t>24CA8923</t>
  </si>
  <si>
    <t>24CA9146</t>
  </si>
  <si>
    <t>24CA9241</t>
  </si>
  <si>
    <t>24CA9568</t>
  </si>
  <si>
    <t>24CA9603</t>
  </si>
  <si>
    <t>24CA9604</t>
  </si>
  <si>
    <t>24CA9683</t>
  </si>
  <si>
    <t>24CA9684</t>
  </si>
  <si>
    <t>24CA9896</t>
  </si>
  <si>
    <t>24CA9901</t>
  </si>
  <si>
    <t>24CA9910</t>
  </si>
  <si>
    <t>24CA9915</t>
  </si>
  <si>
    <t>24CA9930</t>
  </si>
  <si>
    <t>24CA9952</t>
  </si>
  <si>
    <t>24FN8025</t>
  </si>
  <si>
    <t>24FN9087</t>
  </si>
  <si>
    <t>24FN9089</t>
  </si>
  <si>
    <t>24FN9118</t>
  </si>
  <si>
    <t>24FN9120</t>
  </si>
  <si>
    <t>24FN9121</t>
  </si>
  <si>
    <t>24MK5495</t>
  </si>
  <si>
    <t>24MK5688</t>
  </si>
  <si>
    <t>24MK5762</t>
  </si>
  <si>
    <t>24MK5767</t>
  </si>
  <si>
    <t>24MK6196</t>
  </si>
  <si>
    <t>24MK6197</t>
  </si>
  <si>
    <t>24MK6200</t>
  </si>
  <si>
    <t>24MK6201</t>
  </si>
  <si>
    <t>24MK6202</t>
  </si>
  <si>
    <t>24MK6203</t>
  </si>
  <si>
    <t>24MK6204</t>
  </si>
  <si>
    <t>24NQ10416</t>
  </si>
  <si>
    <t>24NQ10766</t>
  </si>
  <si>
    <t>24NQ10875</t>
  </si>
  <si>
    <t>24NQ10924</t>
  </si>
  <si>
    <t>24NQ11620</t>
  </si>
  <si>
    <t>24NQ11627</t>
  </si>
  <si>
    <t>24NQ11631</t>
  </si>
  <si>
    <t>24NQ11637</t>
  </si>
  <si>
    <t>24NQ11641</t>
  </si>
  <si>
    <t>24NQ11642</t>
  </si>
  <si>
    <t>24NQ11646</t>
  </si>
  <si>
    <t>24SW11321</t>
  </si>
  <si>
    <t>24SW11576</t>
  </si>
  <si>
    <t>24SW12169</t>
  </si>
  <si>
    <t>24SW12178</t>
  </si>
  <si>
    <t>24SW12179</t>
  </si>
  <si>
    <t>24SW12181</t>
  </si>
  <si>
    <t>24SW12210</t>
  </si>
  <si>
    <t>24SW12219</t>
  </si>
  <si>
    <t>24SW12221</t>
  </si>
  <si>
    <t>24SW12222</t>
  </si>
  <si>
    <t>24SW12223</t>
  </si>
  <si>
    <t>24WB7007</t>
  </si>
  <si>
    <t>24WB7336</t>
  </si>
  <si>
    <t>24WB7507</t>
  </si>
  <si>
    <t>24WB7521</t>
  </si>
  <si>
    <t>24WB7524</t>
  </si>
  <si>
    <t>24WB7623</t>
  </si>
  <si>
    <t>24WB7666</t>
  </si>
  <si>
    <t>24WB7667</t>
  </si>
  <si>
    <t>24WB7698</t>
  </si>
  <si>
    <t>24WB8026</t>
  </si>
  <si>
    <t>24WB8027</t>
  </si>
  <si>
    <t>24WB8039</t>
  </si>
  <si>
    <t>24WB8041</t>
  </si>
  <si>
    <t>24WB8044</t>
  </si>
  <si>
    <t>24WB8046</t>
  </si>
  <si>
    <t>24CA8456</t>
  </si>
  <si>
    <t>24CA8870</t>
  </si>
  <si>
    <t>24CA8973</t>
  </si>
  <si>
    <t>24CA8994</t>
  </si>
  <si>
    <t>24CA9034</t>
  </si>
  <si>
    <t>24CA9035</t>
  </si>
  <si>
    <t>24CA9153</t>
  </si>
  <si>
    <t>24CA9239</t>
  </si>
  <si>
    <t>24CA9344</t>
  </si>
  <si>
    <t>24CA9614</t>
  </si>
  <si>
    <t>24CA9626</t>
  </si>
  <si>
    <t>24CA9933</t>
  </si>
  <si>
    <t>24CA9935</t>
  </si>
  <si>
    <t>24CA9938</t>
  </si>
  <si>
    <t>24CA9947</t>
  </si>
  <si>
    <t>24CA9949</t>
  </si>
  <si>
    <t>24CA9950</t>
  </si>
  <si>
    <t>24CA9953</t>
  </si>
  <si>
    <t>24FN7361</t>
  </si>
  <si>
    <t>24FN7829</t>
  </si>
  <si>
    <t>24FN8275</t>
  </si>
  <si>
    <t>24FN8418</t>
  </si>
  <si>
    <t>24FN8438</t>
  </si>
  <si>
    <t>24FN8488</t>
  </si>
  <si>
    <t>24FN8512</t>
  </si>
  <si>
    <t>24FN8538</t>
  </si>
  <si>
    <t>24FN8549</t>
  </si>
  <si>
    <t>24FN8576</t>
  </si>
  <si>
    <t>24FN8685</t>
  </si>
  <si>
    <t>24FN8688</t>
  </si>
  <si>
    <t>24FN9145</t>
  </si>
  <si>
    <t>24FN9151</t>
  </si>
  <si>
    <t>24FN9164</t>
  </si>
  <si>
    <t>24FN9168</t>
  </si>
  <si>
    <t>24FN9169</t>
  </si>
  <si>
    <t>24FN9171</t>
  </si>
  <si>
    <t>24MK5673</t>
  </si>
  <si>
    <t>24MK5708</t>
  </si>
  <si>
    <t>24MK5789</t>
  </si>
  <si>
    <t>24MK5809</t>
  </si>
  <si>
    <t>24MK5829</t>
  </si>
  <si>
    <t>24MK5837</t>
  </si>
  <si>
    <t>24MK6233</t>
  </si>
  <si>
    <t>24MK6234</t>
  </si>
  <si>
    <t>24MK6235</t>
  </si>
  <si>
    <t>24MK6238</t>
  </si>
  <si>
    <t>24MK6239</t>
  </si>
  <si>
    <t>24MK6241</t>
  </si>
  <si>
    <t>24MK6242</t>
  </si>
  <si>
    <t>24NQ10139</t>
  </si>
  <si>
    <t>24NQ10448</t>
  </si>
  <si>
    <t>24NQ10589</t>
  </si>
  <si>
    <t>24NQ10653</t>
  </si>
  <si>
    <t>24NQ10793</t>
  </si>
  <si>
    <t>24NQ10822</t>
  </si>
  <si>
    <t>24NQ10888</t>
  </si>
  <si>
    <t>24NQ10927</t>
  </si>
  <si>
    <t>24NQ10929</t>
  </si>
  <si>
    <t>24NQ10954</t>
  </si>
  <si>
    <t>24NQ10955</t>
  </si>
  <si>
    <t>24NQ11298</t>
  </si>
  <si>
    <t>24NQ11301</t>
  </si>
  <si>
    <t>24NQ11304</t>
  </si>
  <si>
    <t>24NQ11308</t>
  </si>
  <si>
    <t>24NQ11317</t>
  </si>
  <si>
    <t>24NQ11656</t>
  </si>
  <si>
    <t>24NQ11664</t>
  </si>
  <si>
    <t>24NQ11676</t>
  </si>
  <si>
    <t>24NQ11681</t>
  </si>
  <si>
    <t>24NQ11686</t>
  </si>
  <si>
    <t>24NQ11688</t>
  </si>
  <si>
    <t>24NQ11698</t>
  </si>
  <si>
    <t>24NQ11699</t>
  </si>
  <si>
    <t>24NQ11700</t>
  </si>
  <si>
    <t>24NQ11701</t>
  </si>
  <si>
    <t>24SW10188</t>
  </si>
  <si>
    <t>24SW10430</t>
  </si>
  <si>
    <t>24SW10468</t>
  </si>
  <si>
    <t>24SW10895</t>
  </si>
  <si>
    <t>24SW10898</t>
  </si>
  <si>
    <t>24SW11140</t>
  </si>
  <si>
    <t>24SW11228</t>
  </si>
  <si>
    <t>24SW11233</t>
  </si>
  <si>
    <t>24SW11503</t>
  </si>
  <si>
    <t>24SW11552</t>
  </si>
  <si>
    <t>24SW11605</t>
  </si>
  <si>
    <t>24SW11980</t>
  </si>
  <si>
    <t>24SW12225</t>
  </si>
  <si>
    <t>24SW12232</t>
  </si>
  <si>
    <t>24SW12258</t>
  </si>
  <si>
    <t>24SW12259</t>
  </si>
  <si>
    <t>24SW12262</t>
  </si>
  <si>
    <t>24SW12270</t>
  </si>
  <si>
    <t>24SW12302</t>
  </si>
  <si>
    <t>24SW9978</t>
  </si>
  <si>
    <t>24WB7292</t>
  </si>
  <si>
    <t>24WB7310</t>
  </si>
  <si>
    <t>24WB7311</t>
  </si>
  <si>
    <t>24WB7337</t>
  </si>
  <si>
    <t>24WB7372</t>
  </si>
  <si>
    <t>24WB7374</t>
  </si>
  <si>
    <t>24WB7375</t>
  </si>
  <si>
    <t>24WB7391</t>
  </si>
  <si>
    <t>24WB7537</t>
  </si>
  <si>
    <t>24WB7538</t>
  </si>
  <si>
    <t>24WB7539</t>
  </si>
  <si>
    <t>24WB7714</t>
  </si>
  <si>
    <t>24WB7732</t>
  </si>
  <si>
    <t>24WB7768</t>
  </si>
  <si>
    <t>24WB7800</t>
  </si>
  <si>
    <t>24WB8057</t>
  </si>
  <si>
    <t>24WB8062</t>
  </si>
  <si>
    <t>24WB8063</t>
  </si>
  <si>
    <t>24WB8068</t>
  </si>
  <si>
    <t>24WB8069</t>
  </si>
  <si>
    <t>24WB8079</t>
  </si>
  <si>
    <t>24WB8080</t>
  </si>
  <si>
    <t>24WB8081</t>
  </si>
  <si>
    <t>24CA8874</t>
  </si>
  <si>
    <t>24CA8939</t>
  </si>
  <si>
    <t>24CA8983</t>
  </si>
  <si>
    <t>24CA9458</t>
  </si>
  <si>
    <t>24CA9694</t>
  </si>
  <si>
    <t>24CA9963</t>
  </si>
  <si>
    <t>24CA9969</t>
  </si>
  <si>
    <t>24FN7097</t>
  </si>
  <si>
    <t>24FN7249</t>
  </si>
  <si>
    <t>24FN7963</t>
  </si>
  <si>
    <t>24FN7988</t>
  </si>
  <si>
    <t>24FN8061</t>
  </si>
  <si>
    <t>24FN8291</t>
  </si>
  <si>
    <t>24FN8363</t>
  </si>
  <si>
    <t>24FN8506</t>
  </si>
  <si>
    <t>24FN8526</t>
  </si>
  <si>
    <t>24FN8531</t>
  </si>
  <si>
    <t>24FN8532</t>
  </si>
  <si>
    <t>24FN8716</t>
  </si>
  <si>
    <t>24FN9197</t>
  </si>
  <si>
    <t>24FN9209</t>
  </si>
  <si>
    <t>24FN9210</t>
  </si>
  <si>
    <t>24FN9211</t>
  </si>
  <si>
    <t>24FN9213</t>
  </si>
  <si>
    <t>24MK5598</t>
  </si>
  <si>
    <t>24MK5722</t>
  </si>
  <si>
    <t>24MK5771</t>
  </si>
  <si>
    <t>24MK5775</t>
  </si>
  <si>
    <t>24MK5811</t>
  </si>
  <si>
    <t>24MK5812</t>
  </si>
  <si>
    <t>24MK5813</t>
  </si>
  <si>
    <t>24MK5821</t>
  </si>
  <si>
    <t>24MK5822</t>
  </si>
  <si>
    <t>24/01/2025</t>
  </si>
  <si>
    <t>24MK5828</t>
  </si>
  <si>
    <t>24MK5839</t>
  </si>
  <si>
    <t>24MK5853</t>
  </si>
  <si>
    <t>24MK6257</t>
  </si>
  <si>
    <t>24MK6258</t>
  </si>
  <si>
    <t>24MK6259</t>
  </si>
  <si>
    <t>24MK6260</t>
  </si>
  <si>
    <t>24MK6261</t>
  </si>
  <si>
    <t>24NQ10453</t>
  </si>
  <si>
    <t>24NQ10483</t>
  </si>
  <si>
    <t>24NQ10591</t>
  </si>
  <si>
    <t>24NQ10592</t>
  </si>
  <si>
    <t>24NQ10689</t>
  </si>
  <si>
    <t>24NQ10692</t>
  </si>
  <si>
    <t>24NQ10824</t>
  </si>
  <si>
    <t>24NQ10933</t>
  </si>
  <si>
    <t>24NQ10959</t>
  </si>
  <si>
    <t>24NQ10960</t>
  </si>
  <si>
    <t>24NQ11075</t>
  </si>
  <si>
    <t>24NQ11297</t>
  </si>
  <si>
    <t>24NQ11705</t>
  </si>
  <si>
    <t>24NQ11707</t>
  </si>
  <si>
    <t>24NQ11708</t>
  </si>
  <si>
    <t>24NQ11715</t>
  </si>
  <si>
    <t>24NQ11725</t>
  </si>
  <si>
    <t>24NQ11728</t>
  </si>
  <si>
    <t>24NQ11748</t>
  </si>
  <si>
    <t>24NQ11750</t>
  </si>
  <si>
    <t>24NQ11754</t>
  </si>
  <si>
    <t>24NQ11756</t>
  </si>
  <si>
    <t>24NQ11764</t>
  </si>
  <si>
    <t>24NQ11766</t>
  </si>
  <si>
    <t>24NQ11769</t>
  </si>
  <si>
    <t>24NQ11770</t>
  </si>
  <si>
    <t>24NQ8608</t>
  </si>
  <si>
    <t>24SW10202</t>
  </si>
  <si>
    <t>24SW11108</t>
  </si>
  <si>
    <t>24SW11147</t>
  </si>
  <si>
    <t>24SW11160</t>
  </si>
  <si>
    <t>24SW11286</t>
  </si>
  <si>
    <t>24SW11333</t>
  </si>
  <si>
    <t>24SW11571</t>
  </si>
  <si>
    <t>24SW11574</t>
  </si>
  <si>
    <t>24SW11597</t>
  </si>
  <si>
    <t>24SW11617</t>
  </si>
  <si>
    <t>24SW11923</t>
  </si>
  <si>
    <t>24SW12279</t>
  </si>
  <si>
    <t>24SW12280</t>
  </si>
  <si>
    <t>24SW12283</t>
  </si>
  <si>
    <t>24SW12297</t>
  </si>
  <si>
    <t>24SW12301</t>
  </si>
  <si>
    <t>24SW12303</t>
  </si>
  <si>
    <t>24SW12304</t>
  </si>
  <si>
    <t>24SW12306</t>
  </si>
  <si>
    <t>24SW12307</t>
  </si>
  <si>
    <t>24SW9558</t>
  </si>
  <si>
    <t>24WB6721</t>
  </si>
  <si>
    <t>24WB6999</t>
  </si>
  <si>
    <t>24WB7148</t>
  </si>
  <si>
    <t>24WB7168</t>
  </si>
  <si>
    <t>24WB7205</t>
  </si>
  <si>
    <t>24WB7367</t>
  </si>
  <si>
    <t>24WB7369</t>
  </si>
  <si>
    <t>24WB7555</t>
  </si>
  <si>
    <t>24WB7644</t>
  </si>
  <si>
    <t>24WB7850</t>
  </si>
  <si>
    <t>24WB8085</t>
  </si>
  <si>
    <t>24WB8087</t>
  </si>
  <si>
    <t>24WB8089</t>
  </si>
  <si>
    <t>24WB8093</t>
  </si>
  <si>
    <t>24WB8094</t>
  </si>
  <si>
    <t>24WB8095</t>
  </si>
  <si>
    <t>24WB8098</t>
  </si>
  <si>
    <t>24WB8114</t>
  </si>
  <si>
    <t>24WB8115</t>
  </si>
  <si>
    <t>24WB8119</t>
  </si>
  <si>
    <t>24WB8120</t>
  </si>
  <si>
    <t>24WB8121</t>
  </si>
  <si>
    <t>24CA10001</t>
  </si>
  <si>
    <t>24CA10007</t>
  </si>
  <si>
    <t>24CA10012</t>
  </si>
  <si>
    <t>24CA10022</t>
  </si>
  <si>
    <t>24CA10024</t>
  </si>
  <si>
    <t>24CA10025</t>
  </si>
  <si>
    <t>24CA10028</t>
  </si>
  <si>
    <t>24CA10031</t>
  </si>
  <si>
    <t>24CA10042</t>
  </si>
  <si>
    <t>24CA8810</t>
  </si>
  <si>
    <t>24CA8881</t>
  </si>
  <si>
    <t>24CA9027</t>
  </si>
  <si>
    <t>24CA9094</t>
  </si>
  <si>
    <t>24CA9155</t>
  </si>
  <si>
    <t>24CA9202</t>
  </si>
  <si>
    <t>24CA9237</t>
  </si>
  <si>
    <t>24CA9285</t>
  </si>
  <si>
    <t>24CA9302</t>
  </si>
  <si>
    <t>24CA9311</t>
  </si>
  <si>
    <t>24CA9442</t>
  </si>
  <si>
    <t>24CA9511</t>
  </si>
  <si>
    <t>24FN6697</t>
  </si>
  <si>
    <t>24FN7396</t>
  </si>
  <si>
    <t>24FN7397</t>
  </si>
  <si>
    <t>24FN7941</t>
  </si>
  <si>
    <t>24FN7989</t>
  </si>
  <si>
    <t>24FN8293</t>
  </si>
  <si>
    <t>24FN8535</t>
  </si>
  <si>
    <t>24FN8597</t>
  </si>
  <si>
    <t>24FN8630</t>
  </si>
  <si>
    <t>24FN8631</t>
  </si>
  <si>
    <t>24FN8649</t>
  </si>
  <si>
    <t>24FN8682</t>
  </si>
  <si>
    <t>24FN8952</t>
  </si>
  <si>
    <t>24FN8955</t>
  </si>
  <si>
    <t>24FN9215</t>
  </si>
  <si>
    <t>24FN9224</t>
  </si>
  <si>
    <t>24FN9227</t>
  </si>
  <si>
    <t>24FN9232</t>
  </si>
  <si>
    <t>24FN9264</t>
  </si>
  <si>
    <t>24FN9266</t>
  </si>
  <si>
    <t>24FN9270</t>
  </si>
  <si>
    <t>24FN9271</t>
  </si>
  <si>
    <t>24MK5825</t>
  </si>
  <si>
    <t>24MK5836</t>
  </si>
  <si>
    <t>24MK5846</t>
  </si>
  <si>
    <t>24MK5904</t>
  </si>
  <si>
    <t>24MK5929</t>
  </si>
  <si>
    <t>24MK6077</t>
  </si>
  <si>
    <t>24MK6082</t>
  </si>
  <si>
    <t>24MK6262</t>
  </si>
  <si>
    <t>24MK6299</t>
  </si>
  <si>
    <t>24NQ10471</t>
  </si>
  <si>
    <t>24NQ10498</t>
  </si>
  <si>
    <t>24NQ10499</t>
  </si>
  <si>
    <t>24NQ10604</t>
  </si>
  <si>
    <t>24NQ10946</t>
  </si>
  <si>
    <t>24NQ11034</t>
  </si>
  <si>
    <t>24NQ11071</t>
  </si>
  <si>
    <t>24NQ11077</t>
  </si>
  <si>
    <t>24NQ11079</t>
  </si>
  <si>
    <t>24NQ11117</t>
  </si>
  <si>
    <t>24NQ11783</t>
  </si>
  <si>
    <t>24NQ11792</t>
  </si>
  <si>
    <t>24NQ11814</t>
  </si>
  <si>
    <t>24NQ11815</t>
  </si>
  <si>
    <t>24NQ11819</t>
  </si>
  <si>
    <t>24NQ11820</t>
  </si>
  <si>
    <t>24NQ11821</t>
  </si>
  <si>
    <t>24NQ11823</t>
  </si>
  <si>
    <t>24NQ11865</t>
  </si>
  <si>
    <t>24NQ8813</t>
  </si>
  <si>
    <t>24NQ9748</t>
  </si>
  <si>
    <t>24NQ9749</t>
  </si>
  <si>
    <t>24NQ9786</t>
  </si>
  <si>
    <t>24SW10181</t>
  </si>
  <si>
    <t>24SW11077</t>
  </si>
  <si>
    <t>24SW11334</t>
  </si>
  <si>
    <t>24SW11385</t>
  </si>
  <si>
    <t>24SW11439</t>
  </si>
  <si>
    <t>24SW11492</t>
  </si>
  <si>
    <t>24SW11731</t>
  </si>
  <si>
    <t>24SW11747</t>
  </si>
  <si>
    <t>24SW11772</t>
  </si>
  <si>
    <t>24SW11997</t>
  </si>
  <si>
    <t>24SW12004</t>
  </si>
  <si>
    <t>24SW12048</t>
  </si>
  <si>
    <t>24SW12319</t>
  </si>
  <si>
    <t>24SW12341</t>
  </si>
  <si>
    <t>24SW12345</t>
  </si>
  <si>
    <t>24WB7013</t>
  </si>
  <si>
    <t>24WB7057</t>
  </si>
  <si>
    <t>24WB7304</t>
  </si>
  <si>
    <t>24WB7377</t>
  </si>
  <si>
    <t>24WB7378</t>
  </si>
  <si>
    <t>24WB7425</t>
  </si>
  <si>
    <t>24WB7478</t>
  </si>
  <si>
    <t>24WB7518</t>
  </si>
  <si>
    <t>24WB7549</t>
  </si>
  <si>
    <t>24WB7597</t>
  </si>
  <si>
    <t>24WB8162</t>
  </si>
  <si>
    <t>24WB8167</t>
  </si>
  <si>
    <t>24WB8169</t>
  </si>
  <si>
    <t>24WB8171</t>
  </si>
  <si>
    <t>24WB8174</t>
  </si>
  <si>
    <t>24WB8175</t>
  </si>
  <si>
    <t>24CA10030</t>
  </si>
  <si>
    <t>24CA10033</t>
  </si>
  <si>
    <t>24CA10036</t>
  </si>
  <si>
    <t>24CA10038</t>
  </si>
  <si>
    <t>24CA10047</t>
  </si>
  <si>
    <t>24CA10061</t>
  </si>
  <si>
    <t>24CA10068</t>
  </si>
  <si>
    <t>24CA10070</t>
  </si>
  <si>
    <t>24CA10071</t>
  </si>
  <si>
    <t>24CA8133</t>
  </si>
  <si>
    <t>24CA8751</t>
  </si>
  <si>
    <t>24CA8752</t>
  </si>
  <si>
    <t>24CA9076</t>
  </si>
  <si>
    <t>24CA9159</t>
  </si>
  <si>
    <t>24CA9453</t>
  </si>
  <si>
    <t>24FN8140</t>
  </si>
  <si>
    <t>24FN8271</t>
  </si>
  <si>
    <t>24FN8394</t>
  </si>
  <si>
    <t>24FN8521</t>
  </si>
  <si>
    <t>24FN8616</t>
  </si>
  <si>
    <t>24FN8691</t>
  </si>
  <si>
    <t>24FN8749</t>
  </si>
  <si>
    <t>24FN9276</t>
  </si>
  <si>
    <t>24FN9281</t>
  </si>
  <si>
    <t>24FN9285</t>
  </si>
  <si>
    <t>24FN9286</t>
  </si>
  <si>
    <t>24FN9305</t>
  </si>
  <si>
    <t>24FN9307</t>
  </si>
  <si>
    <t>24FN9308</t>
  </si>
  <si>
    <t>24MK5703</t>
  </si>
  <si>
    <t>24MK5844</t>
  </si>
  <si>
    <t>24MK5848</t>
  </si>
  <si>
    <t>24MK5850</t>
  </si>
  <si>
    <t>24MK6081</t>
  </si>
  <si>
    <t>24MK6268</t>
  </si>
  <si>
    <t>24MK6308</t>
  </si>
  <si>
    <t>24MK6310</t>
  </si>
  <si>
    <t>24MK6311</t>
  </si>
  <si>
    <t>24MK6319</t>
  </si>
  <si>
    <t>24NQ10722</t>
  </si>
  <si>
    <t>24NQ10770</t>
  </si>
  <si>
    <t>24NQ11036</t>
  </si>
  <si>
    <t>24NQ11037</t>
  </si>
  <si>
    <t>24NQ11704</t>
  </si>
  <si>
    <t>24NQ11831</t>
  </si>
  <si>
    <t>24NQ11834</t>
  </si>
  <si>
    <t>24NQ11835</t>
  </si>
  <si>
    <t>24NQ11845</t>
  </si>
  <si>
    <t>24NQ11846</t>
  </si>
  <si>
    <t>24NQ11853</t>
  </si>
  <si>
    <t>24NQ11869</t>
  </si>
  <si>
    <t>24NQ11870</t>
  </si>
  <si>
    <t>24NQ9790</t>
  </si>
  <si>
    <t>24SW10050</t>
  </si>
  <si>
    <t>24SW10641</t>
  </si>
  <si>
    <t>24SW10652</t>
  </si>
  <si>
    <t>24SW10907</t>
  </si>
  <si>
    <t>24SW10941</t>
  </si>
  <si>
    <t>24SW11087</t>
  </si>
  <si>
    <t>24SW11103</t>
  </si>
  <si>
    <t>24SW11214</t>
  </si>
  <si>
    <t>24SW11300</t>
  </si>
  <si>
    <t>24SW11383</t>
  </si>
  <si>
    <t>24SW11399</t>
  </si>
  <si>
    <t>24SW11519</t>
  </si>
  <si>
    <t>24SW11520</t>
  </si>
  <si>
    <t>24SW11730</t>
  </si>
  <si>
    <t>24SW11753</t>
  </si>
  <si>
    <t>24SW12346</t>
  </si>
  <si>
    <t>24SW12364</t>
  </si>
  <si>
    <t>24SW12373</t>
  </si>
  <si>
    <t>24SW12377</t>
  </si>
  <si>
    <t>24SW12388</t>
  </si>
  <si>
    <t>24SW12390</t>
  </si>
  <si>
    <t>24SW12391</t>
  </si>
  <si>
    <t>24WB6998</t>
  </si>
  <si>
    <t>24WB7015</t>
  </si>
  <si>
    <t>24WB7059</t>
  </si>
  <si>
    <t>24WB7300</t>
  </si>
  <si>
    <t>24WB7317</t>
  </si>
  <si>
    <t>24WB7550</t>
  </si>
  <si>
    <t>24WB7560</t>
  </si>
  <si>
    <t>24WB7657</t>
  </si>
  <si>
    <t>24WB7672</t>
  </si>
  <si>
    <t>24WB7695</t>
  </si>
  <si>
    <t>24WB7894</t>
  </si>
  <si>
    <t>24WB8192</t>
  </si>
  <si>
    <t>24WB8196</t>
  </si>
  <si>
    <t>24WB8203</t>
  </si>
  <si>
    <t>24WB8204</t>
  </si>
  <si>
    <t>24WB8205</t>
  </si>
  <si>
    <t>24WB8206</t>
  </si>
  <si>
    <t>24WB8212</t>
  </si>
  <si>
    <t>24WB8245</t>
  </si>
  <si>
    <t>24CA10073</t>
  </si>
  <si>
    <t>24CA10074</t>
  </si>
  <si>
    <t>24CA10077</t>
  </si>
  <si>
    <t>24CA10080</t>
  </si>
  <si>
    <t>24CA9454</t>
  </si>
  <si>
    <t>24FN9311</t>
  </si>
  <si>
    <t>24FN9312</t>
  </si>
  <si>
    <t>24MK6321</t>
  </si>
  <si>
    <t>24MK6322</t>
  </si>
  <si>
    <t>24MK6323</t>
  </si>
  <si>
    <t>24NQ11055</t>
  </si>
  <si>
    <t>24NQ11872</t>
  </si>
  <si>
    <t>24NQ11873</t>
  </si>
  <si>
    <t>24NQ11874</t>
  </si>
  <si>
    <t>24NQ11875</t>
  </si>
  <si>
    <t>24NQ11876</t>
  </si>
  <si>
    <t>24NQ11880</t>
  </si>
  <si>
    <t>24SW11802</t>
  </si>
  <si>
    <t>24SW12366</t>
  </si>
  <si>
    <t>24SW12395</t>
  </si>
  <si>
    <t>24SW12400</t>
  </si>
  <si>
    <t>24SW12401</t>
  </si>
  <si>
    <t>24SW12402</t>
  </si>
  <si>
    <t>24SW12408</t>
  </si>
  <si>
    <t>24WB8208</t>
  </si>
  <si>
    <t>24WB8209</t>
  </si>
  <si>
    <t>24WB8210</t>
  </si>
  <si>
    <t>24WB8211</t>
  </si>
  <si>
    <t>24CA10085</t>
  </si>
  <si>
    <t>24CA10086</t>
  </si>
  <si>
    <t>24CA10088</t>
  </si>
  <si>
    <t>24CA10091</t>
  </si>
  <si>
    <t>24CA10092</t>
  </si>
  <si>
    <t>24CA10093</t>
  </si>
  <si>
    <t>24CA8587</t>
  </si>
  <si>
    <t>24CA9479</t>
  </si>
  <si>
    <t>24CA9530</t>
  </si>
  <si>
    <t>24FN8422</t>
  </si>
  <si>
    <t>24FN8702</t>
  </si>
  <si>
    <t>24FN9327</t>
  </si>
  <si>
    <t>24FN9329</t>
  </si>
  <si>
    <t>24FN9330</t>
  </si>
  <si>
    <t>24FN9332</t>
  </si>
  <si>
    <t>24FN9334</t>
  </si>
  <si>
    <t>24FN9336</t>
  </si>
  <si>
    <t>24MK5788</t>
  </si>
  <si>
    <t>24MK5860</t>
  </si>
  <si>
    <t>24MK6326</t>
  </si>
  <si>
    <t>24MK6327</t>
  </si>
  <si>
    <t>24MK6328</t>
  </si>
  <si>
    <t>24MK6331</t>
  </si>
  <si>
    <t>13/08/2024</t>
  </si>
  <si>
    <t>24MK6332</t>
  </si>
  <si>
    <t>24NQ11879</t>
  </si>
  <si>
    <t>24NQ11881</t>
  </si>
  <si>
    <t>24NQ11882</t>
  </si>
  <si>
    <t>24NQ11885</t>
  </si>
  <si>
    <t>24NQ11887</t>
  </si>
  <si>
    <t>24NQ11888</t>
  </si>
  <si>
    <t>24NQ11889</t>
  </si>
  <si>
    <t>24NQ11892</t>
  </si>
  <si>
    <t>24NQ11894</t>
  </si>
  <si>
    <t>24NQ11895</t>
  </si>
  <si>
    <t>24NQ11896</t>
  </si>
  <si>
    <t>24NQ11898</t>
  </si>
  <si>
    <t>24NQ11900</t>
  </si>
  <si>
    <t>24NQ11901</t>
  </si>
  <si>
    <t>24NQ11902</t>
  </si>
  <si>
    <t>24NQ11905</t>
  </si>
  <si>
    <t>24NQ11906</t>
  </si>
  <si>
    <t>24NQ11907</t>
  </si>
  <si>
    <t>24NQ11908</t>
  </si>
  <si>
    <t>24NQ11909</t>
  </si>
  <si>
    <t>24NQ11910</t>
  </si>
  <si>
    <t>24NQ11911</t>
  </si>
  <si>
    <t>24NQ11912</t>
  </si>
  <si>
    <t>24NQ11913</t>
  </si>
  <si>
    <t>24NQ11914</t>
  </si>
  <si>
    <t>24NQ11961</t>
  </si>
  <si>
    <t>24SW10634</t>
  </si>
  <si>
    <t>24SW10637</t>
  </si>
  <si>
    <t>24SW11755</t>
  </si>
  <si>
    <t>24SW11832</t>
  </si>
  <si>
    <t>24SW12393</t>
  </si>
  <si>
    <t>24SW12397</t>
  </si>
  <si>
    <t>24SW12398</t>
  </si>
  <si>
    <t>24SW12409</t>
  </si>
  <si>
    <t>24SW12413</t>
  </si>
  <si>
    <t>24WB7660</t>
  </si>
  <si>
    <t>24WB7722</t>
  </si>
  <si>
    <t>24WB7741</t>
  </si>
  <si>
    <t>24WB7745</t>
  </si>
  <si>
    <t>24WB7746</t>
  </si>
  <si>
    <t>24WB8213</t>
  </si>
  <si>
    <t>24WB8214</t>
  </si>
  <si>
    <t>24WB8215</t>
  </si>
  <si>
    <t>24WB8217</t>
  </si>
  <si>
    <t>24CA10094</t>
  </si>
  <si>
    <t>24CA10095</t>
  </si>
  <si>
    <t>24CA10096</t>
  </si>
  <si>
    <t>24CA10104</t>
  </si>
  <si>
    <t>24CA10105</t>
  </si>
  <si>
    <t>24CA10107</t>
  </si>
  <si>
    <t>24CA10109</t>
  </si>
  <si>
    <t>24CA10114</t>
  </si>
  <si>
    <t>24CA10119</t>
  </si>
  <si>
    <t>24CA10123</t>
  </si>
  <si>
    <t>24CA10130</t>
  </si>
  <si>
    <t>24CA9498</t>
  </si>
  <si>
    <t>24CA9909</t>
  </si>
  <si>
    <t>24FN8150</t>
  </si>
  <si>
    <t>24FN8607</t>
  </si>
  <si>
    <t>24FN8654</t>
  </si>
  <si>
    <t>24FN8703</t>
  </si>
  <si>
    <t>24FN8914</t>
  </si>
  <si>
    <t>24FN8950</t>
  </si>
  <si>
    <t>24FN9070</t>
  </si>
  <si>
    <t>24FN9088</t>
  </si>
  <si>
    <t>24FN9347</t>
  </si>
  <si>
    <t>24FN9370</t>
  </si>
  <si>
    <t>24FN9406</t>
  </si>
  <si>
    <t>24FN9407</t>
  </si>
  <si>
    <t>24FN9408</t>
  </si>
  <si>
    <t>24MK6333</t>
  </si>
  <si>
    <t>24MK6342</t>
  </si>
  <si>
    <t>24MK6344</t>
  </si>
  <si>
    <t>24MK6346</t>
  </si>
  <si>
    <t>24MK6348</t>
  </si>
  <si>
    <t>24MK6353</t>
  </si>
  <si>
    <t>24MK6356</t>
  </si>
  <si>
    <t>24MK6357</t>
  </si>
  <si>
    <t>24MK6358</t>
  </si>
  <si>
    <t>24MK6359</t>
  </si>
  <si>
    <t>24NQ10623</t>
  </si>
  <si>
    <t>24NQ11119</t>
  </si>
  <si>
    <t>24NQ11120</t>
  </si>
  <si>
    <t>24NQ11916</t>
  </si>
  <si>
    <t>24NQ11917</t>
  </si>
  <si>
    <t>24NQ11918</t>
  </si>
  <si>
    <t>24NQ11919</t>
  </si>
  <si>
    <t>24NQ11920</t>
  </si>
  <si>
    <t>24NQ11921</t>
  </si>
  <si>
    <t>24NQ11926</t>
  </si>
  <si>
    <t>24NQ11927</t>
  </si>
  <si>
    <t>24NQ11928</t>
  </si>
  <si>
    <t>24NQ11932</t>
  </si>
  <si>
    <t>24NQ11936</t>
  </si>
  <si>
    <t>24NQ11938</t>
  </si>
  <si>
    <t>24NQ11960</t>
  </si>
  <si>
    <t>24NQ11962</t>
  </si>
  <si>
    <t>24NQ11963</t>
  </si>
  <si>
    <t>24NQ11969</t>
  </si>
  <si>
    <t>24NQ11975</t>
  </si>
  <si>
    <t>24SW11239</t>
  </si>
  <si>
    <t>24SW11443</t>
  </si>
  <si>
    <t>24SW11561</t>
  </si>
  <si>
    <t>24SW11866</t>
  </si>
  <si>
    <t>24SW12415</t>
  </si>
  <si>
    <t>24SW12417</t>
  </si>
  <si>
    <t>24SW12442</t>
  </si>
  <si>
    <t>24SW12460</t>
  </si>
  <si>
    <t>24SW12461</t>
  </si>
  <si>
    <t>24SW12463</t>
  </si>
  <si>
    <t>24SW12464</t>
  </si>
  <si>
    <t>24SW12465</t>
  </si>
  <si>
    <t>24SW12466</t>
  </si>
  <si>
    <t>24SW12469</t>
  </si>
  <si>
    <t>24SW12473</t>
  </si>
  <si>
    <t>24WB7234</t>
  </si>
  <si>
    <t>24WB8240</t>
  </si>
  <si>
    <t>24WB8241</t>
  </si>
  <si>
    <t>24WB8242</t>
  </si>
  <si>
    <t>24CA10139</t>
  </si>
  <si>
    <t>24CA10150</t>
  </si>
  <si>
    <t>24CA10152</t>
  </si>
  <si>
    <t>24CA10158</t>
  </si>
  <si>
    <t>24CA10169</t>
  </si>
  <si>
    <t>24CA10171</t>
  </si>
  <si>
    <t>24CA10172</t>
  </si>
  <si>
    <t>24CA10175</t>
  </si>
  <si>
    <t>24CA9212</t>
  </si>
  <si>
    <t>24CA9251</t>
  </si>
  <si>
    <t>24CA9341</t>
  </si>
  <si>
    <t>24CA9342</t>
  </si>
  <si>
    <t>24CA9456</t>
  </si>
  <si>
    <t>24CA9468</t>
  </si>
  <si>
    <t>24CA9516</t>
  </si>
  <si>
    <t>24FN8316</t>
  </si>
  <si>
    <t>24FN8474</t>
  </si>
  <si>
    <t>24FN8600</t>
  </si>
  <si>
    <t>24FN8655</t>
  </si>
  <si>
    <t>24FN8734</t>
  </si>
  <si>
    <t>24FN8753</t>
  </si>
  <si>
    <t>24FN8755</t>
  </si>
  <si>
    <t>24FN8798</t>
  </si>
  <si>
    <t>24FN8896</t>
  </si>
  <si>
    <t>24FN9410</t>
  </si>
  <si>
    <t>24FN9412</t>
  </si>
  <si>
    <t>24FN9420</t>
  </si>
  <si>
    <t>24FN9451</t>
  </si>
  <si>
    <t>24FN9452</t>
  </si>
  <si>
    <t>24FN9453</t>
  </si>
  <si>
    <t>24MK5527</t>
  </si>
  <si>
    <t>24MK5555</t>
  </si>
  <si>
    <t>24MK5916</t>
  </si>
  <si>
    <t>24MK6370</t>
  </si>
  <si>
    <t>15/08/2024</t>
  </si>
  <si>
    <t>24MK6376</t>
  </si>
  <si>
    <t>14/08/2024</t>
  </si>
  <si>
    <t>24MK6391</t>
  </si>
  <si>
    <t>24MK6392</t>
  </si>
  <si>
    <t>24MK6393</t>
  </si>
  <si>
    <t>24MK6394</t>
  </si>
  <si>
    <t>24MK6395</t>
  </si>
  <si>
    <t>24MK6396</t>
  </si>
  <si>
    <t>24NQ10650</t>
  </si>
  <si>
    <t>24NQ10726</t>
  </si>
  <si>
    <t>24NQ10877</t>
  </si>
  <si>
    <t>24NQ11015</t>
  </si>
  <si>
    <t>24NQ11213</t>
  </si>
  <si>
    <t>24NQ11979</t>
  </si>
  <si>
    <t>24NQ11999</t>
  </si>
  <si>
    <t>24NQ12004</t>
  </si>
  <si>
    <t>24NQ12005</t>
  </si>
  <si>
    <t>24NQ12011</t>
  </si>
  <si>
    <t>24NQ12015</t>
  </si>
  <si>
    <t>24NQ12022</t>
  </si>
  <si>
    <t>24NQ12023</t>
  </si>
  <si>
    <t>24NQ12025</t>
  </si>
  <si>
    <t>24NQ12126</t>
  </si>
  <si>
    <t>16/08/2024</t>
  </si>
  <si>
    <t>24SW11231</t>
  </si>
  <si>
    <t>24SW11488</t>
  </si>
  <si>
    <t>24SW11710</t>
  </si>
  <si>
    <t>24SW11930</t>
  </si>
  <si>
    <t>24SW11943</t>
  </si>
  <si>
    <t>24SW12480</t>
  </si>
  <si>
    <t>24SW12492</t>
  </si>
  <si>
    <t>24SW12505</t>
  </si>
  <si>
    <t>24SW12508</t>
  </si>
  <si>
    <t>24SW12509</t>
  </si>
  <si>
    <t>24SW12510</t>
  </si>
  <si>
    <t>24SW12513</t>
  </si>
  <si>
    <t>24SW12514</t>
  </si>
  <si>
    <t>24SW12515</t>
  </si>
  <si>
    <t>24SW12519</t>
  </si>
  <si>
    <t>24SW12523</t>
  </si>
  <si>
    <t>24SW12528</t>
  </si>
  <si>
    <t>24SW12540</t>
  </si>
  <si>
    <t>31/08/2024</t>
  </si>
  <si>
    <t>24SW12544</t>
  </si>
  <si>
    <t>24SW12559</t>
  </si>
  <si>
    <t>24SW12567</t>
  </si>
  <si>
    <t>24SW12569</t>
  </si>
  <si>
    <t>24SW12571</t>
  </si>
  <si>
    <t>24SW12573</t>
  </si>
  <si>
    <t>24SW12954</t>
  </si>
  <si>
    <t>24WB7316</t>
  </si>
  <si>
    <t>24WB7340</t>
  </si>
  <si>
    <t>24WB7384</t>
  </si>
  <si>
    <t>24WB7508</t>
  </si>
  <si>
    <t>24WB7523</t>
  </si>
  <si>
    <t>24WB8244</t>
  </si>
  <si>
    <t>24WB8246</t>
  </si>
  <si>
    <t>24WB8249</t>
  </si>
  <si>
    <t>24WB8271</t>
  </si>
  <si>
    <t>24WB8273</t>
  </si>
  <si>
    <t>24WB8276</t>
  </si>
  <si>
    <t>24WB8278</t>
  </si>
  <si>
    <t>24CA10174</t>
  </si>
  <si>
    <t>24CA10177</t>
  </si>
  <si>
    <t>24CA10178</t>
  </si>
  <si>
    <t>24CA10193</t>
  </si>
  <si>
    <t>24CA10197</t>
  </si>
  <si>
    <t>24CA10216</t>
  </si>
  <si>
    <t>24CA10222</t>
  </si>
  <si>
    <t>24CA10223</t>
  </si>
  <si>
    <t>24CA10224</t>
  </si>
  <si>
    <t>24CA10225</t>
  </si>
  <si>
    <t>24CA10226</t>
  </si>
  <si>
    <t>24CA10230</t>
  </si>
  <si>
    <t>24CA10239</t>
  </si>
  <si>
    <t>24CA8746</t>
  </si>
  <si>
    <t>24CA8747</t>
  </si>
  <si>
    <t>24CA8797</t>
  </si>
  <si>
    <t>24CA9339</t>
  </si>
  <si>
    <t>24CA9404</t>
  </si>
  <si>
    <t>24FN6494</t>
  </si>
  <si>
    <t>24FN6502</t>
  </si>
  <si>
    <t>24FN8277</t>
  </si>
  <si>
    <t>24FN8354</t>
  </si>
  <si>
    <t>24FN8651</t>
  </si>
  <si>
    <t>24FN8669</t>
  </si>
  <si>
    <t>24FN8845</t>
  </si>
  <si>
    <t>24FN8857</t>
  </si>
  <si>
    <t>24FN8874</t>
  </si>
  <si>
    <t>24FN9463</t>
  </si>
  <si>
    <t>24FN9471</t>
  </si>
  <si>
    <t>24FN9482</t>
  </si>
  <si>
    <t>24MK5133</t>
  </si>
  <si>
    <t>24MK5605</t>
  </si>
  <si>
    <t>24MK5897</t>
  </si>
  <si>
    <t>24MK5898</t>
  </si>
  <si>
    <t>24MK6064</t>
  </si>
  <si>
    <t>24MK6384</t>
  </si>
  <si>
    <t>24MK6390</t>
  </si>
  <si>
    <t>24MK6400</t>
  </si>
  <si>
    <t>24MK6401</t>
  </si>
  <si>
    <t>24NQ10682</t>
  </si>
  <si>
    <t>24NQ10832</t>
  </si>
  <si>
    <t>24NQ10885</t>
  </si>
  <si>
    <t>24NQ11067</t>
  </si>
  <si>
    <t>24NQ11121</t>
  </si>
  <si>
    <t>24NQ11155</t>
  </si>
  <si>
    <t>24NQ11209</t>
  </si>
  <si>
    <t>24NQ11212</t>
  </si>
  <si>
    <t>24NQ11363</t>
  </si>
  <si>
    <t>24NQ11384</t>
  </si>
  <si>
    <t>24NQ11500</t>
  </si>
  <si>
    <t>24NQ12030</t>
  </si>
  <si>
    <t>24NQ12034</t>
  </si>
  <si>
    <t>24NQ12039</t>
  </si>
  <si>
    <t>24NQ12046</t>
  </si>
  <si>
    <t>24NQ12055</t>
  </si>
  <si>
    <t>24NQ12059</t>
  </si>
  <si>
    <t>24NQ12061</t>
  </si>
  <si>
    <t>24NQ12063</t>
  </si>
  <si>
    <t>24NQ12064</t>
  </si>
  <si>
    <t>24NQ12066</t>
  </si>
  <si>
    <t>24SW10850</t>
  </si>
  <si>
    <t>24SW11104</t>
  </si>
  <si>
    <t>24SW11240</t>
  </si>
  <si>
    <t>24SW11934</t>
  </si>
  <si>
    <t>24SW11935</t>
  </si>
  <si>
    <t>24SW12587</t>
  </si>
  <si>
    <t>24SW12593</t>
  </si>
  <si>
    <t>24SW12594</t>
  </si>
  <si>
    <t>24SW12597</t>
  </si>
  <si>
    <t>24SW12599</t>
  </si>
  <si>
    <t>24SW12613</t>
  </si>
  <si>
    <t>24SW12625</t>
  </si>
  <si>
    <t>24SW12629</t>
  </si>
  <si>
    <t>24SW12636</t>
  </si>
  <si>
    <t>24SW12639</t>
  </si>
  <si>
    <t>24WB7236</t>
  </si>
  <si>
    <t>24WB7267</t>
  </si>
  <si>
    <t>24WB7320</t>
  </si>
  <si>
    <t>24WB7516</t>
  </si>
  <si>
    <t>24WB7565</t>
  </si>
  <si>
    <t>24WB7730</t>
  </si>
  <si>
    <t>24WB8291</t>
  </si>
  <si>
    <t>24WB8321</t>
  </si>
  <si>
    <t>24WB8324</t>
  </si>
  <si>
    <t>24WB8330</t>
  </si>
  <si>
    <t>24WB8333</t>
  </si>
  <si>
    <t>24WB8338</t>
  </si>
  <si>
    <t>24WB8339</t>
  </si>
  <si>
    <t>24WB8381</t>
  </si>
  <si>
    <t>24CA10244</t>
  </si>
  <si>
    <t>24CA10263</t>
  </si>
  <si>
    <t>24CA10267</t>
  </si>
  <si>
    <t>24CA10268</t>
  </si>
  <si>
    <t>24CA10278</t>
  </si>
  <si>
    <t>24CA10280</t>
  </si>
  <si>
    <t>24CA10285</t>
  </si>
  <si>
    <t>24CA10287</t>
  </si>
  <si>
    <t>24CA10300</t>
  </si>
  <si>
    <t>24CA10314</t>
  </si>
  <si>
    <t>24CA8221</t>
  </si>
  <si>
    <t>24CA8802</t>
  </si>
  <si>
    <t>24CA8803</t>
  </si>
  <si>
    <t>24CA9254</t>
  </si>
  <si>
    <t>24CA9255</t>
  </si>
  <si>
    <t>24CA9399</t>
  </si>
  <si>
    <t>24CA9539</t>
  </si>
  <si>
    <t>24CA9548</t>
  </si>
  <si>
    <t>24CA9560</t>
  </si>
  <si>
    <t>24CA9598</t>
  </si>
  <si>
    <t>24CA9710</t>
  </si>
  <si>
    <t>24CA9713</t>
  </si>
  <si>
    <t>24FN8413</t>
  </si>
  <si>
    <t>24FN8550</t>
  </si>
  <si>
    <t>24FN8666</t>
  </si>
  <si>
    <t>24FN8735</t>
  </si>
  <si>
    <t>24FN8819</t>
  </si>
  <si>
    <t>24FN8870</t>
  </si>
  <si>
    <t>24FN8873</t>
  </si>
  <si>
    <t>24FN8910</t>
  </si>
  <si>
    <t>24FN9485</t>
  </si>
  <si>
    <t>24FN9498</t>
  </si>
  <si>
    <t>24FN9509</t>
  </si>
  <si>
    <t>24FN9520</t>
  </si>
  <si>
    <t>24FN9527</t>
  </si>
  <si>
    <t>24FN9528</t>
  </si>
  <si>
    <t>24MK5930</t>
  </si>
  <si>
    <t>24MK6004</t>
  </si>
  <si>
    <t>24MK6405</t>
  </si>
  <si>
    <t>24MK6406</t>
  </si>
  <si>
    <t>24MK6407</t>
  </si>
  <si>
    <t>24MK6409</t>
  </si>
  <si>
    <t>24MK6410</t>
  </si>
  <si>
    <t>24MK6413</t>
  </si>
  <si>
    <t>24MK6418</t>
  </si>
  <si>
    <t>24MK6419</t>
  </si>
  <si>
    <t>24NQ10715</t>
  </si>
  <si>
    <t>24NQ10783</t>
  </si>
  <si>
    <t>24NQ10825</t>
  </si>
  <si>
    <t>24NQ10887</t>
  </si>
  <si>
    <t>24NQ11046</t>
  </si>
  <si>
    <t>24NQ11068</t>
  </si>
  <si>
    <t>24NQ11078</t>
  </si>
  <si>
    <t>24NQ11093</t>
  </si>
  <si>
    <t>24NQ11115</t>
  </si>
  <si>
    <t>24NQ11124</t>
  </si>
  <si>
    <t>24NQ11144</t>
  </si>
  <si>
    <t>24NQ11217</t>
  </si>
  <si>
    <t>24NQ11356</t>
  </si>
  <si>
    <t>24NQ11503</t>
  </si>
  <si>
    <t>24NQ12070</t>
  </si>
  <si>
    <t>24NQ12094</t>
  </si>
  <si>
    <t>24NQ12098</t>
  </si>
  <si>
    <t>24NQ12099</t>
  </si>
  <si>
    <t>24NQ12109</t>
  </si>
  <si>
    <t>24NQ9821</t>
  </si>
  <si>
    <t>24SW10855</t>
  </si>
  <si>
    <t>24SW11291</t>
  </si>
  <si>
    <t>24SW11748</t>
  </si>
  <si>
    <t>24SW11790</t>
  </si>
  <si>
    <t>24SW11818</t>
  </si>
  <si>
    <t>24SW11834</t>
  </si>
  <si>
    <t>24SW11936</t>
  </si>
  <si>
    <t>24SW11966</t>
  </si>
  <si>
    <t>24SW12317</t>
  </si>
  <si>
    <t>24SW12564</t>
  </si>
  <si>
    <t>24SW12640</t>
  </si>
  <si>
    <t>24SW12644</t>
  </si>
  <si>
    <t>24SW12654</t>
  </si>
  <si>
    <t>24SW12664</t>
  </si>
  <si>
    <t>24SW12671</t>
  </si>
  <si>
    <t>24SW12673</t>
  </si>
  <si>
    <t>24SW12674</t>
  </si>
  <si>
    <t>24SW12704</t>
  </si>
  <si>
    <t>24WB7229</t>
  </si>
  <si>
    <t>24WB7346</t>
  </si>
  <si>
    <t>24WB7600</t>
  </si>
  <si>
    <t>24WB7844</t>
  </si>
  <si>
    <t>24WB7890</t>
  </si>
  <si>
    <t>24WB7891</t>
  </si>
  <si>
    <t>24WB7892</t>
  </si>
  <si>
    <t>24WB7960</t>
  </si>
  <si>
    <t>24WB8051</t>
  </si>
  <si>
    <t>24WB8350</t>
  </si>
  <si>
    <t>24WB8359</t>
  </si>
  <si>
    <t>24WB8364</t>
  </si>
  <si>
    <t>24WB8372</t>
  </si>
  <si>
    <t>24WB8373</t>
  </si>
  <si>
    <t>24WB8375</t>
  </si>
  <si>
    <t>24WB8376</t>
  </si>
  <si>
    <t>24WB8392</t>
  </si>
  <si>
    <t>24CA10017</t>
  </si>
  <si>
    <t>24CA10027</t>
  </si>
  <si>
    <t>24CA10291</t>
  </si>
  <si>
    <t>24CA10292</t>
  </si>
  <si>
    <t>24CA10301</t>
  </si>
  <si>
    <t>24CA10302</t>
  </si>
  <si>
    <t>24CA10313</t>
  </si>
  <si>
    <t>24CA10327</t>
  </si>
  <si>
    <t>24CA10333</t>
  </si>
  <si>
    <t>24CA10334</t>
  </si>
  <si>
    <t>24CA10336</t>
  </si>
  <si>
    <t>24CA8798</t>
  </si>
  <si>
    <t>24CA9403</t>
  </si>
  <si>
    <t>24CA9688</t>
  </si>
  <si>
    <t>24CA9714</t>
  </si>
  <si>
    <t>24CA9777</t>
  </si>
  <si>
    <t>24CA9789</t>
  </si>
  <si>
    <t>24FN8464</t>
  </si>
  <si>
    <t>24FN8623</t>
  </si>
  <si>
    <t>24FN8645</t>
  </si>
  <si>
    <t>24FN8657</t>
  </si>
  <si>
    <t>24FN8663</t>
  </si>
  <si>
    <t>24FN8671</t>
  </si>
  <si>
    <t>24FN8694</t>
  </si>
  <si>
    <t>24FN8712</t>
  </si>
  <si>
    <t>24FN8781</t>
  </si>
  <si>
    <t>24FN8809</t>
  </si>
  <si>
    <t>24FN8813</t>
  </si>
  <si>
    <t>24FN8820</t>
  </si>
  <si>
    <t>24FN9532</t>
  </si>
  <si>
    <t>24FN9545</t>
  </si>
  <si>
    <t>24FN9551</t>
  </si>
  <si>
    <t>24FN9559</t>
  </si>
  <si>
    <t>24FN9560</t>
  </si>
  <si>
    <t>24MK5487</t>
  </si>
  <si>
    <t>24MK6442</t>
  </si>
  <si>
    <t>24MK6443</t>
  </si>
  <si>
    <t>24NQ10873</t>
  </si>
  <si>
    <t>24NQ10890</t>
  </si>
  <si>
    <t>24NQ10905</t>
  </si>
  <si>
    <t>24NQ11040</t>
  </si>
  <si>
    <t>24NQ11052</t>
  </si>
  <si>
    <t>24NQ11069</t>
  </si>
  <si>
    <t>24NQ11073</t>
  </si>
  <si>
    <t>24NQ11082</t>
  </si>
  <si>
    <t>24NQ11292</t>
  </si>
  <si>
    <t>24NQ11494</t>
  </si>
  <si>
    <t>24NQ11495</t>
  </si>
  <si>
    <t>24NQ11497</t>
  </si>
  <si>
    <t>24NQ11516</t>
  </si>
  <si>
    <t>24NQ11518</t>
  </si>
  <si>
    <t>24NQ12116</t>
  </si>
  <si>
    <t>24NQ12119</t>
  </si>
  <si>
    <t>24NQ12122</t>
  </si>
  <si>
    <t>24NQ12132</t>
  </si>
  <si>
    <t>24NQ12138</t>
  </si>
  <si>
    <t>24NQ12143</t>
  </si>
  <si>
    <t>24NQ12145</t>
  </si>
  <si>
    <t>24NQ12146</t>
  </si>
  <si>
    <t>24NQ12149</t>
  </si>
  <si>
    <t>17/08/2024</t>
  </si>
  <si>
    <t>24NQ12150</t>
  </si>
  <si>
    <t>24NQ12445</t>
  </si>
  <si>
    <t>24SW11038</t>
  </si>
  <si>
    <t>24SW11449</t>
  </si>
  <si>
    <t>24SW11625</t>
  </si>
  <si>
    <t>24SW11941</t>
  </si>
  <si>
    <t>24SW11994</t>
  </si>
  <si>
    <t>24SW12672</t>
  </si>
  <si>
    <t>24SW12685</t>
  </si>
  <si>
    <t>24SW12689</t>
  </si>
  <si>
    <t>24SW12696</t>
  </si>
  <si>
    <t>24SW12711</t>
  </si>
  <si>
    <t>24SW12736</t>
  </si>
  <si>
    <t>24SW12738</t>
  </si>
  <si>
    <t>24SW12739</t>
  </si>
  <si>
    <t>24SW12788</t>
  </si>
  <si>
    <t>19/08/2024</t>
  </si>
  <si>
    <t>24WB7465</t>
  </si>
  <si>
    <t>24WB8071</t>
  </si>
  <si>
    <t>24WB8075</t>
  </si>
  <si>
    <t>24WB8111</t>
  </si>
  <si>
    <t>24WB8377</t>
  </si>
  <si>
    <t>24WB8380</t>
  </si>
  <si>
    <t>24WB8384</t>
  </si>
  <si>
    <t>24WB8391</t>
  </si>
  <si>
    <t>24WB8393</t>
  </si>
  <si>
    <t>24WB8394</t>
  </si>
  <si>
    <t>24WB8395</t>
  </si>
  <si>
    <t>24WB8396</t>
  </si>
  <si>
    <t>24WB8398</t>
  </si>
  <si>
    <t>24WB8401</t>
  </si>
  <si>
    <t>24CA10048</t>
  </si>
  <si>
    <t>24CA10049</t>
  </si>
  <si>
    <t>24CA10343</t>
  </si>
  <si>
    <t>24CA10347</t>
  </si>
  <si>
    <t>24CA10350</t>
  </si>
  <si>
    <t>24CA10352</t>
  </si>
  <si>
    <t>24CA9543</t>
  </si>
  <si>
    <t>24CA9615</t>
  </si>
  <si>
    <t>24CA9836</t>
  </si>
  <si>
    <t>24FN8925</t>
  </si>
  <si>
    <t>24FN9563</t>
  </si>
  <si>
    <t>24FN9564</t>
  </si>
  <si>
    <t>24FN9565</t>
  </si>
  <si>
    <t>24FN9566</t>
  </si>
  <si>
    <t>24FN9569</t>
  </si>
  <si>
    <t>24FN9570</t>
  </si>
  <si>
    <t>24FN9571</t>
  </si>
  <si>
    <t>24MK6092</t>
  </si>
  <si>
    <t>24MK6445</t>
  </si>
  <si>
    <t>24MK6446</t>
  </si>
  <si>
    <t>24MK6447</t>
  </si>
  <si>
    <t>24MK6448</t>
  </si>
  <si>
    <t>24MK6449</t>
  </si>
  <si>
    <t>24MK6451</t>
  </si>
  <si>
    <t>24NQ10231</t>
  </si>
  <si>
    <t>24NQ10695</t>
  </si>
  <si>
    <t>24NQ10902</t>
  </si>
  <si>
    <t>24NQ10903</t>
  </si>
  <si>
    <t>24NQ11083</t>
  </si>
  <si>
    <t>24NQ11123</t>
  </si>
  <si>
    <t>24NQ11126</t>
  </si>
  <si>
    <t>24NQ11498</t>
  </si>
  <si>
    <t>24NQ11502</t>
  </si>
  <si>
    <t>24NQ11523</t>
  </si>
  <si>
    <t>24NQ11524</t>
  </si>
  <si>
    <t>24NQ12071</t>
  </si>
  <si>
    <t>24NQ12151</t>
  </si>
  <si>
    <t>24NQ12152</t>
  </si>
  <si>
    <t>24NQ12154</t>
  </si>
  <si>
    <t>24NQ12156</t>
  </si>
  <si>
    <t>24NQ12157</t>
  </si>
  <si>
    <t>24NQ12158</t>
  </si>
  <si>
    <t>24SW11481</t>
  </si>
  <si>
    <t>24SW11874</t>
  </si>
  <si>
    <t>24SW11876</t>
  </si>
  <si>
    <t>24SW12744</t>
  </si>
  <si>
    <t>24SW12745</t>
  </si>
  <si>
    <t>24SW12748</t>
  </si>
  <si>
    <t>24SW12750</t>
  </si>
  <si>
    <t>24SW12759</t>
  </si>
  <si>
    <t>24SW12760</t>
  </si>
  <si>
    <t>24SW12761</t>
  </si>
  <si>
    <t>24SW12765</t>
  </si>
  <si>
    <t>24SW12766</t>
  </si>
  <si>
    <t>24WB7237</t>
  </si>
  <si>
    <t>24WB7238</t>
  </si>
  <si>
    <t>24WB7466</t>
  </si>
  <si>
    <t>24WB8040</t>
  </si>
  <si>
    <t>24WB8404</t>
  </si>
  <si>
    <t>24WB8405</t>
  </si>
  <si>
    <t>24WB8539</t>
  </si>
  <si>
    <t>24CA10317</t>
  </si>
  <si>
    <t>24CA10353</t>
  </si>
  <si>
    <t>24CA10354</t>
  </si>
  <si>
    <t>24CA10357</t>
  </si>
  <si>
    <t>24CA10358</t>
  </si>
  <si>
    <t>24CA10360</t>
  </si>
  <si>
    <t>24CA10362</t>
  </si>
  <si>
    <t>24CA10363</t>
  </si>
  <si>
    <t>24CA8491</t>
  </si>
  <si>
    <t>24CA9634</t>
  </si>
  <si>
    <t>24CA9815</t>
  </si>
  <si>
    <t>24CA9885</t>
  </si>
  <si>
    <t>24FN7726</t>
  </si>
  <si>
    <t>24FN8503</t>
  </si>
  <si>
    <t>24FN8713</t>
  </si>
  <si>
    <t>24FN9189</t>
  </si>
  <si>
    <t>24FN9572</t>
  </si>
  <si>
    <t>24FN9574</t>
  </si>
  <si>
    <t>24FN9575</t>
  </si>
  <si>
    <t>24FN9576</t>
  </si>
  <si>
    <t>24FN9577</t>
  </si>
  <si>
    <t>24MK5895</t>
  </si>
  <si>
    <t>24MK5938</t>
  </si>
  <si>
    <t>24MK6074</t>
  </si>
  <si>
    <t>24MK6084</t>
  </si>
  <si>
    <t>24MK6128</t>
  </si>
  <si>
    <t>24MK6452</t>
  </si>
  <si>
    <t>24MK6453</t>
  </si>
  <si>
    <t>24MK6454</t>
  </si>
  <si>
    <t>24NQ11039</t>
  </si>
  <si>
    <t>24NQ11054</t>
  </si>
  <si>
    <t>24NQ11084</t>
  </si>
  <si>
    <t>24NQ11271</t>
  </si>
  <si>
    <t>24NQ11432</t>
  </si>
  <si>
    <t>24NQ11434</t>
  </si>
  <si>
    <t>24NQ11510</t>
  </si>
  <si>
    <t>24NQ11517</t>
  </si>
  <si>
    <t>24NQ12160</t>
  </si>
  <si>
    <t>24NQ12162</t>
  </si>
  <si>
    <t>24NQ12163</t>
  </si>
  <si>
    <t>24NQ12164</t>
  </si>
  <si>
    <t>24NQ12165</t>
  </si>
  <si>
    <t>24NQ12166</t>
  </si>
  <si>
    <t>24NQ12167</t>
  </si>
  <si>
    <t>24NQ12169</t>
  </si>
  <si>
    <t>24SW11221</t>
  </si>
  <si>
    <t>24SW11482</t>
  </si>
  <si>
    <t>24SW11881</t>
  </si>
  <si>
    <t>24SW11937</t>
  </si>
  <si>
    <t>24SW12150</t>
  </si>
  <si>
    <t>24SW12389</t>
  </si>
  <si>
    <t>24SW12767</t>
  </si>
  <si>
    <t>24SW12771</t>
  </si>
  <si>
    <t>24SW12774</t>
  </si>
  <si>
    <t>24SW12776</t>
  </si>
  <si>
    <t>24WB7016</t>
  </si>
  <si>
    <t>24WB8406</t>
  </si>
  <si>
    <t>24WB8407</t>
  </si>
  <si>
    <t>24WB8410</t>
  </si>
  <si>
    <t>24WB8411</t>
  </si>
  <si>
    <t>24WB8413</t>
  </si>
  <si>
    <t>24WB8416</t>
  </si>
  <si>
    <t>24CA10359</t>
  </si>
  <si>
    <t>24CA10367</t>
  </si>
  <si>
    <t>24CA10379</t>
  </si>
  <si>
    <t>24CA10390</t>
  </si>
  <si>
    <t>24CA7258</t>
  </si>
  <si>
    <t>24CA9405</t>
  </si>
  <si>
    <t>24CA9482</t>
  </si>
  <si>
    <t>24CA9648</t>
  </si>
  <si>
    <t>24CA9813</t>
  </si>
  <si>
    <t>24CA9822</t>
  </si>
  <si>
    <t>24FN8990</t>
  </si>
  <si>
    <t>24FN9578</t>
  </si>
  <si>
    <t>24FN9586</t>
  </si>
  <si>
    <t>24FN9599</t>
  </si>
  <si>
    <t>24FN9602</t>
  </si>
  <si>
    <t>24FN9612</t>
  </si>
  <si>
    <t>24FN9613</t>
  </si>
  <si>
    <t>24MK6072</t>
  </si>
  <si>
    <t>24MK6487</t>
  </si>
  <si>
    <t>21/08/2024</t>
  </si>
  <si>
    <t>24MK6490</t>
  </si>
  <si>
    <t>24MK6491</t>
  </si>
  <si>
    <t>24NQ11100</t>
  </si>
  <si>
    <t>24NQ11365</t>
  </si>
  <si>
    <t>24NQ11417</t>
  </si>
  <si>
    <t>24NQ11424</t>
  </si>
  <si>
    <t>24NQ11436</t>
  </si>
  <si>
    <t>24NQ11438</t>
  </si>
  <si>
    <t>24NQ11468</t>
  </si>
  <si>
    <t>24NQ11526</t>
  </si>
  <si>
    <t>24NQ11530</t>
  </si>
  <si>
    <t>24NQ11532</t>
  </si>
  <si>
    <t>24NQ11536</t>
  </si>
  <si>
    <t>24NQ12178</t>
  </si>
  <si>
    <t>24NQ12180</t>
  </si>
  <si>
    <t>24NQ12181</t>
  </si>
  <si>
    <t>24NQ12193</t>
  </si>
  <si>
    <t>24NQ12194</t>
  </si>
  <si>
    <t>24NQ12195</t>
  </si>
  <si>
    <t>24NQ12196</t>
  </si>
  <si>
    <t>24NQ12197</t>
  </si>
  <si>
    <t>24NQ12198</t>
  </si>
  <si>
    <t>24SW11040</t>
  </si>
  <si>
    <t>24SW11687</t>
  </si>
  <si>
    <t>24SW11821</t>
  </si>
  <si>
    <t>24SW11860</t>
  </si>
  <si>
    <t>24SW11890</t>
  </si>
  <si>
    <t>24SW11892</t>
  </si>
  <si>
    <t>24SW12237</t>
  </si>
  <si>
    <t>24SW12240</t>
  </si>
  <si>
    <t>24SW12347</t>
  </si>
  <si>
    <t>24SW12653</t>
  </si>
  <si>
    <t>24SW12729</t>
  </si>
  <si>
    <t>24SW12730</t>
  </si>
  <si>
    <t>24SW12791</t>
  </si>
  <si>
    <t>24SW12794</t>
  </si>
  <si>
    <t>24SW12795</t>
  </si>
  <si>
    <t>24SW12796</t>
  </si>
  <si>
    <t>24SW12812</t>
  </si>
  <si>
    <t>24SW12814</t>
  </si>
  <si>
    <t>24SW12818</t>
  </si>
  <si>
    <t>24WB7252</t>
  </si>
  <si>
    <t>24WB7255</t>
  </si>
  <si>
    <t>24WB7558</t>
  </si>
  <si>
    <t>24WB7616</t>
  </si>
  <si>
    <t>24WB7622</t>
  </si>
  <si>
    <t>24WB7631</t>
  </si>
  <si>
    <t>24WB8418</t>
  </si>
  <si>
    <t>24WB8442</t>
  </si>
  <si>
    <t>24WB8444</t>
  </si>
  <si>
    <t>24WB8446</t>
  </si>
  <si>
    <t>24WB8447</t>
  </si>
  <si>
    <t>20/08/2024</t>
  </si>
  <si>
    <t>24WB8448</t>
  </si>
  <si>
    <t>24WB8449</t>
  </si>
  <si>
    <t>24WB8451</t>
  </si>
  <si>
    <t>24WB8452</t>
  </si>
  <si>
    <t>24CA10397</t>
  </si>
  <si>
    <t>24CA10406</t>
  </si>
  <si>
    <t>24CA10407</t>
  </si>
  <si>
    <t>24CA10410</t>
  </si>
  <si>
    <t>24CA10413</t>
  </si>
  <si>
    <t>24CA10417</t>
  </si>
  <si>
    <t>24CA10422</t>
  </si>
  <si>
    <t>24CA10427</t>
  </si>
  <si>
    <t>24CA10429</t>
  </si>
  <si>
    <t>24CA10430</t>
  </si>
  <si>
    <t>24CA10431</t>
  </si>
  <si>
    <t>24CA10433</t>
  </si>
  <si>
    <t>24CA10434</t>
  </si>
  <si>
    <t>24CA10436</t>
  </si>
  <si>
    <t>24CA10442</t>
  </si>
  <si>
    <t>24CA8824</t>
  </si>
  <si>
    <t>24CA8945</t>
  </si>
  <si>
    <t>24CA9189</t>
  </si>
  <si>
    <t>24CA9794</t>
  </si>
  <si>
    <t>24CA9877</t>
  </si>
  <si>
    <t>24CA9887</t>
  </si>
  <si>
    <t>24FN8838</t>
  </si>
  <si>
    <t>24FN8891</t>
  </si>
  <si>
    <t>24FN8973</t>
  </si>
  <si>
    <t>24FN9032</t>
  </si>
  <si>
    <t>24FN9033</t>
  </si>
  <si>
    <t>24FN9383</t>
  </si>
  <si>
    <t>24FN9617</t>
  </si>
  <si>
    <t>24FN9618</t>
  </si>
  <si>
    <t>24FN9623</t>
  </si>
  <si>
    <t>24FN9658</t>
  </si>
  <si>
    <t>24FN9659</t>
  </si>
  <si>
    <t>24MK6022</t>
  </si>
  <si>
    <t>24MK6023</t>
  </si>
  <si>
    <t>24MK6129</t>
  </si>
  <si>
    <t>24MK6131</t>
  </si>
  <si>
    <t>24MK6146</t>
  </si>
  <si>
    <t>24MK6161</t>
  </si>
  <si>
    <t>24MK6373</t>
  </si>
  <si>
    <t>24MK6494</t>
  </si>
  <si>
    <t>24MK6498</t>
  </si>
  <si>
    <t>24MK6515</t>
  </si>
  <si>
    <t>24MK6516</t>
  </si>
  <si>
    <t>24MK6517</t>
  </si>
  <si>
    <t>24MK6518</t>
  </si>
  <si>
    <t>24MK6519</t>
  </si>
  <si>
    <t>24NQ10275</t>
  </si>
  <si>
    <t>24NQ10882</t>
  </si>
  <si>
    <t>24NQ10891</t>
  </si>
  <si>
    <t>24NQ10899</t>
  </si>
  <si>
    <t>24NQ10900</t>
  </si>
  <si>
    <t>24NQ10901</t>
  </si>
  <si>
    <t>24NQ11281</t>
  </si>
  <si>
    <t>24NQ11282</t>
  </si>
  <si>
    <t>24NQ11423</t>
  </si>
  <si>
    <t>24NQ11439</t>
  </si>
  <si>
    <t>24NQ11448</t>
  </si>
  <si>
    <t>24NQ11544</t>
  </si>
  <si>
    <t>24NQ11546</t>
  </si>
  <si>
    <t>24NQ11548</t>
  </si>
  <si>
    <t>24NQ12203</t>
  </si>
  <si>
    <t>24NQ12210</t>
  </si>
  <si>
    <t>24NQ12212</t>
  </si>
  <si>
    <t>24NQ12215</t>
  </si>
  <si>
    <t>24NQ12238</t>
  </si>
  <si>
    <t>24NQ12242</t>
  </si>
  <si>
    <t>24NQ12244</t>
  </si>
  <si>
    <t>24NQ12245</t>
  </si>
  <si>
    <t>24NQ12246</t>
  </si>
  <si>
    <t>24NQ12247</t>
  </si>
  <si>
    <t>24NQ8077</t>
  </si>
  <si>
    <t>24SW10988</t>
  </si>
  <si>
    <t>24SW11098</t>
  </si>
  <si>
    <t>24SW11143</t>
  </si>
  <si>
    <t>24SW11153</t>
  </si>
  <si>
    <t>24SW11656</t>
  </si>
  <si>
    <t>24SW11729</t>
  </si>
  <si>
    <t>24SW11891</t>
  </si>
  <si>
    <t>24SW11904</t>
  </si>
  <si>
    <t>24SW12006</t>
  </si>
  <si>
    <t>24SW12108</t>
  </si>
  <si>
    <t>24SW12111</t>
  </si>
  <si>
    <t>24SW12129</t>
  </si>
  <si>
    <t>24SW12289</t>
  </si>
  <si>
    <t>24SW12820</t>
  </si>
  <si>
    <t>24SW12824</t>
  </si>
  <si>
    <t>24SW12829</t>
  </si>
  <si>
    <t>24SW12830</t>
  </si>
  <si>
    <t>24SW12834</t>
  </si>
  <si>
    <t>24SW12844</t>
  </si>
  <si>
    <t>24SW12853</t>
  </si>
  <si>
    <t>24SW12854</t>
  </si>
  <si>
    <t>24SW12855</t>
  </si>
  <si>
    <t>24SW12857</t>
  </si>
  <si>
    <t>24SW12859</t>
  </si>
  <si>
    <t>24SW12860</t>
  </si>
  <si>
    <t>24SW12862</t>
  </si>
  <si>
    <t>24SW12873</t>
  </si>
  <si>
    <t>24WB7018</t>
  </si>
  <si>
    <t>24WB7438</t>
  </si>
  <si>
    <t>24WB7445</t>
  </si>
  <si>
    <t>24WB7689</t>
  </si>
  <si>
    <t>24WB7748</t>
  </si>
  <si>
    <t>24WB7812</t>
  </si>
  <si>
    <t>24WB7867</t>
  </si>
  <si>
    <t>24WB8132</t>
  </si>
  <si>
    <t>24WB8164</t>
  </si>
  <si>
    <t>24WB8454</t>
  </si>
  <si>
    <t>24WB8462</t>
  </si>
  <si>
    <t>24WB8506</t>
  </si>
  <si>
    <t>24WB8512</t>
  </si>
  <si>
    <t>24WB8514</t>
  </si>
  <si>
    <t>24WB8517</t>
  </si>
  <si>
    <t>24WB8518</t>
  </si>
  <si>
    <t>24WB8520</t>
  </si>
  <si>
    <t>24WB8529</t>
  </si>
  <si>
    <t>24CA10057</t>
  </si>
  <si>
    <t>24CA10440</t>
  </si>
  <si>
    <t>24CA10443</t>
  </si>
  <si>
    <t>24CA10444</t>
  </si>
  <si>
    <t>24CA10470</t>
  </si>
  <si>
    <t>24CA10472</t>
  </si>
  <si>
    <t>24CA10473</t>
  </si>
  <si>
    <t>24CA10475</t>
  </si>
  <si>
    <t>22/08/2024</t>
  </si>
  <si>
    <t>24CA10478</t>
  </si>
  <si>
    <t>24CA10479</t>
  </si>
  <si>
    <t>24CA10480</t>
  </si>
  <si>
    <t>24CA10481</t>
  </si>
  <si>
    <t>24CA9203</t>
  </si>
  <si>
    <t>24CA9420</t>
  </si>
  <si>
    <t>24CA9424</t>
  </si>
  <si>
    <t>24CA9469</t>
  </si>
  <si>
    <t>24CA9606</t>
  </si>
  <si>
    <t>24CA9708</t>
  </si>
  <si>
    <t>24CA9812</t>
  </si>
  <si>
    <t>24CA9844</t>
  </si>
  <si>
    <t>24CA9878</t>
  </si>
  <si>
    <t>24CA9888</t>
  </si>
  <si>
    <t>24FN8395</t>
  </si>
  <si>
    <t>24FN8805</t>
  </si>
  <si>
    <t>24FN8834</t>
  </si>
  <si>
    <t>24FN8956</t>
  </si>
  <si>
    <t>24FN8962</t>
  </si>
  <si>
    <t>24FN9001</t>
  </si>
  <si>
    <t>24FN9012</t>
  </si>
  <si>
    <t>24FN9014</t>
  </si>
  <si>
    <t>24FN9066</t>
  </si>
  <si>
    <t>24FN9068</t>
  </si>
  <si>
    <t>24FN9081</t>
  </si>
  <si>
    <t>24FN9094</t>
  </si>
  <si>
    <t>24FN9663</t>
  </si>
  <si>
    <t>24FN9675</t>
  </si>
  <si>
    <t>24FN9678</t>
  </si>
  <si>
    <t>24FN9745</t>
  </si>
  <si>
    <t>24FN9746</t>
  </si>
  <si>
    <t>24MK6041</t>
  </si>
  <si>
    <t>24MK6063</t>
  </si>
  <si>
    <t>24MK6147</t>
  </si>
  <si>
    <t>24MK6157</t>
  </si>
  <si>
    <t>24MK6158</t>
  </si>
  <si>
    <t>24MK6176</t>
  </si>
  <si>
    <t>24MK6523</t>
  </si>
  <si>
    <t>24MK6526</t>
  </si>
  <si>
    <t>24MK6534</t>
  </si>
  <si>
    <t>24MK6556</t>
  </si>
  <si>
    <t>24MK6558</t>
  </si>
  <si>
    <t>24NQ10853</t>
  </si>
  <si>
    <t>24NQ11135</t>
  </si>
  <si>
    <t>24NQ11143</t>
  </si>
  <si>
    <t>24NQ11181</t>
  </si>
  <si>
    <t>24NQ11284</t>
  </si>
  <si>
    <t>24NQ11433</t>
  </si>
  <si>
    <t>24NQ11515</t>
  </si>
  <si>
    <t>24NQ11564</t>
  </si>
  <si>
    <t>24NQ11643</t>
  </si>
  <si>
    <t>24NQ11852</t>
  </si>
  <si>
    <t>24NQ12285</t>
  </si>
  <si>
    <t>24NQ12288</t>
  </si>
  <si>
    <t>24NQ12291</t>
  </si>
  <si>
    <t>24NQ12295</t>
  </si>
  <si>
    <t>24NQ12296</t>
  </si>
  <si>
    <t>24NQ12297</t>
  </si>
  <si>
    <t>24SW11177</t>
  </si>
  <si>
    <t>24SW11437</t>
  </si>
  <si>
    <t>24SW11438</t>
  </si>
  <si>
    <t>24SW11819</t>
  </si>
  <si>
    <t>24SW11952</t>
  </si>
  <si>
    <t>24SW11998</t>
  </si>
  <si>
    <t>24SW12013</t>
  </si>
  <si>
    <t>24SW12051</t>
  </si>
  <si>
    <t>24SW12161</t>
  </si>
  <si>
    <t>24SW12173</t>
  </si>
  <si>
    <t>24SW12348</t>
  </si>
  <si>
    <t>24SW12561</t>
  </si>
  <si>
    <t>24SW12866</t>
  </si>
  <si>
    <t>24SW12868</t>
  </si>
  <si>
    <t>24SW12871</t>
  </si>
  <si>
    <t>24SW12872</t>
  </si>
  <si>
    <t>24SW12878</t>
  </si>
  <si>
    <t>24SW12879</t>
  </si>
  <si>
    <t>24SW12882</t>
  </si>
  <si>
    <t>24SW12885</t>
  </si>
  <si>
    <t>24SW12886</t>
  </si>
  <si>
    <t>24WB7134</t>
  </si>
  <si>
    <t>24WB7400</t>
  </si>
  <si>
    <t>24WB7471</t>
  </si>
  <si>
    <t>24WB7477</t>
  </si>
  <si>
    <t>24WB7556</t>
  </si>
  <si>
    <t>24WB7566</t>
  </si>
  <si>
    <t>24WB7583</t>
  </si>
  <si>
    <t>24WB7747</t>
  </si>
  <si>
    <t>24WB7794</t>
  </si>
  <si>
    <t>24WB7816</t>
  </si>
  <si>
    <t>24WB7817</t>
  </si>
  <si>
    <t>24WB7818</t>
  </si>
  <si>
    <t>24WB7823</t>
  </si>
  <si>
    <t>24WB7953</t>
  </si>
  <si>
    <t>24WB7970</t>
  </si>
  <si>
    <t>24WB8035</t>
  </si>
  <si>
    <t>24WB8257</t>
  </si>
  <si>
    <t>24WB8262</t>
  </si>
  <si>
    <t>24WB8266</t>
  </si>
  <si>
    <t>24WB8546</t>
  </si>
  <si>
    <t>24WB8552</t>
  </si>
  <si>
    <t>24CA10482</t>
  </si>
  <si>
    <t>24CA10485</t>
  </si>
  <si>
    <t>24CA10509</t>
  </si>
  <si>
    <t>24CA10529</t>
  </si>
  <si>
    <t>24CA10531</t>
  </si>
  <si>
    <t>24CA10533</t>
  </si>
  <si>
    <t>23/08/2024</t>
  </si>
  <si>
    <t>24CA10534</t>
  </si>
  <si>
    <t>24CA10541</t>
  </si>
  <si>
    <t>24CA10555</t>
  </si>
  <si>
    <t>24CA9250</t>
  </si>
  <si>
    <t>24CA9444</t>
  </si>
  <si>
    <t>24CA9584</t>
  </si>
  <si>
    <t>24CA9593</t>
  </si>
  <si>
    <t>24CA9600</t>
  </si>
  <si>
    <t>24CA9780</t>
  </si>
  <si>
    <t>24CA9796</t>
  </si>
  <si>
    <t>24CA9831</t>
  </si>
  <si>
    <t>24FN7001</t>
  </si>
  <si>
    <t>24FN8043</t>
  </si>
  <si>
    <t>24FN8504</t>
  </si>
  <si>
    <t>24FN8887</t>
  </si>
  <si>
    <t>24FN8912</t>
  </si>
  <si>
    <t>24FN8924</t>
  </si>
  <si>
    <t>24FN8980</t>
  </si>
  <si>
    <t>24FN9023</t>
  </si>
  <si>
    <t>24FN9034</t>
  </si>
  <si>
    <t>24FN9062</t>
  </si>
  <si>
    <t>24FN9082</t>
  </si>
  <si>
    <t>24FN9124</t>
  </si>
  <si>
    <t>24FN9127</t>
  </si>
  <si>
    <t>24FN9231</t>
  </si>
  <si>
    <t>24FN9253</t>
  </si>
  <si>
    <t>24FN9751</t>
  </si>
  <si>
    <t>24FN9763</t>
  </si>
  <si>
    <t>24FN9769</t>
  </si>
  <si>
    <t>24FN9775</t>
  </si>
  <si>
    <t>24FN9778</t>
  </si>
  <si>
    <t>24MK5699</t>
  </si>
  <si>
    <t>24MK5906</t>
  </si>
  <si>
    <t>24MK5944</t>
  </si>
  <si>
    <t>24MK6045</t>
  </si>
  <si>
    <t>24MK6174</t>
  </si>
  <si>
    <t>24MK6246</t>
  </si>
  <si>
    <t>24MK6562</t>
  </si>
  <si>
    <t>24MK6563</t>
  </si>
  <si>
    <t>24MK6566</t>
  </si>
  <si>
    <t>24MK6573</t>
  </si>
  <si>
    <t>24MK6577</t>
  </si>
  <si>
    <t>24MK6578</t>
  </si>
  <si>
    <t>25/08/2024</t>
  </si>
  <si>
    <t>24MK6579</t>
  </si>
  <si>
    <t>24MK6580</t>
  </si>
  <si>
    <t>24MK6581</t>
  </si>
  <si>
    <t>24NQ11092</t>
  </si>
  <si>
    <t>24NQ11151</t>
  </si>
  <si>
    <t>24NQ11153</t>
  </si>
  <si>
    <t>24NQ11321</t>
  </si>
  <si>
    <t>24NQ11400</t>
  </si>
  <si>
    <t>24NQ11428</t>
  </si>
  <si>
    <t>24NQ11430</t>
  </si>
  <si>
    <t>24NQ11531</t>
  </si>
  <si>
    <t>24NQ11533</t>
  </si>
  <si>
    <t>24NQ11534</t>
  </si>
  <si>
    <t>24NQ11567</t>
  </si>
  <si>
    <t>24NQ11644</t>
  </si>
  <si>
    <t>24NQ12308</t>
  </si>
  <si>
    <t>24/08/2024</t>
  </si>
  <si>
    <t>24NQ12311</t>
  </si>
  <si>
    <t>24NQ12313</t>
  </si>
  <si>
    <t>24NQ12317</t>
  </si>
  <si>
    <t>24NQ12319</t>
  </si>
  <si>
    <t>24NQ9974</t>
  </si>
  <si>
    <t>24SW11121</t>
  </si>
  <si>
    <t>24SW11199</t>
  </si>
  <si>
    <t>24SW11227</t>
  </si>
  <si>
    <t>24SW11377</t>
  </si>
  <si>
    <t>24SW11378</t>
  </si>
  <si>
    <t>24SW11512</t>
  </si>
  <si>
    <t>24SW11658</t>
  </si>
  <si>
    <t>24SW11946</t>
  </si>
  <si>
    <t>24SW12058</t>
  </si>
  <si>
    <t>24SW12059</t>
  </si>
  <si>
    <t>24SW12060</t>
  </si>
  <si>
    <t>24SW12144</t>
  </si>
  <si>
    <t>24SW12162</t>
  </si>
  <si>
    <t>24SW12174</t>
  </si>
  <si>
    <t>24SW12177</t>
  </si>
  <si>
    <t>24SW12889</t>
  </si>
  <si>
    <t>24SW12893</t>
  </si>
  <si>
    <t>24SW12896</t>
  </si>
  <si>
    <t>24SW12936</t>
  </si>
  <si>
    <t>24SW12940</t>
  </si>
  <si>
    <t>24SW12941</t>
  </si>
  <si>
    <t>24SW12944</t>
  </si>
  <si>
    <t>24WB7210</t>
  </si>
  <si>
    <t>24WB7468</t>
  </si>
  <si>
    <t>24WB7683</t>
  </si>
  <si>
    <t>24WB7754</t>
  </si>
  <si>
    <t>24WB7762</t>
  </si>
  <si>
    <t>24WB7878</t>
  </si>
  <si>
    <t>24WB8050</t>
  </si>
  <si>
    <t>24WB8561</t>
  </si>
  <si>
    <t>24WB8574</t>
  </si>
  <si>
    <t>24WB8584</t>
  </si>
  <si>
    <t>24WB8585</t>
  </si>
  <si>
    <t>24WB8595</t>
  </si>
  <si>
    <t>24WB8596</t>
  </si>
  <si>
    <t>24WB8597</t>
  </si>
  <si>
    <t>24WB8598</t>
  </si>
  <si>
    <t>24WB8599</t>
  </si>
  <si>
    <t>24WB8600</t>
  </si>
  <si>
    <t>24CA10116</t>
  </si>
  <si>
    <t>24CA10489</t>
  </si>
  <si>
    <t>24CA10535</t>
  </si>
  <si>
    <t>24CA10562</t>
  </si>
  <si>
    <t>24CA10567</t>
  </si>
  <si>
    <t>24CA10570</t>
  </si>
  <si>
    <t>24CA9257</t>
  </si>
  <si>
    <t>24CA9260</t>
  </si>
  <si>
    <t>24CA9696</t>
  </si>
  <si>
    <t>24CA9783</t>
  </si>
  <si>
    <t>24CA9892</t>
  </si>
  <si>
    <t>24FN8220</t>
  </si>
  <si>
    <t>24FN8979</t>
  </si>
  <si>
    <t>24FN9006</t>
  </si>
  <si>
    <t>24FN9178</t>
  </si>
  <si>
    <t>24FN9200</t>
  </si>
  <si>
    <t>24FN9201</t>
  </si>
  <si>
    <t>24FN9222</t>
  </si>
  <si>
    <t>24FN9824</t>
  </si>
  <si>
    <t>24FN9826</t>
  </si>
  <si>
    <t>24FN9827</t>
  </si>
  <si>
    <t>24FN9829</t>
  </si>
  <si>
    <t>24FN9832</t>
  </si>
  <si>
    <t>24FN9833</t>
  </si>
  <si>
    <t>24FN9860</t>
  </si>
  <si>
    <t>24FN9865</t>
  </si>
  <si>
    <t>24FN9867</t>
  </si>
  <si>
    <t>24MK5696</t>
  </si>
  <si>
    <t>24MK6050</t>
  </si>
  <si>
    <t>24MK6585</t>
  </si>
  <si>
    <t>24MK6586</t>
  </si>
  <si>
    <t>24MK6588</t>
  </si>
  <si>
    <t>24NQ11044</t>
  </si>
  <si>
    <t>24NQ11047</t>
  </si>
  <si>
    <t>24NQ11206</t>
  </si>
  <si>
    <t>24NQ11208</t>
  </si>
  <si>
    <t>24NQ11624</t>
  </si>
  <si>
    <t>24NQ11629</t>
  </si>
  <si>
    <t>24NQ11660</t>
  </si>
  <si>
    <t>24NQ12340</t>
  </si>
  <si>
    <t>24NQ12345</t>
  </si>
  <si>
    <t>24NQ12349</t>
  </si>
  <si>
    <t>24NQ12356</t>
  </si>
  <si>
    <t>24NQ12358</t>
  </si>
  <si>
    <t>24NQ12359</t>
  </si>
  <si>
    <t>24NQ12360</t>
  </si>
  <si>
    <t>24NQ12362</t>
  </si>
  <si>
    <t>24SW11326</t>
  </si>
  <si>
    <t>24SW11655</t>
  </si>
  <si>
    <t>24SW11815</t>
  </si>
  <si>
    <t>24SW11863</t>
  </si>
  <si>
    <t>24SW12057</t>
  </si>
  <si>
    <t>24SW12103</t>
  </si>
  <si>
    <t>24SW12163</t>
  </si>
  <si>
    <t>24SW12175</t>
  </si>
  <si>
    <t>24SW12241</t>
  </si>
  <si>
    <t>24SW12261</t>
  </si>
  <si>
    <t>24SW12264</t>
  </si>
  <si>
    <t>24SW12265</t>
  </si>
  <si>
    <t>24SW12266</t>
  </si>
  <si>
    <t>24SW12267</t>
  </si>
  <si>
    <t>24SW12285</t>
  </si>
  <si>
    <t>24SW12947</t>
  </si>
  <si>
    <t>24SW12952</t>
  </si>
  <si>
    <t>24SW12959</t>
  </si>
  <si>
    <t>24SW12968</t>
  </si>
  <si>
    <t>24SW12969</t>
  </si>
  <si>
    <t>24SW12972</t>
  </si>
  <si>
    <t>24SW12974</t>
  </si>
  <si>
    <t>24WB7247</t>
  </si>
  <si>
    <t>24WB7305</t>
  </si>
  <si>
    <t>24WB7869</t>
  </si>
  <si>
    <t>24WB7874</t>
  </si>
  <si>
    <t>24WB8021</t>
  </si>
  <si>
    <t>24WB8023</t>
  </si>
  <si>
    <t>24WB8136</t>
  </si>
  <si>
    <t>24WB8137</t>
  </si>
  <si>
    <t>24WB8139</t>
  </si>
  <si>
    <t>24WB8640</t>
  </si>
  <si>
    <t>24WB8651</t>
  </si>
  <si>
    <t>24WB8660</t>
  </si>
  <si>
    <t>24WB8675</t>
  </si>
  <si>
    <t>24CA10571</t>
  </si>
  <si>
    <t>24CA10572</t>
  </si>
  <si>
    <t>24CA10578</t>
  </si>
  <si>
    <t>24CA10579</t>
  </si>
  <si>
    <t>24CA10580</t>
  </si>
  <si>
    <t>24CA10581</t>
  </si>
  <si>
    <t>24CA10584</t>
  </si>
  <si>
    <t>24CA10585</t>
  </si>
  <si>
    <t>24CA10608</t>
  </si>
  <si>
    <t>24CA9110</t>
  </si>
  <si>
    <t>24CA9902</t>
  </si>
  <si>
    <t>24CA9964</t>
  </si>
  <si>
    <t>24CA9997</t>
  </si>
  <si>
    <t>24FN8056</t>
  </si>
  <si>
    <t>24FN8835</t>
  </si>
  <si>
    <t>24FN9233</t>
  </si>
  <si>
    <t>24FN9870</t>
  </si>
  <si>
    <t>24FN9873</t>
  </si>
  <si>
    <t>24FN9876</t>
  </si>
  <si>
    <t>24FN9877</t>
  </si>
  <si>
    <t>24FN9880</t>
  </si>
  <si>
    <t>24FN9881</t>
  </si>
  <si>
    <t>24FN9882</t>
  </si>
  <si>
    <t>24FN9883</t>
  </si>
  <si>
    <t>24MK5756</t>
  </si>
  <si>
    <t>24MK6600</t>
  </si>
  <si>
    <t>24MK6604</t>
  </si>
  <si>
    <t>24NQ12260</t>
  </si>
  <si>
    <t>24NQ12363</t>
  </si>
  <si>
    <t>24NQ12364</t>
  </si>
  <si>
    <t>24NQ12365</t>
  </si>
  <si>
    <t>24NQ12368</t>
  </si>
  <si>
    <t>24NQ12370</t>
  </si>
  <si>
    <t>24NQ12371</t>
  </si>
  <si>
    <t>24NQ12373</t>
  </si>
  <si>
    <t>24NQ12374</t>
  </si>
  <si>
    <t>24NQ12375</t>
  </si>
  <si>
    <t>24SW12961</t>
  </si>
  <si>
    <t>24SW12980</t>
  </si>
  <si>
    <t>24SW12981</t>
  </si>
  <si>
    <t>24SW12982</t>
  </si>
  <si>
    <t>24SW12984</t>
  </si>
  <si>
    <t>24SW12986</t>
  </si>
  <si>
    <t>24WB7467</t>
  </si>
  <si>
    <t>24WB7750</t>
  </si>
  <si>
    <t>24WB8047</t>
  </si>
  <si>
    <t>24WB8497</t>
  </si>
  <si>
    <t>24WB8672</t>
  </si>
  <si>
    <t>24WB8674</t>
  </si>
  <si>
    <t>24WB8676</t>
  </si>
  <si>
    <t>24WB8677</t>
  </si>
  <si>
    <t>24WB8683</t>
  </si>
  <si>
    <t>24WB8684</t>
  </si>
  <si>
    <t>24CA10023</t>
  </si>
  <si>
    <t>24CA10587</t>
  </si>
  <si>
    <t>24CA10594</t>
  </si>
  <si>
    <t>24CA10597</t>
  </si>
  <si>
    <t>24CA10598</t>
  </si>
  <si>
    <t>24CA10602</t>
  </si>
  <si>
    <t>24CA10604</t>
  </si>
  <si>
    <t>24CA10605</t>
  </si>
  <si>
    <t>24CA10644</t>
  </si>
  <si>
    <t>26/08/2024</t>
  </si>
  <si>
    <t>24CA8444</t>
  </si>
  <si>
    <t>24CA8590</t>
  </si>
  <si>
    <t>24CA9932</t>
  </si>
  <si>
    <t>24FN8065</t>
  </si>
  <si>
    <t>24FN8804</t>
  </si>
  <si>
    <t>24FN8826</t>
  </si>
  <si>
    <t>24FN9017</t>
  </si>
  <si>
    <t>24FN9891</t>
  </si>
  <si>
    <t>24MK5847</t>
  </si>
  <si>
    <t>24MK6224</t>
  </si>
  <si>
    <t>24MK6284</t>
  </si>
  <si>
    <t>24MK6601</t>
  </si>
  <si>
    <t>24MK6602</t>
  </si>
  <si>
    <t>24MK6603</t>
  </si>
  <si>
    <t>24MK6606</t>
  </si>
  <si>
    <t>24MK6607</t>
  </si>
  <si>
    <t>24MK6608</t>
  </si>
  <si>
    <t>24NQ11038</t>
  </si>
  <si>
    <t>24NQ11184</t>
  </si>
  <si>
    <t>24NQ12376</t>
  </si>
  <si>
    <t>24NQ12378</t>
  </si>
  <si>
    <t>24SW11336</t>
  </si>
  <si>
    <t>24SW11799</t>
  </si>
  <si>
    <t>24SW11810</t>
  </si>
  <si>
    <t>24SW11886</t>
  </si>
  <si>
    <t>24SW12099</t>
  </si>
  <si>
    <t>24SW12207</t>
  </si>
  <si>
    <t>24SW12300</t>
  </si>
  <si>
    <t>24SW12990</t>
  </si>
  <si>
    <t>24SW12991</t>
  </si>
  <si>
    <t>24WB7562</t>
  </si>
  <si>
    <t>24WB7906</t>
  </si>
  <si>
    <t>24WB7962</t>
  </si>
  <si>
    <t>24WB7964</t>
  </si>
  <si>
    <t>24WB7966</t>
  </si>
  <si>
    <t>24WB8083</t>
  </si>
  <si>
    <t>24WB8084</t>
  </si>
  <si>
    <t>24WB8124</t>
  </si>
  <si>
    <t>24WB8129</t>
  </si>
  <si>
    <t>24WB8152</t>
  </si>
  <si>
    <t>24WB8686</t>
  </si>
  <si>
    <t>24WB8687</t>
  </si>
  <si>
    <t>24WB8690</t>
  </si>
  <si>
    <t>24WB8693</t>
  </si>
  <si>
    <t>24WB8695</t>
  </si>
  <si>
    <t>24WB8701</t>
  </si>
  <si>
    <t>24WB8703</t>
  </si>
  <si>
    <t>24WB8704</t>
  </si>
  <si>
    <t>24WB8705</t>
  </si>
  <si>
    <t>24WB8707</t>
  </si>
  <si>
    <t>24CA10610</t>
  </si>
  <si>
    <t>24CA10630</t>
  </si>
  <si>
    <t>24CA10633</t>
  </si>
  <si>
    <t>24CA10638</t>
  </si>
  <si>
    <t>24CA10641</t>
  </si>
  <si>
    <t>24CA10645</t>
  </si>
  <si>
    <t>31/10/2024</t>
  </si>
  <si>
    <t>24CA10646</t>
  </si>
  <si>
    <t>24CA10653</t>
  </si>
  <si>
    <t>24CA9987</t>
  </si>
  <si>
    <t>24FN9163</t>
  </si>
  <si>
    <t>24FN9184</t>
  </si>
  <si>
    <t>24FN9911</t>
  </si>
  <si>
    <t>24FN9915</t>
  </si>
  <si>
    <t>24FN9920</t>
  </si>
  <si>
    <t>24MK5718</t>
  </si>
  <si>
    <t>24MK6298</t>
  </si>
  <si>
    <t>24MK6611</t>
  </si>
  <si>
    <t>24MK6618</t>
  </si>
  <si>
    <t>24MK6619</t>
  </si>
  <si>
    <t>24MK6621</t>
  </si>
  <si>
    <t>24MK6624</t>
  </si>
  <si>
    <t>24MK6625</t>
  </si>
  <si>
    <t>24NQ11096</t>
  </si>
  <si>
    <t>24NQ11102</t>
  </si>
  <si>
    <t>24NQ12390</t>
  </si>
  <si>
    <t>24NQ12394</t>
  </si>
  <si>
    <t>24NQ12399</t>
  </si>
  <si>
    <t>24NQ12400</t>
  </si>
  <si>
    <t>24NQ12406</t>
  </si>
  <si>
    <t>24NQ12407</t>
  </si>
  <si>
    <t>24NQ12410</t>
  </si>
  <si>
    <t>27/08/2024</t>
  </si>
  <si>
    <t>24NQ12425</t>
  </si>
  <si>
    <t>24SW10264</t>
  </si>
  <si>
    <t>24SW11657</t>
  </si>
  <si>
    <t>24SW11967</t>
  </si>
  <si>
    <t>24SW12247</t>
  </si>
  <si>
    <t>24SW12250</t>
  </si>
  <si>
    <t>24SW12292</t>
  </si>
  <si>
    <t>24SW12350</t>
  </si>
  <si>
    <t>24SW12994</t>
  </si>
  <si>
    <t>24SW12996</t>
  </si>
  <si>
    <t>24SW12999</t>
  </si>
  <si>
    <t>24SW13006</t>
  </si>
  <si>
    <t>24SW13012</t>
  </si>
  <si>
    <t>24SW13021</t>
  </si>
  <si>
    <t>24SW13026</t>
  </si>
  <si>
    <t>24WB7694</t>
  </si>
  <si>
    <t>24WB8088</t>
  </si>
  <si>
    <t>24WB8097</t>
  </si>
  <si>
    <t>24WB8140</t>
  </si>
  <si>
    <t>24WB8422</t>
  </si>
  <si>
    <t>24WB8712</t>
  </si>
  <si>
    <t>24WB8725</t>
  </si>
  <si>
    <t>24WB8726</t>
  </si>
  <si>
    <t>24WB8727</t>
  </si>
  <si>
    <t>24WB8728</t>
  </si>
  <si>
    <t>24CA10046</t>
  </si>
  <si>
    <t>24CA10273</t>
  </si>
  <si>
    <t>24CA10274</t>
  </si>
  <si>
    <t>24CA10275</t>
  </si>
  <si>
    <t>24CA10639</t>
  </si>
  <si>
    <t>24CA10659</t>
  </si>
  <si>
    <t>24CA10660</t>
  </si>
  <si>
    <t>24CA10661</t>
  </si>
  <si>
    <t>24CA10667</t>
  </si>
  <si>
    <t>24CA10670</t>
  </si>
  <si>
    <t>24CA10671</t>
  </si>
  <si>
    <t>24CA10672</t>
  </si>
  <si>
    <t>24CA10682</t>
  </si>
  <si>
    <t>24CA10683</t>
  </si>
  <si>
    <t>24CA10684</t>
  </si>
  <si>
    <t>24CA10685</t>
  </si>
  <si>
    <t>24CA10686</t>
  </si>
  <si>
    <t>24CA8534</t>
  </si>
  <si>
    <t>24CA8716</t>
  </si>
  <si>
    <t>24CA9047</t>
  </si>
  <si>
    <t>24CA9699</t>
  </si>
  <si>
    <t>24CA9705</t>
  </si>
  <si>
    <t>24CA9706</t>
  </si>
  <si>
    <t>24CA9800</t>
  </si>
  <si>
    <t>24FN8508</t>
  </si>
  <si>
    <t>24FN8722</t>
  </si>
  <si>
    <t>24FN8725</t>
  </si>
  <si>
    <t>24FN9166</t>
  </si>
  <si>
    <t>24FN9195</t>
  </si>
  <si>
    <t>24FN9230</t>
  </si>
  <si>
    <t>24FN9245</t>
  </si>
  <si>
    <t>24FN9340</t>
  </si>
  <si>
    <t>24FN9937</t>
  </si>
  <si>
    <t>24FN9949</t>
  </si>
  <si>
    <t>24FN9966</t>
  </si>
  <si>
    <t>24FN9972</t>
  </si>
  <si>
    <t>24FN9976</t>
  </si>
  <si>
    <t>24FN9977</t>
  </si>
  <si>
    <t>24FN9979</t>
  </si>
  <si>
    <t>24MK5685</t>
  </si>
  <si>
    <t>24MK6053</t>
  </si>
  <si>
    <t>24MK6175</t>
  </si>
  <si>
    <t>24MK6283</t>
  </si>
  <si>
    <t>24MK6351</t>
  </si>
  <si>
    <t>24MK6630</t>
  </si>
  <si>
    <t>24MK6636</t>
  </si>
  <si>
    <t>24MK6637</t>
  </si>
  <si>
    <t>24NQ11462</t>
  </si>
  <si>
    <t>24NQ11480</t>
  </si>
  <si>
    <t>24NQ11485</t>
  </si>
  <si>
    <t>24NQ11551</t>
  </si>
  <si>
    <t>24NQ11628</t>
  </si>
  <si>
    <t>24NQ11683</t>
  </si>
  <si>
    <t>24NQ11685</t>
  </si>
  <si>
    <t>24NQ11687</t>
  </si>
  <si>
    <t>24NQ11776</t>
  </si>
  <si>
    <t>24NQ11795</t>
  </si>
  <si>
    <t>24NQ11803</t>
  </si>
  <si>
    <t>24NQ11806</t>
  </si>
  <si>
    <t>24NQ12419</t>
  </si>
  <si>
    <t>24NQ12433</t>
  </si>
  <si>
    <t>24NQ12437</t>
  </si>
  <si>
    <t>24NQ12439</t>
  </si>
  <si>
    <t>24NQ12444</t>
  </si>
  <si>
    <t>28/08/2024</t>
  </si>
  <si>
    <t>24NQ12448</t>
  </si>
  <si>
    <t>24SW11212</t>
  </si>
  <si>
    <t>24SW11545</t>
  </si>
  <si>
    <t>24SW11659</t>
  </si>
  <si>
    <t>24SW11814</t>
  </si>
  <si>
    <t>24SW11816</t>
  </si>
  <si>
    <t>24SW11825</t>
  </si>
  <si>
    <t>24SW12052</t>
  </si>
  <si>
    <t>24SW12235</t>
  </si>
  <si>
    <t>24SW12308</t>
  </si>
  <si>
    <t>24SW12314</t>
  </si>
  <si>
    <t>24SW12424</t>
  </si>
  <si>
    <t>24SW13015</t>
  </si>
  <si>
    <t>24SW13028</t>
  </si>
  <si>
    <t>24SW13031</t>
  </si>
  <si>
    <t>24SW13044</t>
  </si>
  <si>
    <t>24SW13053</t>
  </si>
  <si>
    <t>24SW13054</t>
  </si>
  <si>
    <t>24WB7503</t>
  </si>
  <si>
    <t>24WB7696</t>
  </si>
  <si>
    <t>24WB7886</t>
  </si>
  <si>
    <t>24WB7887</t>
  </si>
  <si>
    <t>24WB7904</t>
  </si>
  <si>
    <t>24WB7921</t>
  </si>
  <si>
    <t>24WB7961</t>
  </si>
  <si>
    <t>24WB8054</t>
  </si>
  <si>
    <t>24WB8077</t>
  </si>
  <si>
    <t>24WB8135</t>
  </si>
  <si>
    <t>24WB8166</t>
  </si>
  <si>
    <t>24WB8729</t>
  </si>
  <si>
    <t>24WB8730</t>
  </si>
  <si>
    <t>24WB8749</t>
  </si>
  <si>
    <t>24WB8762</t>
  </si>
  <si>
    <t>24WB8763</t>
  </si>
  <si>
    <t>24CA10122</t>
  </si>
  <si>
    <t>24CA10695</t>
  </si>
  <si>
    <t>24CA10717</t>
  </si>
  <si>
    <t>24CA10720</t>
  </si>
  <si>
    <t>24CA10722</t>
  </si>
  <si>
    <t>24CA10723</t>
  </si>
  <si>
    <t>24CA10726</t>
  </si>
  <si>
    <t>29/08/2024</t>
  </si>
  <si>
    <t>24CA10728</t>
  </si>
  <si>
    <t>24CA7707</t>
  </si>
  <si>
    <t>24CA8717</t>
  </si>
  <si>
    <t>24CA9436</t>
  </si>
  <si>
    <t>24CA9650</t>
  </si>
  <si>
    <t>24CA9734</t>
  </si>
  <si>
    <t>24CA9802</t>
  </si>
  <si>
    <t>24CA9900</t>
  </si>
  <si>
    <t>24FN10018</t>
  </si>
  <si>
    <t>24FN10020</t>
  </si>
  <si>
    <t>24FN10022</t>
  </si>
  <si>
    <t>24FN10025</t>
  </si>
  <si>
    <t>24FN8743</t>
  </si>
  <si>
    <t>24FN8752</t>
  </si>
  <si>
    <t>24FN8847</t>
  </si>
  <si>
    <t>24FN8941</t>
  </si>
  <si>
    <t>24FN9072</t>
  </si>
  <si>
    <t>24FN9153</t>
  </si>
  <si>
    <t>24FN9154</t>
  </si>
  <si>
    <t>24FN9192</t>
  </si>
  <si>
    <t>24FN9207</t>
  </si>
  <si>
    <t>24FN9239</t>
  </si>
  <si>
    <t>24FN9339</t>
  </si>
  <si>
    <t>24FN9416</t>
  </si>
  <si>
    <t>24FN9635</t>
  </si>
  <si>
    <t>24FN9975</t>
  </si>
  <si>
    <t>24FN9992</t>
  </si>
  <si>
    <t>24MK5793</t>
  </si>
  <si>
    <t>24MK6199</t>
  </si>
  <si>
    <t>24MK6227</t>
  </si>
  <si>
    <t>24MK6249</t>
  </si>
  <si>
    <t>24MK6316</t>
  </si>
  <si>
    <t>24MK6640</t>
  </si>
  <si>
    <t>24MK6646</t>
  </si>
  <si>
    <t>24MK6647</t>
  </si>
  <si>
    <t>24MK6648</t>
  </si>
  <si>
    <t>24MK6649</t>
  </si>
  <si>
    <t>24NQ10934</t>
  </si>
  <si>
    <t>24NQ11273</t>
  </si>
  <si>
    <t>24NQ11508</t>
  </si>
  <si>
    <t>24NQ11689</t>
  </si>
  <si>
    <t>24NQ11702</t>
  </si>
  <si>
    <t>24NQ11786</t>
  </si>
  <si>
    <t>24NQ11839</t>
  </si>
  <si>
    <t>24NQ11850</t>
  </si>
  <si>
    <t>24NQ11939</t>
  </si>
  <si>
    <t>24NQ11964</t>
  </si>
  <si>
    <t>24NQ11966</t>
  </si>
  <si>
    <t>24NQ12499</t>
  </si>
  <si>
    <t>24SW11155</t>
  </si>
  <si>
    <t>24SW11394</t>
  </si>
  <si>
    <t>24SW11778</t>
  </si>
  <si>
    <t>24SW11828</t>
  </si>
  <si>
    <t>24SW12007</t>
  </si>
  <si>
    <t>24SW12238</t>
  </si>
  <si>
    <t>24SW12249</t>
  </si>
  <si>
    <t>24SW12275</t>
  </si>
  <si>
    <t>24SW12332</t>
  </si>
  <si>
    <t>24SW12336</t>
  </si>
  <si>
    <t>24SW12337</t>
  </si>
  <si>
    <t>24SW12342</t>
  </si>
  <si>
    <t>24SW12343</t>
  </si>
  <si>
    <t>24SW12344</t>
  </si>
  <si>
    <t>24SW13033</t>
  </si>
  <si>
    <t>24SW13057</t>
  </si>
  <si>
    <t>24SW13059</t>
  </si>
  <si>
    <t>24SW13063</t>
  </si>
  <si>
    <t>24SW13083</t>
  </si>
  <si>
    <t>24SW13084</t>
  </si>
  <si>
    <t>24WB7396</t>
  </si>
  <si>
    <t>24WB7440</t>
  </si>
  <si>
    <t>24WB7567</t>
  </si>
  <si>
    <t>24WB7584</t>
  </si>
  <si>
    <t>24WB7933</t>
  </si>
  <si>
    <t>24WB8073</t>
  </si>
  <si>
    <t>24WB8074</t>
  </si>
  <si>
    <t>24WB8086</t>
  </si>
  <si>
    <t>24WB8199</t>
  </si>
  <si>
    <t>24WB8268</t>
  </si>
  <si>
    <t>24WB8311</t>
  </si>
  <si>
    <t>24WB8766</t>
  </si>
  <si>
    <t>24WB8769</t>
  </si>
  <si>
    <t>24WB8791</t>
  </si>
  <si>
    <t>24WB8794</t>
  </si>
  <si>
    <t>24WB8798</t>
  </si>
  <si>
    <t>24WB8799</t>
  </si>
  <si>
    <t>24WB8800</t>
  </si>
  <si>
    <t>24CA10097</t>
  </si>
  <si>
    <t>24CA10124</t>
  </si>
  <si>
    <t>24CA10141</t>
  </si>
  <si>
    <t>24CA10170</t>
  </si>
  <si>
    <t>24CA10453</t>
  </si>
  <si>
    <t>24CA10657</t>
  </si>
  <si>
    <t>24CA10725</t>
  </si>
  <si>
    <t>24CA10729</t>
  </si>
  <si>
    <t>24CA10739</t>
  </si>
  <si>
    <t>24CA10756</t>
  </si>
  <si>
    <t>24CA10764</t>
  </si>
  <si>
    <t>24CA10765</t>
  </si>
  <si>
    <t>24CA10766</t>
  </si>
  <si>
    <t>24CA9438</t>
  </si>
  <si>
    <t>24CA9736</t>
  </si>
  <si>
    <t>24CA9810</t>
  </si>
  <si>
    <t>24CA9916</t>
  </si>
  <si>
    <t>24FN10045</t>
  </si>
  <si>
    <t>24FN10048</t>
  </si>
  <si>
    <t>24FN10055</t>
  </si>
  <si>
    <t>24FN10064</t>
  </si>
  <si>
    <t>24FN10065</t>
  </si>
  <si>
    <t>24FN10066</t>
  </si>
  <si>
    <t>24FN10067</t>
  </si>
  <si>
    <t>24FN10071</t>
  </si>
  <si>
    <t>24FN8665</t>
  </si>
  <si>
    <t>24FN8938</t>
  </si>
  <si>
    <t>24FN8960</t>
  </si>
  <si>
    <t>24FN8991</t>
  </si>
  <si>
    <t>24FN8994</t>
  </si>
  <si>
    <t>24FN9156</t>
  </si>
  <si>
    <t>24FN9188</t>
  </si>
  <si>
    <t>24FN9196</t>
  </si>
  <si>
    <t>24FN9199</t>
  </si>
  <si>
    <t>24FN9208</t>
  </si>
  <si>
    <t>24MK6057</t>
  </si>
  <si>
    <t>24MK6232</t>
  </si>
  <si>
    <t>24MK6313</t>
  </si>
  <si>
    <t>24MK6349</t>
  </si>
  <si>
    <t>24MK6612</t>
  </si>
  <si>
    <t>24MK6656</t>
  </si>
  <si>
    <t>24MK6657</t>
  </si>
  <si>
    <t>24MK6664</t>
  </si>
  <si>
    <t>24MK6665</t>
  </si>
  <si>
    <t>24MK6666</t>
  </si>
  <si>
    <t>24NQ10659</t>
  </si>
  <si>
    <t>24NQ10911</t>
  </si>
  <si>
    <t>24NQ11089</t>
  </si>
  <si>
    <t>24NQ11103</t>
  </si>
  <si>
    <t>24NQ11207</t>
  </si>
  <si>
    <t>24NQ11294</t>
  </si>
  <si>
    <t>24NQ11446</t>
  </si>
  <si>
    <t>24NQ11511</t>
  </si>
  <si>
    <t>24NQ11529</t>
  </si>
  <si>
    <t>24NQ11633</t>
  </si>
  <si>
    <t>24NQ11703</t>
  </si>
  <si>
    <t>24NQ11816</t>
  </si>
  <si>
    <t>24NQ11982</t>
  </si>
  <si>
    <t>24NQ11984</t>
  </si>
  <si>
    <t>24NQ12525</t>
  </si>
  <si>
    <t>24NQ12541</t>
  </si>
  <si>
    <t>24NQ12551</t>
  </si>
  <si>
    <t>24NQ12559</t>
  </si>
  <si>
    <t>24NQ12560</t>
  </si>
  <si>
    <t>24NQ12561</t>
  </si>
  <si>
    <t>24SW10544</t>
  </si>
  <si>
    <t>24SW11396</t>
  </si>
  <si>
    <t>24SW11451</t>
  </si>
  <si>
    <t>24SW11661</t>
  </si>
  <si>
    <t>24SW11827</t>
  </si>
  <si>
    <t>24SW12244</t>
  </si>
  <si>
    <t>24SW12273</t>
  </si>
  <si>
    <t>24SW12282</t>
  </si>
  <si>
    <t>24SW12359</t>
  </si>
  <si>
    <t>24SW12369</t>
  </si>
  <si>
    <t>24SW12371</t>
  </si>
  <si>
    <t>24SW12375</t>
  </si>
  <si>
    <t>24SW12376</t>
  </si>
  <si>
    <t>24SW12378</t>
  </si>
  <si>
    <t>24SW13042</t>
  </si>
  <si>
    <t>24SW13094</t>
  </si>
  <si>
    <t>24SW13099</t>
  </si>
  <si>
    <t>24SW13100</t>
  </si>
  <si>
    <t>24SW13118</t>
  </si>
  <si>
    <t>24SW13122</t>
  </si>
  <si>
    <t>24SW13136</t>
  </si>
  <si>
    <t>24SW13142</t>
  </si>
  <si>
    <t>24SW8145</t>
  </si>
  <si>
    <t>24WB6429</t>
  </si>
  <si>
    <t>24WB7561</t>
  </si>
  <si>
    <t>24WB7563</t>
  </si>
  <si>
    <t>24WB7655</t>
  </si>
  <si>
    <t>24WB7761</t>
  </si>
  <si>
    <t>24WB7801</t>
  </si>
  <si>
    <t>24WB7829</t>
  </si>
  <si>
    <t>24WB7945</t>
  </si>
  <si>
    <t>24WB8001</t>
  </si>
  <si>
    <t>24WB8173</t>
  </si>
  <si>
    <t>24WB8528</t>
  </si>
  <si>
    <t>24WB8806</t>
  </si>
  <si>
    <t>24WB8810</t>
  </si>
  <si>
    <t>30/08/2024</t>
  </si>
  <si>
    <t>24CA10167</t>
  </si>
  <si>
    <t>24CA10232</t>
  </si>
  <si>
    <t>24CA10464</t>
  </si>
  <si>
    <t>24CA10487</t>
  </si>
  <si>
    <t>24CA10740</t>
  </si>
  <si>
    <t>24CA10763</t>
  </si>
  <si>
    <t>24CA10800</t>
  </si>
  <si>
    <t>24CA10801</t>
  </si>
  <si>
    <t>24CA10809</t>
  </si>
  <si>
    <t>24CA10815</t>
  </si>
  <si>
    <t>24CA10821</t>
  </si>
  <si>
    <t>24CA10822</t>
  </si>
  <si>
    <t>24CA10823</t>
  </si>
  <si>
    <t>24CA10826</t>
  </si>
  <si>
    <t>24CA10827</t>
  </si>
  <si>
    <t>24CA8263</t>
  </si>
  <si>
    <t>24CA9656</t>
  </si>
  <si>
    <t>24CA9660</t>
  </si>
  <si>
    <t>24CA9922</t>
  </si>
  <si>
    <t>24CA9995</t>
  </si>
  <si>
    <t>24FN10074</t>
  </si>
  <si>
    <t>24FN10077</t>
  </si>
  <si>
    <t>24FN10078</t>
  </si>
  <si>
    <t>24FN10079</t>
  </si>
  <si>
    <t>24FN10082</t>
  </si>
  <si>
    <t>24FN10086</t>
  </si>
  <si>
    <t>24FN10089</t>
  </si>
  <si>
    <t>24FN10092</t>
  </si>
  <si>
    <t>24FN10093</t>
  </si>
  <si>
    <t>24FN8460</t>
  </si>
  <si>
    <t>24FN8849</t>
  </si>
  <si>
    <t>24FN8850</t>
  </si>
  <si>
    <t>24FN9170</t>
  </si>
  <si>
    <t>24FN9259</t>
  </si>
  <si>
    <t>24FN9261</t>
  </si>
  <si>
    <t>24FN9400</t>
  </si>
  <si>
    <t>24FN9414</t>
  </si>
  <si>
    <t>24FN9421</t>
  </si>
  <si>
    <t>24FN9450</t>
  </si>
  <si>
    <t>24FN9468</t>
  </si>
  <si>
    <t>24FN9472</t>
  </si>
  <si>
    <t>24MK6282</t>
  </si>
  <si>
    <t>24MK6301</t>
  </si>
  <si>
    <t>24MK6314</t>
  </si>
  <si>
    <t>24MK6352</t>
  </si>
  <si>
    <t>24MK6667</t>
  </si>
  <si>
    <t>24MK6672</t>
  </si>
  <si>
    <t>24MK6684</t>
  </si>
  <si>
    <t>24MK6685</t>
  </si>
  <si>
    <t>24MK6686</t>
  </si>
  <si>
    <t>24NQ11218</t>
  </si>
  <si>
    <t>24NQ11634</t>
  </si>
  <si>
    <t>24NQ11752</t>
  </si>
  <si>
    <t>24NQ11847</t>
  </si>
  <si>
    <t>24NQ11854</t>
  </si>
  <si>
    <t>24NQ12013</t>
  </si>
  <si>
    <t>24NQ12566</t>
  </si>
  <si>
    <t>24NQ12570</t>
  </si>
  <si>
    <t>24NQ12576</t>
  </si>
  <si>
    <t>24NQ12577</t>
  </si>
  <si>
    <t>24NQ12578</t>
  </si>
  <si>
    <t>24SW11662</t>
  </si>
  <si>
    <t>24SW12164</t>
  </si>
  <si>
    <t>24SW12233</t>
  </si>
  <si>
    <t>24SW12545</t>
  </si>
  <si>
    <t>24SW12560</t>
  </si>
  <si>
    <t>24SW12610</t>
  </si>
  <si>
    <t>24SW12643</t>
  </si>
  <si>
    <t>24SW13070</t>
  </si>
  <si>
    <t>24SW13121</t>
  </si>
  <si>
    <t>24SW13149</t>
  </si>
  <si>
    <t>24SW13150</t>
  </si>
  <si>
    <t>24SW13155</t>
  </si>
  <si>
    <t>24SW13161</t>
  </si>
  <si>
    <t>24SW13162</t>
  </si>
  <si>
    <t>24SW13168</t>
  </si>
  <si>
    <t>24SW13172</t>
  </si>
  <si>
    <t>24SW13173</t>
  </si>
  <si>
    <t>24WB6877</t>
  </si>
  <si>
    <t>24WB6879</t>
  </si>
  <si>
    <t>24WB7969</t>
  </si>
  <si>
    <t>24WB8099</t>
  </si>
  <si>
    <t>24WB8107</t>
  </si>
  <si>
    <t>24WB8186</t>
  </si>
  <si>
    <t>24WB8281</t>
  </si>
  <si>
    <t>24WB8348</t>
  </si>
  <si>
    <t>24WB8822</t>
  </si>
  <si>
    <t>24WB8827</t>
  </si>
  <si>
    <t>24WB8843</t>
  </si>
  <si>
    <t>24WB8845</t>
  </si>
  <si>
    <t>24WB8848</t>
  </si>
  <si>
    <t>24WB8849</t>
  </si>
  <si>
    <t>24CA10200</t>
  </si>
  <si>
    <t>24CA10203</t>
  </si>
  <si>
    <t>24CA10389</t>
  </si>
  <si>
    <t>24CA10494</t>
  </si>
  <si>
    <t>24CA10829</t>
  </si>
  <si>
    <t>24CA10831</t>
  </si>
  <si>
    <t>24CA10838</t>
  </si>
  <si>
    <t>24CA10839</t>
  </si>
  <si>
    <t>24CA9455</t>
  </si>
  <si>
    <t>24FN10095</t>
  </si>
  <si>
    <t>24FN10098</t>
  </si>
  <si>
    <t>24FN8643</t>
  </si>
  <si>
    <t>24FN8784</t>
  </si>
  <si>
    <t>24FN8947</t>
  </si>
  <si>
    <t>24FN9077</t>
  </si>
  <si>
    <t>24FN9445</t>
  </si>
  <si>
    <t>24MK6091</t>
  </si>
  <si>
    <t>24MK6133</t>
  </si>
  <si>
    <t>24MK6208</t>
  </si>
  <si>
    <t>24MK6687</t>
  </si>
  <si>
    <t>24MK6688</t>
  </si>
  <si>
    <t>24MK6691</t>
  </si>
  <si>
    <t>24NQ11541</t>
  </si>
  <si>
    <t>24NQ11565</t>
  </si>
  <si>
    <t>24NQ11989</t>
  </si>
  <si>
    <t>24NQ12111</t>
  </si>
  <si>
    <t>24NQ12580</t>
  </si>
  <si>
    <t>24NQ12583</t>
  </si>
  <si>
    <t>24NQ12588</t>
  </si>
  <si>
    <t>24SW13171</t>
  </si>
  <si>
    <t>24SW13176</t>
  </si>
  <si>
    <t>24SW13179</t>
  </si>
  <si>
    <t>24SW13180</t>
  </si>
  <si>
    <t>24SW13181</t>
  </si>
  <si>
    <t>24SW13184</t>
  </si>
  <si>
    <t>24SW13188</t>
  </si>
  <si>
    <t>24WB8163</t>
  </si>
  <si>
    <t>24WB8856</t>
  </si>
  <si>
    <t>24WB8858</t>
  </si>
  <si>
    <t>24WB8859</t>
  </si>
  <si>
    <t>24WB8863</t>
  </si>
  <si>
    <t>24WB8865</t>
  </si>
  <si>
    <t>24WB8866</t>
  </si>
  <si>
    <t>24WB8868</t>
  </si>
  <si>
    <t>24WB8869</t>
  </si>
  <si>
    <t>24WB8870</t>
  </si>
  <si>
    <t>24CA10098</t>
  </si>
  <si>
    <t>24CA10320</t>
  </si>
  <si>
    <t>24CA10341</t>
  </si>
  <si>
    <t>24CA10836</t>
  </si>
  <si>
    <t>24CA10845</t>
  </si>
  <si>
    <t>24CA10847</t>
  </si>
  <si>
    <t>24CA10848</t>
  </si>
  <si>
    <t>24CA10858</t>
  </si>
  <si>
    <t>24CA9943</t>
  </si>
  <si>
    <t>24FN10103</t>
  </si>
  <si>
    <t>24FN10105</t>
  </si>
  <si>
    <t>24FN10106</t>
  </si>
  <si>
    <t>24MK6066</t>
  </si>
  <si>
    <t>24MK6355</t>
  </si>
  <si>
    <t>24MK6374</t>
  </si>
  <si>
    <t>24MK6694</t>
  </si>
  <si>
    <t>24MK6695</t>
  </si>
  <si>
    <t>24MK6696</t>
  </si>
  <si>
    <t>24NQ11134</t>
  </si>
  <si>
    <t>24NQ11232</t>
  </si>
  <si>
    <t>24NQ11570</t>
  </si>
  <si>
    <t>24NQ12112</t>
  </si>
  <si>
    <t>24NQ12213</t>
  </si>
  <si>
    <t>24NQ12586</t>
  </si>
  <si>
    <t>24NQ12590</t>
  </si>
  <si>
    <t>24NQ12591</t>
  </si>
  <si>
    <t>24NQ12593</t>
  </si>
  <si>
    <t>24SW12452</t>
  </si>
  <si>
    <t>24SW13190</t>
  </si>
  <si>
    <t>24SW13193</t>
  </si>
  <si>
    <t>24SW13194</t>
  </si>
  <si>
    <t>24SW13195</t>
  </si>
  <si>
    <t>24SW13197</t>
  </si>
  <si>
    <t>24WB8379</t>
  </si>
  <si>
    <t>24WB8871</t>
  </si>
  <si>
    <t>24WB8878</t>
  </si>
  <si>
    <t>24WB8880</t>
  </si>
  <si>
    <t>24WB8884</t>
  </si>
  <si>
    <t>24WB8886</t>
  </si>
  <si>
    <t>24CA10010</t>
  </si>
  <si>
    <t>24CA10153</t>
  </si>
  <si>
    <t>24CA10155</t>
  </si>
  <si>
    <t>24CA10293</t>
  </si>
  <si>
    <t>24CA10294</t>
  </si>
  <si>
    <t>24CA10296</t>
  </si>
  <si>
    <t>24CA10297</t>
  </si>
  <si>
    <t>24CA10305</t>
  </si>
  <si>
    <t>24CA10536</t>
  </si>
  <si>
    <t>24CA10859</t>
  </si>
  <si>
    <t>24CA10865</t>
  </si>
  <si>
    <t>24CA10867</t>
  </si>
  <si>
    <t>24CA10884</t>
  </si>
  <si>
    <t>24CA10885</t>
  </si>
  <si>
    <t>24CA10888</t>
  </si>
  <si>
    <t>24CA10889</t>
  </si>
  <si>
    <t>24CA10890</t>
  </si>
  <si>
    <t>24CA10892</t>
  </si>
  <si>
    <t>24CA10947</t>
  </si>
  <si>
    <t>24CA8615</t>
  </si>
  <si>
    <t>24CA9662</t>
  </si>
  <si>
    <t>24CA9965</t>
  </si>
  <si>
    <t>24FN10146</t>
  </si>
  <si>
    <t>24FN10148</t>
  </si>
  <si>
    <t>24FN10157</t>
  </si>
  <si>
    <t>24FN10158</t>
  </si>
  <si>
    <t>24FN9543</t>
  </si>
  <si>
    <t>24MK5893</t>
  </si>
  <si>
    <t>24MK6343</t>
  </si>
  <si>
    <t>24MK6488</t>
  </si>
  <si>
    <t>24MK6722</t>
  </si>
  <si>
    <t>24MK6725</t>
  </si>
  <si>
    <t>24MK6726</t>
  </si>
  <si>
    <t>24NQ11122</t>
  </si>
  <si>
    <t>24NQ11985</t>
  </si>
  <si>
    <t>24NQ12612</t>
  </si>
  <si>
    <t>24NQ12638</t>
  </si>
  <si>
    <t>24NQ12646</t>
  </si>
  <si>
    <t>24NQ12647</t>
  </si>
  <si>
    <t>24NQ12648</t>
  </si>
  <si>
    <t>24NQ12649</t>
  </si>
  <si>
    <t>24NQ12650</t>
  </si>
  <si>
    <t>24SW12524</t>
  </si>
  <si>
    <t>24SW12933</t>
  </si>
  <si>
    <t>24SW12934</t>
  </si>
  <si>
    <t>24SW12935</t>
  </si>
  <si>
    <t>24SW13203</t>
  </si>
  <si>
    <t>24SW13223</t>
  </si>
  <si>
    <t>24SW13231</t>
  </si>
  <si>
    <t>24SW13233</t>
  </si>
  <si>
    <t>24SW13236</t>
  </si>
  <si>
    <t>24SW13238</t>
  </si>
  <si>
    <t>24SW13240</t>
  </si>
  <si>
    <t>24SW13241</t>
  </si>
  <si>
    <t>24SW13242</t>
  </si>
  <si>
    <t>24SW13243</t>
  </si>
  <si>
    <t>24SW13249</t>
  </si>
  <si>
    <t>24WB7998</t>
  </si>
  <si>
    <t>24WB8142</t>
  </si>
  <si>
    <t>24WB8360</t>
  </si>
  <si>
    <t>24WB8361</t>
  </si>
  <si>
    <t>24WB8365</t>
  </si>
  <si>
    <t>24WB8844</t>
  </si>
  <si>
    <t>24WB8893</t>
  </si>
  <si>
    <t>24WB8895</t>
  </si>
  <si>
    <t>24WB8907</t>
  </si>
  <si>
    <t>24WB8908</t>
  </si>
  <si>
    <t>24WB8910</t>
  </si>
  <si>
    <t>24WB8911</t>
  </si>
  <si>
    <t>24CA10192</t>
  </si>
  <si>
    <t>24CA10318</t>
  </si>
  <si>
    <t>24CA10381</t>
  </si>
  <si>
    <t>24CA10869</t>
  </si>
  <si>
    <t>24CA10876</t>
  </si>
  <si>
    <t>24CA10894</t>
  </si>
  <si>
    <t>24CA10916</t>
  </si>
  <si>
    <t>24CA10931</t>
  </si>
  <si>
    <t>24CA10936</t>
  </si>
  <si>
    <t>24CA10942</t>
  </si>
  <si>
    <t>24CA10946</t>
  </si>
  <si>
    <t>24CA10950</t>
  </si>
  <si>
    <t>24CA10951</t>
  </si>
  <si>
    <t>24CA10952</t>
  </si>
  <si>
    <t>24CA10953</t>
  </si>
  <si>
    <t>24CA8818</t>
  </si>
  <si>
    <t>24CA9056</t>
  </si>
  <si>
    <t>24CA9689</t>
  </si>
  <si>
    <t>24CA9970</t>
  </si>
  <si>
    <t>24FN10189</t>
  </si>
  <si>
    <t>24FN10190</t>
  </si>
  <si>
    <t>24FN10205</t>
  </si>
  <si>
    <t>24FN10209</t>
  </si>
  <si>
    <t>24FN10211</t>
  </si>
  <si>
    <t>24FN10214</t>
  </si>
  <si>
    <t>24FN9027</t>
  </si>
  <si>
    <t>24FN9158</t>
  </si>
  <si>
    <t>24FN9229</t>
  </si>
  <si>
    <t>24FN9292</t>
  </si>
  <si>
    <t>24FN9490</t>
  </si>
  <si>
    <t>24FN9508</t>
  </si>
  <si>
    <t>24FN9533</t>
  </si>
  <si>
    <t>24FN9550</t>
  </si>
  <si>
    <t>24FN9555</t>
  </si>
  <si>
    <t>24MK5690</t>
  </si>
  <si>
    <t>24MK6292</t>
  </si>
  <si>
    <t>24MK6340</t>
  </si>
  <si>
    <t>24MK6411</t>
  </si>
  <si>
    <t>24MK6731</t>
  </si>
  <si>
    <t>24MK6741</t>
  </si>
  <si>
    <t>24MK6746</t>
  </si>
  <si>
    <t>24MK6747</t>
  </si>
  <si>
    <t>24MK6749</t>
  </si>
  <si>
    <t>24MK6750</t>
  </si>
  <si>
    <t>21/09/2024</t>
  </si>
  <si>
    <t>24MK6751</t>
  </si>
  <si>
    <t>24MK6752</t>
  </si>
  <si>
    <t>24MK6753</t>
  </si>
  <si>
    <t>24NQ11280</t>
  </si>
  <si>
    <t>24NQ11403</t>
  </si>
  <si>
    <t>24NQ11404</t>
  </si>
  <si>
    <t>24NQ11406</t>
  </si>
  <si>
    <t>24NQ11573</t>
  </si>
  <si>
    <t>24NQ11650</t>
  </si>
  <si>
    <t>24NQ11797</t>
  </si>
  <si>
    <t>24NQ11801</t>
  </si>
  <si>
    <t>24NQ11994</t>
  </si>
  <si>
    <t>24NQ11997</t>
  </si>
  <si>
    <t>24NQ12010</t>
  </si>
  <si>
    <t>24NQ12012</t>
  </si>
  <si>
    <t>24NQ12072</t>
  </si>
  <si>
    <t>24NQ12118</t>
  </si>
  <si>
    <t>24NQ12124</t>
  </si>
  <si>
    <t>24NQ12695</t>
  </si>
  <si>
    <t>24NQ12700</t>
  </si>
  <si>
    <t>24NQ12704</t>
  </si>
  <si>
    <t>24NQ12710</t>
  </si>
  <si>
    <t>24NQ12712</t>
  </si>
  <si>
    <t>24NQ12717</t>
  </si>
  <si>
    <t>24NQ12719</t>
  </si>
  <si>
    <t>24NQ12721</t>
  </si>
  <si>
    <t>24NQ12722</t>
  </si>
  <si>
    <t>24NQ12723</t>
  </si>
  <si>
    <t>24NQ12724</t>
  </si>
  <si>
    <t>24NQ12725</t>
  </si>
  <si>
    <t>24NQ12726</t>
  </si>
  <si>
    <t>24NQ12727</t>
  </si>
  <si>
    <t>24SW11159</t>
  </si>
  <si>
    <t>24SW11688</t>
  </si>
  <si>
    <t>24SW11944</t>
  </si>
  <si>
    <t>24SW12323</t>
  </si>
  <si>
    <t>24SW12357</t>
  </si>
  <si>
    <t>24SW12536</t>
  </si>
  <si>
    <t>24SW12558</t>
  </si>
  <si>
    <t>24SW13248</t>
  </si>
  <si>
    <t>24SW13250</t>
  </si>
  <si>
    <t>24SW13257</t>
  </si>
  <si>
    <t>24SW13268</t>
  </si>
  <si>
    <t>24SW13269</t>
  </si>
  <si>
    <t>24SW13270</t>
  </si>
  <si>
    <t>24SW13709</t>
  </si>
  <si>
    <t>24WB7687</t>
  </si>
  <si>
    <t>24WB7809</t>
  </si>
  <si>
    <t>24WB7952</t>
  </si>
  <si>
    <t>24WB7963</t>
  </si>
  <si>
    <t>24WB8034</t>
  </si>
  <si>
    <t>24WB8106</t>
  </si>
  <si>
    <t>24WB8157</t>
  </si>
  <si>
    <t>24WB8383</t>
  </si>
  <si>
    <t>24WB8385</t>
  </si>
  <si>
    <t>24WB8387</t>
  </si>
  <si>
    <t>24WB8427</t>
  </si>
  <si>
    <t>24WB8428</t>
  </si>
  <si>
    <t>24WB8491</t>
  </si>
  <si>
    <t>24WB8498</t>
  </si>
  <si>
    <t>24WB8926</t>
  </si>
  <si>
    <t>24WB8928</t>
  </si>
  <si>
    <t>24WB8936</t>
  </si>
  <si>
    <t>24WB8939</t>
  </si>
  <si>
    <t>24WB8946</t>
  </si>
  <si>
    <t>24WB8947</t>
  </si>
  <si>
    <t>24WB8950</t>
  </si>
  <si>
    <t>24WB8953</t>
  </si>
  <si>
    <t>24WB8954</t>
  </si>
  <si>
    <t>24WB8956</t>
  </si>
  <si>
    <t>24WB8958</t>
  </si>
  <si>
    <t>24WB8959</t>
  </si>
  <si>
    <t>24WB8960</t>
  </si>
  <si>
    <t>24CA10144</t>
  </si>
  <si>
    <t>24CA10149</t>
  </si>
  <si>
    <t>24CA10391</t>
  </si>
  <si>
    <t>24CA10519</t>
  </si>
  <si>
    <t>24CA10556</t>
  </si>
  <si>
    <t>24CA10956</t>
  </si>
  <si>
    <t>24CA10973</t>
  </si>
  <si>
    <t>24CA10978</t>
  </si>
  <si>
    <t>24CA10993</t>
  </si>
  <si>
    <t>24CA11021</t>
  </si>
  <si>
    <t>24CA11023</t>
  </si>
  <si>
    <t>24CA11024</t>
  </si>
  <si>
    <t>24CA11025</t>
  </si>
  <si>
    <t>24CA11026</t>
  </si>
  <si>
    <t>24CA9721</t>
  </si>
  <si>
    <t>24CA9917</t>
  </si>
  <si>
    <t>24CA9918</t>
  </si>
  <si>
    <t>24CA9919</t>
  </si>
  <si>
    <t>24CA9960</t>
  </si>
  <si>
    <t>24CA9980</t>
  </si>
  <si>
    <t>24FN10218</t>
  </si>
  <si>
    <t>24FN10221</t>
  </si>
  <si>
    <t>24FN10222</t>
  </si>
  <si>
    <t>24FN10229</t>
  </si>
  <si>
    <t>24FN10231</t>
  </si>
  <si>
    <t>24FN10236</t>
  </si>
  <si>
    <t>24FN10239</t>
  </si>
  <si>
    <t>24FN10242</t>
  </si>
  <si>
    <t>24FN10243</t>
  </si>
  <si>
    <t>24FN9109</t>
  </si>
  <si>
    <t>24FN9159</t>
  </si>
  <si>
    <t>24FN9240</t>
  </si>
  <si>
    <t>24FN9436</t>
  </si>
  <si>
    <t>24FN9474</t>
  </si>
  <si>
    <t>24FN9495</t>
  </si>
  <si>
    <t>24FN9510</t>
  </si>
  <si>
    <t>24FN9516</t>
  </si>
  <si>
    <t>24FN9585</t>
  </si>
  <si>
    <t>24FN9810</t>
  </si>
  <si>
    <t>24FN9811</t>
  </si>
  <si>
    <t>24FN9970</t>
  </si>
  <si>
    <t>24FN9971</t>
  </si>
  <si>
    <t>24MK5913</t>
  </si>
  <si>
    <t>24MK6383</t>
  </si>
  <si>
    <t>24MK6756</t>
  </si>
  <si>
    <t>24MK6769</t>
  </si>
  <si>
    <t>24MK6770</t>
  </si>
  <si>
    <t>24MK6772</t>
  </si>
  <si>
    <t>24MK6784</t>
  </si>
  <si>
    <t>24MK6788</t>
  </si>
  <si>
    <t>24MK6790</t>
  </si>
  <si>
    <t>24MK6791</t>
  </si>
  <si>
    <t>24MK6792</t>
  </si>
  <si>
    <t>24NQ11635</t>
  </si>
  <si>
    <t>24NQ11640</t>
  </si>
  <si>
    <t>24NQ11649</t>
  </si>
  <si>
    <t>24NQ11709</t>
  </si>
  <si>
    <t>24NQ11809</t>
  </si>
  <si>
    <t>24NQ12073</t>
  </si>
  <si>
    <t>24NQ12083</t>
  </si>
  <si>
    <t>24NQ12107</t>
  </si>
  <si>
    <t>24NQ12241</t>
  </si>
  <si>
    <t>24NQ12740</t>
  </si>
  <si>
    <t>24NQ12752</t>
  </si>
  <si>
    <t>24NQ12755</t>
  </si>
  <si>
    <t>24NQ12758</t>
  </si>
  <si>
    <t>24NQ12776</t>
  </si>
  <si>
    <t>24NQ12777</t>
  </si>
  <si>
    <t>24NQ12778</t>
  </si>
  <si>
    <t>24NQ12779</t>
  </si>
  <si>
    <t>24NQ12780</t>
  </si>
  <si>
    <t>24NQ12781</t>
  </si>
  <si>
    <t>24NQ9210</t>
  </si>
  <si>
    <t>24SW11274</t>
  </si>
  <si>
    <t>24SW11754</t>
  </si>
  <si>
    <t>24SW12334</t>
  </si>
  <si>
    <t>24SW12362</t>
  </si>
  <si>
    <t>24SW12790</t>
  </si>
  <si>
    <t>24SW12831</t>
  </si>
  <si>
    <t>24SW12832</t>
  </si>
  <si>
    <t>24SW13255</t>
  </si>
  <si>
    <t>24SW13277</t>
  </si>
  <si>
    <t>24SW13280</t>
  </si>
  <si>
    <t>24SW13281</t>
  </si>
  <si>
    <t>24SW13286</t>
  </si>
  <si>
    <t>24SW13294</t>
  </si>
  <si>
    <t>24SW13302</t>
  </si>
  <si>
    <t>24SW13309</t>
  </si>
  <si>
    <t>24SW13310</t>
  </si>
  <si>
    <t>24SW8217</t>
  </si>
  <si>
    <t>24WB7571</t>
  </si>
  <si>
    <t>24WB7813</t>
  </si>
  <si>
    <t>24WB8113</t>
  </si>
  <si>
    <t>24WB8122</t>
  </si>
  <si>
    <t>24WB8134</t>
  </si>
  <si>
    <t>24WB8141</t>
  </si>
  <si>
    <t>24WB8247</t>
  </si>
  <si>
    <t>24WB8284</t>
  </si>
  <si>
    <t>24WB8433</t>
  </si>
  <si>
    <t>24WB8441</t>
  </si>
  <si>
    <t>24WB8502</t>
  </si>
  <si>
    <t>24WB8966</t>
  </si>
  <si>
    <t>24WB8968</t>
  </si>
  <si>
    <t>24WB8969</t>
  </si>
  <si>
    <t>24WB8972</t>
  </si>
  <si>
    <t>24WB8973</t>
  </si>
  <si>
    <t>24WB8977</t>
  </si>
  <si>
    <t>24WB8978</t>
  </si>
  <si>
    <t>24WB8980</t>
  </si>
  <si>
    <t>24CA10146</t>
  </si>
  <si>
    <t>24CA10307</t>
  </si>
  <si>
    <t>24CA10324</t>
  </si>
  <si>
    <t>24CA10371</t>
  </si>
  <si>
    <t>24CA10935</t>
  </si>
  <si>
    <t>24CA10937</t>
  </si>
  <si>
    <t>24CA10939</t>
  </si>
  <si>
    <t>24CA11029</t>
  </si>
  <si>
    <t>24CA11046</t>
  </si>
  <si>
    <t>24CA11050</t>
  </si>
  <si>
    <t>24CA11053</t>
  </si>
  <si>
    <t>24CA11054</t>
  </si>
  <si>
    <t>24CA11186</t>
  </si>
  <si>
    <t>24CA9597</t>
  </si>
  <si>
    <t>24CA9961</t>
  </si>
  <si>
    <t>24FN10244</t>
  </si>
  <si>
    <t>24FN10248</t>
  </si>
  <si>
    <t>24FN10250</t>
  </si>
  <si>
    <t>24FN10281</t>
  </si>
  <si>
    <t>24FN10286</t>
  </si>
  <si>
    <t>24FN10301</t>
  </si>
  <si>
    <t>24FN10306</t>
  </si>
  <si>
    <t>24FN10307</t>
  </si>
  <si>
    <t>24FN8440</t>
  </si>
  <si>
    <t>24FN9090</t>
  </si>
  <si>
    <t>24FN9204</t>
  </si>
  <si>
    <t>24FN9235</t>
  </si>
  <si>
    <t>24FN9375</t>
  </si>
  <si>
    <t>24FN9423</t>
  </si>
  <si>
    <t>24FN9456</t>
  </si>
  <si>
    <t>24FN9514</t>
  </si>
  <si>
    <t>24FN9552</t>
  </si>
  <si>
    <t>24FN9554</t>
  </si>
  <si>
    <t>24FN9587</t>
  </si>
  <si>
    <t>24FN9643</t>
  </si>
  <si>
    <t>24FN9647</t>
  </si>
  <si>
    <t>24FN9653</t>
  </si>
  <si>
    <t>24MK5615</t>
  </si>
  <si>
    <t>24MK6296</t>
  </si>
  <si>
    <t>24MK6387</t>
  </si>
  <si>
    <t>24MK6397</t>
  </si>
  <si>
    <t>24MK6501</t>
  </si>
  <si>
    <t>24MK6508</t>
  </si>
  <si>
    <t>24MK6793</t>
  </si>
  <si>
    <t>24MK6794</t>
  </si>
  <si>
    <t>24MK6798</t>
  </si>
  <si>
    <t>24MK6812</t>
  </si>
  <si>
    <t>24MK6813</t>
  </si>
  <si>
    <t>24MK6814</t>
  </si>
  <si>
    <t>24MK6818</t>
  </si>
  <si>
    <t>24MK6820</t>
  </si>
  <si>
    <t>24MK6827</t>
  </si>
  <si>
    <t>24MK6828</t>
  </si>
  <si>
    <t>24MK6831</t>
  </si>
  <si>
    <t>24MK6832</t>
  </si>
  <si>
    <t>24MK6834</t>
  </si>
  <si>
    <t>24MK6837</t>
  </si>
  <si>
    <t>24MK6838</t>
  </si>
  <si>
    <t>24MK6839</t>
  </si>
  <si>
    <t>24MK6840</t>
  </si>
  <si>
    <t>24MK6842</t>
  </si>
  <si>
    <t>24MK6843</t>
  </si>
  <si>
    <t>24MK6848</t>
  </si>
  <si>
    <t>24NQ11467</t>
  </si>
  <si>
    <t>24NQ11619</t>
  </si>
  <si>
    <t>24NQ11710</t>
  </si>
  <si>
    <t>24NQ11716</t>
  </si>
  <si>
    <t>24NQ12084</t>
  </si>
  <si>
    <t>24NQ12120</t>
  </si>
  <si>
    <t>24NQ12239</t>
  </si>
  <si>
    <t>24NQ12823</t>
  </si>
  <si>
    <t>24NQ12824</t>
  </si>
  <si>
    <t>24SW11169</t>
  </si>
  <si>
    <t>24SW11280</t>
  </si>
  <si>
    <t>24SW11373</t>
  </si>
  <si>
    <t>24SW11606</t>
  </si>
  <si>
    <t>24SW11743</t>
  </si>
  <si>
    <t>24SW11837</t>
  </si>
  <si>
    <t>24SW11854</t>
  </si>
  <si>
    <t>24SW11947</t>
  </si>
  <si>
    <t>24SW12095</t>
  </si>
  <si>
    <t>24SW12368</t>
  </si>
  <si>
    <t>24SW12385</t>
  </si>
  <si>
    <t>24SW12502</t>
  </si>
  <si>
    <t>24SW12651</t>
  </si>
  <si>
    <t>24SW12732</t>
  </si>
  <si>
    <t>24SW13315</t>
  </si>
  <si>
    <t>24SW13319</t>
  </si>
  <si>
    <t>24SW13327</t>
  </si>
  <si>
    <t>24SW13336</t>
  </si>
  <si>
    <t>24SW13344</t>
  </si>
  <si>
    <t>24SW13346</t>
  </si>
  <si>
    <t>24SW13347</t>
  </si>
  <si>
    <t>24SW13350</t>
  </si>
  <si>
    <t>24WB7585</t>
  </si>
  <si>
    <t>24WB7846</t>
  </si>
  <si>
    <t>24WB7949</t>
  </si>
  <si>
    <t>24WB7950</t>
  </si>
  <si>
    <t>24WB7983</t>
  </si>
  <si>
    <t>24WB8149</t>
  </si>
  <si>
    <t>24WB8156</t>
  </si>
  <si>
    <t>24WB8440</t>
  </si>
  <si>
    <t>24WB8981</t>
  </si>
  <si>
    <t>24WB9020</t>
  </si>
  <si>
    <t>24WB9021</t>
  </si>
  <si>
    <t>24WB9024</t>
  </si>
  <si>
    <t>24WB9030</t>
  </si>
  <si>
    <t>24WB9031</t>
  </si>
  <si>
    <t>24CA10380</t>
  </si>
  <si>
    <t>24CA10474</t>
  </si>
  <si>
    <t>24CA10522</t>
  </si>
  <si>
    <t>24CA10563</t>
  </si>
  <si>
    <t>24CA10564</t>
  </si>
  <si>
    <t>24CA11052</t>
  </si>
  <si>
    <t>24CA11080</t>
  </si>
  <si>
    <t>24CA11083</t>
  </si>
  <si>
    <t>24CA11100</t>
  </si>
  <si>
    <t>24CA11101</t>
  </si>
  <si>
    <t>24CA11102</t>
  </si>
  <si>
    <t>24CA9384</t>
  </si>
  <si>
    <t>24CA9385</t>
  </si>
  <si>
    <t>24CA9386</t>
  </si>
  <si>
    <t>24CA9452</t>
  </si>
  <si>
    <t>24FN10315</t>
  </si>
  <si>
    <t>24FN10327</t>
  </si>
  <si>
    <t>24FN10330</t>
  </si>
  <si>
    <t>24FN10331</t>
  </si>
  <si>
    <t>24FN10333</t>
  </si>
  <si>
    <t>24FN10334</t>
  </si>
  <si>
    <t>24FN10338</t>
  </si>
  <si>
    <t>24FN7182</t>
  </si>
  <si>
    <t>24FN9364</t>
  </si>
  <si>
    <t>24FN9504</t>
  </si>
  <si>
    <t>24FN9524</t>
  </si>
  <si>
    <t>24FN9534</t>
  </si>
  <si>
    <t>24FN9535</t>
  </si>
  <si>
    <t>24FN9536</t>
  </si>
  <si>
    <t>24FN9630</t>
  </si>
  <si>
    <t>24FN9639</t>
  </si>
  <si>
    <t>24FN9685</t>
  </si>
  <si>
    <t>24FN9718</t>
  </si>
  <si>
    <t>24MK6267</t>
  </si>
  <si>
    <t>24MK6288</t>
  </si>
  <si>
    <t>24MK6530</t>
  </si>
  <si>
    <t>24MK6844</t>
  </si>
  <si>
    <t>24MK6845</t>
  </si>
  <si>
    <t>24MK6846</t>
  </si>
  <si>
    <t>24MK6847</t>
  </si>
  <si>
    <t>24MK6867</t>
  </si>
  <si>
    <t>24MK6870</t>
  </si>
  <si>
    <t>24MK6881</t>
  </si>
  <si>
    <t>24MK6886</t>
  </si>
  <si>
    <t>24NQ11366</t>
  </si>
  <si>
    <t>24NQ11812</t>
  </si>
  <si>
    <t>24NQ11933</t>
  </si>
  <si>
    <t>24NQ12106</t>
  </si>
  <si>
    <t>24NQ12865</t>
  </si>
  <si>
    <t>24NQ12871</t>
  </si>
  <si>
    <t>24NQ12874</t>
  </si>
  <si>
    <t>24NQ12875</t>
  </si>
  <si>
    <t>24NQ12876</t>
  </si>
  <si>
    <t>24NQ12877</t>
  </si>
  <si>
    <t>24NQ12878</t>
  </si>
  <si>
    <t>24NQ12879</t>
  </si>
  <si>
    <t>15/09/2024</t>
  </si>
  <si>
    <t>24SW10317</t>
  </si>
  <si>
    <t>24SW11611</t>
  </si>
  <si>
    <t>24SW11694</t>
  </si>
  <si>
    <t>24SW11852</t>
  </si>
  <si>
    <t>24SW12002</t>
  </si>
  <si>
    <t>24SW12286</t>
  </si>
  <si>
    <t>24SW12517</t>
  </si>
  <si>
    <t>24SW12647</t>
  </si>
  <si>
    <t>24SW12670</t>
  </si>
  <si>
    <t>24SW12717</t>
  </si>
  <si>
    <t>24SW12891</t>
  </si>
  <si>
    <t>24SW13362</t>
  </si>
  <si>
    <t>24SW13363</t>
  </si>
  <si>
    <t>24SW13366</t>
  </si>
  <si>
    <t>24SW13394</t>
  </si>
  <si>
    <t>24SW13395</t>
  </si>
  <si>
    <t>24SW13396</t>
  </si>
  <si>
    <t>24SW13408</t>
  </si>
  <si>
    <t>24WB7742</t>
  </si>
  <si>
    <t>24WB7896</t>
  </si>
  <si>
    <t>24WB7954</t>
  </si>
  <si>
    <t>24WB8807</t>
  </si>
  <si>
    <t>24WB8821</t>
  </si>
  <si>
    <t>24WB9033</t>
  </si>
  <si>
    <t>24WB9038</t>
  </si>
  <si>
    <t>24WB9045</t>
  </si>
  <si>
    <t>24WB9056</t>
  </si>
  <si>
    <t>24WB9062</t>
  </si>
  <si>
    <t>24WB9063</t>
  </si>
  <si>
    <t>24WB9064</t>
  </si>
  <si>
    <t>24WB9065</t>
  </si>
  <si>
    <t>24WB9066</t>
  </si>
  <si>
    <t>24WB9067</t>
  </si>
  <si>
    <t>24WB9352</t>
  </si>
  <si>
    <t>24CA10217</t>
  </si>
  <si>
    <t>24CA10372</t>
  </si>
  <si>
    <t>24CA10607</t>
  </si>
  <si>
    <t>24CA11058</t>
  </si>
  <si>
    <t>24CA11059</t>
  </si>
  <si>
    <t>24CA11104</t>
  </si>
  <si>
    <t>24CA11110</t>
  </si>
  <si>
    <t>24CA11120</t>
  </si>
  <si>
    <t>24CA11121</t>
  </si>
  <si>
    <t>24CA11122</t>
  </si>
  <si>
    <t>24CA11123</t>
  </si>
  <si>
    <t>24CA11125</t>
  </si>
  <si>
    <t>24CA11127</t>
  </si>
  <si>
    <t>24CA9357</t>
  </si>
  <si>
    <t>24CA9966</t>
  </si>
  <si>
    <t>24FN10339</t>
  </si>
  <si>
    <t>24FN10340</t>
  </si>
  <si>
    <t>24FN10341</t>
  </si>
  <si>
    <t>24FN10342</t>
  </si>
  <si>
    <t>24FN10343</t>
  </si>
  <si>
    <t>24FN10344</t>
  </si>
  <si>
    <t>24FN10345</t>
  </si>
  <si>
    <t>24FN10346</t>
  </si>
  <si>
    <t>24FN9441</t>
  </si>
  <si>
    <t>24FN9581</t>
  </si>
  <si>
    <t>24FN9598</t>
  </si>
  <si>
    <t>24FN9756</t>
  </si>
  <si>
    <t>24MK6593</t>
  </si>
  <si>
    <t>24MK6888</t>
  </si>
  <si>
    <t>24MK6889</t>
  </si>
  <si>
    <t>24MK6890</t>
  </si>
  <si>
    <t>24MK6891</t>
  </si>
  <si>
    <t>24NQ12316</t>
  </si>
  <si>
    <t>24NQ12318</t>
  </si>
  <si>
    <t>24NQ12884</t>
  </si>
  <si>
    <t>24NQ12887</t>
  </si>
  <si>
    <t>24NQ12906</t>
  </si>
  <si>
    <t>24NQ12909</t>
  </si>
  <si>
    <t>24SW13365</t>
  </si>
  <si>
    <t>24SW13392</t>
  </si>
  <si>
    <t>24SW13397</t>
  </si>
  <si>
    <t>24SW13399</t>
  </si>
  <si>
    <t>24SW13400</t>
  </si>
  <si>
    <t>24SW13407</t>
  </si>
  <si>
    <t>24SW13412</t>
  </si>
  <si>
    <t>24SW13413</t>
  </si>
  <si>
    <t>24WB8194</t>
  </si>
  <si>
    <t>24WB9068</t>
  </si>
  <si>
    <t>24WB9069</t>
  </si>
  <si>
    <t>24WB9070</t>
  </si>
  <si>
    <t>24WB9071</t>
  </si>
  <si>
    <t>24WB9072</t>
  </si>
  <si>
    <t>24WB9073</t>
  </si>
  <si>
    <t>24CA10202</t>
  </si>
  <si>
    <t>24CA10365</t>
  </si>
  <si>
    <t>24CA10525</t>
  </si>
  <si>
    <t>24CA11128</t>
  </si>
  <si>
    <t>24CA11130</t>
  </si>
  <si>
    <t>24CA11135</t>
  </si>
  <si>
    <t>24CA11137</t>
  </si>
  <si>
    <t>24CA11143</t>
  </si>
  <si>
    <t>24CA11146</t>
  </si>
  <si>
    <t>24CA11147</t>
  </si>
  <si>
    <t>24CA11152</t>
  </si>
  <si>
    <t>24CA9381</t>
  </si>
  <si>
    <t>24CA9825</t>
  </si>
  <si>
    <t>24FN10352</t>
  </si>
  <si>
    <t>24FN10359</t>
  </si>
  <si>
    <t>24FN10360</t>
  </si>
  <si>
    <t>24FN7254</t>
  </si>
  <si>
    <t>24FN9500</t>
  </si>
  <si>
    <t>24MK6009</t>
  </si>
  <si>
    <t>24MK6570</t>
  </si>
  <si>
    <t>24MK6893</t>
  </si>
  <si>
    <t>24MK6894</t>
  </si>
  <si>
    <t>24MK6897</t>
  </si>
  <si>
    <t>24MK6899</t>
  </si>
  <si>
    <t>24NQ11566</t>
  </si>
  <si>
    <t>24NQ11674</t>
  </si>
  <si>
    <t>24NQ11677</t>
  </si>
  <si>
    <t>24NQ11974</t>
  </si>
  <si>
    <t>24NQ12224</t>
  </si>
  <si>
    <t>24NQ12229</t>
  </si>
  <si>
    <t>24NQ12913</t>
  </si>
  <si>
    <t>24NQ12914</t>
  </si>
  <si>
    <t>24NQ12915</t>
  </si>
  <si>
    <t>24NQ12917</t>
  </si>
  <si>
    <t>24NQ12926</t>
  </si>
  <si>
    <t>24NQ12927</t>
  </si>
  <si>
    <t>24NQ12928</t>
  </si>
  <si>
    <t>24NQ12929</t>
  </si>
  <si>
    <t>24NQ12930</t>
  </si>
  <si>
    <t>24SW11435</t>
  </si>
  <si>
    <t>24SW12123</t>
  </si>
  <si>
    <t>24SW12227</t>
  </si>
  <si>
    <t>24SW12821</t>
  </si>
  <si>
    <t>24SW12874</t>
  </si>
  <si>
    <t>24SW13354</t>
  </si>
  <si>
    <t>24SW13418</t>
  </si>
  <si>
    <t>24SW13419</t>
  </si>
  <si>
    <t>24SW13423</t>
  </si>
  <si>
    <t>24SW13427</t>
  </si>
  <si>
    <t>24SW13429</t>
  </si>
  <si>
    <t>24SW13430</t>
  </si>
  <si>
    <t>24WB8301</t>
  </si>
  <si>
    <t>24WB8429</t>
  </si>
  <si>
    <t>24WB9074</t>
  </si>
  <si>
    <t>24WB9077</t>
  </si>
  <si>
    <t>24WB9078</t>
  </si>
  <si>
    <t>24WB9080</t>
  </si>
  <si>
    <t>24WB9081</t>
  </si>
  <si>
    <t>24WB9082</t>
  </si>
  <si>
    <t>24WB9083</t>
  </si>
  <si>
    <t>24WB9085</t>
  </si>
  <si>
    <t>24WB9092</t>
  </si>
  <si>
    <t>24WB9093</t>
  </si>
  <si>
    <t>24WB9094</t>
  </si>
  <si>
    <t>24WB9096</t>
  </si>
  <si>
    <t>24WB9099</t>
  </si>
  <si>
    <t>24CA10000</t>
  </si>
  <si>
    <t>24CA10002</t>
  </si>
  <si>
    <t>24CA11149</t>
  </si>
  <si>
    <t>24CA11150</t>
  </si>
  <si>
    <t>24CA11153</t>
  </si>
  <si>
    <t>24CA11187</t>
  </si>
  <si>
    <t>24CA11193</t>
  </si>
  <si>
    <t>24CA11217</t>
  </si>
  <si>
    <t>24CA11218</t>
  </si>
  <si>
    <t>24CA11219</t>
  </si>
  <si>
    <t>24CA11220</t>
  </si>
  <si>
    <t>24CA11222</t>
  </si>
  <si>
    <t>24CA11223</t>
  </si>
  <si>
    <t>24CA11224</t>
  </si>
  <si>
    <t>24CA11225</t>
  </si>
  <si>
    <t>24CA11226</t>
  </si>
  <si>
    <t>24CA9382</t>
  </si>
  <si>
    <t>24CA9984</t>
  </si>
  <si>
    <t>24FN10363</t>
  </si>
  <si>
    <t>24FN10364</t>
  </si>
  <si>
    <t>24FN10369</t>
  </si>
  <si>
    <t>24FN10386</t>
  </si>
  <si>
    <t>24FN10387</t>
  </si>
  <si>
    <t>24FN10388</t>
  </si>
  <si>
    <t>24FN9368</t>
  </si>
  <si>
    <t>24FN9425</t>
  </si>
  <si>
    <t>24FN9606</t>
  </si>
  <si>
    <t>24FN9622</t>
  </si>
  <si>
    <t>24MK6533</t>
  </si>
  <si>
    <t>24MK6904</t>
  </si>
  <si>
    <t>24MK6931</t>
  </si>
  <si>
    <t>24MK6932</t>
  </si>
  <si>
    <t>24MK6934</t>
  </si>
  <si>
    <t>24MK6935</t>
  </si>
  <si>
    <t>24NQ12009</t>
  </si>
  <si>
    <t>24NQ12123</t>
  </si>
  <si>
    <t>24NQ12125</t>
  </si>
  <si>
    <t>24NQ12127</t>
  </si>
  <si>
    <t>24NQ12233</t>
  </si>
  <si>
    <t>24NQ12932</t>
  </si>
  <si>
    <t>24NQ12942</t>
  </si>
  <si>
    <t>24NQ12944</t>
  </si>
  <si>
    <t>24NQ12947</t>
  </si>
  <si>
    <t>24NQ12958</t>
  </si>
  <si>
    <t>24NQ12960</t>
  </si>
  <si>
    <t>24NQ12961</t>
  </si>
  <si>
    <t>24NQ12962</t>
  </si>
  <si>
    <t>24NQ12984</t>
  </si>
  <si>
    <t>24SW11850</t>
  </si>
  <si>
    <t>24SW12901</t>
  </si>
  <si>
    <t>24SW13454</t>
  </si>
  <si>
    <t>24SW13456</t>
  </si>
  <si>
    <t>24SW13458</t>
  </si>
  <si>
    <t>24SW13461</t>
  </si>
  <si>
    <t>24SW13465</t>
  </si>
  <si>
    <t>24SW13466</t>
  </si>
  <si>
    <t>24SW13467</t>
  </si>
  <si>
    <t>24SW13468</t>
  </si>
  <si>
    <t>24SW13469</t>
  </si>
  <si>
    <t>24SW13470</t>
  </si>
  <si>
    <t>24WB9098</t>
  </si>
  <si>
    <t>24WB9102</t>
  </si>
  <si>
    <t>24WB9107</t>
  </si>
  <si>
    <t>24WB9111</t>
  </si>
  <si>
    <t>24WB9122</t>
  </si>
  <si>
    <t>24WB9123</t>
  </si>
  <si>
    <t>24WB9127</t>
  </si>
  <si>
    <t>24WB9130</t>
  </si>
  <si>
    <t>24WB9131</t>
  </si>
  <si>
    <t>24WB9132</t>
  </si>
  <si>
    <t>24WB9133</t>
  </si>
  <si>
    <t>24WB9134</t>
  </si>
  <si>
    <t>24WB9303</t>
  </si>
  <si>
    <t>24CA10466</t>
  </si>
  <si>
    <t>24CA10576</t>
  </si>
  <si>
    <t>24CA10590</t>
  </si>
  <si>
    <t>24CA10613</t>
  </si>
  <si>
    <t>24CA10614</t>
  </si>
  <si>
    <t>24CA10616</t>
  </si>
  <si>
    <t>24CA10628</t>
  </si>
  <si>
    <t>24CA11151</t>
  </si>
  <si>
    <t>24CA11231</t>
  </si>
  <si>
    <t>24CA11238</t>
  </si>
  <si>
    <t>24CA11284</t>
  </si>
  <si>
    <t>24CA11285</t>
  </si>
  <si>
    <t>24CA7946</t>
  </si>
  <si>
    <t>24CA9383</t>
  </si>
  <si>
    <t>24CA9740</t>
  </si>
  <si>
    <t>24CA9985</t>
  </si>
  <si>
    <t>24FN10428</t>
  </si>
  <si>
    <t>24FN10431</t>
  </si>
  <si>
    <t>24FN9237</t>
  </si>
  <si>
    <t>24FN9238</t>
  </si>
  <si>
    <t>24FN9254</t>
  </si>
  <si>
    <t>24FN9363</t>
  </si>
  <si>
    <t>24FN9457</t>
  </si>
  <si>
    <t>24FN9523</t>
  </si>
  <si>
    <t>24FN9553</t>
  </si>
  <si>
    <t>24FN9605</t>
  </si>
  <si>
    <t>24FN9672</t>
  </si>
  <si>
    <t>24FN9744</t>
  </si>
  <si>
    <t>24FN9814</t>
  </si>
  <si>
    <t>24FN9897</t>
  </si>
  <si>
    <t>24FN9914</t>
  </si>
  <si>
    <t>24MK5675</t>
  </si>
  <si>
    <t>24MK6068</t>
  </si>
  <si>
    <t>24MK6590</t>
  </si>
  <si>
    <t>24MK6597</t>
  </si>
  <si>
    <t>24MK6936</t>
  </si>
  <si>
    <t>24MK6937</t>
  </si>
  <si>
    <t>24MK6938</t>
  </si>
  <si>
    <t>24MK6953</t>
  </si>
  <si>
    <t>24MK6958</t>
  </si>
  <si>
    <t>24MK6966</t>
  </si>
  <si>
    <t>24MK6967</t>
  </si>
  <si>
    <t>24MK6969</t>
  </si>
  <si>
    <t>24MK6970</t>
  </si>
  <si>
    <t>24NQ11447</t>
  </si>
  <si>
    <t>24NQ11618</t>
  </si>
  <si>
    <t>24NQ11672</t>
  </si>
  <si>
    <t>24NQ11947</t>
  </si>
  <si>
    <t>24NQ11951</t>
  </si>
  <si>
    <t>24NQ12045</t>
  </si>
  <si>
    <t>24NQ12234</t>
  </si>
  <si>
    <t>24NQ12449</t>
  </si>
  <si>
    <t>24NQ12964</t>
  </si>
  <si>
    <t>24NQ12969</t>
  </si>
  <si>
    <t>24NQ12994</t>
  </si>
  <si>
    <t>24NQ12996</t>
  </si>
  <si>
    <t>24NQ12998</t>
  </si>
  <si>
    <t>24NQ12999</t>
  </si>
  <si>
    <t>24SW11831</t>
  </si>
  <si>
    <t>24SW12098</t>
  </si>
  <si>
    <t>24SW12296</t>
  </si>
  <si>
    <t>24SW12591</t>
  </si>
  <si>
    <t>24SW12705</t>
  </si>
  <si>
    <t>24SW12727</t>
  </si>
  <si>
    <t>24SW12850</t>
  </si>
  <si>
    <t>24SW12903</t>
  </si>
  <si>
    <t>24SW13471</t>
  </si>
  <si>
    <t>24SW13502</t>
  </si>
  <si>
    <t>24SW13503</t>
  </si>
  <si>
    <t>24SW13509</t>
  </si>
  <si>
    <t>24SW13511</t>
  </si>
  <si>
    <t>24SW13512</t>
  </si>
  <si>
    <t>24SW13517</t>
  </si>
  <si>
    <t>24SW13518</t>
  </si>
  <si>
    <t>24SW13520</t>
  </si>
  <si>
    <t>24SW13521</t>
  </si>
  <si>
    <t>24SW13522</t>
  </si>
  <si>
    <t>24WB8150</t>
  </si>
  <si>
    <t>24WB8151</t>
  </si>
  <si>
    <t>24WB8161</t>
  </si>
  <si>
    <t>24WB8235</t>
  </si>
  <si>
    <t>24WB8315</t>
  </si>
  <si>
    <t>24WB8335</t>
  </si>
  <si>
    <t>24WB8582</t>
  </si>
  <si>
    <t>24WB8614</t>
  </si>
  <si>
    <t>24WB8710</t>
  </si>
  <si>
    <t>24WB9135</t>
  </si>
  <si>
    <t>24WB9138</t>
  </si>
  <si>
    <t>24WB9139</t>
  </si>
  <si>
    <t>24WB9146</t>
  </si>
  <si>
    <t>24WB9148</t>
  </si>
  <si>
    <t>24WB9162</t>
  </si>
  <si>
    <t>24WB9176</t>
  </si>
  <si>
    <t>24WB9186</t>
  </si>
  <si>
    <t>24WB9193</t>
  </si>
  <si>
    <t>24WB9195</t>
  </si>
  <si>
    <t>24WB9197</t>
  </si>
  <si>
    <t>24WB9199</t>
  </si>
  <si>
    <t>24WB9302</t>
  </si>
  <si>
    <t>24CA10043</t>
  </si>
  <si>
    <t>24CA10062</t>
  </si>
  <si>
    <t>24CA10383</t>
  </si>
  <si>
    <t>24CA10387</t>
  </si>
  <si>
    <t>24CA10573</t>
  </si>
  <si>
    <t>24CA10574</t>
  </si>
  <si>
    <t>24CA10592</t>
  </si>
  <si>
    <t>24CA11227</t>
  </si>
  <si>
    <t>24CA11286</t>
  </si>
  <si>
    <t>24CA11288</t>
  </si>
  <si>
    <t>24CA11292</t>
  </si>
  <si>
    <t>24CA11306</t>
  </si>
  <si>
    <t>24CA11308</t>
  </si>
  <si>
    <t>24CA11309</t>
  </si>
  <si>
    <t>24CA11310</t>
  </si>
  <si>
    <t>24CA11311</t>
  </si>
  <si>
    <t>24CA11312</t>
  </si>
  <si>
    <t>24CA11313</t>
  </si>
  <si>
    <t>24CA11314</t>
  </si>
  <si>
    <t>24CA11315</t>
  </si>
  <si>
    <t>24CA9388</t>
  </si>
  <si>
    <t>24CA9564</t>
  </si>
  <si>
    <t>24CA9842</t>
  </si>
  <si>
    <t>24FN10036</t>
  </si>
  <si>
    <t>24FN10443</t>
  </si>
  <si>
    <t>24FN10448</t>
  </si>
  <si>
    <t>24FN10450</t>
  </si>
  <si>
    <t>24FN10451</t>
  </si>
  <si>
    <t>24FN10471</t>
  </si>
  <si>
    <t>24FN10476</t>
  </si>
  <si>
    <t>24FN10492</t>
  </si>
  <si>
    <t>24FN10498</t>
  </si>
  <si>
    <t>24FN10549</t>
  </si>
  <si>
    <t>16/09/2024</t>
  </si>
  <si>
    <t>24FN8684</t>
  </si>
  <si>
    <t>24FN8717</t>
  </si>
  <si>
    <t>24FN9248</t>
  </si>
  <si>
    <t>24FN9459</t>
  </si>
  <si>
    <t>24FN9580</t>
  </si>
  <si>
    <t>24FN9667</t>
  </si>
  <si>
    <t>24FN9908</t>
  </si>
  <si>
    <t>24MK6361</t>
  </si>
  <si>
    <t>24MK6495</t>
  </si>
  <si>
    <t>24MK6503</t>
  </si>
  <si>
    <t>24MK6620</t>
  </si>
  <si>
    <t>24MK6716</t>
  </si>
  <si>
    <t>24MK6972</t>
  </si>
  <si>
    <t>24MK6974</t>
  </si>
  <si>
    <t>24MK6978</t>
  </si>
  <si>
    <t>24MK6981</t>
  </si>
  <si>
    <t>24NQ10605</t>
  </si>
  <si>
    <t>24NQ11470</t>
  </si>
  <si>
    <t>24NQ11654</t>
  </si>
  <si>
    <t>24NQ11971</t>
  </si>
  <si>
    <t>24NQ12053</t>
  </si>
  <si>
    <t>24NQ12074</t>
  </si>
  <si>
    <t>24NQ12237</t>
  </si>
  <si>
    <t>24NQ12284</t>
  </si>
  <si>
    <t>24NQ12326</t>
  </si>
  <si>
    <t>24NQ12450</t>
  </si>
  <si>
    <t>24NQ12467</t>
  </si>
  <si>
    <t>24NQ12468</t>
  </si>
  <si>
    <t>24NQ12469</t>
  </si>
  <si>
    <t>24NQ13003</t>
  </si>
  <si>
    <t>24NQ13022</t>
  </si>
  <si>
    <t>24NQ13030</t>
  </si>
  <si>
    <t>24NQ13034</t>
  </si>
  <si>
    <t>24NQ13040</t>
  </si>
  <si>
    <t>24NQ13041</t>
  </si>
  <si>
    <t>24NQ13044</t>
  </si>
  <si>
    <t>24NQ13046</t>
  </si>
  <si>
    <t>24NQ13047</t>
  </si>
  <si>
    <t>24NQ13048</t>
  </si>
  <si>
    <t>24NQ13079</t>
  </si>
  <si>
    <t>24SW11172</t>
  </si>
  <si>
    <t>24SW12008</t>
  </si>
  <si>
    <t>24SW12012</t>
  </si>
  <si>
    <t>24SW12592</t>
  </si>
  <si>
    <t>24SW12652</t>
  </si>
  <si>
    <t>24SW12706</t>
  </si>
  <si>
    <t>24SW12709</t>
  </si>
  <si>
    <t>24SW12852</t>
  </si>
  <si>
    <t>24SW12867</t>
  </si>
  <si>
    <t>24SW12904</t>
  </si>
  <si>
    <t>24SW12907</t>
  </si>
  <si>
    <t>24SW12964</t>
  </si>
  <si>
    <t>24SW13000</t>
  </si>
  <si>
    <t>24SW13506</t>
  </si>
  <si>
    <t>24SW13523</t>
  </si>
  <si>
    <t>24SW13533</t>
  </si>
  <si>
    <t>24SW13535</t>
  </si>
  <si>
    <t>24SW13543</t>
  </si>
  <si>
    <t>24SW13592</t>
  </si>
  <si>
    <t>24SW13594</t>
  </si>
  <si>
    <t>24WB7275</t>
  </si>
  <si>
    <t>24WB7648</t>
  </si>
  <si>
    <t>24WB7967</t>
  </si>
  <si>
    <t>24WB8116</t>
  </si>
  <si>
    <t>24WB8155</t>
  </si>
  <si>
    <t>24WB8239</t>
  </si>
  <si>
    <t>24WB8323</t>
  </si>
  <si>
    <t>24WB8352</t>
  </si>
  <si>
    <t>24WB8437</t>
  </si>
  <si>
    <t>24WB8493</t>
  </si>
  <si>
    <t>24WB8495</t>
  </si>
  <si>
    <t>24WB8550</t>
  </si>
  <si>
    <t>24WB8560</t>
  </si>
  <si>
    <t>24WB8619</t>
  </si>
  <si>
    <t>24WB8724</t>
  </si>
  <si>
    <t>24WB9200</t>
  </si>
  <si>
    <t>24WB9209</t>
  </si>
  <si>
    <t>24WB9221</t>
  </si>
  <si>
    <t>24WB9222</t>
  </si>
  <si>
    <t>24WB9223</t>
  </si>
  <si>
    <t>24WB9224</t>
  </si>
  <si>
    <t>24WB9225</t>
  </si>
  <si>
    <t>24WB9226</t>
  </si>
  <si>
    <t>24WB9227</t>
  </si>
  <si>
    <t>24WB9329</t>
  </si>
  <si>
    <t>24CA10154</t>
  </si>
  <si>
    <t>24CA10233</t>
  </si>
  <si>
    <t>24CA10499</t>
  </si>
  <si>
    <t>24CA10549</t>
  </si>
  <si>
    <t>24CA10621</t>
  </si>
  <si>
    <t>24CA10632</t>
  </si>
  <si>
    <t>24CA10640</t>
  </si>
  <si>
    <t>24CA10991</t>
  </si>
  <si>
    <t>24CA11320</t>
  </si>
  <si>
    <t>24CA11336</t>
  </si>
  <si>
    <t>24CA11351</t>
  </si>
  <si>
    <t>24CA11353</t>
  </si>
  <si>
    <t>24CA11355</t>
  </si>
  <si>
    <t>24CA11357</t>
  </si>
  <si>
    <t>24CA11372</t>
  </si>
  <si>
    <t>24CA11373</t>
  </si>
  <si>
    <t>24CA9799</t>
  </si>
  <si>
    <t>24CA9843</t>
  </si>
  <si>
    <t>24CA9988</t>
  </si>
  <si>
    <t>24FN10521</t>
  </si>
  <si>
    <t>24FN10544</t>
  </si>
  <si>
    <t>24FN10565</t>
  </si>
  <si>
    <t>24FN10567</t>
  </si>
  <si>
    <t>24FN10572</t>
  </si>
  <si>
    <t>24FN10577</t>
  </si>
  <si>
    <t>24FN10579</t>
  </si>
  <si>
    <t>24FN10580</t>
  </si>
  <si>
    <t>24FN10582</t>
  </si>
  <si>
    <t>24FN8943</t>
  </si>
  <si>
    <t>24FN9157</t>
  </si>
  <si>
    <t>24FN9446</t>
  </si>
  <si>
    <t>24FN9608</t>
  </si>
  <si>
    <t>24FN9632</t>
  </si>
  <si>
    <t>24FN9651</t>
  </si>
  <si>
    <t>24FN9671</t>
  </si>
  <si>
    <t>24FN9743</t>
  </si>
  <si>
    <t>24FN9754</t>
  </si>
  <si>
    <t>24FN9917</t>
  </si>
  <si>
    <t>24FN9919</t>
  </si>
  <si>
    <t>24MK5761</t>
  </si>
  <si>
    <t>24MK6421</t>
  </si>
  <si>
    <t>24MK6560</t>
  </si>
  <si>
    <t>24MK6561</t>
  </si>
  <si>
    <t>24MK6565</t>
  </si>
  <si>
    <t>13/09/2024</t>
  </si>
  <si>
    <t>24MK6589</t>
  </si>
  <si>
    <t>24MK6623</t>
  </si>
  <si>
    <t>24MK6626</t>
  </si>
  <si>
    <t>24MK6991</t>
  </si>
  <si>
    <t>24MK6993</t>
  </si>
  <si>
    <t>24MK6999</t>
  </si>
  <si>
    <t>24MK7000</t>
  </si>
  <si>
    <t>24MK7001</t>
  </si>
  <si>
    <t>24NQ11807</t>
  </si>
  <si>
    <t>24NQ11993</t>
  </si>
  <si>
    <t>24NQ11998</t>
  </si>
  <si>
    <t>24NQ12021</t>
  </si>
  <si>
    <t>24NQ12076</t>
  </si>
  <si>
    <t>24NQ12078</t>
  </si>
  <si>
    <t>24NQ12085</t>
  </si>
  <si>
    <t>24NQ12170</t>
  </si>
  <si>
    <t>24NQ12171</t>
  </si>
  <si>
    <t>24NQ12265</t>
  </si>
  <si>
    <t>24NQ12300</t>
  </si>
  <si>
    <t>24NQ12328</t>
  </si>
  <si>
    <t>24NQ12451</t>
  </si>
  <si>
    <t>24NQ12470</t>
  </si>
  <si>
    <t>24NQ12474</t>
  </si>
  <si>
    <t>24NQ12475</t>
  </si>
  <si>
    <t>24NQ13055</t>
  </si>
  <si>
    <t>24NQ13060</t>
  </si>
  <si>
    <t>24NQ13061</t>
  </si>
  <si>
    <t>24NQ13077</t>
  </si>
  <si>
    <t>24NQ13083</t>
  </si>
  <si>
    <t>24NQ13085</t>
  </si>
  <si>
    <t>24SW11119</t>
  </si>
  <si>
    <t>24SW11853</t>
  </si>
  <si>
    <t>24SW12243</t>
  </si>
  <si>
    <t>24SW12441</t>
  </si>
  <si>
    <t>24SW12549</t>
  </si>
  <si>
    <t>24SW12660</t>
  </si>
  <si>
    <t>24SW12719</t>
  </si>
  <si>
    <t>24SW12967</t>
  </si>
  <si>
    <t>24SW12988</t>
  </si>
  <si>
    <t>24SW13526</t>
  </si>
  <si>
    <t>24SW13601</t>
  </si>
  <si>
    <t>24SW13604</t>
  </si>
  <si>
    <t>24SW13620</t>
  </si>
  <si>
    <t>24SW13622</t>
  </si>
  <si>
    <t>24SW13629</t>
  </si>
  <si>
    <t>24SW13630</t>
  </si>
  <si>
    <t>24SW13639</t>
  </si>
  <si>
    <t>24SW13641</t>
  </si>
  <si>
    <t>24SW13645</t>
  </si>
  <si>
    <t>24SW13649</t>
  </si>
  <si>
    <t>24SW13650</t>
  </si>
  <si>
    <t>24SW13651</t>
  </si>
  <si>
    <t>24SW13653</t>
  </si>
  <si>
    <t>24SW13654</t>
  </si>
  <si>
    <t>24SW13656</t>
  </si>
  <si>
    <t>24SW13660</t>
  </si>
  <si>
    <t>24WB7309</t>
  </si>
  <si>
    <t>24WB8078</t>
  </si>
  <si>
    <t>24WB8090</t>
  </si>
  <si>
    <t>24WB8255</t>
  </si>
  <si>
    <t>24WB8326</t>
  </si>
  <si>
    <t>24WB8355</t>
  </si>
  <si>
    <t>24WB8713</t>
  </si>
  <si>
    <t>24WB8722</t>
  </si>
  <si>
    <t>24WB8913</t>
  </si>
  <si>
    <t>24WB9228</t>
  </si>
  <si>
    <t>24WB9231</t>
  </si>
  <si>
    <t>24WB9238</t>
  </si>
  <si>
    <t>24WB9254</t>
  </si>
  <si>
    <t>24WB9255</t>
  </si>
  <si>
    <t>24WB9256</t>
  </si>
  <si>
    <t>24WB9257</t>
  </si>
  <si>
    <t>24WB9259</t>
  </si>
  <si>
    <t>24WB9260</t>
  </si>
  <si>
    <t>24CA10160</t>
  </si>
  <si>
    <t>24CA10408</t>
  </si>
  <si>
    <t>24CA10424</t>
  </si>
  <si>
    <t>24CA10543</t>
  </si>
  <si>
    <t>24CA10596</t>
  </si>
  <si>
    <t>24CA10622</t>
  </si>
  <si>
    <t>24CA10626</t>
  </si>
  <si>
    <t>24CA10634</t>
  </si>
  <si>
    <t>24CA11044</t>
  </si>
  <si>
    <t>24CA11334</t>
  </si>
  <si>
    <t>24CA11376</t>
  </si>
  <si>
    <t>24CA11377</t>
  </si>
  <si>
    <t>24CA11382</t>
  </si>
  <si>
    <t>24CA11383</t>
  </si>
  <si>
    <t>24CA11386</t>
  </si>
  <si>
    <t>24CA11388</t>
  </si>
  <si>
    <t>24CA11391</t>
  </si>
  <si>
    <t>24CA11392</t>
  </si>
  <si>
    <t>24CA11396</t>
  </si>
  <si>
    <t>24CA11406</t>
  </si>
  <si>
    <t>14/09/2024</t>
  </si>
  <si>
    <t>24CA11407</t>
  </si>
  <si>
    <t>24CA11408</t>
  </si>
  <si>
    <t>24CA11409</t>
  </si>
  <si>
    <t>24CA11410</t>
  </si>
  <si>
    <t>24CA11413</t>
  </si>
  <si>
    <t>24CA9804</t>
  </si>
  <si>
    <t>24CA9807</t>
  </si>
  <si>
    <t>24FN10002</t>
  </si>
  <si>
    <t>24FN10003</t>
  </si>
  <si>
    <t>24FN10005</t>
  </si>
  <si>
    <t>24FN10032</t>
  </si>
  <si>
    <t>24FN10033</t>
  </si>
  <si>
    <t>24FN10034</t>
  </si>
  <si>
    <t>24FN10284</t>
  </si>
  <si>
    <t>24FN10593</t>
  </si>
  <si>
    <t>24FN10594</t>
  </si>
  <si>
    <t>24FN10605</t>
  </si>
  <si>
    <t>24FN10606</t>
  </si>
  <si>
    <t>24FN10611</t>
  </si>
  <si>
    <t>24FN10613</t>
  </si>
  <si>
    <t>24FN9469</t>
  </si>
  <si>
    <t>24FN9541</t>
  </si>
  <si>
    <t>24FN9757</t>
  </si>
  <si>
    <t>24FN9931</t>
  </si>
  <si>
    <t>24FN9948</t>
  </si>
  <si>
    <t>24FN9978</t>
  </si>
  <si>
    <t>24MK6543</t>
  </si>
  <si>
    <t>24MK6567</t>
  </si>
  <si>
    <t>24MK6613</t>
  </si>
  <si>
    <t>24MK6638</t>
  </si>
  <si>
    <t>24MK7046</t>
  </si>
  <si>
    <t>24MK7047</t>
  </si>
  <si>
    <t>24MK7053</t>
  </si>
  <si>
    <t>24MK7054</t>
  </si>
  <si>
    <t>24MK7055</t>
  </si>
  <si>
    <t>24MK7057</t>
  </si>
  <si>
    <t>24NQ11838</t>
  </si>
  <si>
    <t>24NQ11841</t>
  </si>
  <si>
    <t>24NQ11842</t>
  </si>
  <si>
    <t>24NQ12088</t>
  </si>
  <si>
    <t>24NQ12089</t>
  </si>
  <si>
    <t>24NQ12102</t>
  </si>
  <si>
    <t>24NQ12232</t>
  </si>
  <si>
    <t>24NQ12243</t>
  </si>
  <si>
    <t>24NQ12351</t>
  </si>
  <si>
    <t>24NQ12405</t>
  </si>
  <si>
    <t>24NQ12429</t>
  </si>
  <si>
    <t>24NQ12431</t>
  </si>
  <si>
    <t>24NQ12452</t>
  </si>
  <si>
    <t>24NQ12453</t>
  </si>
  <si>
    <t>24NQ12483</t>
  </si>
  <si>
    <t>24NQ12486</t>
  </si>
  <si>
    <t>24NQ12488</t>
  </si>
  <si>
    <t>24NQ12489</t>
  </si>
  <si>
    <t>24NQ13095</t>
  </si>
  <si>
    <t>24NQ13116</t>
  </si>
  <si>
    <t>24NQ13124</t>
  </si>
  <si>
    <t>24NQ13134</t>
  </si>
  <si>
    <t>24NQ13135</t>
  </si>
  <si>
    <t>24SW11489</t>
  </si>
  <si>
    <t>24SW12125</t>
  </si>
  <si>
    <t>24SW12141</t>
  </si>
  <si>
    <t>24SW12183</t>
  </si>
  <si>
    <t>24SW12448</t>
  </si>
  <si>
    <t>24SW12588</t>
  </si>
  <si>
    <t>24SW12710</t>
  </si>
  <si>
    <t>24SW12720</t>
  </si>
  <si>
    <t>24SW12892</t>
  </si>
  <si>
    <t>24SW13619</t>
  </si>
  <si>
    <t>24SW13636</t>
  </si>
  <si>
    <t>24SW13658</t>
  </si>
  <si>
    <t>24SW13679</t>
  </si>
  <si>
    <t>24SW13694</t>
  </si>
  <si>
    <t>24SW13699</t>
  </si>
  <si>
    <t>24SW13705</t>
  </si>
  <si>
    <t>24SW13710</t>
  </si>
  <si>
    <t>24SW13711</t>
  </si>
  <si>
    <t>24WB8256</t>
  </si>
  <si>
    <t>24WB8485</t>
  </si>
  <si>
    <t>24WB8718</t>
  </si>
  <si>
    <t>24WB8737</t>
  </si>
  <si>
    <t>24WB8738</t>
  </si>
  <si>
    <t>24WB8739</t>
  </si>
  <si>
    <t>24WB8740</t>
  </si>
  <si>
    <t>24WB8831</t>
  </si>
  <si>
    <t>24WB9051</t>
  </si>
  <si>
    <t>24WB9262</t>
  </si>
  <si>
    <t>24WB9263</t>
  </si>
  <si>
    <t>24WB9268</t>
  </si>
  <si>
    <t>24WB9271</t>
  </si>
  <si>
    <t>24WB9272</t>
  </si>
  <si>
    <t>24WB9279</t>
  </si>
  <si>
    <t>24WB9288</t>
  </si>
  <si>
    <t>24WB9291</t>
  </si>
  <si>
    <t>24WB9296</t>
  </si>
  <si>
    <t>24WB9297</t>
  </si>
  <si>
    <t>24WB9298</t>
  </si>
  <si>
    <t>24WB9299</t>
  </si>
  <si>
    <t>24WB9300</t>
  </si>
  <si>
    <t>24WB9301</t>
  </si>
  <si>
    <t>24WB9580</t>
  </si>
  <si>
    <t>24CA10469</t>
  </si>
  <si>
    <t>24CA11421</t>
  </si>
  <si>
    <t>24CA11423</t>
  </si>
  <si>
    <t>24FN10615</t>
  </si>
  <si>
    <t>24FN10616</t>
  </si>
  <si>
    <t>24FN10619</t>
  </si>
  <si>
    <t>24FN10621</t>
  </si>
  <si>
    <t>24FN10622</t>
  </si>
  <si>
    <t>24FN10623</t>
  </si>
  <si>
    <t>24MK7058</t>
  </si>
  <si>
    <t>24MK7059</t>
  </si>
  <si>
    <t>24MK7060</t>
  </si>
  <si>
    <t>24MK7061</t>
  </si>
  <si>
    <t>24MK7062</t>
  </si>
  <si>
    <t>24MK7063</t>
  </si>
  <si>
    <t>24MK7064</t>
  </si>
  <si>
    <t>24MK7065</t>
  </si>
  <si>
    <t>24MK7067</t>
  </si>
  <si>
    <t>24NQ12454</t>
  </si>
  <si>
    <t>24NQ12456</t>
  </si>
  <si>
    <t>24NQ12490</t>
  </si>
  <si>
    <t>24NQ12492</t>
  </si>
  <si>
    <t>24NQ13140</t>
  </si>
  <si>
    <t>24NQ13143</t>
  </si>
  <si>
    <t>24NQ13144</t>
  </si>
  <si>
    <t>24NQ13148</t>
  </si>
  <si>
    <t>24NQ13150</t>
  </si>
  <si>
    <t>24NQ13151</t>
  </si>
  <si>
    <t>24NQ13153</t>
  </si>
  <si>
    <t>24NQ13154</t>
  </si>
  <si>
    <t>24SW13714</t>
  </si>
  <si>
    <t>24SW13715</t>
  </si>
  <si>
    <t>24SW13717</t>
  </si>
  <si>
    <t>24SW13718</t>
  </si>
  <si>
    <t>24WB9304</t>
  </si>
  <si>
    <t>24WB9305</t>
  </si>
  <si>
    <t>24WB9306</t>
  </si>
  <si>
    <t>24WB9307</t>
  </si>
  <si>
    <t>24WB9308</t>
  </si>
  <si>
    <t>24WB9310</t>
  </si>
  <si>
    <t>24CA10163</t>
  </si>
  <si>
    <t>24CA10416</t>
  </si>
  <si>
    <t>24CA10458</t>
  </si>
  <si>
    <t>24CA10461</t>
  </si>
  <si>
    <t>24CA10507</t>
  </si>
  <si>
    <t>24CA10511</t>
  </si>
  <si>
    <t>24CA11389</t>
  </si>
  <si>
    <t>24CA11425</t>
  </si>
  <si>
    <t>24CA11426</t>
  </si>
  <si>
    <t>24CA11428</t>
  </si>
  <si>
    <t>24CA11432</t>
  </si>
  <si>
    <t>24CA11439</t>
  </si>
  <si>
    <t>24CA11440</t>
  </si>
  <si>
    <t>24CA11441</t>
  </si>
  <si>
    <t>24CA11442</t>
  </si>
  <si>
    <t>24CA11443</t>
  </si>
  <si>
    <t>24CA11445</t>
  </si>
  <si>
    <t>24CA11446</t>
  </si>
  <si>
    <t>24FN10072</t>
  </si>
  <si>
    <t>24FN10624</t>
  </si>
  <si>
    <t>24FN10625</t>
  </si>
  <si>
    <t>24FN10630</t>
  </si>
  <si>
    <t>18/09/2024</t>
  </si>
  <si>
    <t>24FN10631</t>
  </si>
  <si>
    <t>24FN10633</t>
  </si>
  <si>
    <t>24FN9357</t>
  </si>
  <si>
    <t>24FN9466</t>
  </si>
  <si>
    <t>24FN9934</t>
  </si>
  <si>
    <t>24MK6209</t>
  </si>
  <si>
    <t>24MK6366</t>
  </si>
  <si>
    <t>24MK6569</t>
  </si>
  <si>
    <t>24MK6639</t>
  </si>
  <si>
    <t>24MK7069</t>
  </si>
  <si>
    <t>24MK7070</t>
  </si>
  <si>
    <t>24MK7072</t>
  </si>
  <si>
    <t>24MK7073</t>
  </si>
  <si>
    <t>24MK7074</t>
  </si>
  <si>
    <t>24MK7075</t>
  </si>
  <si>
    <t>24MK7077</t>
  </si>
  <si>
    <t>24MK7078</t>
  </si>
  <si>
    <t>24NQ11630</t>
  </si>
  <si>
    <t>24NQ11632</t>
  </si>
  <si>
    <t>24NQ11843</t>
  </si>
  <si>
    <t>24NQ11987</t>
  </si>
  <si>
    <t>24NQ12457</t>
  </si>
  <si>
    <t>24NQ12458</t>
  </si>
  <si>
    <t>24NQ12507</t>
  </si>
  <si>
    <t>24NQ12508</t>
  </si>
  <si>
    <t>24NQ12509</t>
  </si>
  <si>
    <t>24NQ13157</t>
  </si>
  <si>
    <t>24NQ13159</t>
  </si>
  <si>
    <t>24SW11484</t>
  </si>
  <si>
    <t>24SW11629</t>
  </si>
  <si>
    <t>24SW12619</t>
  </si>
  <si>
    <t>24SW12656</t>
  </si>
  <si>
    <t>24SW12877</t>
  </si>
  <si>
    <t>24SW12958</t>
  </si>
  <si>
    <t>24SW13075</t>
  </si>
  <si>
    <t>24SW13098</t>
  </si>
  <si>
    <t>24SW13232</t>
  </si>
  <si>
    <t>24SW13725</t>
  </si>
  <si>
    <t>24SW13728</t>
  </si>
  <si>
    <t>24SW13733</t>
  </si>
  <si>
    <t>24SW13734</t>
  </si>
  <si>
    <t>24SW13737</t>
  </si>
  <si>
    <t>24SW13748</t>
  </si>
  <si>
    <t>24SW13786</t>
  </si>
  <si>
    <t>24WB8456</t>
  </si>
  <si>
    <t>24WB8581</t>
  </si>
  <si>
    <t>24WB8682</t>
  </si>
  <si>
    <t>24WB8786</t>
  </si>
  <si>
    <t>24WB9311</t>
  </si>
  <si>
    <t>24WB9317</t>
  </si>
  <si>
    <t>24WB9320</t>
  </si>
  <si>
    <t>24WB9321</t>
  </si>
  <si>
    <t>24WB9322</t>
  </si>
  <si>
    <t>24WB9324</t>
  </si>
  <si>
    <t>24CA10491</t>
  </si>
  <si>
    <t>24CA10744</t>
  </si>
  <si>
    <t>24CA10748</t>
  </si>
  <si>
    <t>24CA10790</t>
  </si>
  <si>
    <t>24CA11275</t>
  </si>
  <si>
    <t>24CA11458</t>
  </si>
  <si>
    <t>24CA11469</t>
  </si>
  <si>
    <t>24CA11472</t>
  </si>
  <si>
    <t>24CA11475</t>
  </si>
  <si>
    <t>24CA11476</t>
  </si>
  <si>
    <t>24CA7697</t>
  </si>
  <si>
    <t>24CA8796</t>
  </si>
  <si>
    <t>24CA9572</t>
  </si>
  <si>
    <t>24CA9840</t>
  </si>
  <si>
    <t>24FN10634</t>
  </si>
  <si>
    <t>24FN10637</t>
  </si>
  <si>
    <t>24FN10660</t>
  </si>
  <si>
    <t>24FN10661</t>
  </si>
  <si>
    <t>24FN10662</t>
  </si>
  <si>
    <t>24MK6628</t>
  </si>
  <si>
    <t>24MK6757</t>
  </si>
  <si>
    <t>24MK7087</t>
  </si>
  <si>
    <t>24MK7102</t>
  </si>
  <si>
    <t>24MK7103</t>
  </si>
  <si>
    <t>24MK7104</t>
  </si>
  <si>
    <t>24MK7106</t>
  </si>
  <si>
    <t>24NQ11778</t>
  </si>
  <si>
    <t>24NQ11779</t>
  </si>
  <si>
    <t>24NQ11981</t>
  </si>
  <si>
    <t>24NQ12001</t>
  </si>
  <si>
    <t>24NQ12003</t>
  </si>
  <si>
    <t>24NQ12422</t>
  </si>
  <si>
    <t>24NQ12473</t>
  </si>
  <si>
    <t>24NQ12510</t>
  </si>
  <si>
    <t>24NQ12511</t>
  </si>
  <si>
    <t>24NQ12512</t>
  </si>
  <si>
    <t>24NQ12513</t>
  </si>
  <si>
    <t>24NQ12514</t>
  </si>
  <si>
    <t>24NQ13160</t>
  </si>
  <si>
    <t>24NQ13164</t>
  </si>
  <si>
    <t>24NQ13172</t>
  </si>
  <si>
    <t>24NQ13173</t>
  </si>
  <si>
    <t>24NQ13177</t>
  </si>
  <si>
    <t>24NQ13182</t>
  </si>
  <si>
    <t>24NQ13189</t>
  </si>
  <si>
    <t>24NQ13192</t>
  </si>
  <si>
    <t>24NQ13193</t>
  </si>
  <si>
    <t>24NQ13195</t>
  </si>
  <si>
    <t>24NQ13196</t>
  </si>
  <si>
    <t>24NQ13197</t>
  </si>
  <si>
    <t>17/09/2024</t>
  </si>
  <si>
    <t>24SW11627</t>
  </si>
  <si>
    <t>24SW12133</t>
  </si>
  <si>
    <t>24SW12585</t>
  </si>
  <si>
    <t>24SW12845</t>
  </si>
  <si>
    <t>24SW12910</t>
  </si>
  <si>
    <t>24SW12913</t>
  </si>
  <si>
    <t>24SW13071</t>
  </si>
  <si>
    <t>24SW13120</t>
  </si>
  <si>
    <t>24SW13759</t>
  </si>
  <si>
    <t>24SW13764</t>
  </si>
  <si>
    <t>24SW13770</t>
  </si>
  <si>
    <t>24SW13772</t>
  </si>
  <si>
    <t>24SW13806</t>
  </si>
  <si>
    <t>24SW13807</t>
  </si>
  <si>
    <t>24SW13808</t>
  </si>
  <si>
    <t>24SW13929</t>
  </si>
  <si>
    <t>20/09/2024</t>
  </si>
  <si>
    <t>24SW8205</t>
  </si>
  <si>
    <t>24WB8190</t>
  </si>
  <si>
    <t>24WB8522</t>
  </si>
  <si>
    <t>24WB8524</t>
  </si>
  <si>
    <t>24WB8578</t>
  </si>
  <si>
    <t>24WB9338</t>
  </si>
  <si>
    <t>24WB9339</t>
  </si>
  <si>
    <t>24WB9340</t>
  </si>
  <si>
    <t>24WB9345</t>
  </si>
  <si>
    <t>24WB9351</t>
  </si>
  <si>
    <t>24WB9355</t>
  </si>
  <si>
    <t>24WB9358</t>
  </si>
  <si>
    <t>24CA10106</t>
  </si>
  <si>
    <t>24CA10259</t>
  </si>
  <si>
    <t>24CA10426</t>
  </si>
  <si>
    <t>24CA10486</t>
  </si>
  <si>
    <t>24CA10551</t>
  </si>
  <si>
    <t>24CA10648</t>
  </si>
  <si>
    <t>24CA10719</t>
  </si>
  <si>
    <t>24CA10732</t>
  </si>
  <si>
    <t>24CA10746</t>
  </si>
  <si>
    <t>24CA10747</t>
  </si>
  <si>
    <t>24CA10812</t>
  </si>
  <si>
    <t>24CA11471</t>
  </si>
  <si>
    <t>24CA11477</t>
  </si>
  <si>
    <t>24CA11479</t>
  </si>
  <si>
    <t>24CA11491</t>
  </si>
  <si>
    <t>24CA11496</t>
  </si>
  <si>
    <t>24FN10041</t>
  </si>
  <si>
    <t>24FN10080</t>
  </si>
  <si>
    <t>24FN10663</t>
  </si>
  <si>
    <t>24FN10664</t>
  </si>
  <si>
    <t>24FN10684</t>
  </si>
  <si>
    <t>24FN10692</t>
  </si>
  <si>
    <t>24FN10704</t>
  </si>
  <si>
    <t>24FN9556</t>
  </si>
  <si>
    <t>24FN9558</t>
  </si>
  <si>
    <t>24FN9964</t>
  </si>
  <si>
    <t>24FN9996</t>
  </si>
  <si>
    <t>24FN9997</t>
  </si>
  <si>
    <t>24MK5677</t>
  </si>
  <si>
    <t>24MK6372</t>
  </si>
  <si>
    <t>24MK6486</t>
  </si>
  <si>
    <t>24MK6571</t>
  </si>
  <si>
    <t>24MK6652</t>
  </si>
  <si>
    <t>24MK6681</t>
  </si>
  <si>
    <t>24MK7125</t>
  </si>
  <si>
    <t>24MK7128</t>
  </si>
  <si>
    <t>24MK7134</t>
  </si>
  <si>
    <t>24NQ11732</t>
  </si>
  <si>
    <t>24NQ11922</t>
  </si>
  <si>
    <t>24NQ11923</t>
  </si>
  <si>
    <t>24NQ11924</t>
  </si>
  <si>
    <t>24NQ12014</t>
  </si>
  <si>
    <t>24NQ12017</t>
  </si>
  <si>
    <t>24NQ12262</t>
  </si>
  <si>
    <t>24NQ12314</t>
  </si>
  <si>
    <t>24NQ12398</t>
  </si>
  <si>
    <t>24NQ12426</t>
  </si>
  <si>
    <t>24NQ12427</t>
  </si>
  <si>
    <t>24NQ12436</t>
  </si>
  <si>
    <t>24NQ12515</t>
  </si>
  <si>
    <t>24NQ12516</t>
  </si>
  <si>
    <t>24NQ12517</t>
  </si>
  <si>
    <t>24NQ12529</t>
  </si>
  <si>
    <t>24NQ12530</t>
  </si>
  <si>
    <t>24NQ12571</t>
  </si>
  <si>
    <t>24NQ12575</t>
  </si>
  <si>
    <t>24NQ12606</t>
  </si>
  <si>
    <t>24NQ13206</t>
  </si>
  <si>
    <t>24NQ13226</t>
  </si>
  <si>
    <t>24NQ13231</t>
  </si>
  <si>
    <t>24NQ13236</t>
  </si>
  <si>
    <t>24NQ13238</t>
  </si>
  <si>
    <t>24SW12171</t>
  </si>
  <si>
    <t>24SW12605</t>
  </si>
  <si>
    <t>24SW12703</t>
  </si>
  <si>
    <t>24SW12715</t>
  </si>
  <si>
    <t>24SW12823</t>
  </si>
  <si>
    <t>24SW12875</t>
  </si>
  <si>
    <t>24SW12917</t>
  </si>
  <si>
    <t>24SW12924</t>
  </si>
  <si>
    <t>24SW12927</t>
  </si>
  <si>
    <t>24SW12930</t>
  </si>
  <si>
    <t>24SW13046</t>
  </si>
  <si>
    <t>24SW13064</t>
  </si>
  <si>
    <t>24SW13069</t>
  </si>
  <si>
    <t>24SW13106</t>
  </si>
  <si>
    <t>24SW13119</t>
  </si>
  <si>
    <t>24SW13177</t>
  </si>
  <si>
    <t>24SW13204</t>
  </si>
  <si>
    <t>24SW13205</t>
  </si>
  <si>
    <t>24SW13814</t>
  </si>
  <si>
    <t>24SW13820</t>
  </si>
  <si>
    <t>24SW13821</t>
  </si>
  <si>
    <t>24SW13825</t>
  </si>
  <si>
    <t>24SW13830</t>
  </si>
  <si>
    <t>24SW13840</t>
  </si>
  <si>
    <t>24SW13841</t>
  </si>
  <si>
    <t>24SW13843</t>
  </si>
  <si>
    <t>24SW13856</t>
  </si>
  <si>
    <t>24SW13861</t>
  </si>
  <si>
    <t>24SW13865</t>
  </si>
  <si>
    <t>24SW13866</t>
  </si>
  <si>
    <t>24SW13869</t>
  </si>
  <si>
    <t>24SW6696</t>
  </si>
  <si>
    <t>24WB8033</t>
  </si>
  <si>
    <t>24WB8263</t>
  </si>
  <si>
    <t>24WB8314</t>
  </si>
  <si>
    <t>24WB8317</t>
  </si>
  <si>
    <t>24WB8318</t>
  </si>
  <si>
    <t>24WB8430</t>
  </si>
  <si>
    <t>24WB8432</t>
  </si>
  <si>
    <t>24WB8515</t>
  </si>
  <si>
    <t>24WB8565</t>
  </si>
  <si>
    <t>24WB8655</t>
  </si>
  <si>
    <t>24WB9359</t>
  </si>
  <si>
    <t>24WB9373</t>
  </si>
  <si>
    <t>24WB9379</t>
  </si>
  <si>
    <t>24WB9380</t>
  </si>
  <si>
    <t>24WB9382</t>
  </si>
  <si>
    <t>24WB9383</t>
  </si>
  <si>
    <t>24WB9384</t>
  </si>
  <si>
    <t>24CA10016</t>
  </si>
  <si>
    <t>24CA10065</t>
  </si>
  <si>
    <t>24CA10165</t>
  </si>
  <si>
    <t>24CA10627</t>
  </si>
  <si>
    <t>24CA10658</t>
  </si>
  <si>
    <t>24CA10680</t>
  </si>
  <si>
    <t>24CA10749</t>
  </si>
  <si>
    <t>24CA10751</t>
  </si>
  <si>
    <t>24CA11511</t>
  </si>
  <si>
    <t>24CA11513</t>
  </si>
  <si>
    <t>24CA11524</t>
  </si>
  <si>
    <t>24CA11528</t>
  </si>
  <si>
    <t>24CA11536</t>
  </si>
  <si>
    <t>24CA9591</t>
  </si>
  <si>
    <t>24FN10030</t>
  </si>
  <si>
    <t>24FN10044</t>
  </si>
  <si>
    <t>24FN10087</t>
  </si>
  <si>
    <t>24FN10409</t>
  </si>
  <si>
    <t>24FN10710</t>
  </si>
  <si>
    <t>24FN10720</t>
  </si>
  <si>
    <t>24FN10724</t>
  </si>
  <si>
    <t>24FN10728</t>
  </si>
  <si>
    <t>24FN10740</t>
  </si>
  <si>
    <t>24FN10741</t>
  </si>
  <si>
    <t>24FN9384</t>
  </si>
  <si>
    <t>24FN9473</t>
  </si>
  <si>
    <t>24FN9945</t>
  </si>
  <si>
    <t>24FN9984</t>
  </si>
  <si>
    <t>24FN9994</t>
  </si>
  <si>
    <t>24MK6572</t>
  </si>
  <si>
    <t>24MK6576</t>
  </si>
  <si>
    <t>24MK6673</t>
  </si>
  <si>
    <t>24MK6719</t>
  </si>
  <si>
    <t>24MK6728</t>
  </si>
  <si>
    <t>24MK6733</t>
  </si>
  <si>
    <t>24MK7137</t>
  </si>
  <si>
    <t>24MK7142</t>
  </si>
  <si>
    <t>24MK7143</t>
  </si>
  <si>
    <t>24MK7144</t>
  </si>
  <si>
    <t>19/09/2024</t>
  </si>
  <si>
    <t>24NQ10796</t>
  </si>
  <si>
    <t>24NQ12031</t>
  </si>
  <si>
    <t>24NQ12058</t>
  </si>
  <si>
    <t>24NQ12327</t>
  </si>
  <si>
    <t>24NQ12353</t>
  </si>
  <si>
    <t>24NQ12381</t>
  </si>
  <si>
    <t>24NQ12385</t>
  </si>
  <si>
    <t>24NQ12413</t>
  </si>
  <si>
    <t>24NQ12416</t>
  </si>
  <si>
    <t>24NQ12438</t>
  </si>
  <si>
    <t>24NQ12518</t>
  </si>
  <si>
    <t>24NQ12519</t>
  </si>
  <si>
    <t>24NQ12520</t>
  </si>
  <si>
    <t>24NQ12523</t>
  </si>
  <si>
    <t>24NQ12524</t>
  </si>
  <si>
    <t>24NQ12546</t>
  </si>
  <si>
    <t>24NQ13241</t>
  </si>
  <si>
    <t>24NQ13243</t>
  </si>
  <si>
    <t>24NQ13249</t>
  </si>
  <si>
    <t>24NQ13254</t>
  </si>
  <si>
    <t>24NQ13262</t>
  </si>
  <si>
    <t>24NQ13265</t>
  </si>
  <si>
    <t>24NQ13271</t>
  </si>
  <si>
    <t>24NQ13273</t>
  </si>
  <si>
    <t>24NQ13277</t>
  </si>
  <si>
    <t>24NQ13286</t>
  </si>
  <si>
    <t>24NQ13287</t>
  </si>
  <si>
    <t>24NQ13288</t>
  </si>
  <si>
    <t>24SW11444</t>
  </si>
  <si>
    <t>24SW12101</t>
  </si>
  <si>
    <t>24SW12294</t>
  </si>
  <si>
    <t>24SW12554</t>
  </si>
  <si>
    <t>24SW12785</t>
  </si>
  <si>
    <t>24SW12826</t>
  </si>
  <si>
    <t>24SW13169</t>
  </si>
  <si>
    <t>24SW13206</t>
  </si>
  <si>
    <t>24SW13873</t>
  </si>
  <si>
    <t>24SW13874</t>
  </si>
  <si>
    <t>24SW13896</t>
  </si>
  <si>
    <t>24SW13899</t>
  </si>
  <si>
    <t>24SW13908</t>
  </si>
  <si>
    <t>24SW13909</t>
  </si>
  <si>
    <t>24SW13910</t>
  </si>
  <si>
    <t>24SW13912</t>
  </si>
  <si>
    <t>24SW13913</t>
  </si>
  <si>
    <t>24SW13922</t>
  </si>
  <si>
    <t>24WB6576</t>
  </si>
  <si>
    <t>24WB6577</t>
  </si>
  <si>
    <t>24WB7862</t>
  </si>
  <si>
    <t>24WB8283</t>
  </si>
  <si>
    <t>24WB8303</t>
  </si>
  <si>
    <t>24WB8450</t>
  </si>
  <si>
    <t>24WB8471</t>
  </si>
  <si>
    <t>24WB8591</t>
  </si>
  <si>
    <t>24WB8644</t>
  </si>
  <si>
    <t>24WB8668</t>
  </si>
  <si>
    <t>24WB8692</t>
  </si>
  <si>
    <t>24WB8720</t>
  </si>
  <si>
    <t>24WB9385</t>
  </si>
  <si>
    <t>24WB9386</t>
  </si>
  <si>
    <t>24WB9395</t>
  </si>
  <si>
    <t>24WB9396</t>
  </si>
  <si>
    <t>24WB9401</t>
  </si>
  <si>
    <t>24WB9403</t>
  </si>
  <si>
    <t>24WB9408</t>
  </si>
  <si>
    <t>24WB9409</t>
  </si>
  <si>
    <t>24WB9414</t>
  </si>
  <si>
    <t>24CA10269</t>
  </si>
  <si>
    <t>24CA10270</t>
  </si>
  <si>
    <t>24CA10271</t>
  </si>
  <si>
    <t>24CA10272</t>
  </si>
  <si>
    <t>24CA10386</t>
  </si>
  <si>
    <t>24CA10516</t>
  </si>
  <si>
    <t>24CA10743</t>
  </si>
  <si>
    <t>24CA10844</t>
  </si>
  <si>
    <t>24CA10929</t>
  </si>
  <si>
    <t>24CA11330</t>
  </si>
  <si>
    <t>24CA11331</t>
  </si>
  <si>
    <t>24CA11337</t>
  </si>
  <si>
    <t>24CA11538</t>
  </si>
  <si>
    <t>24CA11542</t>
  </si>
  <si>
    <t>24CA11554</t>
  </si>
  <si>
    <t>24CA11557</t>
  </si>
  <si>
    <t>24CA11559</t>
  </si>
  <si>
    <t>24CA11560</t>
  </si>
  <si>
    <t>24CA11567</t>
  </si>
  <si>
    <t>24CA11569</t>
  </si>
  <si>
    <t>24CA11570</t>
  </si>
  <si>
    <t>24CA11573</t>
  </si>
  <si>
    <t>24CA3291</t>
  </si>
  <si>
    <t>24CA8091</t>
  </si>
  <si>
    <t>24CA9099</t>
  </si>
  <si>
    <t>24CA9288</t>
  </si>
  <si>
    <t>24CA9299</t>
  </si>
  <si>
    <t>24FN10009</t>
  </si>
  <si>
    <t>24FN10013</t>
  </si>
  <si>
    <t>24FN10017</t>
  </si>
  <si>
    <t>24FN10019</t>
  </si>
  <si>
    <t>24FN10090</t>
  </si>
  <si>
    <t>24FN10220</t>
  </si>
  <si>
    <t>24FN10245</t>
  </si>
  <si>
    <t>24FN10753</t>
  </si>
  <si>
    <t>24FN10767</t>
  </si>
  <si>
    <t>24FN10780</t>
  </si>
  <si>
    <t>24FN10782</t>
  </si>
  <si>
    <t>24FN8618</t>
  </si>
  <si>
    <t>24FN9666</t>
  </si>
  <si>
    <t>24FN9986</t>
  </si>
  <si>
    <t>24MK6073</t>
  </si>
  <si>
    <t>24MK6385</t>
  </si>
  <si>
    <t>24MK6663</t>
  </si>
  <si>
    <t>24MK6743</t>
  </si>
  <si>
    <t>24MK7151</t>
  </si>
  <si>
    <t>24MK7157</t>
  </si>
  <si>
    <t>24MK7158</t>
  </si>
  <si>
    <t>24MK7168</t>
  </si>
  <si>
    <t>24MK7171</t>
  </si>
  <si>
    <t>24MK7172</t>
  </si>
  <si>
    <t>24MK7185</t>
  </si>
  <si>
    <t>24NQ12052</t>
  </si>
  <si>
    <t>24NQ12117</t>
  </si>
  <si>
    <t>24NQ12209</t>
  </si>
  <si>
    <t>24NQ12218</t>
  </si>
  <si>
    <t>24NQ12325</t>
  </si>
  <si>
    <t>24NQ12382</t>
  </si>
  <si>
    <t>24NQ12417</t>
  </si>
  <si>
    <t>24NQ12428</t>
  </si>
  <si>
    <t>24NQ12440</t>
  </si>
  <si>
    <t>24NQ12532</t>
  </si>
  <si>
    <t>24NQ12545</t>
  </si>
  <si>
    <t>24NQ12640</t>
  </si>
  <si>
    <t>24NQ12694</t>
  </si>
  <si>
    <t>24NQ13314</t>
  </si>
  <si>
    <t>24NQ13320</t>
  </si>
  <si>
    <t>24NQ13323</t>
  </si>
  <si>
    <t>24NQ13326</t>
  </si>
  <si>
    <t>24NQ13327</t>
  </si>
  <si>
    <t>24NQ13328</t>
  </si>
  <si>
    <t>24NQ13329</t>
  </si>
  <si>
    <t>24NQ13331</t>
  </si>
  <si>
    <t>24NQ13333</t>
  </si>
  <si>
    <t>24SW12251</t>
  </si>
  <si>
    <t>24SW12611</t>
  </si>
  <si>
    <t>24SW12649</t>
  </si>
  <si>
    <t>24SW12667</t>
  </si>
  <si>
    <t>24SW12827</t>
  </si>
  <si>
    <t>24SW12937</t>
  </si>
  <si>
    <t>24SW13008</t>
  </si>
  <si>
    <t>24SW13068</t>
  </si>
  <si>
    <t>24SW13079</t>
  </si>
  <si>
    <t>24SW13114</t>
  </si>
  <si>
    <t>24SW13170</t>
  </si>
  <si>
    <t>24SW13918</t>
  </si>
  <si>
    <t>24SW13925</t>
  </si>
  <si>
    <t>24SW13927</t>
  </si>
  <si>
    <t>24SW13928</t>
  </si>
  <si>
    <t>24SW13931</t>
  </si>
  <si>
    <t>24SW13933</t>
  </si>
  <si>
    <t>24SW13938</t>
  </si>
  <si>
    <t>24SW13946</t>
  </si>
  <si>
    <t>24SW13947</t>
  </si>
  <si>
    <t>24SW13949</t>
  </si>
  <si>
    <t>24SW13951</t>
  </si>
  <si>
    <t>24SW13952</t>
  </si>
  <si>
    <t>24SW13953</t>
  </si>
  <si>
    <t>24SW13954</t>
  </si>
  <si>
    <t>24WB7117</t>
  </si>
  <si>
    <t>24WB7119</t>
  </si>
  <si>
    <t>24WB8153</t>
  </si>
  <si>
    <t>24WB8252</t>
  </si>
  <si>
    <t>24WB8304</t>
  </si>
  <si>
    <t>24WB8490</t>
  </si>
  <si>
    <t>24WB8492</t>
  </si>
  <si>
    <t>24WB8741</t>
  </si>
  <si>
    <t>24WB8747</t>
  </si>
  <si>
    <t>24WB8783</t>
  </si>
  <si>
    <t>24WB8967</t>
  </si>
  <si>
    <t>24WB9418</t>
  </si>
  <si>
    <t>24WB9425</t>
  </si>
  <si>
    <t>24WB9432</t>
  </si>
  <si>
    <t>24WB9435</t>
  </si>
  <si>
    <t>24WB9436</t>
  </si>
  <si>
    <t>24CA10188</t>
  </si>
  <si>
    <t>24CA10308</t>
  </si>
  <si>
    <t>24CA10861</t>
  </si>
  <si>
    <t>24CA10862</t>
  </si>
  <si>
    <t>24CA10934</t>
  </si>
  <si>
    <t>24CA10977</t>
  </si>
  <si>
    <t>24CA11280</t>
  </si>
  <si>
    <t>24CA11574</t>
  </si>
  <si>
    <t>24CA11597</t>
  </si>
  <si>
    <t>24CA11602</t>
  </si>
  <si>
    <t>24CA11604</t>
  </si>
  <si>
    <t>24CA11607</t>
  </si>
  <si>
    <t>24CA11608</t>
  </si>
  <si>
    <t>24CA11609</t>
  </si>
  <si>
    <t>24FN10039</t>
  </si>
  <si>
    <t>24FN10042</t>
  </si>
  <si>
    <t>24FN10049</t>
  </si>
  <si>
    <t>24FN10226</t>
  </si>
  <si>
    <t>24FN10241</t>
  </si>
  <si>
    <t>24FN10785</t>
  </si>
  <si>
    <t>24FN10789</t>
  </si>
  <si>
    <t>24FN10793</t>
  </si>
  <si>
    <t>24FN10796</t>
  </si>
  <si>
    <t>24FN10806</t>
  </si>
  <si>
    <t>24FN10809</t>
  </si>
  <si>
    <t>24FN8883</t>
  </si>
  <si>
    <t>24FN9588</t>
  </si>
  <si>
    <t>24MK6215</t>
  </si>
  <si>
    <t>24MK6762</t>
  </si>
  <si>
    <t>24MK7188</t>
  </si>
  <si>
    <t>24MK7191</t>
  </si>
  <si>
    <t>24MK7193</t>
  </si>
  <si>
    <t>24MK7199</t>
  </si>
  <si>
    <t>24MK7201</t>
  </si>
  <si>
    <t>24MK7202</t>
  </si>
  <si>
    <t>24NQ12384</t>
  </si>
  <si>
    <t>24NQ12401</t>
  </si>
  <si>
    <t>24NQ12441</t>
  </si>
  <si>
    <t>24NQ12644</t>
  </si>
  <si>
    <t>24NQ12743</t>
  </si>
  <si>
    <t>24NQ12770</t>
  </si>
  <si>
    <t>24NQ13334</t>
  </si>
  <si>
    <t>24NQ13342</t>
  </si>
  <si>
    <t>24NQ13349</t>
  </si>
  <si>
    <t>24NQ13352</t>
  </si>
  <si>
    <t>24NQ13353</t>
  </si>
  <si>
    <t>24NQ13355</t>
  </si>
  <si>
    <t>24NQ13358</t>
  </si>
  <si>
    <t>24NQ13360</t>
  </si>
  <si>
    <t>24NQ13363</t>
  </si>
  <si>
    <t>24NQ13371</t>
  </si>
  <si>
    <t>24SW12254</t>
  </si>
  <si>
    <t>24SW12326</t>
  </si>
  <si>
    <t>24SW12692</t>
  </si>
  <si>
    <t>24SW12694</t>
  </si>
  <si>
    <t>24SW12731</t>
  </si>
  <si>
    <t>24SW12881</t>
  </si>
  <si>
    <t>24SW13002</t>
  </si>
  <si>
    <t>24SW13005</t>
  </si>
  <si>
    <t>24SW13080</t>
  </si>
  <si>
    <t>24SW13095</t>
  </si>
  <si>
    <t>24SW13263</t>
  </si>
  <si>
    <t>24SW13305</t>
  </si>
  <si>
    <t>24SW13926</t>
  </si>
  <si>
    <t>24SW13948</t>
  </si>
  <si>
    <t>24SW13993</t>
  </si>
  <si>
    <t>24SW14005</t>
  </si>
  <si>
    <t>24SW14016</t>
  </si>
  <si>
    <t>24SW14023</t>
  </si>
  <si>
    <t>24SW14024</t>
  </si>
  <si>
    <t>24SW14035</t>
  </si>
  <si>
    <t>24SW14038</t>
  </si>
  <si>
    <t>24SW14039</t>
  </si>
  <si>
    <t>24SW14040</t>
  </si>
  <si>
    <t>24SW14043</t>
  </si>
  <si>
    <t>24SW14051</t>
  </si>
  <si>
    <t>24SW14085</t>
  </si>
  <si>
    <t>24WB8180</t>
  </si>
  <si>
    <t>24WB8233</t>
  </si>
  <si>
    <t>24WB8308</t>
  </si>
  <si>
    <t>24WB8419</t>
  </si>
  <si>
    <t>24WB8809</t>
  </si>
  <si>
    <t>24WB9248</t>
  </si>
  <si>
    <t>24WB9443</t>
  </si>
  <si>
    <t>24WB9444</t>
  </si>
  <si>
    <t>24WB9450</t>
  </si>
  <si>
    <t>24WB9455</t>
  </si>
  <si>
    <t>24WB9458</t>
  </si>
  <si>
    <t>24WB9460</t>
  </si>
  <si>
    <t>24WB9463</t>
  </si>
  <si>
    <t>24WB9464</t>
  </si>
  <si>
    <t>24CA10013</t>
  </si>
  <si>
    <t>24CA10205</t>
  </si>
  <si>
    <t>24CA10544</t>
  </si>
  <si>
    <t>24CA10940</t>
  </si>
  <si>
    <t>24CA11267</t>
  </si>
  <si>
    <t>24CA11615</t>
  </si>
  <si>
    <t>24CA11616</t>
  </si>
  <si>
    <t>24CA11620</t>
  </si>
  <si>
    <t>24CA11623</t>
  </si>
  <si>
    <t>24CA11625</t>
  </si>
  <si>
    <t>24CA11629</t>
  </si>
  <si>
    <t>24CA11637</t>
  </si>
  <si>
    <t>24CA11638</t>
  </si>
  <si>
    <t>24CA11639</t>
  </si>
  <si>
    <t>24FN10228</t>
  </si>
  <si>
    <t>24FN10584</t>
  </si>
  <si>
    <t>24FN10586</t>
  </si>
  <si>
    <t>24FN10808</t>
  </si>
  <si>
    <t>24FN10811</t>
  </si>
  <si>
    <t>24FN10816</t>
  </si>
  <si>
    <t>24FN10820</t>
  </si>
  <si>
    <t>24FN10821</t>
  </si>
  <si>
    <t>22/09/2024</t>
  </si>
  <si>
    <t>24FN9813</t>
  </si>
  <si>
    <t>24MK6816</t>
  </si>
  <si>
    <t>24MK7186</t>
  </si>
  <si>
    <t>24MK7204</t>
  </si>
  <si>
    <t>24MK7210</t>
  </si>
  <si>
    <t>24MK7211</t>
  </si>
  <si>
    <t>24MK7212</t>
  </si>
  <si>
    <t>24NQ12315</t>
  </si>
  <si>
    <t>24NQ13361</t>
  </si>
  <si>
    <t>24NQ13362</t>
  </si>
  <si>
    <t>24NQ13364</t>
  </si>
  <si>
    <t>24NQ13367</t>
  </si>
  <si>
    <t>24NQ13370</t>
  </si>
  <si>
    <t>24NQ13372</t>
  </si>
  <si>
    <t>24NQ13373</t>
  </si>
  <si>
    <t>24NQ13374</t>
  </si>
  <si>
    <t>24NQ13383</t>
  </si>
  <si>
    <t>24SW13920</t>
  </si>
  <si>
    <t>24SW14048</t>
  </si>
  <si>
    <t>24SW14049</t>
  </si>
  <si>
    <t>24SW14052</t>
  </si>
  <si>
    <t>24WB8832</t>
  </si>
  <si>
    <t>24WB8833</t>
  </si>
  <si>
    <t>24WB9467</t>
  </si>
  <si>
    <t>24WB9471</t>
  </si>
  <si>
    <t>24WB9472</t>
  </si>
  <si>
    <t>24CA10195</t>
  </si>
  <si>
    <t>24CA10198</t>
  </si>
  <si>
    <t>24CA10199</t>
  </si>
  <si>
    <t>24CA10471</t>
  </si>
  <si>
    <t>24CA10724</t>
  </si>
  <si>
    <t>24CA11129</t>
  </si>
  <si>
    <t>24CA11640</t>
  </si>
  <si>
    <t>24CA11642</t>
  </si>
  <si>
    <t>24CA11643</t>
  </si>
  <si>
    <t>24CA11645</t>
  </si>
  <si>
    <t>24CA11647</t>
  </si>
  <si>
    <t>24FN10822</t>
  </si>
  <si>
    <t>24FN10823</t>
  </si>
  <si>
    <t>24FN10824</t>
  </si>
  <si>
    <t>24MK6622</t>
  </si>
  <si>
    <t>24MK7213</t>
  </si>
  <si>
    <t>24MK7216</t>
  </si>
  <si>
    <t>24MK7217</t>
  </si>
  <si>
    <t>24MK7218</t>
  </si>
  <si>
    <t>24MK7219</t>
  </si>
  <si>
    <t>24NQ11990</t>
  </si>
  <si>
    <t>24NQ12542</t>
  </si>
  <si>
    <t>24NQ13378</t>
  </si>
  <si>
    <t>24NQ13379</t>
  </si>
  <si>
    <t>24NQ13380</t>
  </si>
  <si>
    <t>24NQ13384</t>
  </si>
  <si>
    <t>24NQ13385</t>
  </si>
  <si>
    <t>24NQ13386</t>
  </si>
  <si>
    <t>24NQ13387</t>
  </si>
  <si>
    <t>24SW12606</t>
  </si>
  <si>
    <t>24SW13318</t>
  </si>
  <si>
    <t>24SW13320</t>
  </si>
  <si>
    <t>24SW13321</t>
  </si>
  <si>
    <t>24SW14053</t>
  </si>
  <si>
    <t>24SW14071</t>
  </si>
  <si>
    <t>24SW14073</t>
  </si>
  <si>
    <t>24SW14074</t>
  </si>
  <si>
    <t>24SW14075</t>
  </si>
  <si>
    <t>24SW14078</t>
  </si>
  <si>
    <t>23/09/2024</t>
  </si>
  <si>
    <t>24SW14079</t>
  </si>
  <si>
    <t>24WB7483</t>
  </si>
  <si>
    <t>24WB7822</t>
  </si>
  <si>
    <t>24WB8780</t>
  </si>
  <si>
    <t>24WB8808</t>
  </si>
  <si>
    <t>24WB8811</t>
  </si>
  <si>
    <t>24WB9474</t>
  </si>
  <si>
    <t>24WB9475</t>
  </si>
  <si>
    <t>24WB9477</t>
  </si>
  <si>
    <t>24WB9478</t>
  </si>
  <si>
    <t>24WB9480</t>
  </si>
  <si>
    <t>24CA10908</t>
  </si>
  <si>
    <t>24CA10969</t>
  </si>
  <si>
    <t>24CA11636</t>
  </si>
  <si>
    <t>24CA11648</t>
  </si>
  <si>
    <t>24CA11650</t>
  </si>
  <si>
    <t>24CA11651</t>
  </si>
  <si>
    <t>24CA11666</t>
  </si>
  <si>
    <t>24CA11672</t>
  </si>
  <si>
    <t>24CA11674</t>
  </si>
  <si>
    <t>24FN10279</t>
  </si>
  <si>
    <t>24FN10296</t>
  </si>
  <si>
    <t>24FN10324</t>
  </si>
  <si>
    <t>24FN10846</t>
  </si>
  <si>
    <t>24FN10851</t>
  </si>
  <si>
    <t>24FN10864</t>
  </si>
  <si>
    <t>24MK6674</t>
  </si>
  <si>
    <t>24MK7221</t>
  </si>
  <si>
    <t>24MK7230</t>
  </si>
  <si>
    <t>24MK7241</t>
  </si>
  <si>
    <t>24MK7249</t>
  </si>
  <si>
    <t>24MK7258</t>
  </si>
  <si>
    <t>24MK7264</t>
  </si>
  <si>
    <t>24MK7265</t>
  </si>
  <si>
    <t>24MK7266</t>
  </si>
  <si>
    <t>24MK7267</t>
  </si>
  <si>
    <t>24MK7268</t>
  </si>
  <si>
    <t>24MK7269</t>
  </si>
  <si>
    <t>24MK7270</t>
  </si>
  <si>
    <t>24NQ13390</t>
  </si>
  <si>
    <t>24NQ13396</t>
  </si>
  <si>
    <t>24NQ13397</t>
  </si>
  <si>
    <t>24NQ13400</t>
  </si>
  <si>
    <t>24NQ13412</t>
  </si>
  <si>
    <t>24NQ13427</t>
  </si>
  <si>
    <t>24NQ13428</t>
  </si>
  <si>
    <t>24SW11968</t>
  </si>
  <si>
    <t>24SW12800</t>
  </si>
  <si>
    <t>24SW13744</t>
  </si>
  <si>
    <t>24SW14080</t>
  </si>
  <si>
    <t>24SW14084</t>
  </si>
  <si>
    <t>24SW14107</t>
  </si>
  <si>
    <t>24SW14113</t>
  </si>
  <si>
    <t>24SW14116</t>
  </si>
  <si>
    <t>24SW14118</t>
  </si>
  <si>
    <t>24SW14120</t>
  </si>
  <si>
    <t>24SW14121</t>
  </si>
  <si>
    <t>24SW14122</t>
  </si>
  <si>
    <t>24SW14124</t>
  </si>
  <si>
    <t>24WB8764</t>
  </si>
  <si>
    <t>24WB9239</t>
  </si>
  <si>
    <t>24WB9482</t>
  </si>
  <si>
    <t>24WB9485</t>
  </si>
  <si>
    <t>24WB9490</t>
  </si>
  <si>
    <t>24WB9501</t>
  </si>
  <si>
    <t>24WB9506</t>
  </si>
  <si>
    <t>24WB9514</t>
  </si>
  <si>
    <t>24WB9528</t>
  </si>
  <si>
    <t>24WB9530</t>
  </si>
  <si>
    <t>24WB9535</t>
  </si>
  <si>
    <t>24WB9538</t>
  </si>
  <si>
    <t>24WB9539</t>
  </si>
  <si>
    <t>24WB9540</t>
  </si>
  <si>
    <t>24WB9541</t>
  </si>
  <si>
    <t>24WB9542</t>
  </si>
  <si>
    <t>24WB9543</t>
  </si>
  <si>
    <t>24WB9545</t>
  </si>
  <si>
    <t>24CA10420</t>
  </si>
  <si>
    <t>24/09/2024</t>
  </si>
  <si>
    <t>24CA10465</t>
  </si>
  <si>
    <t>24CA10636</t>
  </si>
  <si>
    <t>24CA10736</t>
  </si>
  <si>
    <t>24CA10741</t>
  </si>
  <si>
    <t>24CA10924</t>
  </si>
  <si>
    <t>24CA10995</t>
  </si>
  <si>
    <t>24CA11339</t>
  </si>
  <si>
    <t>24CA11341</t>
  </si>
  <si>
    <t>24CA11342</t>
  </si>
  <si>
    <t>24CA11343</t>
  </si>
  <si>
    <t>24CA11678</t>
  </si>
  <si>
    <t>24CA11682</t>
  </si>
  <si>
    <t>24CA11684</t>
  </si>
  <si>
    <t>24CA11685</t>
  </si>
  <si>
    <t>24CA11693</t>
  </si>
  <si>
    <t>24CA11695</t>
  </si>
  <si>
    <t>24CA11700</t>
  </si>
  <si>
    <t>24CA11715</t>
  </si>
  <si>
    <t>24CA11732</t>
  </si>
  <si>
    <t>24CA11735</t>
  </si>
  <si>
    <t>24CA11736</t>
  </si>
  <si>
    <t>24CA11737</t>
  </si>
  <si>
    <t>24CA11738</t>
  </si>
  <si>
    <t>24CA11755</t>
  </si>
  <si>
    <t>25/09/2024</t>
  </si>
  <si>
    <t>24CA11894</t>
  </si>
  <si>
    <t>24CA9599</t>
  </si>
  <si>
    <t>24FN10010</t>
  </si>
  <si>
    <t>24FN10140</t>
  </si>
  <si>
    <t>24FN10237</t>
  </si>
  <si>
    <t>24FN10328</t>
  </si>
  <si>
    <t>24FN10370</t>
  </si>
  <si>
    <t>24FN10888</t>
  </si>
  <si>
    <t>24FN10899</t>
  </si>
  <si>
    <t>24FN10900</t>
  </si>
  <si>
    <t>24FN10903</t>
  </si>
  <si>
    <t>24FN9025</t>
  </si>
  <si>
    <t>24FN9772</t>
  </si>
  <si>
    <t>24MK5678</t>
  </si>
  <si>
    <t>24MK7131</t>
  </si>
  <si>
    <t>24MK7282</t>
  </si>
  <si>
    <t>24MK7286</t>
  </si>
  <si>
    <t>24MK7301</t>
  </si>
  <si>
    <t>24MK7302</t>
  </si>
  <si>
    <t>24NQ11645</t>
  </si>
  <si>
    <t>24NQ12216</t>
  </si>
  <si>
    <t>24NQ12235</t>
  </si>
  <si>
    <t>24NQ12269</t>
  </si>
  <si>
    <t>24NQ12442</t>
  </si>
  <si>
    <t>24NQ12443</t>
  </si>
  <si>
    <t>24NQ12548</t>
  </si>
  <si>
    <t>24NQ12549</t>
  </si>
  <si>
    <t>24NQ12594</t>
  </si>
  <si>
    <t>24NQ12595</t>
  </si>
  <si>
    <t>24NQ12803</t>
  </si>
  <si>
    <t>24NQ13429</t>
  </si>
  <si>
    <t>24NQ13431</t>
  </si>
  <si>
    <t>24NQ13438</t>
  </si>
  <si>
    <t>24NQ13442</t>
  </si>
  <si>
    <t>24NQ13443</t>
  </si>
  <si>
    <t>24NQ13458</t>
  </si>
  <si>
    <t>24NQ13462</t>
  </si>
  <si>
    <t>24SW12062</t>
  </si>
  <si>
    <t>24SW12063</t>
  </si>
  <si>
    <t>24SW12290</t>
  </si>
  <si>
    <t>24SW12757</t>
  </si>
  <si>
    <t>24SW12836</t>
  </si>
  <si>
    <t>24SW13027</t>
  </si>
  <si>
    <t>24SW13061</t>
  </si>
  <si>
    <t>24SW13101</t>
  </si>
  <si>
    <t>24SW13107</t>
  </si>
  <si>
    <t>24SW13111</t>
  </si>
  <si>
    <t>24SW13288</t>
  </si>
  <si>
    <t>24SW13328</t>
  </si>
  <si>
    <t>24SW13329</t>
  </si>
  <si>
    <t>24SW13368</t>
  </si>
  <si>
    <t>24SW13674</t>
  </si>
  <si>
    <t>24SW13676</t>
  </si>
  <si>
    <t>24SW14130</t>
  </si>
  <si>
    <t>24SW14141</t>
  </si>
  <si>
    <t>24SW14144</t>
  </si>
  <si>
    <t>24SW14146</t>
  </si>
  <si>
    <t>24SW14149</t>
  </si>
  <si>
    <t>24SW14165</t>
  </si>
  <si>
    <t>24SW14166</t>
  </si>
  <si>
    <t>24SW14167</t>
  </si>
  <si>
    <t>24SW14168</t>
  </si>
  <si>
    <t>24WB7863</t>
  </si>
  <si>
    <t>24WB8840</t>
  </si>
  <si>
    <t>24WB8945</t>
  </si>
  <si>
    <t>24WB8951</t>
  </si>
  <si>
    <t>24WB8952</t>
  </si>
  <si>
    <t>24WB9105</t>
  </si>
  <si>
    <t>24WB9106</t>
  </si>
  <si>
    <t>24WB9430</t>
  </si>
  <si>
    <t>24WB9589</t>
  </si>
  <si>
    <t>24WB9598</t>
  </si>
  <si>
    <t>24WB9599</t>
  </si>
  <si>
    <t>24WB9601</t>
  </si>
  <si>
    <t>24CA10003</t>
  </si>
  <si>
    <t>24CA10299</t>
  </si>
  <si>
    <t>24CA10421</t>
  </si>
  <si>
    <t>24CA10441</t>
  </si>
  <si>
    <t>24CA10505</t>
  </si>
  <si>
    <t>24CA10664</t>
  </si>
  <si>
    <t>24CA10760</t>
  </si>
  <si>
    <t>24CA10761</t>
  </si>
  <si>
    <t>24CA10854</t>
  </si>
  <si>
    <t>24CA10872</t>
  </si>
  <si>
    <t>24CA11093</t>
  </si>
  <si>
    <t>24CA11300</t>
  </si>
  <si>
    <t>24CA11304</t>
  </si>
  <si>
    <t>24CA11498</t>
  </si>
  <si>
    <t>24CA11739</t>
  </si>
  <si>
    <t>24CA11745</t>
  </si>
  <si>
    <t>24CA11746</t>
  </si>
  <si>
    <t>24CA11753</t>
  </si>
  <si>
    <t>24CA11772</t>
  </si>
  <si>
    <t>24CA11776</t>
  </si>
  <si>
    <t>24CA11778</t>
  </si>
  <si>
    <t>24CA11787</t>
  </si>
  <si>
    <t>24CA11788</t>
  </si>
  <si>
    <t>24CA11798</t>
  </si>
  <si>
    <t>24CA11799</t>
  </si>
  <si>
    <t>24CA11802</t>
  </si>
  <si>
    <t>24CA11803</t>
  </si>
  <si>
    <t>26/09/2024</t>
  </si>
  <si>
    <t>24FN10063</t>
  </si>
  <si>
    <t>24FN10196</t>
  </si>
  <si>
    <t>24FN10206</t>
  </si>
  <si>
    <t>24FN10310</t>
  </si>
  <si>
    <t>24FN10700</t>
  </si>
  <si>
    <t>24FN10879</t>
  </si>
  <si>
    <t>24FN10920</t>
  </si>
  <si>
    <t>24FN10921</t>
  </si>
  <si>
    <t>24FN10922</t>
  </si>
  <si>
    <t>24FN9499</t>
  </si>
  <si>
    <t>24FN9780</t>
  </si>
  <si>
    <t>24FN9783</t>
  </si>
  <si>
    <t>24FN9786</t>
  </si>
  <si>
    <t>24FN9787</t>
  </si>
  <si>
    <t>24MK5091</t>
  </si>
  <si>
    <t>24MK6682</t>
  </si>
  <si>
    <t>24MK6742</t>
  </si>
  <si>
    <t>24MK6866</t>
  </si>
  <si>
    <t>24MK6903</t>
  </si>
  <si>
    <t>24MK6948</t>
  </si>
  <si>
    <t>24MK7312</t>
  </si>
  <si>
    <t>24MK7321</t>
  </si>
  <si>
    <t>24MK7322</t>
  </si>
  <si>
    <t>24MK7323</t>
  </si>
  <si>
    <t>24MK7324</t>
  </si>
  <si>
    <t>24MK7325</t>
  </si>
  <si>
    <t>24MK7326</t>
  </si>
  <si>
    <t>24MK7327</t>
  </si>
  <si>
    <t>24MK7330</t>
  </si>
  <si>
    <t>24MK7344</t>
  </si>
  <si>
    <t>24NQ11697</t>
  </si>
  <si>
    <t>24NQ11848</t>
  </si>
  <si>
    <t>24NQ12007</t>
  </si>
  <si>
    <t>24NQ12236</t>
  </si>
  <si>
    <t>24NQ12496</t>
  </si>
  <si>
    <t>24NQ12506</t>
  </si>
  <si>
    <t>24NQ12568</t>
  </si>
  <si>
    <t>24NQ12596</t>
  </si>
  <si>
    <t>24NQ12597</t>
  </si>
  <si>
    <t>24NQ12598</t>
  </si>
  <si>
    <t>24NQ12599</t>
  </si>
  <si>
    <t>24NQ12738</t>
  </si>
  <si>
    <t>24NQ12792</t>
  </si>
  <si>
    <t>24NQ12809</t>
  </si>
  <si>
    <t>24NQ12840</t>
  </si>
  <si>
    <t>24NQ12856</t>
  </si>
  <si>
    <t>24NQ13402</t>
  </si>
  <si>
    <t>24NQ13489</t>
  </si>
  <si>
    <t>24NQ13493</t>
  </si>
  <si>
    <t>24NQ13507</t>
  </si>
  <si>
    <t>24NQ13521</t>
  </si>
  <si>
    <t>24SW12869</t>
  </si>
  <si>
    <t>24SW13029</t>
  </si>
  <si>
    <t>24SW13109</t>
  </si>
  <si>
    <t>24SW13166</t>
  </si>
  <si>
    <t>24SW13256</t>
  </si>
  <si>
    <t>24SW13303</t>
  </si>
  <si>
    <t>24SW13304</t>
  </si>
  <si>
    <t>24SW13370</t>
  </si>
  <si>
    <t>24SW13379</t>
  </si>
  <si>
    <t>24SW13623</t>
  </si>
  <si>
    <t>24SW14175</t>
  </si>
  <si>
    <t>24SW14182</t>
  </si>
  <si>
    <t>24SW14198</t>
  </si>
  <si>
    <t>24SW14204</t>
  </si>
  <si>
    <t>24SW14246</t>
  </si>
  <si>
    <t>24WB7865</t>
  </si>
  <si>
    <t>24WB8231</t>
  </si>
  <si>
    <t>24WB8496</t>
  </si>
  <si>
    <t>24WB8566</t>
  </si>
  <si>
    <t>24WB8567</t>
  </si>
  <si>
    <t>24WB8580</t>
  </si>
  <si>
    <t>24WB8694</t>
  </si>
  <si>
    <t>24WB8804</t>
  </si>
  <si>
    <t>24WB8813</t>
  </si>
  <si>
    <t>24WB8814</t>
  </si>
  <si>
    <t>24WB8818</t>
  </si>
  <si>
    <t>24WB8917</t>
  </si>
  <si>
    <t>24WB8934</t>
  </si>
  <si>
    <t>24WB8935</t>
  </si>
  <si>
    <t>24WB9057</t>
  </si>
  <si>
    <t>24WB9061</t>
  </si>
  <si>
    <t>24WB9213</t>
  </si>
  <si>
    <t>24WB9337</t>
  </si>
  <si>
    <t>24WB9614</t>
  </si>
  <si>
    <t>24WB9620</t>
  </si>
  <si>
    <t>24WB9624</t>
  </si>
  <si>
    <t>24WB9625</t>
  </si>
  <si>
    <t>24WB9626</t>
  </si>
  <si>
    <t>24WB9629</t>
  </si>
  <si>
    <t>24CA10055</t>
  </si>
  <si>
    <t>24CA10101</t>
  </si>
  <si>
    <t>24CA10329</t>
  </si>
  <si>
    <t>24CA10331</t>
  </si>
  <si>
    <t>24CA10674</t>
  </si>
  <si>
    <t>24CA10694</t>
  </si>
  <si>
    <t>24CA10762</t>
  </si>
  <si>
    <t>24CA10906</t>
  </si>
  <si>
    <t>24CA10941</t>
  </si>
  <si>
    <t>24CA10964</t>
  </si>
  <si>
    <t>27/09/2024</t>
  </si>
  <si>
    <t>24CA11091</t>
  </si>
  <si>
    <t>24CA11296</t>
  </si>
  <si>
    <t>24CA11297</t>
  </si>
  <si>
    <t>24CA11829</t>
  </si>
  <si>
    <t>24CA11834</t>
  </si>
  <si>
    <t>24CA11836</t>
  </si>
  <si>
    <t>24CA11838</t>
  </si>
  <si>
    <t>24CA11839</t>
  </si>
  <si>
    <t>24CA9046</t>
  </si>
  <si>
    <t>24CA9300</t>
  </si>
  <si>
    <t>24CA9305</t>
  </si>
  <si>
    <t>24FN10151</t>
  </si>
  <si>
    <t>24FN10280</t>
  </si>
  <si>
    <t>24FN10372</t>
  </si>
  <si>
    <t>24FN10375</t>
  </si>
  <si>
    <t>24FN10378</t>
  </si>
  <si>
    <t>24FN10403</t>
  </si>
  <si>
    <t>24FN10435</t>
  </si>
  <si>
    <t>24FN10940</t>
  </si>
  <si>
    <t>24FN10948</t>
  </si>
  <si>
    <t>24FN9502</t>
  </si>
  <si>
    <t>24MK5089</t>
  </si>
  <si>
    <t>24MK5484</t>
  </si>
  <si>
    <t>24MK6278</t>
  </si>
  <si>
    <t>24MK6758</t>
  </si>
  <si>
    <t>24MK6789</t>
  </si>
  <si>
    <t>24MK6900</t>
  </si>
  <si>
    <t>24MK6906</t>
  </si>
  <si>
    <t>24MK6951</t>
  </si>
  <si>
    <t>24MK7331</t>
  </si>
  <si>
    <t>24MK7333</t>
  </si>
  <si>
    <t>24MK7334</t>
  </si>
  <si>
    <t>24MK7335</t>
  </si>
  <si>
    <t>24MK7347</t>
  </si>
  <si>
    <t>24MK7351</t>
  </si>
  <si>
    <t>24MK7352</t>
  </si>
  <si>
    <t>24MK7355</t>
  </si>
  <si>
    <t>24NQ12135</t>
  </si>
  <si>
    <t>24NQ12211</t>
  </si>
  <si>
    <t>24NQ12253</t>
  </si>
  <si>
    <t>24NQ12270</t>
  </si>
  <si>
    <t>24NQ12302</t>
  </si>
  <si>
    <t>24NQ12312</t>
  </si>
  <si>
    <t>24NQ12600</t>
  </si>
  <si>
    <t>24NQ12601</t>
  </si>
  <si>
    <t>24NQ12602</t>
  </si>
  <si>
    <t>24NQ12701</t>
  </si>
  <si>
    <t>24NQ12783</t>
  </si>
  <si>
    <t>24NQ12989</t>
  </si>
  <si>
    <t>24NQ13019</t>
  </si>
  <si>
    <t>24NQ13524</t>
  </si>
  <si>
    <t>24NQ13536</t>
  </si>
  <si>
    <t>24NQ13544</t>
  </si>
  <si>
    <t>24NQ13546</t>
  </si>
  <si>
    <t>24NQ13550</t>
  </si>
  <si>
    <t>24NQ13557</t>
  </si>
  <si>
    <t>24NQ13559</t>
  </si>
  <si>
    <t>24NQ13560</t>
  </si>
  <si>
    <t>24NQ13561</t>
  </si>
  <si>
    <t>24NQ13564</t>
  </si>
  <si>
    <t>24SW12506</t>
  </si>
  <si>
    <t>24SW12708</t>
  </si>
  <si>
    <t>24SW12787</t>
  </si>
  <si>
    <t>24SW12955</t>
  </si>
  <si>
    <t>24SW13038</t>
  </si>
  <si>
    <t>24SW13127</t>
  </si>
  <si>
    <t>24SW13261</t>
  </si>
  <si>
    <t>24SW13278</t>
  </si>
  <si>
    <t>24SW13284</t>
  </si>
  <si>
    <t>24SW13314</t>
  </si>
  <si>
    <t>24SW13628</t>
  </si>
  <si>
    <t>24SW13637</t>
  </si>
  <si>
    <t>24SW14129</t>
  </si>
  <si>
    <t>24SW14199</t>
  </si>
  <si>
    <t>24SW14207</t>
  </si>
  <si>
    <t>24SW14208</t>
  </si>
  <si>
    <t>24SW14209</t>
  </si>
  <si>
    <t>24SW14216</t>
  </si>
  <si>
    <t>24SW14218</t>
  </si>
  <si>
    <t>24SW14225</t>
  </si>
  <si>
    <t>24SW14227</t>
  </si>
  <si>
    <t>24SW14232</t>
  </si>
  <si>
    <t>24SW14233</t>
  </si>
  <si>
    <t>24SW14234</t>
  </si>
  <si>
    <t>24SW14240</t>
  </si>
  <si>
    <t>24SW14241</t>
  </si>
  <si>
    <t>24SW14242</t>
  </si>
  <si>
    <t>24SW14243</t>
  </si>
  <si>
    <t>24SW14244</t>
  </si>
  <si>
    <t>24SW14245</t>
  </si>
  <si>
    <t>24SW14247</t>
  </si>
  <si>
    <t>24SW14248</t>
  </si>
  <si>
    <t>24SW14249</t>
  </si>
  <si>
    <t>24SW14253</t>
  </si>
  <si>
    <t>24SW14254</t>
  </si>
  <si>
    <t>24SW14255</t>
  </si>
  <si>
    <t>24SW14256</t>
  </si>
  <si>
    <t>24SW14258</t>
  </si>
  <si>
    <t>24WB7183</t>
  </si>
  <si>
    <t>24WB7923</t>
  </si>
  <si>
    <t>24WB8036</t>
  </si>
  <si>
    <t>24WB8488</t>
  </si>
  <si>
    <t>24WB8489</t>
  </si>
  <si>
    <t>24WB8501</t>
  </si>
  <si>
    <t>24WB8568</t>
  </si>
  <si>
    <t>24WB8569</t>
  </si>
  <si>
    <t>24WB8669</t>
  </si>
  <si>
    <t>24WB8837</t>
  </si>
  <si>
    <t>24WB8899</t>
  </si>
  <si>
    <t>24WB9149</t>
  </si>
  <si>
    <t>24WB9172</t>
  </si>
  <si>
    <t>24WB9627</t>
  </si>
  <si>
    <t>24WB9644</t>
  </si>
  <si>
    <t>24WB9645</t>
  </si>
  <si>
    <t>24WB9651</t>
  </si>
  <si>
    <t>24WB9656</t>
  </si>
  <si>
    <t>24WB9657</t>
  </si>
  <si>
    <t>24WB9658</t>
  </si>
  <si>
    <t>24CA10492</t>
  </si>
  <si>
    <t>24CA10678</t>
  </si>
  <si>
    <t>24CA10752</t>
  </si>
  <si>
    <t>24CA10797</t>
  </si>
  <si>
    <t>24CA10881</t>
  </si>
  <si>
    <t>24CA10882</t>
  </si>
  <si>
    <t>24CA10938</t>
  </si>
  <si>
    <t>24CA11047</t>
  </si>
  <si>
    <t>24CA11287</t>
  </si>
  <si>
    <t>24CA11326</t>
  </si>
  <si>
    <t>24CA11846</t>
  </si>
  <si>
    <t>24CA11847</t>
  </si>
  <si>
    <t>24CA11848</t>
  </si>
  <si>
    <t>24CA11849</t>
  </si>
  <si>
    <t>24CA11850</t>
  </si>
  <si>
    <t>24CA11855</t>
  </si>
  <si>
    <t>24CA11857</t>
  </si>
  <si>
    <t>24CA11860</t>
  </si>
  <si>
    <t>24CA11867</t>
  </si>
  <si>
    <t>24CA11878</t>
  </si>
  <si>
    <t>24CA11888</t>
  </si>
  <si>
    <t>24CA11891</t>
  </si>
  <si>
    <t>24CA11892</t>
  </si>
  <si>
    <t>28/09/2024</t>
  </si>
  <si>
    <t>24CA11893</t>
  </si>
  <si>
    <t>24CA11900</t>
  </si>
  <si>
    <t>24CA11923</t>
  </si>
  <si>
    <t>24CA11964</t>
  </si>
  <si>
    <t>24FN10163</t>
  </si>
  <si>
    <t>24FN10238</t>
  </si>
  <si>
    <t>24FN10311</t>
  </si>
  <si>
    <t>24FN10550</t>
  </si>
  <si>
    <t>24FN10960</t>
  </si>
  <si>
    <t>24FN10963</t>
  </si>
  <si>
    <t>24FN10964</t>
  </si>
  <si>
    <t>24FN10968</t>
  </si>
  <si>
    <t>24FN10970</t>
  </si>
  <si>
    <t>24FN10974</t>
  </si>
  <si>
    <t>24FN10984</t>
  </si>
  <si>
    <t>24MK6645</t>
  </si>
  <si>
    <t>24MK6910</t>
  </si>
  <si>
    <t>24MK7356</t>
  </si>
  <si>
    <t>24MK7357</t>
  </si>
  <si>
    <t>24MK7363</t>
  </si>
  <si>
    <t>24MK7374</t>
  </si>
  <si>
    <t>24MK7375</t>
  </si>
  <si>
    <t>24MK7376</t>
  </si>
  <si>
    <t>24MK7377</t>
  </si>
  <si>
    <t>24MK7378</t>
  </si>
  <si>
    <t>24NQ12607</t>
  </si>
  <si>
    <t>24NQ12609</t>
  </si>
  <si>
    <t>24NQ12610</t>
  </si>
  <si>
    <t>24NQ12611</t>
  </si>
  <si>
    <t>24NQ12707</t>
  </si>
  <si>
    <t>24NQ12789</t>
  </si>
  <si>
    <t>24NQ12795</t>
  </si>
  <si>
    <t>24NQ13346</t>
  </si>
  <si>
    <t>24NQ13567</t>
  </si>
  <si>
    <t>24NQ13573</t>
  </si>
  <si>
    <t>24NQ13575</t>
  </si>
  <si>
    <t>24NQ13576</t>
  </si>
  <si>
    <t>24NQ13586</t>
  </si>
  <si>
    <t>24SW10414</t>
  </si>
  <si>
    <t>24SW11374</t>
  </si>
  <si>
    <t>24SW13313</t>
  </si>
  <si>
    <t>24SW13371</t>
  </si>
  <si>
    <t>24SW13384</t>
  </si>
  <si>
    <t>24SW13563</t>
  </si>
  <si>
    <t>24SW13566</t>
  </si>
  <si>
    <t>24SW13570</t>
  </si>
  <si>
    <t>24SW13573</t>
  </si>
  <si>
    <t>24SW13577</t>
  </si>
  <si>
    <t>24SW13580</t>
  </si>
  <si>
    <t>24SW14263</t>
  </si>
  <si>
    <t>24SW14264</t>
  </si>
  <si>
    <t>24SW14265</t>
  </si>
  <si>
    <t>24SW14275</t>
  </si>
  <si>
    <t>24SW14277</t>
  </si>
  <si>
    <t>24SW14279</t>
  </si>
  <si>
    <t>24SW14281</t>
  </si>
  <si>
    <t>24WB6101</t>
  </si>
  <si>
    <t>24WB7510</t>
  </si>
  <si>
    <t>24WB8503</t>
  </si>
  <si>
    <t>24WB8551</t>
  </si>
  <si>
    <t>24WB8719</t>
  </si>
  <si>
    <t>24WB8846</t>
  </si>
  <si>
    <t>24WB8904</t>
  </si>
  <si>
    <t>24WB8923</t>
  </si>
  <si>
    <t>24WB9664</t>
  </si>
  <si>
    <t>24WB9674</t>
  </si>
  <si>
    <t>24WB9678</t>
  </si>
  <si>
    <t>24WB9679</t>
  </si>
  <si>
    <t>24WB9680</t>
  </si>
  <si>
    <t>24WB9682</t>
  </si>
  <si>
    <t>24WB9684</t>
  </si>
  <si>
    <t>24WB9686</t>
  </si>
  <si>
    <t>24WB9688</t>
  </si>
  <si>
    <t>24WB9691</t>
  </si>
  <si>
    <t>24WB9696</t>
  </si>
  <si>
    <t>24CA10855</t>
  </si>
  <si>
    <t>24CA10904</t>
  </si>
  <si>
    <t>24CA10905</t>
  </si>
  <si>
    <t>24CA10907</t>
  </si>
  <si>
    <t>24CA11106</t>
  </si>
  <si>
    <t>24CA11344</t>
  </si>
  <si>
    <t>24CA11853</t>
  </si>
  <si>
    <t>24CA11895</t>
  </si>
  <si>
    <t>24CA11896</t>
  </si>
  <si>
    <t>24CA11899</t>
  </si>
  <si>
    <t>24CA11902</t>
  </si>
  <si>
    <t>24CA11903</t>
  </si>
  <si>
    <t>29/09/2024</t>
  </si>
  <si>
    <t>24CA11906</t>
  </si>
  <si>
    <t>24CA11907</t>
  </si>
  <si>
    <t>24CA11925</t>
  </si>
  <si>
    <t>24FN10246</t>
  </si>
  <si>
    <t>24FN10247</t>
  </si>
  <si>
    <t>24FN10292</t>
  </si>
  <si>
    <t>24FN10595</t>
  </si>
  <si>
    <t>24FN10599</t>
  </si>
  <si>
    <t>24FN10976</t>
  </si>
  <si>
    <t>24FN10977</t>
  </si>
  <si>
    <t>24FN10985</t>
  </si>
  <si>
    <t>24FN10986</t>
  </si>
  <si>
    <t>24FN10987</t>
  </si>
  <si>
    <t>24FN10988</t>
  </si>
  <si>
    <t>24FN10992</t>
  </si>
  <si>
    <t>24FN9782</t>
  </si>
  <si>
    <t>24FN9789</t>
  </si>
  <si>
    <t>24MK6885</t>
  </si>
  <si>
    <t>24MK6987</t>
  </si>
  <si>
    <t>24MK6996</t>
  </si>
  <si>
    <t>24MK7380</t>
  </si>
  <si>
    <t>24MK7385</t>
  </si>
  <si>
    <t>24MK7386</t>
  </si>
  <si>
    <t>24MK7387</t>
  </si>
  <si>
    <t>24NQ11230</t>
  </si>
  <si>
    <t>24NQ12652</t>
  </si>
  <si>
    <t>24NQ12653</t>
  </si>
  <si>
    <t>24NQ12654</t>
  </si>
  <si>
    <t>24NQ12664</t>
  </si>
  <si>
    <t>24NQ12665</t>
  </si>
  <si>
    <t>24NQ12666</t>
  </si>
  <si>
    <t>24NQ12667</t>
  </si>
  <si>
    <t>24NQ13589</t>
  </si>
  <si>
    <t>24NQ13590</t>
  </si>
  <si>
    <t>24NQ13591</t>
  </si>
  <si>
    <t>24NQ13592</t>
  </si>
  <si>
    <t>24NQ13593</t>
  </si>
  <si>
    <t>24NQ13594</t>
  </si>
  <si>
    <t>24NQ13596</t>
  </si>
  <si>
    <t>24NQ13597</t>
  </si>
  <si>
    <t>24NQ13599</t>
  </si>
  <si>
    <t>24NQ13600</t>
  </si>
  <si>
    <t>24NQ13601</t>
  </si>
  <si>
    <t>24NQ13602</t>
  </si>
  <si>
    <t>24NQ13605</t>
  </si>
  <si>
    <t>24NQ13606</t>
  </si>
  <si>
    <t>24NQ13607</t>
  </si>
  <si>
    <t>24SW14283</t>
  </si>
  <si>
    <t>24SW14284</t>
  </si>
  <si>
    <t>24SW14285</t>
  </si>
  <si>
    <t>24SW14286</t>
  </si>
  <si>
    <t>24SW14288</t>
  </si>
  <si>
    <t>24WB8486</t>
  </si>
  <si>
    <t>24WB9215</t>
  </si>
  <si>
    <t>24WB9698</t>
  </si>
  <si>
    <t>24WB9699</t>
  </si>
  <si>
    <t>24WB9701</t>
  </si>
  <si>
    <t>24WB9703</t>
  </si>
  <si>
    <t>24WB9704</t>
  </si>
  <si>
    <t>24WB9707</t>
  </si>
  <si>
    <t>24CA10032</t>
  </si>
  <si>
    <t>24CA10462</t>
  </si>
  <si>
    <t>24CA10521</t>
  </si>
  <si>
    <t>24CA10852</t>
  </si>
  <si>
    <t>24CA10930</t>
  </si>
  <si>
    <t>24CA10980</t>
  </si>
  <si>
    <t>24CA10997</t>
  </si>
  <si>
    <t>24CA11038</t>
  </si>
  <si>
    <t>24CA11116</t>
  </si>
  <si>
    <t>24CA11271</t>
  </si>
  <si>
    <t>24CA11908</t>
  </si>
  <si>
    <t>24CA11909</t>
  </si>
  <si>
    <t>24CA11910</t>
  </si>
  <si>
    <t>24CA11919</t>
  </si>
  <si>
    <t>24CA11920</t>
  </si>
  <si>
    <t>24CA11921</t>
  </si>
  <si>
    <t>24FN10833</t>
  </si>
  <si>
    <t>24FN10994</t>
  </si>
  <si>
    <t>24FN10997</t>
  </si>
  <si>
    <t>24FN10999</t>
  </si>
  <si>
    <t>24FN11001</t>
  </si>
  <si>
    <t>24FN11002</t>
  </si>
  <si>
    <t>24FN8901</t>
  </si>
  <si>
    <t>24MK6504</t>
  </si>
  <si>
    <t>24MK6506</t>
  </si>
  <si>
    <t>24MK6528</t>
  </si>
  <si>
    <t>24MK6883</t>
  </si>
  <si>
    <t>24MK6971</t>
  </si>
  <si>
    <t>24MK7389</t>
  </si>
  <si>
    <t>24MK7390</t>
  </si>
  <si>
    <t>24MK7394</t>
  </si>
  <si>
    <t>24MK7395</t>
  </si>
  <si>
    <t>24MK7396</t>
  </si>
  <si>
    <t>24MK7397</t>
  </si>
  <si>
    <t>30/09/2024</t>
  </si>
  <si>
    <t>24NQ10850</t>
  </si>
  <si>
    <t>24NQ12655</t>
  </si>
  <si>
    <t>24NQ12669</t>
  </si>
  <si>
    <t>24NQ12670</t>
  </si>
  <si>
    <t>24NQ12671</t>
  </si>
  <si>
    <t>24NQ12672</t>
  </si>
  <si>
    <t>24NQ12754</t>
  </si>
  <si>
    <t>24NQ12765</t>
  </si>
  <si>
    <t>24NQ12772</t>
  </si>
  <si>
    <t>24NQ13125</t>
  </si>
  <si>
    <t>24NQ13611</t>
  </si>
  <si>
    <t>24NQ13612</t>
  </si>
  <si>
    <t>24NQ13613</t>
  </si>
  <si>
    <t>24NQ13614</t>
  </si>
  <si>
    <t>24SW12581</t>
  </si>
  <si>
    <t>24SW12746</t>
  </si>
  <si>
    <t>24SW13307</t>
  </si>
  <si>
    <t>24SW13332</t>
  </si>
  <si>
    <t>24SW13557</t>
  </si>
  <si>
    <t>24SW13559</t>
  </si>
  <si>
    <t>24SW13661</t>
  </si>
  <si>
    <t>24SW13662</t>
  </si>
  <si>
    <t>24SW13663</t>
  </si>
  <si>
    <t>24SW13664</t>
  </si>
  <si>
    <t>24SW13665</t>
  </si>
  <si>
    <t>24SW14302</t>
  </si>
  <si>
    <t>24SW14303</t>
  </si>
  <si>
    <t>24SW14306</t>
  </si>
  <si>
    <t>24SW14307</t>
  </si>
  <si>
    <t>24SW14308</t>
  </si>
  <si>
    <t>24SW14309</t>
  </si>
  <si>
    <t>24SW9377</t>
  </si>
  <si>
    <t>24WB8459</t>
  </si>
  <si>
    <t>24WB9237</t>
  </si>
  <si>
    <t>24WB9246</t>
  </si>
  <si>
    <t>24WB9708</t>
  </si>
  <si>
    <t>24WB9710</t>
  </si>
  <si>
    <t>24WB9711</t>
  </si>
  <si>
    <t>24WB9713</t>
  </si>
  <si>
    <t>24WB9716</t>
  </si>
  <si>
    <t>24CA10054</t>
  </si>
  <si>
    <t>24CA10102</t>
  </si>
  <si>
    <t>24CA10704</t>
  </si>
  <si>
    <t>24CA10811</t>
  </si>
  <si>
    <t>24CA10896</t>
  </si>
  <si>
    <t>24CA10943</t>
  </si>
  <si>
    <t>24CA10945</t>
  </si>
  <si>
    <t>24CA10948</t>
  </si>
  <si>
    <t>24CA11117</t>
  </si>
  <si>
    <t>24CA11323</t>
  </si>
  <si>
    <t>24CA11340</t>
  </si>
  <si>
    <t>24CA11395</t>
  </si>
  <si>
    <t>24CA11411</t>
  </si>
  <si>
    <t>24CA11929</t>
  </si>
  <si>
    <t>24CA11954</t>
  </si>
  <si>
    <t>24CA11957</t>
  </si>
  <si>
    <t>24CA11962</t>
  </si>
  <si>
    <t>24CA11963</t>
  </si>
  <si>
    <t>24CA11966</t>
  </si>
  <si>
    <t>24CA11967</t>
  </si>
  <si>
    <t>24FN10293</t>
  </si>
  <si>
    <t>24FN10294</t>
  </si>
  <si>
    <t>24FN10560</t>
  </si>
  <si>
    <t>24FN10591</t>
  </si>
  <si>
    <t>24FN10709</t>
  </si>
  <si>
    <t>24FN11005</t>
  </si>
  <si>
    <t>24FN11107</t>
  </si>
  <si>
    <t>24FN11108</t>
  </si>
  <si>
    <t>24FN11114</t>
  </si>
  <si>
    <t>24FN9542</t>
  </si>
  <si>
    <t>24MK4461</t>
  </si>
  <si>
    <t>24MK6957</t>
  </si>
  <si>
    <t>24MK7398</t>
  </si>
  <si>
    <t>24MK7400</t>
  </si>
  <si>
    <t>24MK7403</t>
  </si>
  <si>
    <t>24MK7405</t>
  </si>
  <si>
    <t>24MK7406</t>
  </si>
  <si>
    <t>24MK7422</t>
  </si>
  <si>
    <t>24MK7431</t>
  </si>
  <si>
    <t>24MK7433</t>
  </si>
  <si>
    <t>24MK7435</t>
  </si>
  <si>
    <t>24MK7436</t>
  </si>
  <si>
    <t>24MK7437</t>
  </si>
  <si>
    <t>24NQ12261</t>
  </si>
  <si>
    <t>24NQ12304</t>
  </si>
  <si>
    <t>24NQ12487</t>
  </si>
  <si>
    <t>24NQ12656</t>
  </si>
  <si>
    <t>24NQ12657</t>
  </si>
  <si>
    <t>24NQ12658</t>
  </si>
  <si>
    <t>24NQ12676</t>
  </si>
  <si>
    <t>24NQ12677</t>
  </si>
  <si>
    <t>24NQ12678</t>
  </si>
  <si>
    <t>24NQ12808</t>
  </si>
  <si>
    <t>24NQ12973</t>
  </si>
  <si>
    <t>24NQ13618</t>
  </si>
  <si>
    <t>24NQ13637</t>
  </si>
  <si>
    <t>24NQ13638</t>
  </si>
  <si>
    <t>24NQ13641</t>
  </si>
  <si>
    <t>24NQ13642</t>
  </si>
  <si>
    <t>24NQ13643</t>
  </si>
  <si>
    <t>24NQ13644</t>
  </si>
  <si>
    <t>24NQ13645</t>
  </si>
  <si>
    <t>24NQ13646</t>
  </si>
  <si>
    <t>24NQ13647</t>
  </si>
  <si>
    <t>24NQ13648</t>
  </si>
  <si>
    <t>24SW10338</t>
  </si>
  <si>
    <t>24SW13032</t>
  </si>
  <si>
    <t>24SW13202</t>
  </si>
  <si>
    <t>24SW13207</t>
  </si>
  <si>
    <t>24SW13208</t>
  </si>
  <si>
    <t>24SW13209</t>
  </si>
  <si>
    <t>24SW13211</t>
  </si>
  <si>
    <t>24SW13212</t>
  </si>
  <si>
    <t>24SW13213</t>
  </si>
  <si>
    <t>24SW13296</t>
  </si>
  <si>
    <t>24SW13378</t>
  </si>
  <si>
    <t>24SW13599</t>
  </si>
  <si>
    <t>24SW13627</t>
  </si>
  <si>
    <t>24SW13633</t>
  </si>
  <si>
    <t>24SW13822</t>
  </si>
  <si>
    <t>24SW14316</t>
  </si>
  <si>
    <t>24SW14320</t>
  </si>
  <si>
    <t>24SW14336</t>
  </si>
  <si>
    <t>24SW14338</t>
  </si>
  <si>
    <t>24SW14344</t>
  </si>
  <si>
    <t>24SW14366</t>
  </si>
  <si>
    <t>24SW14371</t>
  </si>
  <si>
    <t>24SW14377</t>
  </si>
  <si>
    <t>24SW14378</t>
  </si>
  <si>
    <t>24SW14379</t>
  </si>
  <si>
    <t>24SW14381</t>
  </si>
  <si>
    <t>24WB7684</t>
  </si>
  <si>
    <t>24WB8305</t>
  </si>
  <si>
    <t>24WB8329</t>
  </si>
  <si>
    <t>24WB9108</t>
  </si>
  <si>
    <t>24WB9121</t>
  </si>
  <si>
    <t>24WB9147</t>
  </si>
  <si>
    <t>24WB9276</t>
  </si>
  <si>
    <t>24WB9740</t>
  </si>
  <si>
    <t>24WB9748</t>
  </si>
  <si>
    <t>24WB9750</t>
  </si>
  <si>
    <t>24WB9751</t>
  </si>
  <si>
    <t>24WB9753</t>
  </si>
  <si>
    <t>24WB9754</t>
  </si>
  <si>
    <t>24WB9755</t>
  </si>
  <si>
    <t>24CA10132</t>
  </si>
  <si>
    <t>24CA10711</t>
  </si>
  <si>
    <t>24CA10974</t>
  </si>
  <si>
    <t>24CA11109</t>
  </si>
  <si>
    <t>24CA11118</t>
  </si>
  <si>
    <t>24CA11333</t>
  </si>
  <si>
    <t>24CA11347</t>
  </si>
  <si>
    <t>24CA11390</t>
  </si>
  <si>
    <t>24CA11503</t>
  </si>
  <si>
    <t>24CA11526</t>
  </si>
  <si>
    <t>24CA11605</t>
  </si>
  <si>
    <t>24CA11619</t>
  </si>
  <si>
    <t>24CA11978</t>
  </si>
  <si>
    <t>24CA11982</t>
  </si>
  <si>
    <t>24CA11987</t>
  </si>
  <si>
    <t>24CA12004</t>
  </si>
  <si>
    <t>24CA12007</t>
  </si>
  <si>
    <t>24CA12013</t>
  </si>
  <si>
    <t>24CA12017</t>
  </si>
  <si>
    <t>24FN10167</t>
  </si>
  <si>
    <t>24FN10232</t>
  </si>
  <si>
    <t>24FN10473</t>
  </si>
  <si>
    <t>24FN10563</t>
  </si>
  <si>
    <t>24FN10601</t>
  </si>
  <si>
    <t>24FN11111</t>
  </si>
  <si>
    <t>24FN11112</t>
  </si>
  <si>
    <t>24FN11143</t>
  </si>
  <si>
    <t>24FN11160</t>
  </si>
  <si>
    <t>24FN11167</t>
  </si>
  <si>
    <t>24FN11169</t>
  </si>
  <si>
    <t>24FN11178</t>
  </si>
  <si>
    <t>24FN11181</t>
  </si>
  <si>
    <t>24FN11185</t>
  </si>
  <si>
    <t>24FN11193</t>
  </si>
  <si>
    <t>24FN11194</t>
  </si>
  <si>
    <t>24FN11196</t>
  </si>
  <si>
    <t>24FN11197</t>
  </si>
  <si>
    <t>24FN8875</t>
  </si>
  <si>
    <t>24FN8877</t>
  </si>
  <si>
    <t>24MK5684</t>
  </si>
  <si>
    <t>24MK5911</t>
  </si>
  <si>
    <t>24MK6399</t>
  </si>
  <si>
    <t>24MK6717</t>
  </si>
  <si>
    <t>24MK6718</t>
  </si>
  <si>
    <t>24MK6941</t>
  </si>
  <si>
    <t>24MK6959</t>
  </si>
  <si>
    <t>24MK7401</t>
  </si>
  <si>
    <t>24MK7442</t>
  </si>
  <si>
    <t>24MK7446</t>
  </si>
  <si>
    <t>24MK7455</t>
  </si>
  <si>
    <t>24MK7456</t>
  </si>
  <si>
    <t>24MK7457</t>
  </si>
  <si>
    <t>24MK7459</t>
  </si>
  <si>
    <t>24MK7460</t>
  </si>
  <si>
    <t>24MK7461</t>
  </si>
  <si>
    <t>24MK7462</t>
  </si>
  <si>
    <t>24NQ10785</t>
  </si>
  <si>
    <t>24NQ11221</t>
  </si>
  <si>
    <t>24NQ11225</t>
  </si>
  <si>
    <t>24NQ12128</t>
  </si>
  <si>
    <t>24NQ12263</t>
  </si>
  <si>
    <t>24NQ12476</t>
  </si>
  <si>
    <t>24NQ12480</t>
  </si>
  <si>
    <t>24NQ12659</t>
  </si>
  <si>
    <t>24NQ12660</t>
  </si>
  <si>
    <t>24NQ12679</t>
  </si>
  <si>
    <t>24NQ12680</t>
  </si>
  <si>
    <t>24NQ12681</t>
  </si>
  <si>
    <t>24NQ12881</t>
  </si>
  <si>
    <t>24NQ12966</t>
  </si>
  <si>
    <t>24NQ13014</t>
  </si>
  <si>
    <t>24NQ13161</t>
  </si>
  <si>
    <t>24NQ13671</t>
  </si>
  <si>
    <t>24NQ13686</t>
  </si>
  <si>
    <t>24NQ13688</t>
  </si>
  <si>
    <t>24NQ13689</t>
  </si>
  <si>
    <t>24NQ13691</t>
  </si>
  <si>
    <t>24NQ13695</t>
  </si>
  <si>
    <t>24NQ13696</t>
  </si>
  <si>
    <t>24NQ13697</t>
  </si>
  <si>
    <t>24NQ13699</t>
  </si>
  <si>
    <t>24NQ13702</t>
  </si>
  <si>
    <t>24NQ13710</t>
  </si>
  <si>
    <t>24SW12684</t>
  </si>
  <si>
    <t>24SW13077</t>
  </si>
  <si>
    <t>24SW13215</t>
  </si>
  <si>
    <t>24SW13217</t>
  </si>
  <si>
    <t>24SW13220</t>
  </si>
  <si>
    <t>24SW13224</t>
  </si>
  <si>
    <t>24SW13227</t>
  </si>
  <si>
    <t>24SW13230</t>
  </si>
  <si>
    <t>24SW13528</t>
  </si>
  <si>
    <t>24SW13540</t>
  </si>
  <si>
    <t>24SW13546</t>
  </si>
  <si>
    <t>24SW13688</t>
  </si>
  <si>
    <t>24SW13690</t>
  </si>
  <si>
    <t>24SW13696</t>
  </si>
  <si>
    <t>24SW14384</t>
  </si>
  <si>
    <t>24SW14389</t>
  </si>
  <si>
    <t>24SW14399</t>
  </si>
  <si>
    <t>24SW14403</t>
  </si>
  <si>
    <t>24SW14414</t>
  </si>
  <si>
    <t>24SW14418</t>
  </si>
  <si>
    <t>24SW14420</t>
  </si>
  <si>
    <t>24WB7834</t>
  </si>
  <si>
    <t>24WB8168</t>
  </si>
  <si>
    <t>24WB8815</t>
  </si>
  <si>
    <t>24WB8817</t>
  </si>
  <si>
    <t>24WB8976</t>
  </si>
  <si>
    <t>24WB9013</t>
  </si>
  <si>
    <t>24WB9103</t>
  </si>
  <si>
    <t>24WB9129</t>
  </si>
  <si>
    <t>24WB9150</t>
  </si>
  <si>
    <t>24WB9151</t>
  </si>
  <si>
    <t>24WB9152</t>
  </si>
  <si>
    <t>24WB9154</t>
  </si>
  <si>
    <t>24WB9253</t>
  </si>
  <si>
    <t>24WB9489</t>
  </si>
  <si>
    <t>24WB9553</t>
  </si>
  <si>
    <t>24WB9555</t>
  </si>
  <si>
    <t>24WB9595</t>
  </si>
  <si>
    <t>24WB9596</t>
  </si>
  <si>
    <t>24WB9757</t>
  </si>
  <si>
    <t>24WB9758</t>
  </si>
  <si>
    <t>24WB9770</t>
  </si>
  <si>
    <t>24WB9776</t>
  </si>
  <si>
    <t>24WB9779</t>
  </si>
  <si>
    <t>24WB9782</t>
  </si>
  <si>
    <t>24WB9783</t>
  </si>
  <si>
    <t>24WB9784</t>
  </si>
  <si>
    <t>24WB9786</t>
  </si>
  <si>
    <t>24CA10388</t>
  </si>
  <si>
    <t>24CA10495</t>
  </si>
  <si>
    <t>24CA10799</t>
  </si>
  <si>
    <t>24CA10925</t>
  </si>
  <si>
    <t>24CA11043</t>
  </si>
  <si>
    <t>24CA11136</t>
  </si>
  <si>
    <t>24CA11229</t>
  </si>
  <si>
    <t>24CA11449</t>
  </si>
  <si>
    <t>24CA11969</t>
  </si>
  <si>
    <t>24CA11971</t>
  </si>
  <si>
    <t>24CA11977</t>
  </si>
  <si>
    <t>24CA12019</t>
  </si>
  <si>
    <t>24CA12021</t>
  </si>
  <si>
    <t>24CA12023</t>
  </si>
  <si>
    <t>24CA12053</t>
  </si>
  <si>
    <t>24CA12054</t>
  </si>
  <si>
    <t>24CA12096</t>
  </si>
  <si>
    <t>24FN10204</t>
  </si>
  <si>
    <t>24FN10404</t>
  </si>
  <si>
    <t>24FN10420</t>
  </si>
  <si>
    <t>24FN10566</t>
  </si>
  <si>
    <t>24FN10568</t>
  </si>
  <si>
    <t>24FN10583</t>
  </si>
  <si>
    <t>24FN10911</t>
  </si>
  <si>
    <t>24FN11209</t>
  </si>
  <si>
    <t>24FN11219</t>
  </si>
  <si>
    <t>24FN11240</t>
  </si>
  <si>
    <t>24FN11255</t>
  </si>
  <si>
    <t>24FN11261</t>
  </si>
  <si>
    <t>24FN11262</t>
  </si>
  <si>
    <t>24FN9926</t>
  </si>
  <si>
    <t>24MK6020</t>
  </si>
  <si>
    <t>24MK6617</t>
  </si>
  <si>
    <t>24MK6797</t>
  </si>
  <si>
    <t>24MK6944</t>
  </si>
  <si>
    <t>24MK7049</t>
  </si>
  <si>
    <t>24MK7466</t>
  </si>
  <si>
    <t>24MK7467</t>
  </si>
  <si>
    <t>24MK7479</t>
  </si>
  <si>
    <t>24MK7480</t>
  </si>
  <si>
    <t>24MK7483</t>
  </si>
  <si>
    <t>24MK7486</t>
  </si>
  <si>
    <t>24MK7491</t>
  </si>
  <si>
    <t>24MK7496</t>
  </si>
  <si>
    <t>24MK7497</t>
  </si>
  <si>
    <t>24MK7498</t>
  </si>
  <si>
    <t>24MK7499</t>
  </si>
  <si>
    <t>24MK7500</t>
  </si>
  <si>
    <t>24MK7501</t>
  </si>
  <si>
    <t>24MK7502</t>
  </si>
  <si>
    <t>24NQ12264</t>
  </si>
  <si>
    <t>24NQ12268</t>
  </si>
  <si>
    <t>24NQ12272</t>
  </si>
  <si>
    <t>24NQ12661</t>
  </si>
  <si>
    <t>24NQ12662</t>
  </si>
  <si>
    <t>24NQ12663</t>
  </si>
  <si>
    <t>24NQ12682</t>
  </si>
  <si>
    <t>24NQ12683</t>
  </si>
  <si>
    <t>24NQ12684</t>
  </si>
  <si>
    <t>24NQ12685</t>
  </si>
  <si>
    <t>24NQ12686</t>
  </si>
  <si>
    <t>24NQ12855</t>
  </si>
  <si>
    <t>24NQ12970</t>
  </si>
  <si>
    <t>24NQ13114</t>
  </si>
  <si>
    <t>24NQ13141</t>
  </si>
  <si>
    <t>24NQ13162</t>
  </si>
  <si>
    <t>24NQ13203</t>
  </si>
  <si>
    <t>24NQ13204</t>
  </si>
  <si>
    <t>24NQ13707</t>
  </si>
  <si>
    <t>24NQ13713</t>
  </si>
  <si>
    <t>24NQ13715</t>
  </si>
  <si>
    <t>24NQ13719</t>
  </si>
  <si>
    <t>24NQ13720</t>
  </si>
  <si>
    <t>24NQ13722</t>
  </si>
  <si>
    <t>24NQ13725</t>
  </si>
  <si>
    <t>24NQ13727</t>
  </si>
  <si>
    <t>24NQ13729</t>
  </si>
  <si>
    <t>24NQ13730</t>
  </si>
  <si>
    <t>24NQ13731</t>
  </si>
  <si>
    <t>24NQ13734</t>
  </si>
  <si>
    <t>24NQ13735</t>
  </si>
  <si>
    <t>24NQ13736</t>
  </si>
  <si>
    <t>24NQ13738</t>
  </si>
  <si>
    <t>24NQ13770</t>
  </si>
  <si>
    <t>24SW12963</t>
  </si>
  <si>
    <t>24SW13097</t>
  </si>
  <si>
    <t>24SW13115</t>
  </si>
  <si>
    <t>24SW13358</t>
  </si>
  <si>
    <t>24SW13374</t>
  </si>
  <si>
    <t>24SW13432</t>
  </si>
  <si>
    <t>24SW13433</t>
  </si>
  <si>
    <t>24SW13435</t>
  </si>
  <si>
    <t>24SW13436</t>
  </si>
  <si>
    <t>24SW13437</t>
  </si>
  <si>
    <t>24SW13438</t>
  </si>
  <si>
    <t>24SW13439</t>
  </si>
  <si>
    <t>24SW13440</t>
  </si>
  <si>
    <t>24SW13441</t>
  </si>
  <si>
    <t>24SW13442</t>
  </si>
  <si>
    <t>24SW13515</t>
  </si>
  <si>
    <t>24SW13516</t>
  </si>
  <si>
    <t>24SW13524</t>
  </si>
  <si>
    <t>24SW13541</t>
  </si>
  <si>
    <t>24SW13605</t>
  </si>
  <si>
    <t>24SW13606</t>
  </si>
  <si>
    <t>24SW13672</t>
  </si>
  <si>
    <t>24SW13673</t>
  </si>
  <si>
    <t>24SW13675</t>
  </si>
  <si>
    <t>24SW13745</t>
  </si>
  <si>
    <t>24SW13883</t>
  </si>
  <si>
    <t>24SW14427</t>
  </si>
  <si>
    <t>24SW14444</t>
  </si>
  <si>
    <t>24SW14448</t>
  </si>
  <si>
    <t>24SW14456</t>
  </si>
  <si>
    <t>24SW14467</t>
  </si>
  <si>
    <t>24SW14468</t>
  </si>
  <si>
    <t>24SW14472</t>
  </si>
  <si>
    <t>24SW14474</t>
  </si>
  <si>
    <t>24SW14476</t>
  </si>
  <si>
    <t>24WB7650</t>
  </si>
  <si>
    <t>24WB7920</t>
  </si>
  <si>
    <t>24WB8461</t>
  </si>
  <si>
    <t>24WB8504</t>
  </si>
  <si>
    <t>24WB8507</t>
  </si>
  <si>
    <t>24WB8990</t>
  </si>
  <si>
    <t>24WB8991</t>
  </si>
  <si>
    <t>24WB8992</t>
  </si>
  <si>
    <t>24WB8994</t>
  </si>
  <si>
    <t>24WB8995</t>
  </si>
  <si>
    <t>24WB8996</t>
  </si>
  <si>
    <t>24WB8997</t>
  </si>
  <si>
    <t>24WB8998</t>
  </si>
  <si>
    <t>24WB9015</t>
  </si>
  <si>
    <t>24WB9145</t>
  </si>
  <si>
    <t>24WB9161</t>
  </si>
  <si>
    <t>24WB9174</t>
  </si>
  <si>
    <t>24WB9181</t>
  </si>
  <si>
    <t>24WB9183</t>
  </si>
  <si>
    <t>24WB9210</t>
  </si>
  <si>
    <t>24WB9219</t>
  </si>
  <si>
    <t>24WB9785</t>
  </si>
  <si>
    <t>24WB9787</t>
  </si>
  <si>
    <t>24WB9788</t>
  </si>
  <si>
    <t>24WB9794</t>
  </si>
  <si>
    <t>24WB9805</t>
  </si>
  <si>
    <t>24WB9814</t>
  </si>
  <si>
    <t>24WB9815</t>
  </si>
  <si>
    <t>24WB9816</t>
  </si>
  <si>
    <t>24CA10547</t>
  </si>
  <si>
    <t>24CA10959</t>
  </si>
  <si>
    <t>24CA10972</t>
  </si>
  <si>
    <t>24CA11049</t>
  </si>
  <si>
    <t>24CA11302</t>
  </si>
  <si>
    <t>24CA11303</t>
  </si>
  <si>
    <t>24CA11486</t>
  </si>
  <si>
    <t>24CA11974</t>
  </si>
  <si>
    <t>24CA11979</t>
  </si>
  <si>
    <t>24CA12057</t>
  </si>
  <si>
    <t>24CA12061</t>
  </si>
  <si>
    <t>24CA12074</t>
  </si>
  <si>
    <t>24CA12075</t>
  </si>
  <si>
    <t>24CA12077</t>
  </si>
  <si>
    <t>24CA12082</t>
  </si>
  <si>
    <t>24CA12083</t>
  </si>
  <si>
    <t>24CA12103</t>
  </si>
  <si>
    <t>24CA12107</t>
  </si>
  <si>
    <t>24CA12112</t>
  </si>
  <si>
    <t>24CA12113</t>
  </si>
  <si>
    <t>24CA12114</t>
  </si>
  <si>
    <t>24CA2520</t>
  </si>
  <si>
    <t>24FN10397</t>
  </si>
  <si>
    <t>24FN10421</t>
  </si>
  <si>
    <t>24FN10452</t>
  </si>
  <si>
    <t>24FN10526</t>
  </si>
  <si>
    <t>24FN10569</t>
  </si>
  <si>
    <t>24FN10573</t>
  </si>
  <si>
    <t>24FN10574</t>
  </si>
  <si>
    <t>24FN10689</t>
  </si>
  <si>
    <t>24FN11263</t>
  </si>
  <si>
    <t>24FN11268</t>
  </si>
  <si>
    <t>24FN11278</t>
  </si>
  <si>
    <t>24FN11287</t>
  </si>
  <si>
    <t>24FN11295</t>
  </si>
  <si>
    <t>24FN11300</t>
  </si>
  <si>
    <t>24FN11301</t>
  </si>
  <si>
    <t>24FN11302</t>
  </si>
  <si>
    <t>24FN11303</t>
  </si>
  <si>
    <t>24FN11307</t>
  </si>
  <si>
    <t>24FN11309</t>
  </si>
  <si>
    <t>24FN11312</t>
  </si>
  <si>
    <t>24FN11313</t>
  </si>
  <si>
    <t>24FN11315</t>
  </si>
  <si>
    <t>24FN9433</t>
  </si>
  <si>
    <t>24FN9924</t>
  </si>
  <si>
    <t>24MK6596</t>
  </si>
  <si>
    <t>24MK6598</t>
  </si>
  <si>
    <t>24MK6766</t>
  </si>
  <si>
    <t>24MK6785</t>
  </si>
  <si>
    <t>24MK6815</t>
  </si>
  <si>
    <t>24MK6947</t>
  </si>
  <si>
    <t>24MK6994</t>
  </si>
  <si>
    <t>24MK6995</t>
  </si>
  <si>
    <t>24MK7052</t>
  </si>
  <si>
    <t>24MK7561</t>
  </si>
  <si>
    <t>24MK7562</t>
  </si>
  <si>
    <t>24MK7565</t>
  </si>
  <si>
    <t>24MK7566</t>
  </si>
  <si>
    <t>24MK7568</t>
  </si>
  <si>
    <t>24NQ12276</t>
  </si>
  <si>
    <t>24NQ12280</t>
  </si>
  <si>
    <t>24NQ12534</t>
  </si>
  <si>
    <t>24NQ12688</t>
  </si>
  <si>
    <t>24NQ12690</t>
  </si>
  <si>
    <t>24NQ12706</t>
  </si>
  <si>
    <t>24NQ12709</t>
  </si>
  <si>
    <t>24NQ12939</t>
  </si>
  <si>
    <t>24NQ13050</t>
  </si>
  <si>
    <t>24NQ13058</t>
  </si>
  <si>
    <t>24NQ13059</t>
  </si>
  <si>
    <t>24NQ13113</t>
  </si>
  <si>
    <t>24NQ13190</t>
  </si>
  <si>
    <t>24NQ13737</t>
  </si>
  <si>
    <t>24NQ13739</t>
  </si>
  <si>
    <t>24NQ13747</t>
  </si>
  <si>
    <t>24NQ13748</t>
  </si>
  <si>
    <t>24NQ13752</t>
  </si>
  <si>
    <t>24NQ13755</t>
  </si>
  <si>
    <t>24NQ13757</t>
  </si>
  <si>
    <t>24NQ13759</t>
  </si>
  <si>
    <t>24NQ13764</t>
  </si>
  <si>
    <t>24NQ13769</t>
  </si>
  <si>
    <t>24NQ13776</t>
  </si>
  <si>
    <t>24NQ13778</t>
  </si>
  <si>
    <t>24NQ13779</t>
  </si>
  <si>
    <t>24SW12851</t>
  </si>
  <si>
    <t>24SW13357</t>
  </si>
  <si>
    <t>24SW13377</t>
  </si>
  <si>
    <t>24SW13386</t>
  </si>
  <si>
    <t>24SW13443</t>
  </si>
  <si>
    <t>24SW13444</t>
  </si>
  <si>
    <t>24SW13445</t>
  </si>
  <si>
    <t>24SW13446</t>
  </si>
  <si>
    <t>24SW13447</t>
  </si>
  <si>
    <t>24SW13448</t>
  </si>
  <si>
    <t>24SW13450</t>
  </si>
  <si>
    <t>24SW13451</t>
  </si>
  <si>
    <t>24SW13452</t>
  </si>
  <si>
    <t>24SW13474</t>
  </si>
  <si>
    <t>24SW13489</t>
  </si>
  <si>
    <t>24SW13504</t>
  </si>
  <si>
    <t>24SW13536</t>
  </si>
  <si>
    <t>24SW13539</t>
  </si>
  <si>
    <t>24SW13621</t>
  </si>
  <si>
    <t>24SW13685</t>
  </si>
  <si>
    <t>24SW13742</t>
  </si>
  <si>
    <t>24SW13769</t>
  </si>
  <si>
    <t>24SW13842</t>
  </si>
  <si>
    <t>24SW13884</t>
  </si>
  <si>
    <t>24SW14390</t>
  </si>
  <si>
    <t>24SW14494</t>
  </si>
  <si>
    <t>24SW14498</t>
  </si>
  <si>
    <t>24SW14499</t>
  </si>
  <si>
    <t>24SW14512</t>
  </si>
  <si>
    <t>24SW14519</t>
  </si>
  <si>
    <t>24SW14522</t>
  </si>
  <si>
    <t>24SW14524</t>
  </si>
  <si>
    <t>24SW14530</t>
  </si>
  <si>
    <t>24SW14531</t>
  </si>
  <si>
    <t>24SW14533</t>
  </si>
  <si>
    <t>24SW14534</t>
  </si>
  <si>
    <t>24SW14559</t>
  </si>
  <si>
    <t>24WB7011</t>
  </si>
  <si>
    <t>24WB7636</t>
  </si>
  <si>
    <t>24WB7805</t>
  </si>
  <si>
    <t>24WB8819</t>
  </si>
  <si>
    <t>24WB8820</t>
  </si>
  <si>
    <t>24WB9003</t>
  </si>
  <si>
    <t>24WB9005</t>
  </si>
  <si>
    <t>24WB9006</t>
  </si>
  <si>
    <t>24WB9016</t>
  </si>
  <si>
    <t>24WB9144</t>
  </si>
  <si>
    <t>24WB9155</t>
  </si>
  <si>
    <t>24WB9159</t>
  </si>
  <si>
    <t>24WB9160</t>
  </si>
  <si>
    <t>24WB9165</t>
  </si>
  <si>
    <t>24WB9166</t>
  </si>
  <si>
    <t>24WB9173</t>
  </si>
  <si>
    <t>24WB9177</t>
  </si>
  <si>
    <t>24WB9212</t>
  </si>
  <si>
    <t>24WB9286</t>
  </si>
  <si>
    <t>24WB9287</t>
  </si>
  <si>
    <t>24WB9289</t>
  </si>
  <si>
    <t>24WB9290</t>
  </si>
  <si>
    <t>24WB9341</t>
  </si>
  <si>
    <t>24WB9419</t>
  </si>
  <si>
    <t>24WB9818</t>
  </si>
  <si>
    <t>24WB9831</t>
  </si>
  <si>
    <t>24WB9832</t>
  </si>
  <si>
    <t>24WB9834</t>
  </si>
  <si>
    <t>24WB9838</t>
  </si>
  <si>
    <t>24WB9840</t>
  </si>
  <si>
    <t>24WB9841</t>
  </si>
  <si>
    <t>24WB9843</t>
  </si>
  <si>
    <t>24WB9845</t>
  </si>
  <si>
    <t>24WB9846</t>
  </si>
  <si>
    <t>24WB9847</t>
  </si>
  <si>
    <t>24WB9849</t>
  </si>
  <si>
    <t>24CA10021</t>
  </si>
  <si>
    <t>24CA10194</t>
  </si>
  <si>
    <t>24CA10759</t>
  </si>
  <si>
    <t>24CA11318</t>
  </si>
  <si>
    <t>24CA11348</t>
  </si>
  <si>
    <t>24CA12116</t>
  </si>
  <si>
    <t>24CA12135</t>
  </si>
  <si>
    <t>24CA12138</t>
  </si>
  <si>
    <t>24CA12139</t>
  </si>
  <si>
    <t>24CA9724</t>
  </si>
  <si>
    <t>24FN10400</t>
  </si>
  <si>
    <t>24FN10474</t>
  </si>
  <si>
    <t>24FN10575</t>
  </si>
  <si>
    <t>24FN10578</t>
  </si>
  <si>
    <t>24FN10600</t>
  </si>
  <si>
    <t>24FN10697</t>
  </si>
  <si>
    <t>24FN10788</t>
  </si>
  <si>
    <t>24FN11318</t>
  </si>
  <si>
    <t>24FN11339</t>
  </si>
  <si>
    <t>24FN11346</t>
  </si>
  <si>
    <t>24FN11347</t>
  </si>
  <si>
    <t>24FN9793</t>
  </si>
  <si>
    <t>24MK6148</t>
  </si>
  <si>
    <t>24MK6988</t>
  </si>
  <si>
    <t>24MK7026</t>
  </si>
  <si>
    <t>24MK7089</t>
  </si>
  <si>
    <t>24MK7147</t>
  </si>
  <si>
    <t>24MK7576</t>
  </si>
  <si>
    <t>24MK7577</t>
  </si>
  <si>
    <t>24MK7581</t>
  </si>
  <si>
    <t>24MK7582</t>
  </si>
  <si>
    <t>24MK7594</t>
  </si>
  <si>
    <t>24MK7598</t>
  </si>
  <si>
    <t>24MK7599</t>
  </si>
  <si>
    <t>24MK7600</t>
  </si>
  <si>
    <t>24NQ13024</t>
  </si>
  <si>
    <t>24NQ13076</t>
  </si>
  <si>
    <t>24NQ13132</t>
  </si>
  <si>
    <t>24NQ13183</t>
  </si>
  <si>
    <t>24NQ13185</t>
  </si>
  <si>
    <t>24NQ13186</t>
  </si>
  <si>
    <t>24NQ13200</t>
  </si>
  <si>
    <t>24NQ13209</t>
  </si>
  <si>
    <t>24NQ13248</t>
  </si>
  <si>
    <t>24NQ13257</t>
  </si>
  <si>
    <t>24NQ13269</t>
  </si>
  <si>
    <t>24NQ13580</t>
  </si>
  <si>
    <t>24NQ13787</t>
  </si>
  <si>
    <t>24NQ13790</t>
  </si>
  <si>
    <t>24NQ13791</t>
  </si>
  <si>
    <t>24NQ13795</t>
  </si>
  <si>
    <t>24NQ13803</t>
  </si>
  <si>
    <t>24NQ13804</t>
  </si>
  <si>
    <t>24NQ13805</t>
  </si>
  <si>
    <t>24NQ13807</t>
  </si>
  <si>
    <t>24NQ13808</t>
  </si>
  <si>
    <t>24NQ13809</t>
  </si>
  <si>
    <t>24SW12799</t>
  </si>
  <si>
    <t>24SW13353</t>
  </si>
  <si>
    <t>24SW13493</t>
  </si>
  <si>
    <t>24SW13494</t>
  </si>
  <si>
    <t>24SW13495</t>
  </si>
  <si>
    <t>24SW13500</t>
  </si>
  <si>
    <t>24SW13501</t>
  </si>
  <si>
    <t>24SW13565</t>
  </si>
  <si>
    <t>24SW13568</t>
  </si>
  <si>
    <t>24SW13572</t>
  </si>
  <si>
    <t>24SW13575</t>
  </si>
  <si>
    <t>24SW13579</t>
  </si>
  <si>
    <t>24SW13582</t>
  </si>
  <si>
    <t>24SW13610</t>
  </si>
  <si>
    <t>24SW13611</t>
  </si>
  <si>
    <t>24SW13613</t>
  </si>
  <si>
    <t>24SW13724</t>
  </si>
  <si>
    <t>24SW13781</t>
  </si>
  <si>
    <t>24SW13846</t>
  </si>
  <si>
    <t>24SW13849</t>
  </si>
  <si>
    <t>24SW13862</t>
  </si>
  <si>
    <t>24SW13881</t>
  </si>
  <si>
    <t>24SW13894</t>
  </si>
  <si>
    <t>24SW14542</t>
  </si>
  <si>
    <t>24SW14560</t>
  </si>
  <si>
    <t>24SW14572</t>
  </si>
  <si>
    <t>24SW14587</t>
  </si>
  <si>
    <t>24SW14594</t>
  </si>
  <si>
    <t>24SW14595</t>
  </si>
  <si>
    <t>24SW14596</t>
  </si>
  <si>
    <t>24SW14597</t>
  </si>
  <si>
    <t>24SW14599</t>
  </si>
  <si>
    <t>24SW14600</t>
  </si>
  <si>
    <t>24SW14603</t>
  </si>
  <si>
    <t>24WB7120</t>
  </si>
  <si>
    <t>24WB7121</t>
  </si>
  <si>
    <t>24WB7122</t>
  </si>
  <si>
    <t>24WB7700</t>
  </si>
  <si>
    <t>24WB7702</t>
  </si>
  <si>
    <t>24WB8881</t>
  </si>
  <si>
    <t>24WB8883</t>
  </si>
  <si>
    <t>24WB9019</t>
  </si>
  <si>
    <t>24WB9194</t>
  </si>
  <si>
    <t>24WB9264</t>
  </si>
  <si>
    <t>24WB9266</t>
  </si>
  <si>
    <t>24WB9281</t>
  </si>
  <si>
    <t>24WB9282</t>
  </si>
  <si>
    <t>24WB9283</t>
  </si>
  <si>
    <t>24WB9335</t>
  </si>
  <si>
    <t>24WB9407</t>
  </si>
  <si>
    <t>24WB9850</t>
  </si>
  <si>
    <t>24WB9851</t>
  </si>
  <si>
    <t>24WB9853</t>
  </si>
  <si>
    <t>24WB9860</t>
  </si>
  <si>
    <t>24WB9861</t>
  </si>
  <si>
    <t>24WB9862</t>
  </si>
  <si>
    <t>24WB9869</t>
  </si>
  <si>
    <t>24WB9870</t>
  </si>
  <si>
    <t>24WB9875</t>
  </si>
  <si>
    <t>24WB9876</t>
  </si>
  <si>
    <t>24WB9938</t>
  </si>
  <si>
    <t>24CA12140</t>
  </si>
  <si>
    <t>24CA12142</t>
  </si>
  <si>
    <t>24CA12143</t>
  </si>
  <si>
    <t>24CA12147</t>
  </si>
  <si>
    <t>24CA12149</t>
  </si>
  <si>
    <t>24FN10776</t>
  </si>
  <si>
    <t>24FN11348</t>
  </si>
  <si>
    <t>24FN11350</t>
  </si>
  <si>
    <t>24FN11352</t>
  </si>
  <si>
    <t>24FN11353</t>
  </si>
  <si>
    <t>24MK7008</t>
  </si>
  <si>
    <t>24MK7136</t>
  </si>
  <si>
    <t>24MK7583</t>
  </si>
  <si>
    <t>24MK7595</t>
  </si>
  <si>
    <t>24MK7602</t>
  </si>
  <si>
    <t>24MK7603</t>
  </si>
  <si>
    <t>24NQ12883</t>
  </si>
  <si>
    <t>24NQ12943</t>
  </si>
  <si>
    <t>24NQ12945</t>
  </si>
  <si>
    <t>24NQ13311</t>
  </si>
  <si>
    <t>24NQ13811</t>
  </si>
  <si>
    <t>24NQ13817</t>
  </si>
  <si>
    <t>24NQ13819</t>
  </si>
  <si>
    <t>24NQ13820</t>
  </si>
  <si>
    <t>24NQ13821</t>
  </si>
  <si>
    <t>24NQ13822</t>
  </si>
  <si>
    <t>24NQ13824</t>
  </si>
  <si>
    <t>24NQ13835</t>
  </si>
  <si>
    <t>24NQ14019</t>
  </si>
  <si>
    <t>24SW13872</t>
  </si>
  <si>
    <t>24SW13885</t>
  </si>
  <si>
    <t>24SW14607</t>
  </si>
  <si>
    <t>24SW14611</t>
  </si>
  <si>
    <t>24SW14612</t>
  </si>
  <si>
    <t>24SW14613</t>
  </si>
  <si>
    <t>24SW14614</t>
  </si>
  <si>
    <t>24SW14616</t>
  </si>
  <si>
    <t>24SW14617</t>
  </si>
  <si>
    <t>24SW14618</t>
  </si>
  <si>
    <t>24SW14619</t>
  </si>
  <si>
    <t>24SW14621</t>
  </si>
  <si>
    <t>24WB9877</t>
  </si>
  <si>
    <t>24WB9878</t>
  </si>
  <si>
    <t>24WB9879</t>
  </si>
  <si>
    <t>24WB9880</t>
  </si>
  <si>
    <t>24CA11022</t>
  </si>
  <si>
    <t>24CA12151</t>
  </si>
  <si>
    <t>24FN11357</t>
  </si>
  <si>
    <t>24FN11358</t>
  </si>
  <si>
    <t>24FN11359</t>
  </si>
  <si>
    <t>24FN8237</t>
  </si>
  <si>
    <t>24MK6531</t>
  </si>
  <si>
    <t>24MK6532</t>
  </si>
  <si>
    <t>24MK7050</t>
  </si>
  <si>
    <t>24MK7364</t>
  </si>
  <si>
    <t>24MK7604</t>
  </si>
  <si>
    <t>24NQ12387</t>
  </si>
  <si>
    <t>24NQ12395</t>
  </si>
  <si>
    <t>24NQ12397</t>
  </si>
  <si>
    <t>24NQ12885</t>
  </si>
  <si>
    <t>24NQ13826</t>
  </si>
  <si>
    <t>24NQ13829</t>
  </si>
  <si>
    <t>24NQ13830</t>
  </si>
  <si>
    <t>24NQ13831</t>
  </si>
  <si>
    <t>24NQ13832</t>
  </si>
  <si>
    <t>24NQ13833</t>
  </si>
  <si>
    <t>24NQ13836</t>
  </si>
  <si>
    <t>24NQ13838</t>
  </si>
  <si>
    <t>24NQ13840</t>
  </si>
  <si>
    <t>24NQ13841</t>
  </si>
  <si>
    <t>24NQ13845</t>
  </si>
  <si>
    <t>24SW14620</t>
  </si>
  <si>
    <t>24SW14622</t>
  </si>
  <si>
    <t>24SW14623</t>
  </si>
  <si>
    <t>24SW14624</t>
  </si>
  <si>
    <t>24SW14625</t>
  </si>
  <si>
    <t>24SW14626</t>
  </si>
  <si>
    <t>24SW14628</t>
  </si>
  <si>
    <t>24SW14629</t>
  </si>
  <si>
    <t>24WB9018</t>
  </si>
  <si>
    <t>24WB9881</t>
  </si>
  <si>
    <t>24WB9883</t>
  </si>
  <si>
    <t>24WB9884</t>
  </si>
  <si>
    <t>24WB9885</t>
  </si>
  <si>
    <t>24WB9891</t>
  </si>
  <si>
    <t>24CA12159</t>
  </si>
  <si>
    <t>24CA12161</t>
  </si>
  <si>
    <t>24CA12162</t>
  </si>
  <si>
    <t>24CA12163</t>
  </si>
  <si>
    <t>24CA12164</t>
  </si>
  <si>
    <t>24CA12165</t>
  </si>
  <si>
    <t>24CA12168</t>
  </si>
  <si>
    <t>24CA12169</t>
  </si>
  <si>
    <t>24CA12170</t>
  </si>
  <si>
    <t>24CA12171</t>
  </si>
  <si>
    <t>24CA12172</t>
  </si>
  <si>
    <t>24FN11362</t>
  </si>
  <si>
    <t>24FN11364</t>
  </si>
  <si>
    <t>24FN11365</t>
  </si>
  <si>
    <t>24FN11367</t>
  </si>
  <si>
    <t>24FN11369</t>
  </si>
  <si>
    <t>24FN11370</t>
  </si>
  <si>
    <t>24FN11371</t>
  </si>
  <si>
    <t>24MK7606</t>
  </si>
  <si>
    <t>24MK7608</t>
  </si>
  <si>
    <t>24MK7609</t>
  </si>
  <si>
    <t>24MK7610</t>
  </si>
  <si>
    <t>24MK7611</t>
  </si>
  <si>
    <t>24NQ12886</t>
  </si>
  <si>
    <t>24NQ13844</t>
  </si>
  <si>
    <t>24NQ13848</t>
  </si>
  <si>
    <t>24NQ13849</t>
  </si>
  <si>
    <t>24NQ13850</t>
  </si>
  <si>
    <t>24SW14627</t>
  </si>
  <si>
    <t>24SW14633</t>
  </si>
  <si>
    <t>24SW14637</t>
  </si>
  <si>
    <t>24SW14640</t>
  </si>
  <si>
    <t>24SW14641</t>
  </si>
  <si>
    <t>24SW14644</t>
  </si>
  <si>
    <t>24SW14647</t>
  </si>
  <si>
    <t>24SW14648</t>
  </si>
  <si>
    <t>24SW14654</t>
  </si>
  <si>
    <t>24SW14655</t>
  </si>
  <si>
    <t>24SW14656</t>
  </si>
  <si>
    <t>24SW14681</t>
  </si>
  <si>
    <t>24SW14750</t>
  </si>
  <si>
    <t>24WB9889</t>
  </si>
  <si>
    <t>24WB9890</t>
  </si>
  <si>
    <t>24WB9892</t>
  </si>
  <si>
    <t>24WB9893</t>
  </si>
  <si>
    <t>24WB9894</t>
  </si>
  <si>
    <t>24WB9898</t>
  </si>
  <si>
    <t>24WB9899</t>
  </si>
  <si>
    <t>24WB9901</t>
  </si>
  <si>
    <t>24WB9902</t>
  </si>
  <si>
    <t>24WB9903</t>
  </si>
  <si>
    <t>24WB9913</t>
  </si>
  <si>
    <t>24WB9920</t>
  </si>
  <si>
    <t>24WB9921</t>
  </si>
  <si>
    <t>24WB9922</t>
  </si>
  <si>
    <t>24WB9941</t>
  </si>
  <si>
    <t>24WB9958</t>
  </si>
  <si>
    <t>24CA11381</t>
  </si>
  <si>
    <t>24CA11466</t>
  </si>
  <si>
    <t>24CA11951</t>
  </si>
  <si>
    <t>24CA12184</t>
  </si>
  <si>
    <t>24CA12192</t>
  </si>
  <si>
    <t>24CA12193</t>
  </si>
  <si>
    <t>24CA12194</t>
  </si>
  <si>
    <t>24CA12195</t>
  </si>
  <si>
    <t>24CA12196</t>
  </si>
  <si>
    <t>24CA12197</t>
  </si>
  <si>
    <t>24CA12199</t>
  </si>
  <si>
    <t>24CA12201</t>
  </si>
  <si>
    <t>24CA12203</t>
  </si>
  <si>
    <t>24CA12214</t>
  </si>
  <si>
    <t>24CA12224</t>
  </si>
  <si>
    <t>24CA12225</t>
  </si>
  <si>
    <t>24CA12226</t>
  </si>
  <si>
    <t>24FN10052</t>
  </si>
  <si>
    <t>24FN10597</t>
  </si>
  <si>
    <t>24FN11380</t>
  </si>
  <si>
    <t>24FN11385</t>
  </si>
  <si>
    <t>24FN11388</t>
  </si>
  <si>
    <t>24FN11397</t>
  </si>
  <si>
    <t>24FN11400</t>
  </si>
  <si>
    <t>24FN11413</t>
  </si>
  <si>
    <t>24FN11422</t>
  </si>
  <si>
    <t>24FN11428</t>
  </si>
  <si>
    <t>24MK7120</t>
  </si>
  <si>
    <t>24MK7619</t>
  </si>
  <si>
    <t>24MK7646</t>
  </si>
  <si>
    <t>24MK7647</t>
  </si>
  <si>
    <t>24MK7655</t>
  </si>
  <si>
    <t>24MK7656</t>
  </si>
  <si>
    <t>24NQ12550</t>
  </si>
  <si>
    <t>24NQ12797</t>
  </si>
  <si>
    <t>24NQ12888</t>
  </si>
  <si>
    <t>24NQ13070</t>
  </si>
  <si>
    <t>24NQ13072</t>
  </si>
  <si>
    <t>24NQ13348</t>
  </si>
  <si>
    <t>24NQ13851</t>
  </si>
  <si>
    <t>24NQ13852</t>
  </si>
  <si>
    <t>24NQ13859</t>
  </si>
  <si>
    <t>24NQ13880</t>
  </si>
  <si>
    <t>24NQ13894</t>
  </si>
  <si>
    <t>24NQ13895</t>
  </si>
  <si>
    <t>24NQ13905</t>
  </si>
  <si>
    <t>24SW12920</t>
  </si>
  <si>
    <t>24SW12929</t>
  </si>
  <si>
    <t>24SW13875</t>
  </si>
  <si>
    <t>24SW13886</t>
  </si>
  <si>
    <t>24SW14259</t>
  </si>
  <si>
    <t>24SW14636</t>
  </si>
  <si>
    <t>24SW14658</t>
  </si>
  <si>
    <t>24SW14659</t>
  </si>
  <si>
    <t>24SW14661</t>
  </si>
  <si>
    <t>24SW14674</t>
  </si>
  <si>
    <t>24SW14676</t>
  </si>
  <si>
    <t>24SW14678</t>
  </si>
  <si>
    <t>24SW14679</t>
  </si>
  <si>
    <t>24SW14683</t>
  </si>
  <si>
    <t>24SW14687</t>
  </si>
  <si>
    <t>24SW14689</t>
  </si>
  <si>
    <t>24SW14704</t>
  </si>
  <si>
    <t>24SW14705</t>
  </si>
  <si>
    <t>24SW14708</t>
  </si>
  <si>
    <t>24SW14712</t>
  </si>
  <si>
    <t>24SW14716</t>
  </si>
  <si>
    <t>24SW14721</t>
  </si>
  <si>
    <t>24SW14725</t>
  </si>
  <si>
    <t>19/10/2024</t>
  </si>
  <si>
    <t>24SW14727</t>
  </si>
  <si>
    <t>24SW14729</t>
  </si>
  <si>
    <t>24SW14730</t>
  </si>
  <si>
    <t>24SW14732</t>
  </si>
  <si>
    <t>24SW14733</t>
  </si>
  <si>
    <t>24SW14734</t>
  </si>
  <si>
    <t>24SW14741</t>
  </si>
  <si>
    <t>24SW14753</t>
  </si>
  <si>
    <t>24SW14757</t>
  </si>
  <si>
    <t>24SW14761</t>
  </si>
  <si>
    <t>24SW14762</t>
  </si>
  <si>
    <t>24SW14763</t>
  </si>
  <si>
    <t>24SW14764</t>
  </si>
  <si>
    <t>24SW14765</t>
  </si>
  <si>
    <t>24SW14767</t>
  </si>
  <si>
    <t>24SW14769</t>
  </si>
  <si>
    <t>24SW14774</t>
  </si>
  <si>
    <t>24SW14775</t>
  </si>
  <si>
    <t>24SW14776</t>
  </si>
  <si>
    <t>24SW14777</t>
  </si>
  <si>
    <t>24SW14778</t>
  </si>
  <si>
    <t>24SW14780</t>
  </si>
  <si>
    <t>24SW14781</t>
  </si>
  <si>
    <t>24SW14782</t>
  </si>
  <si>
    <t>24SW14784</t>
  </si>
  <si>
    <t>24SW14786</t>
  </si>
  <si>
    <t>24SW14787</t>
  </si>
  <si>
    <t>24SW14788</t>
  </si>
  <si>
    <t>24SW14789</t>
  </si>
  <si>
    <t>24SW14793</t>
  </si>
  <si>
    <t>24SW14795</t>
  </si>
  <si>
    <t>24SW14802</t>
  </si>
  <si>
    <t>24SW14857</t>
  </si>
  <si>
    <t>24WB8499</t>
  </si>
  <si>
    <t>24WB9933</t>
  </si>
  <si>
    <t>24WB9934</t>
  </si>
  <si>
    <t>24WB9935</t>
  </si>
  <si>
    <t>24WB9936</t>
  </si>
  <si>
    <t>24WB9937</t>
  </si>
  <si>
    <t>24WB9943</t>
  </si>
  <si>
    <t>24WB9945</t>
  </si>
  <si>
    <t>24WB9946</t>
  </si>
  <si>
    <t>24WB9947</t>
  </si>
  <si>
    <t>24WB9948</t>
  </si>
  <si>
    <t>24WB9949</t>
  </si>
  <si>
    <t>24WB9952</t>
  </si>
  <si>
    <t>24WB9953</t>
  </si>
  <si>
    <t>24WB9956</t>
  </si>
  <si>
    <t>24WB9965</t>
  </si>
  <si>
    <t>24WB9978</t>
  </si>
  <si>
    <t>24WB9981</t>
  </si>
  <si>
    <t>24WB9982</t>
  </si>
  <si>
    <t>24WB9987</t>
  </si>
  <si>
    <t>24WB9989</t>
  </si>
  <si>
    <t>24WB9991</t>
  </si>
  <si>
    <t>24WB9996</t>
  </si>
  <si>
    <t>24CA10911</t>
  </si>
  <si>
    <t>24CA10920</t>
  </si>
  <si>
    <t>24CA10921</t>
  </si>
  <si>
    <t>24CA10926</t>
  </si>
  <si>
    <t>24CA10927</t>
  </si>
  <si>
    <t>24CA10928</t>
  </si>
  <si>
    <t>24CA11119</t>
  </si>
  <si>
    <t>24CA11245</t>
  </si>
  <si>
    <t>24CA11294</t>
  </si>
  <si>
    <t>24CA11299</t>
  </si>
  <si>
    <t>24CA11317</t>
  </si>
  <si>
    <t>24CA11415</t>
  </si>
  <si>
    <t>24CA11468</t>
  </si>
  <si>
    <t>24CA11470</t>
  </si>
  <si>
    <t>24CA11546</t>
  </si>
  <si>
    <t>24CA12182</t>
  </si>
  <si>
    <t>24CA12232</t>
  </si>
  <si>
    <t>24CA12233</t>
  </si>
  <si>
    <t>24CA12234</t>
  </si>
  <si>
    <t>24CA12247</t>
  </si>
  <si>
    <t>24CA12248</t>
  </si>
  <si>
    <t>24CA12259</t>
  </si>
  <si>
    <t>24CA12265</t>
  </si>
  <si>
    <t>24CA12267</t>
  </si>
  <si>
    <t>24CA12276</t>
  </si>
  <si>
    <t>24CA12277</t>
  </si>
  <si>
    <t>24CA12278</t>
  </si>
  <si>
    <t>24CA12286</t>
  </si>
  <si>
    <t>24CA12287</t>
  </si>
  <si>
    <t>24CA12293</t>
  </si>
  <si>
    <t>24CA12294</t>
  </si>
  <si>
    <t>24CA12295</t>
  </si>
  <si>
    <t>24CA12299</t>
  </si>
  <si>
    <t>24CA12300</t>
  </si>
  <si>
    <t>24CA12304</t>
  </si>
  <si>
    <t>24CA12305</t>
  </si>
  <si>
    <t>24CA12307</t>
  </si>
  <si>
    <t>24CA12308</t>
  </si>
  <si>
    <t>24CA12309</t>
  </si>
  <si>
    <t>24CA12310</t>
  </si>
  <si>
    <t>24CA12311</t>
  </si>
  <si>
    <t>24CA12313</t>
  </si>
  <si>
    <t>24CA12314</t>
  </si>
  <si>
    <t>24CA12316</t>
  </si>
  <si>
    <t>24CA12317</t>
  </si>
  <si>
    <t>24CA12318</t>
  </si>
  <si>
    <t>24CA12319</t>
  </si>
  <si>
    <t>24CA12321</t>
  </si>
  <si>
    <t>24CA12323</t>
  </si>
  <si>
    <t>24CA12325</t>
  </si>
  <si>
    <t>24CA12326</t>
  </si>
  <si>
    <t>24CA12328</t>
  </si>
  <si>
    <t>24CA12330</t>
  </si>
  <si>
    <t>24CA12331</t>
  </si>
  <si>
    <t>24CA12337</t>
  </si>
  <si>
    <t>24CA12339</t>
  </si>
  <si>
    <t>24CA12340</t>
  </si>
  <si>
    <t>24CA12342</t>
  </si>
  <si>
    <t>24CA12345</t>
  </si>
  <si>
    <t>24CA12347</t>
  </si>
  <si>
    <t>24CA12350</t>
  </si>
  <si>
    <t>24CA12351</t>
  </si>
  <si>
    <t>24CA12354</t>
  </si>
  <si>
    <t>24CA12358</t>
  </si>
  <si>
    <t>24CA12359</t>
  </si>
  <si>
    <t>24CA12389</t>
  </si>
  <si>
    <t>24CA12399</t>
  </si>
  <si>
    <t>24FN10059</t>
  </si>
  <si>
    <t>24FN10061</t>
  </si>
  <si>
    <t>24FN10657</t>
  </si>
  <si>
    <t>24FN10685</t>
  </si>
  <si>
    <t>24FN10742</t>
  </si>
  <si>
    <t>24FN10744</t>
  </si>
  <si>
    <t>24FN10759</t>
  </si>
  <si>
    <t>24FN10761</t>
  </si>
  <si>
    <t>24FN10814</t>
  </si>
  <si>
    <t>24FN10826</t>
  </si>
  <si>
    <t>24FN10828</t>
  </si>
  <si>
    <t>24FN10830</t>
  </si>
  <si>
    <t>24FN11068</t>
  </si>
  <si>
    <t>24FN11429</t>
  </si>
  <si>
    <t>24FN11437</t>
  </si>
  <si>
    <t>24FN11456</t>
  </si>
  <si>
    <t>24FN11461</t>
  </si>
  <si>
    <t>24FN11462</t>
  </si>
  <si>
    <t>24FN11468</t>
  </si>
  <si>
    <t>24FN11486</t>
  </si>
  <si>
    <t>24MK6949</t>
  </si>
  <si>
    <t>24MK7119</t>
  </si>
  <si>
    <t>24MK7139</t>
  </si>
  <si>
    <t>24MK7140</t>
  </si>
  <si>
    <t>24MK7197</t>
  </si>
  <si>
    <t>24MK7657</t>
  </si>
  <si>
    <t>24MK7674</t>
  </si>
  <si>
    <t>24MK7675</t>
  </si>
  <si>
    <t>24MK7677</t>
  </si>
  <si>
    <t>24MK7684</t>
  </si>
  <si>
    <t>24MK7687</t>
  </si>
  <si>
    <t>24MK7689</t>
  </si>
  <si>
    <t>24MK7693</t>
  </si>
  <si>
    <t>24MK7696</t>
  </si>
  <si>
    <t>24MK7700</t>
  </si>
  <si>
    <t>24MK7702</t>
  </si>
  <si>
    <t>24MK7704</t>
  </si>
  <si>
    <t>24MK7706</t>
  </si>
  <si>
    <t>24MK7707</t>
  </si>
  <si>
    <t>24MK7710</t>
  </si>
  <si>
    <t>24MK7711</t>
  </si>
  <si>
    <t>24MK7713</t>
  </si>
  <si>
    <t>24MK7726</t>
  </si>
  <si>
    <t>24MK7875</t>
  </si>
  <si>
    <t>16/10/2024</t>
  </si>
  <si>
    <t>24NQ12786</t>
  </si>
  <si>
    <t>24NQ12788</t>
  </si>
  <si>
    <t>24NQ12952</t>
  </si>
  <si>
    <t>24NQ12979</t>
  </si>
  <si>
    <t>24NQ13166</t>
  </si>
  <si>
    <t>24NQ13184</t>
  </si>
  <si>
    <t>24NQ13220</t>
  </si>
  <si>
    <t>24NQ13270</t>
  </si>
  <si>
    <t>24NQ13903</t>
  </si>
  <si>
    <t>24NQ13907</t>
  </si>
  <si>
    <t>24NQ13909</t>
  </si>
  <si>
    <t>24NQ13922</t>
  </si>
  <si>
    <t>24NQ13925</t>
  </si>
  <si>
    <t>24NQ13928</t>
  </si>
  <si>
    <t>24NQ13934</t>
  </si>
  <si>
    <t>24NQ13939</t>
  </si>
  <si>
    <t>24NQ13953</t>
  </si>
  <si>
    <t>24SW12686</t>
  </si>
  <si>
    <t>24SW13060</t>
  </si>
  <si>
    <t>24SW13460</t>
  </si>
  <si>
    <t>24SW13486</t>
  </si>
  <si>
    <t>24SW13635</t>
  </si>
  <si>
    <t>24SW13701</t>
  </si>
  <si>
    <t>24SW13892</t>
  </si>
  <si>
    <t>24SW13937</t>
  </si>
  <si>
    <t>24SW13982</t>
  </si>
  <si>
    <t>24SW14010</t>
  </si>
  <si>
    <t>24SW14011</t>
  </si>
  <si>
    <t>24SW14013</t>
  </si>
  <si>
    <t>24SW14014</t>
  </si>
  <si>
    <t>24SW14690</t>
  </si>
  <si>
    <t>24SW14790</t>
  </si>
  <si>
    <t>24SW14794</t>
  </si>
  <si>
    <t>24SW14801</t>
  </si>
  <si>
    <t>24SW14803</t>
  </si>
  <si>
    <t>24SW14804</t>
  </si>
  <si>
    <t>24SW14824</t>
  </si>
  <si>
    <t>24SW14832</t>
  </si>
  <si>
    <t>24SW14849</t>
  </si>
  <si>
    <t>24SW14853</t>
  </si>
  <si>
    <t>24SW14858</t>
  </si>
  <si>
    <t>24SW14859</t>
  </si>
  <si>
    <t>24SW14863</t>
  </si>
  <si>
    <t>24SW14865</t>
  </si>
  <si>
    <t>24SW14866</t>
  </si>
  <si>
    <t>24SW14868</t>
  </si>
  <si>
    <t>24SW14869</t>
  </si>
  <si>
    <t>24SW14873</t>
  </si>
  <si>
    <t>24SW14874</t>
  </si>
  <si>
    <t>24SW14877</t>
  </si>
  <si>
    <t>24SW14878</t>
  </si>
  <si>
    <t>24SW14880</t>
  </si>
  <si>
    <t>24SW14882</t>
  </si>
  <si>
    <t>24SW14885</t>
  </si>
  <si>
    <t>24SW14886</t>
  </si>
  <si>
    <t>24SW14888</t>
  </si>
  <si>
    <t>24SW14889</t>
  </si>
  <si>
    <t>24SW14890</t>
  </si>
  <si>
    <t>24SW14891</t>
  </si>
  <si>
    <t>24SW14893</t>
  </si>
  <si>
    <t>24SW14894</t>
  </si>
  <si>
    <t>24SW14895</t>
  </si>
  <si>
    <t>24SW14896</t>
  </si>
  <si>
    <t>24SW14897</t>
  </si>
  <si>
    <t>24SW14899</t>
  </si>
  <si>
    <t>24SW14901</t>
  </si>
  <si>
    <t>24SW14902</t>
  </si>
  <si>
    <t>24SW14903</t>
  </si>
  <si>
    <t>24SW14905</t>
  </si>
  <si>
    <t>24SW14906</t>
  </si>
  <si>
    <t>24SW14912</t>
  </si>
  <si>
    <t>24SW14916</t>
  </si>
  <si>
    <t>24SW5299</t>
  </si>
  <si>
    <t>24WB10006</t>
  </si>
  <si>
    <t>24WB10007</t>
  </si>
  <si>
    <t>24WB10019</t>
  </si>
  <si>
    <t>24WB10021</t>
  </si>
  <si>
    <t>24WB10024</t>
  </si>
  <si>
    <t>24WB10026</t>
  </si>
  <si>
    <t>24WB10034</t>
  </si>
  <si>
    <t>24WB10037</t>
  </si>
  <si>
    <t>24WB10042</t>
  </si>
  <si>
    <t>24WB10046</t>
  </si>
  <si>
    <t>24WB10047</t>
  </si>
  <si>
    <t>24WB10051</t>
  </si>
  <si>
    <t>24WB10052</t>
  </si>
  <si>
    <t>24WB10053</t>
  </si>
  <si>
    <t>24WB10059</t>
  </si>
  <si>
    <t>24WB10060</t>
  </si>
  <si>
    <t>24WB10063</t>
  </si>
  <si>
    <t>24WB10064</t>
  </si>
  <si>
    <t>24WB10068</t>
  </si>
  <si>
    <t>24WB10069</t>
  </si>
  <si>
    <t>24WB10070</t>
  </si>
  <si>
    <t>24WB10071</t>
  </si>
  <si>
    <t>24WB10072</t>
  </si>
  <si>
    <t>24WB10073</t>
  </si>
  <si>
    <t>24WB10075</t>
  </si>
  <si>
    <t>24WB10076</t>
  </si>
  <si>
    <t>24WB10077</t>
  </si>
  <si>
    <t>24WB10079</t>
  </si>
  <si>
    <t>24WB10080</t>
  </si>
  <si>
    <t>24WB10091</t>
  </si>
  <si>
    <t>24WB8838</t>
  </si>
  <si>
    <t>24WB9059</t>
  </si>
  <si>
    <t>24WB9163</t>
  </si>
  <si>
    <t>24WB9189</t>
  </si>
  <si>
    <t>24WB9247</t>
  </si>
  <si>
    <t>24WB9397</t>
  </si>
  <si>
    <t>24WB9399</t>
  </si>
  <si>
    <t>24WB9426</t>
  </si>
  <si>
    <t>24WB9533</t>
  </si>
  <si>
    <t>24WB9940</t>
  </si>
  <si>
    <t>24WB9942</t>
  </si>
  <si>
    <t>24WB9994</t>
  </si>
  <si>
    <t>24CA10737</t>
  </si>
  <si>
    <t>24CA10738</t>
  </si>
  <si>
    <t>24CA10758</t>
  </si>
  <si>
    <t>24CA10983</t>
  </si>
  <si>
    <t>24CA10984</t>
  </si>
  <si>
    <t>24CA10985</t>
  </si>
  <si>
    <t>24CA10986</t>
  </si>
  <si>
    <t>24CA11079</t>
  </si>
  <si>
    <t>24CA11134</t>
  </si>
  <si>
    <t>24CA11232</t>
  </si>
  <si>
    <t>24CA11236</t>
  </si>
  <si>
    <t>24CA11258</t>
  </si>
  <si>
    <t>24CA11495</t>
  </si>
  <si>
    <t>24CA11667</t>
  </si>
  <si>
    <t>24CA11668</t>
  </si>
  <si>
    <t>24CA11703</t>
  </si>
  <si>
    <t>24CA12063</t>
  </si>
  <si>
    <t>24CA12353</t>
  </si>
  <si>
    <t>24CA12355</t>
  </si>
  <si>
    <t>24CA12364</t>
  </si>
  <si>
    <t>24CA12365</t>
  </si>
  <si>
    <t>24CA12367</t>
  </si>
  <si>
    <t>24CA12370</t>
  </si>
  <si>
    <t>24CA12372</t>
  </si>
  <si>
    <t>24CA12374</t>
  </si>
  <si>
    <t>24CA12376</t>
  </si>
  <si>
    <t>24CA12377</t>
  </si>
  <si>
    <t>24CA12379</t>
  </si>
  <si>
    <t>24CA12386</t>
  </si>
  <si>
    <t>24CA12391</t>
  </si>
  <si>
    <t>24CA12392</t>
  </si>
  <si>
    <t>24CA12393</t>
  </si>
  <si>
    <t>24CA12400</t>
  </si>
  <si>
    <t>24CA12402</t>
  </si>
  <si>
    <t>24CA12403</t>
  </si>
  <si>
    <t>24CA12404</t>
  </si>
  <si>
    <t>24CA12405</t>
  </si>
  <si>
    <t>24CA12406</t>
  </si>
  <si>
    <t>24CA12407</t>
  </si>
  <si>
    <t>24CA12408</t>
  </si>
  <si>
    <t>24CA12409</t>
  </si>
  <si>
    <t>24CA12410</t>
  </si>
  <si>
    <t>24CA12411</t>
  </si>
  <si>
    <t>24CA12412</t>
  </si>
  <si>
    <t>24CA12413</t>
  </si>
  <si>
    <t>24CA12414</t>
  </si>
  <si>
    <t>24CA12415</t>
  </si>
  <si>
    <t>24CA12416</t>
  </si>
  <si>
    <t>24CA12417</t>
  </si>
  <si>
    <t>24CA12580</t>
  </si>
  <si>
    <t>24FN10054</t>
  </si>
  <si>
    <t>24FN10153</t>
  </si>
  <si>
    <t>24FN10300</t>
  </si>
  <si>
    <t>24FN10425</t>
  </si>
  <si>
    <t>24FN10502</t>
  </si>
  <si>
    <t>24FN10503</t>
  </si>
  <si>
    <t>24FN10505</t>
  </si>
  <si>
    <t>24FN10506</t>
  </si>
  <si>
    <t>24FN10507</t>
  </si>
  <si>
    <t>24FN10508</t>
  </si>
  <si>
    <t>24FN10510</t>
  </si>
  <si>
    <t>24FN10513</t>
  </si>
  <si>
    <t>24FN10519</t>
  </si>
  <si>
    <t>24FN10835</t>
  </si>
  <si>
    <t>24FN11487</t>
  </si>
  <si>
    <t>24FN11496</t>
  </si>
  <si>
    <t>24FN11513</t>
  </si>
  <si>
    <t>24FN11515</t>
  </si>
  <si>
    <t>24FN11522</t>
  </si>
  <si>
    <t>24FN11523</t>
  </si>
  <si>
    <t>24FN11527</t>
  </si>
  <si>
    <t>24FN11536</t>
  </si>
  <si>
    <t>24FN11537</t>
  </si>
  <si>
    <t>24FN11538</t>
  </si>
  <si>
    <t>24FN11540</t>
  </si>
  <si>
    <t>24FN11541</t>
  </si>
  <si>
    <t>24FN11542</t>
  </si>
  <si>
    <t>24FN9916</t>
  </si>
  <si>
    <t>24MK6592</t>
  </si>
  <si>
    <t>24MK7002</t>
  </si>
  <si>
    <t>24MK7020</t>
  </si>
  <si>
    <t>24MK7025</t>
  </si>
  <si>
    <t>24MK7095</t>
  </si>
  <si>
    <t>24MK7198</t>
  </si>
  <si>
    <t>24MK7716</t>
  </si>
  <si>
    <t>24MK7718</t>
  </si>
  <si>
    <t>24MK7719</t>
  </si>
  <si>
    <t>24MK7721</t>
  </si>
  <si>
    <t>24MK7722</t>
  </si>
  <si>
    <t>24MK7724</t>
  </si>
  <si>
    <t>24MK7725</t>
  </si>
  <si>
    <t>24MK7727</t>
  </si>
  <si>
    <t>24MK7741</t>
  </si>
  <si>
    <t>24MK7743</t>
  </si>
  <si>
    <t>24MK7745</t>
  </si>
  <si>
    <t>24MK7746</t>
  </si>
  <si>
    <t>24MK7748</t>
  </si>
  <si>
    <t>24MK7752</t>
  </si>
  <si>
    <t>24MK7753</t>
  </si>
  <si>
    <t>24MK7756</t>
  </si>
  <si>
    <t>24MK7757</t>
  </si>
  <si>
    <t>24MK7759</t>
  </si>
  <si>
    <t>24MK7760</t>
  </si>
  <si>
    <t>24MK7761</t>
  </si>
  <si>
    <t>24MK7763</t>
  </si>
  <si>
    <t>24MK7779</t>
  </si>
  <si>
    <t>24MK7780</t>
  </si>
  <si>
    <t>24NQ12796</t>
  </si>
  <si>
    <t>24NQ12798</t>
  </si>
  <si>
    <t>24NQ12977</t>
  </si>
  <si>
    <t>24NQ13005</t>
  </si>
  <si>
    <t>24NQ13082</t>
  </si>
  <si>
    <t>24NQ13094</t>
  </si>
  <si>
    <t>24NQ13208</t>
  </si>
  <si>
    <t>24NQ13315</t>
  </si>
  <si>
    <t>24NQ13318</t>
  </si>
  <si>
    <t>24NQ13340</t>
  </si>
  <si>
    <t>24NQ13965</t>
  </si>
  <si>
    <t>24NQ13968</t>
  </si>
  <si>
    <t>24NQ13971</t>
  </si>
  <si>
    <t>24NQ13976</t>
  </si>
  <si>
    <t>24NQ13977</t>
  </si>
  <si>
    <t>24NQ13979</t>
  </si>
  <si>
    <t>24NQ13982</t>
  </si>
  <si>
    <t>24NQ13985</t>
  </si>
  <si>
    <t>24NQ13986</t>
  </si>
  <si>
    <t>24NQ13988</t>
  </si>
  <si>
    <t>24NQ13989</t>
  </si>
  <si>
    <t>24NQ13990</t>
  </si>
  <si>
    <t>24NQ13991</t>
  </si>
  <si>
    <t>24NQ13992</t>
  </si>
  <si>
    <t>24NQ9820</t>
  </si>
  <si>
    <t>24SW13387</t>
  </si>
  <si>
    <t>24SW13484</t>
  </si>
  <si>
    <t>24SW13490</t>
  </si>
  <si>
    <t>24SW13609</t>
  </si>
  <si>
    <t>24SW13879</t>
  </si>
  <si>
    <t>24SW13893</t>
  </si>
  <si>
    <t>24SW13903</t>
  </si>
  <si>
    <t>24SW13989</t>
  </si>
  <si>
    <t>24SW14017</t>
  </si>
  <si>
    <t>24SW14019</t>
  </si>
  <si>
    <t>24SW14021</t>
  </si>
  <si>
    <t>24SW14022</t>
  </si>
  <si>
    <t>24SW14235</t>
  </si>
  <si>
    <t>24SW14908</t>
  </si>
  <si>
    <t>24SW14910</t>
  </si>
  <si>
    <t>24SW14911</t>
  </si>
  <si>
    <t>24SW14915</t>
  </si>
  <si>
    <t>24SW14920</t>
  </si>
  <si>
    <t>24SW14925</t>
  </si>
  <si>
    <t>24SW14926</t>
  </si>
  <si>
    <t>24SW14927</t>
  </si>
  <si>
    <t>24SW14928</t>
  </si>
  <si>
    <t>23/10/2024</t>
  </si>
  <si>
    <t>24SW14929</t>
  </si>
  <si>
    <t>24SW14930</t>
  </si>
  <si>
    <t>24SW14931</t>
  </si>
  <si>
    <t>24SW14932</t>
  </si>
  <si>
    <t>24SW14933</t>
  </si>
  <si>
    <t>24SW14934</t>
  </si>
  <si>
    <t>24SW14937</t>
  </si>
  <si>
    <t>24SW14938</t>
  </si>
  <si>
    <t>24SW14939</t>
  </si>
  <si>
    <t>24SW14952</t>
  </si>
  <si>
    <t>24WB10078</t>
  </si>
  <si>
    <t>24WB10082</t>
  </si>
  <si>
    <t>24WB10083</t>
  </si>
  <si>
    <t>24WB10084</t>
  </si>
  <si>
    <t>24WB10085</t>
  </si>
  <si>
    <t>24WB10086</t>
  </si>
  <si>
    <t>24WB10090</t>
  </si>
  <si>
    <t>24WB10094</t>
  </si>
  <si>
    <t>24WB10097</t>
  </si>
  <si>
    <t>24WB10101</t>
  </si>
  <si>
    <t>24WB10102</t>
  </si>
  <si>
    <t>24WB10108</t>
  </si>
  <si>
    <t>24WB10117</t>
  </si>
  <si>
    <t>24WB10118</t>
  </si>
  <si>
    <t>24WB10119</t>
  </si>
  <si>
    <t>24WB10120</t>
  </si>
  <si>
    <t>24WB10121</t>
  </si>
  <si>
    <t>24WB10122</t>
  </si>
  <si>
    <t>24WB10123</t>
  </si>
  <si>
    <t>24WB10124</t>
  </si>
  <si>
    <t>24WB10126</t>
  </si>
  <si>
    <t>24WB10127</t>
  </si>
  <si>
    <t>24WB8357</t>
  </si>
  <si>
    <t>24WB8358</t>
  </si>
  <si>
    <t>24WB8463</t>
  </si>
  <si>
    <t>24WB9167</t>
  </si>
  <si>
    <t>24WB9203</t>
  </si>
  <si>
    <t>24WB9204</t>
  </si>
  <si>
    <t>24WB9216</t>
  </si>
  <si>
    <t>24WB9229</t>
  </si>
  <si>
    <t>24WB9244</t>
  </si>
  <si>
    <t>24WB9515</t>
  </si>
  <si>
    <t>24WB9550</t>
  </si>
  <si>
    <t>24WB9632</t>
  </si>
  <si>
    <t>24CA10979</t>
  </si>
  <si>
    <t>24CA11008</t>
  </si>
  <si>
    <t>24CA11459</t>
  </si>
  <si>
    <t>24CA11603</t>
  </si>
  <si>
    <t>24CA11606</t>
  </si>
  <si>
    <t>24CA11670</t>
  </si>
  <si>
    <t>24CA11671</t>
  </si>
  <si>
    <t>24CA11724</t>
  </si>
  <si>
    <t>24CA12432</t>
  </si>
  <si>
    <t>24CA12436</t>
  </si>
  <si>
    <t>24CA12437</t>
  </si>
  <si>
    <t>24CA12440</t>
  </si>
  <si>
    <t>24CA12442</t>
  </si>
  <si>
    <t>24CA12448</t>
  </si>
  <si>
    <t>24CA12450</t>
  </si>
  <si>
    <t>24CA12462</t>
  </si>
  <si>
    <t>24CA12464</t>
  </si>
  <si>
    <t>24CA12467</t>
  </si>
  <si>
    <t>24CA12469</t>
  </si>
  <si>
    <t>24CA12470</t>
  </si>
  <si>
    <t>24CA12471</t>
  </si>
  <si>
    <t>24CA12472</t>
  </si>
  <si>
    <t>24CA12579</t>
  </si>
  <si>
    <t>24CA7689</t>
  </si>
  <si>
    <t>24FN10354</t>
  </si>
  <si>
    <t>24FN10522</t>
  </si>
  <si>
    <t>24FN10523</t>
  </si>
  <si>
    <t>24FN10524</t>
  </si>
  <si>
    <t>24FN10525</t>
  </si>
  <si>
    <t>24FN10527</t>
  </si>
  <si>
    <t>24FN10528</t>
  </si>
  <si>
    <t>24FN10529</t>
  </si>
  <si>
    <t>24FN10531</t>
  </si>
  <si>
    <t>24FN10535</t>
  </si>
  <si>
    <t>24FN10536</t>
  </si>
  <si>
    <t>24FN10749</t>
  </si>
  <si>
    <t>24FN10779</t>
  </si>
  <si>
    <t>24FN10815</t>
  </si>
  <si>
    <t>24FN10834</t>
  </si>
  <si>
    <t>24FN10836</t>
  </si>
  <si>
    <t>24FN10837</t>
  </si>
  <si>
    <t>24FN10838</t>
  </si>
  <si>
    <t>24FN10889</t>
  </si>
  <si>
    <t>24FN10890</t>
  </si>
  <si>
    <t>24FN11543</t>
  </si>
  <si>
    <t>24FN11548</t>
  </si>
  <si>
    <t>24FN11549</t>
  </si>
  <si>
    <t>24FN11554</t>
  </si>
  <si>
    <t>24FN11574</t>
  </si>
  <si>
    <t>24FN11583</t>
  </si>
  <si>
    <t>24FN11585</t>
  </si>
  <si>
    <t>24FN11594</t>
  </si>
  <si>
    <t>24FN11595</t>
  </si>
  <si>
    <t>24FN11597</t>
  </si>
  <si>
    <t>24MK6067</t>
  </si>
  <si>
    <t>24MK7027</t>
  </si>
  <si>
    <t>24MK7028</t>
  </si>
  <si>
    <t>24MK7085</t>
  </si>
  <si>
    <t>24MK7182</t>
  </si>
  <si>
    <t>24MK7283</t>
  </si>
  <si>
    <t>24MK7300</t>
  </si>
  <si>
    <t>24MK7764</t>
  </si>
  <si>
    <t>24MK7771</t>
  </si>
  <si>
    <t>24MK7775</t>
  </si>
  <si>
    <t>24MK7789</t>
  </si>
  <si>
    <t>24MK7790</t>
  </si>
  <si>
    <t>24MK7791</t>
  </si>
  <si>
    <t>24MK7792</t>
  </si>
  <si>
    <t>24MK7793</t>
  </si>
  <si>
    <t>24MK7797</t>
  </si>
  <si>
    <t>24NQ12804</t>
  </si>
  <si>
    <t>24NQ12974</t>
  </si>
  <si>
    <t>24NQ13089</t>
  </si>
  <si>
    <t>24NQ13404</t>
  </si>
  <si>
    <t>24NQ13421</t>
  </si>
  <si>
    <t>24NQ13435</t>
  </si>
  <si>
    <t>24NQ14002</t>
  </si>
  <si>
    <t>24NQ14025</t>
  </si>
  <si>
    <t>24NQ14026</t>
  </si>
  <si>
    <t>24NQ14027</t>
  </si>
  <si>
    <t>24NQ14028</t>
  </si>
  <si>
    <t>24NQ14029</t>
  </si>
  <si>
    <t>24SW10844</t>
  </si>
  <si>
    <t>24SW13036</t>
  </si>
  <si>
    <t>24SW13135</t>
  </si>
  <si>
    <t>24SW13390</t>
  </si>
  <si>
    <t>24SW13488</t>
  </si>
  <si>
    <t>24SW13618</t>
  </si>
  <si>
    <t>24SW13691</t>
  </si>
  <si>
    <t>24SW13741</t>
  </si>
  <si>
    <t>24SW13851</t>
  </si>
  <si>
    <t>24SW13900</t>
  </si>
  <si>
    <t>24SW13901</t>
  </si>
  <si>
    <t>24SW14003</t>
  </si>
  <si>
    <t>24SW14012</t>
  </si>
  <si>
    <t>24SW14025</t>
  </si>
  <si>
    <t>24SW14026</t>
  </si>
  <si>
    <t>24SW14027</t>
  </si>
  <si>
    <t>24SW14158</t>
  </si>
  <si>
    <t>24SW14159</t>
  </si>
  <si>
    <t>24SW14707</t>
  </si>
  <si>
    <t>24SW14942</t>
  </si>
  <si>
    <t>24SW14943</t>
  </si>
  <si>
    <t>24SW14956</t>
  </si>
  <si>
    <t>24SW14966</t>
  </si>
  <si>
    <t>24SW14985</t>
  </si>
  <si>
    <t>24SW14992</t>
  </si>
  <si>
    <t>24SW14994</t>
  </si>
  <si>
    <t>24SW14999</t>
  </si>
  <si>
    <t>24SW15000</t>
  </si>
  <si>
    <t>24SW15002</t>
  </si>
  <si>
    <t>24SW15042</t>
  </si>
  <si>
    <t>24WB10133</t>
  </si>
  <si>
    <t>24WB10140</t>
  </si>
  <si>
    <t>24WB10141</t>
  </si>
  <si>
    <t>24WB10142</t>
  </si>
  <si>
    <t>24WB10143</t>
  </si>
  <si>
    <t>24WB10155</t>
  </si>
  <si>
    <t>24WB10156</t>
  </si>
  <si>
    <t>24WB10158</t>
  </si>
  <si>
    <t>24WB10159</t>
  </si>
  <si>
    <t>24WB7475</t>
  </si>
  <si>
    <t>24WB8371</t>
  </si>
  <si>
    <t>24WB8577</t>
  </si>
  <si>
    <t>24WB9126</t>
  </si>
  <si>
    <t>24WB9201</t>
  </si>
  <si>
    <t>24WB9206</t>
  </si>
  <si>
    <t>24WB9265</t>
  </si>
  <si>
    <t>24WB9378</t>
  </si>
  <si>
    <t>24CA11467</t>
  </si>
  <si>
    <t>24CA11480</t>
  </si>
  <si>
    <t>24CA11493</t>
  </si>
  <si>
    <t>24CA11562</t>
  </si>
  <si>
    <t>24CA11601</t>
  </si>
  <si>
    <t>24CA12395</t>
  </si>
  <si>
    <t>24CA12425</t>
  </si>
  <si>
    <t>24CA12426</t>
  </si>
  <si>
    <t>24CA12429</t>
  </si>
  <si>
    <t>24CA12457</t>
  </si>
  <si>
    <t>24CA12476</t>
  </si>
  <si>
    <t>24CA12483</t>
  </si>
  <si>
    <t>24CA12492</t>
  </si>
  <si>
    <t>24CA12496</t>
  </si>
  <si>
    <t>24FN10224</t>
  </si>
  <si>
    <t>24FN10538</t>
  </si>
  <si>
    <t>24FN10541</t>
  </si>
  <si>
    <t>24FN10542</t>
  </si>
  <si>
    <t>24FN10543</t>
  </si>
  <si>
    <t>24FN10546</t>
  </si>
  <si>
    <t>24FN10547</t>
  </si>
  <si>
    <t>24FN10548</t>
  </si>
  <si>
    <t>24FN10717</t>
  </si>
  <si>
    <t>24FN11602</t>
  </si>
  <si>
    <t>24FN11605</t>
  </si>
  <si>
    <t>24FN11606</t>
  </si>
  <si>
    <t>24FN11607</t>
  </si>
  <si>
    <t>24FN11609</t>
  </si>
  <si>
    <t>24MK6660</t>
  </si>
  <si>
    <t>24MK7029</t>
  </si>
  <si>
    <t>24MK7030</t>
  </si>
  <si>
    <t>24MK7032</t>
  </si>
  <si>
    <t>24MK7048</t>
  </si>
  <si>
    <t>13/10/2024</t>
  </si>
  <si>
    <t>24MK7304</t>
  </si>
  <si>
    <t>24MK7365</t>
  </si>
  <si>
    <t>24MK7795</t>
  </si>
  <si>
    <t>24MK7796</t>
  </si>
  <si>
    <t>24MK7798</t>
  </si>
  <si>
    <t>24MK7799</t>
  </si>
  <si>
    <t>24MK7802</t>
  </si>
  <si>
    <t>24MK7803</t>
  </si>
  <si>
    <t>24MK7804</t>
  </si>
  <si>
    <t>24MK7805</t>
  </si>
  <si>
    <t>24NQ12794</t>
  </si>
  <si>
    <t>24NQ13038</t>
  </si>
  <si>
    <t>24NQ13091</t>
  </si>
  <si>
    <t>24NQ13237</t>
  </si>
  <si>
    <t>24NQ14033</t>
  </si>
  <si>
    <t>24NQ14034</t>
  </si>
  <si>
    <t>24NQ14036</t>
  </si>
  <si>
    <t>24NQ14037</t>
  </si>
  <si>
    <t>24NQ14038</t>
  </si>
  <si>
    <t>24NQ14039</t>
  </si>
  <si>
    <t>24NQ14040</t>
  </si>
  <si>
    <t>24SW13235</t>
  </si>
  <si>
    <t>24SW15005</t>
  </si>
  <si>
    <t>24SW15006</t>
  </si>
  <si>
    <t>24SW15007</t>
  </si>
  <si>
    <t>24SW15008</t>
  </si>
  <si>
    <t>24SW15010</t>
  </si>
  <si>
    <t>24SW15011</t>
  </si>
  <si>
    <t>24SW15012</t>
  </si>
  <si>
    <t>24SW15015</t>
  </si>
  <si>
    <t>24SW15016</t>
  </si>
  <si>
    <t>24SW15019</t>
  </si>
  <si>
    <t>24WB10161</t>
  </si>
  <si>
    <t>24WB10162</t>
  </si>
  <si>
    <t>24WB10164</t>
  </si>
  <si>
    <t>24WB9241</t>
  </si>
  <si>
    <t>24WB9491</t>
  </si>
  <si>
    <t>24WB9492</t>
  </si>
  <si>
    <t>24WB9493</t>
  </si>
  <si>
    <t>24WB9998</t>
  </si>
  <si>
    <t>24CA11301</t>
  </si>
  <si>
    <t>24CA11305</t>
  </si>
  <si>
    <t>24CA11455</t>
  </si>
  <si>
    <t>24CA11485</t>
  </si>
  <si>
    <t>24CA11518</t>
  </si>
  <si>
    <t>24CA11819</t>
  </si>
  <si>
    <t>24CA12497</t>
  </si>
  <si>
    <t>24CA12501</t>
  </si>
  <si>
    <t>24CA12503</t>
  </si>
  <si>
    <t>24CA12505</t>
  </si>
  <si>
    <t>24CA12506</t>
  </si>
  <si>
    <t>24CA12510</t>
  </si>
  <si>
    <t>24CA12511</t>
  </si>
  <si>
    <t>24CA12512</t>
  </si>
  <si>
    <t>24CA12513</t>
  </si>
  <si>
    <t>24FN10665</t>
  </si>
  <si>
    <t>24FN10721</t>
  </si>
  <si>
    <t>24FN10722</t>
  </si>
  <si>
    <t>24FN10755</t>
  </si>
  <si>
    <t>24FN10839</t>
  </si>
  <si>
    <t>24FN10840</t>
  </si>
  <si>
    <t>24FN10841</t>
  </si>
  <si>
    <t>24FN10842</t>
  </si>
  <si>
    <t>24FN10844</t>
  </si>
  <si>
    <t>24FN10845</t>
  </si>
  <si>
    <t>24FN10847</t>
  </si>
  <si>
    <t>24FN10848</t>
  </si>
  <si>
    <t>24FN10849</t>
  </si>
  <si>
    <t>24FN11616</t>
  </si>
  <si>
    <t>24MK7033</t>
  </si>
  <si>
    <t>24MK7034</t>
  </si>
  <si>
    <t>24MK7035</t>
  </si>
  <si>
    <t>24MK7135</t>
  </si>
  <si>
    <t>24MK7808</t>
  </si>
  <si>
    <t>24MK7809</t>
  </si>
  <si>
    <t>24MK7810</t>
  </si>
  <si>
    <t>15/10/2024</t>
  </si>
  <si>
    <t>24MK7811</t>
  </si>
  <si>
    <t>24MK7813</t>
  </si>
  <si>
    <t>24MK7814</t>
  </si>
  <si>
    <t>24MK7815</t>
  </si>
  <si>
    <t>24MK7817</t>
  </si>
  <si>
    <t>24MK7819</t>
  </si>
  <si>
    <t>24MK7820</t>
  </si>
  <si>
    <t>14/10/2024</t>
  </si>
  <si>
    <t>24MK7822</t>
  </si>
  <si>
    <t>24MK7860</t>
  </si>
  <si>
    <t>22/10/2024</t>
  </si>
  <si>
    <t>24NQ13029</t>
  </si>
  <si>
    <t>24NQ13033</t>
  </si>
  <si>
    <t>24NQ13096</t>
  </si>
  <si>
    <t>24NQ13347</t>
  </si>
  <si>
    <t>24NQ13581</t>
  </si>
  <si>
    <t>24NQ13690</t>
  </si>
  <si>
    <t>24NQ13692</t>
  </si>
  <si>
    <t>24NQ14041</t>
  </si>
  <si>
    <t>24NQ14046</t>
  </si>
  <si>
    <t>24NQ14047</t>
  </si>
  <si>
    <t>24NQ14048</t>
  </si>
  <si>
    <t>24NQ14049</t>
  </si>
  <si>
    <t>24NQ14057</t>
  </si>
  <si>
    <t>24NQ14079</t>
  </si>
  <si>
    <t>24SW12537</t>
  </si>
  <si>
    <t>24SW12718</t>
  </si>
  <si>
    <t>24SW13112</t>
  </si>
  <si>
    <t>24SW13602</t>
  </si>
  <si>
    <t>24SW13719</t>
  </si>
  <si>
    <t>24SW13864</t>
  </si>
  <si>
    <t>24SW13898</t>
  </si>
  <si>
    <t>24SW14491</t>
  </si>
  <si>
    <t>24SW14496</t>
  </si>
  <si>
    <t>24SW14954</t>
  </si>
  <si>
    <t>24SW14967</t>
  </si>
  <si>
    <t>24SW15017</t>
  </si>
  <si>
    <t>24SW15025</t>
  </si>
  <si>
    <t>24SW15026</t>
  </si>
  <si>
    <t>24SW15027</t>
  </si>
  <si>
    <t>24SW15028</t>
  </si>
  <si>
    <t>24SW15030</t>
  </si>
  <si>
    <t>24SW15031</t>
  </si>
  <si>
    <t>24SW15036</t>
  </si>
  <si>
    <t>24SW15037</t>
  </si>
  <si>
    <t>24SW15039</t>
  </si>
  <si>
    <t>24WB10167</t>
  </si>
  <si>
    <t>24WB10168</t>
  </si>
  <si>
    <t>24WB8270</t>
  </si>
  <si>
    <t>24WB9236</t>
  </si>
  <si>
    <t>24WB9240</t>
  </si>
  <si>
    <t>24CA10673</t>
  </si>
  <si>
    <t>24CA10960</t>
  </si>
  <si>
    <t>24CA10961</t>
  </si>
  <si>
    <t>24CA10962</t>
  </si>
  <si>
    <t>24CA10963</t>
  </si>
  <si>
    <t>24CA10966</t>
  </si>
  <si>
    <t>24CA10967</t>
  </si>
  <si>
    <t>24CA11089</t>
  </si>
  <si>
    <t>24CA11270</t>
  </si>
  <si>
    <t>24CA11534</t>
  </si>
  <si>
    <t>24CA11618</t>
  </si>
  <si>
    <t>24CA11624</t>
  </si>
  <si>
    <t>24CA11704</t>
  </si>
  <si>
    <t>24CA11722</t>
  </si>
  <si>
    <t>24CA11793</t>
  </si>
  <si>
    <t>17/10/2024</t>
  </si>
  <si>
    <t>24CA12498</t>
  </si>
  <si>
    <t>24CA12500</t>
  </si>
  <si>
    <t>24CA12517</t>
  </si>
  <si>
    <t>24CA12521</t>
  </si>
  <si>
    <t>24CA12528</t>
  </si>
  <si>
    <t>24CA12529</t>
  </si>
  <si>
    <t>24CA12530</t>
  </si>
  <si>
    <t>24CA12531</t>
  </si>
  <si>
    <t>24CA12532</t>
  </si>
  <si>
    <t>24CA12535</t>
  </si>
  <si>
    <t>24CA12539</t>
  </si>
  <si>
    <t>24CA12557</t>
  </si>
  <si>
    <t>24CA12567</t>
  </si>
  <si>
    <t>24CA12569</t>
  </si>
  <si>
    <t>24CA12570</t>
  </si>
  <si>
    <t>24CA12575</t>
  </si>
  <si>
    <t>24CA12576</t>
  </si>
  <si>
    <t>24CA12577</t>
  </si>
  <si>
    <t>24FN10705</t>
  </si>
  <si>
    <t>24FN10719</t>
  </si>
  <si>
    <t>24FN10852</t>
  </si>
  <si>
    <t>24FN10854</t>
  </si>
  <si>
    <t>24FN10855</t>
  </si>
  <si>
    <t>24FN10856</t>
  </si>
  <si>
    <t>24FN10857</t>
  </si>
  <si>
    <t>24FN10859</t>
  </si>
  <si>
    <t>24FN10861</t>
  </si>
  <si>
    <t>24FN10862</t>
  </si>
  <si>
    <t>24FN10908</t>
  </si>
  <si>
    <t>24FN11624</t>
  </si>
  <si>
    <t>24FN11625</t>
  </si>
  <si>
    <t>24MK6759</t>
  </si>
  <si>
    <t>24MK7036</t>
  </si>
  <si>
    <t>24MK7037</t>
  </si>
  <si>
    <t>24MK7038</t>
  </si>
  <si>
    <t>24MK7039</t>
  </si>
  <si>
    <t>24MK7187</t>
  </si>
  <si>
    <t>24MK7275</t>
  </si>
  <si>
    <t>24MK7824</t>
  </si>
  <si>
    <t>24MK7827</t>
  </si>
  <si>
    <t>24MK7831</t>
  </si>
  <si>
    <t>24MK7834</t>
  </si>
  <si>
    <t>24NQ13099</t>
  </si>
  <si>
    <t>24NQ13255</t>
  </si>
  <si>
    <t>24NQ13777</t>
  </si>
  <si>
    <t>24NQ14051</t>
  </si>
  <si>
    <t>24NQ14052</t>
  </si>
  <si>
    <t>24NQ14053</t>
  </si>
  <si>
    <t>24NQ14055</t>
  </si>
  <si>
    <t>24NQ14059</t>
  </si>
  <si>
    <t>24NQ14060</t>
  </si>
  <si>
    <t>24NQ14062</t>
  </si>
  <si>
    <t>24NQ14063</t>
  </si>
  <si>
    <t>24NQ14064</t>
  </si>
  <si>
    <t>24NQ14066</t>
  </si>
  <si>
    <t>24NQ14068</t>
  </si>
  <si>
    <t>24NQ14069</t>
  </si>
  <si>
    <t>24NQ14070</t>
  </si>
  <si>
    <t>24NQ14071</t>
  </si>
  <si>
    <t>24NQ14075</t>
  </si>
  <si>
    <t>24NQ14076</t>
  </si>
  <si>
    <t>24NQ14080</t>
  </si>
  <si>
    <t>24NQ14082</t>
  </si>
  <si>
    <t>24NQ14083</t>
  </si>
  <si>
    <t>24NQ14085</t>
  </si>
  <si>
    <t>24NQ14087</t>
  </si>
  <si>
    <t>24NQ14088</t>
  </si>
  <si>
    <t>24NQ14089</t>
  </si>
  <si>
    <t>24NQ14090</t>
  </si>
  <si>
    <t>24NQ14091</t>
  </si>
  <si>
    <t>24NQ14096</t>
  </si>
  <si>
    <t>24NQ14097</t>
  </si>
  <si>
    <t>24NQ14098</t>
  </si>
  <si>
    <t>24NQ14102</t>
  </si>
  <si>
    <t>24NQ14104</t>
  </si>
  <si>
    <t>24NQ14106</t>
  </si>
  <si>
    <t>24SW11604</t>
  </si>
  <si>
    <t>24SW12953</t>
  </si>
  <si>
    <t>24SW13558</t>
  </si>
  <si>
    <t>24SW13560</t>
  </si>
  <si>
    <t>24SW13848</t>
  </si>
  <si>
    <t>24SW13978</t>
  </si>
  <si>
    <t>24SW13983</t>
  </si>
  <si>
    <t>24SW13985</t>
  </si>
  <si>
    <t>24SW14034</t>
  </si>
  <si>
    <t>24SW14680</t>
  </si>
  <si>
    <t>24SW15044</t>
  </si>
  <si>
    <t>24SW15062</t>
  </si>
  <si>
    <t>24SW15065</t>
  </si>
  <si>
    <t>24SW15072</t>
  </si>
  <si>
    <t>24SW15074</t>
  </si>
  <si>
    <t>24SW15075</t>
  </si>
  <si>
    <t>24SW15076</t>
  </si>
  <si>
    <t>24SW15077</t>
  </si>
  <si>
    <t>24SW15078</t>
  </si>
  <si>
    <t>24SW15079</t>
  </si>
  <si>
    <t>24WB10175</t>
  </si>
  <si>
    <t>24WB10176</t>
  </si>
  <si>
    <t>24WB10177</t>
  </si>
  <si>
    <t>24WB10182</t>
  </si>
  <si>
    <t>24WB10188</t>
  </si>
  <si>
    <t>24WB10192</t>
  </si>
  <si>
    <t>24WB10202</t>
  </si>
  <si>
    <t>24WB10203</t>
  </si>
  <si>
    <t>24WB10204</t>
  </si>
  <si>
    <t>24WB10205</t>
  </si>
  <si>
    <t>24WB8918</t>
  </si>
  <si>
    <t>24WB8993</t>
  </si>
  <si>
    <t>24WB9012</t>
  </si>
  <si>
    <t>24WB9344</t>
  </si>
  <si>
    <t>24WB9371</t>
  </si>
  <si>
    <t>24WB9394</t>
  </si>
  <si>
    <t>24WB9404</t>
  </si>
  <si>
    <t>24WB9405</t>
  </si>
  <si>
    <t>24WB9630</t>
  </si>
  <si>
    <t>24WB9634</t>
  </si>
  <si>
    <t>24CA10103</t>
  </si>
  <si>
    <t>24CA10643</t>
  </si>
  <si>
    <t>24CA10915</t>
  </si>
  <si>
    <t>24CA11352</t>
  </si>
  <si>
    <t>24CA11384</t>
  </si>
  <si>
    <t>24CA11400</t>
  </si>
  <si>
    <t>24CA11515</t>
  </si>
  <si>
    <t>24CA11663</t>
  </si>
  <si>
    <t>24CA11689</t>
  </si>
  <si>
    <t>24CA11752</t>
  </si>
  <si>
    <t>24CA11810</t>
  </si>
  <si>
    <t>24CA11811</t>
  </si>
  <si>
    <t>24CA12041</t>
  </si>
  <si>
    <t>24CA12524</t>
  </si>
  <si>
    <t>24CA12590</t>
  </si>
  <si>
    <t>24CA12615</t>
  </si>
  <si>
    <t>24CA12617</t>
  </si>
  <si>
    <t>24CA12642</t>
  </si>
  <si>
    <t>24CA12647</t>
  </si>
  <si>
    <t>24CA12650</t>
  </si>
  <si>
    <t>24CA12656</t>
  </si>
  <si>
    <t>24FN10379</t>
  </si>
  <si>
    <t>24FN10381</t>
  </si>
  <si>
    <t>24FN10411</t>
  </si>
  <si>
    <t>24FN10706</t>
  </si>
  <si>
    <t>24FN10870</t>
  </si>
  <si>
    <t>24FN10873</t>
  </si>
  <si>
    <t>24FN10874</t>
  </si>
  <si>
    <t>24FN10875</t>
  </si>
  <si>
    <t>24FN10897</t>
  </si>
  <si>
    <t>24FN10954</t>
  </si>
  <si>
    <t>24FN11098</t>
  </si>
  <si>
    <t>24FN11404</t>
  </si>
  <si>
    <t>24FN11406</t>
  </si>
  <si>
    <t>24FN11407</t>
  </si>
  <si>
    <t>24FN11633</t>
  </si>
  <si>
    <t>24FN11640</t>
  </si>
  <si>
    <t>24FN11652</t>
  </si>
  <si>
    <t>24FN11653</t>
  </si>
  <si>
    <t>24FN11688</t>
  </si>
  <si>
    <t>24FN11689</t>
  </si>
  <si>
    <t>24MK7040</t>
  </si>
  <si>
    <t>24MK7041</t>
  </si>
  <si>
    <t>24MK7042</t>
  </si>
  <si>
    <t>24MK7285</t>
  </si>
  <si>
    <t>24MK7315</t>
  </si>
  <si>
    <t>24MK7317</t>
  </si>
  <si>
    <t>24MK7336</t>
  </si>
  <si>
    <t>24MK7337</t>
  </si>
  <si>
    <t>24MK7341</t>
  </si>
  <si>
    <t>24MK7854</t>
  </si>
  <si>
    <t>24MK7855</t>
  </si>
  <si>
    <t>24MK7857</t>
  </si>
  <si>
    <t>24NQ12100</t>
  </si>
  <si>
    <t>24NQ12763</t>
  </si>
  <si>
    <t>24NQ13074</t>
  </si>
  <si>
    <t>24NQ13101</t>
  </si>
  <si>
    <t>24NQ13569</t>
  </si>
  <si>
    <t>24NQ14107</t>
  </si>
  <si>
    <t>24NQ14111</t>
  </si>
  <si>
    <t>24NQ14113</t>
  </si>
  <si>
    <t>24NQ14124</t>
  </si>
  <si>
    <t>24NQ14135</t>
  </si>
  <si>
    <t>24NQ14137</t>
  </si>
  <si>
    <t>24NQ14139</t>
  </si>
  <si>
    <t>24SW12069</t>
  </si>
  <si>
    <t>24SW12070</t>
  </si>
  <si>
    <t>24SW12071</t>
  </si>
  <si>
    <t>24SW12804</t>
  </si>
  <si>
    <t>24SW13826</t>
  </si>
  <si>
    <t>24SW13942</t>
  </si>
  <si>
    <t>24SW13990</t>
  </si>
  <si>
    <t>24SW13991</t>
  </si>
  <si>
    <t>24SW13994</t>
  </si>
  <si>
    <t>24SW14087</t>
  </si>
  <si>
    <t>24SW14131</t>
  </si>
  <si>
    <t>24SW14187</t>
  </si>
  <si>
    <t>24SW14188</t>
  </si>
  <si>
    <t>24SW14189</t>
  </si>
  <si>
    <t>24SW14190</t>
  </si>
  <si>
    <t>24SW14260</t>
  </si>
  <si>
    <t>24SW14311</t>
  </si>
  <si>
    <t>24SW14312</t>
  </si>
  <si>
    <t>24SW15083</t>
  </si>
  <si>
    <t>24SW15089</t>
  </si>
  <si>
    <t>24SW15094</t>
  </si>
  <si>
    <t>24SW15106</t>
  </si>
  <si>
    <t>24SW15107</t>
  </si>
  <si>
    <t>24SW15109</t>
  </si>
  <si>
    <t>24SW15111</t>
  </si>
  <si>
    <t>24SW15121</t>
  </si>
  <si>
    <t>24SW15126</t>
  </si>
  <si>
    <t>24SW15128</t>
  </si>
  <si>
    <t>24SW15129</t>
  </si>
  <si>
    <t>24SW15130</t>
  </si>
  <si>
    <t>24SW15132</t>
  </si>
  <si>
    <t>24SW15133</t>
  </si>
  <si>
    <t>24SW15140</t>
  </si>
  <si>
    <t>24WB10207</t>
  </si>
  <si>
    <t>24WB10215</t>
  </si>
  <si>
    <t>24WB10217</t>
  </si>
  <si>
    <t>24WB10222</t>
  </si>
  <si>
    <t>24WB10223</t>
  </si>
  <si>
    <t>24WB10227</t>
  </si>
  <si>
    <t>24WB10230</t>
  </si>
  <si>
    <t>24WB10232</t>
  </si>
  <si>
    <t>24WB10236</t>
  </si>
  <si>
    <t>24WB10237</t>
  </si>
  <si>
    <t>24WB10241</t>
  </si>
  <si>
    <t>24WB10242</t>
  </si>
  <si>
    <t>24WB8875</t>
  </si>
  <si>
    <t>24WB8924</t>
  </si>
  <si>
    <t>24WB9330</t>
  </si>
  <si>
    <t>24WB9353</t>
  </si>
  <si>
    <t>24WB9374</t>
  </si>
  <si>
    <t>24WB9573</t>
  </si>
  <si>
    <t>24WB9638</t>
  </si>
  <si>
    <t>24WB9976</t>
  </si>
  <si>
    <t>24CA10642</t>
  </si>
  <si>
    <t>24CA10808</t>
  </si>
  <si>
    <t>24CA11276</t>
  </si>
  <si>
    <t>24CA11505</t>
  </si>
  <si>
    <t>24CA11688</t>
  </si>
  <si>
    <t>24CA11761</t>
  </si>
  <si>
    <t>24CA11823</t>
  </si>
  <si>
    <t>24CA12106</t>
  </si>
  <si>
    <t>24CA12123</t>
  </si>
  <si>
    <t>24CA12578</t>
  </si>
  <si>
    <t>24CA12659</t>
  </si>
  <si>
    <t>24CA12672</t>
  </si>
  <si>
    <t>24CA12674</t>
  </si>
  <si>
    <t>24CA12677</t>
  </si>
  <si>
    <t>24CA12682</t>
  </si>
  <si>
    <t>24CA12703</t>
  </si>
  <si>
    <t>24CA12705</t>
  </si>
  <si>
    <t>24CA12712</t>
  </si>
  <si>
    <t>24CA12713</t>
  </si>
  <si>
    <t>24CA12714</t>
  </si>
  <si>
    <t>24CA12715</t>
  </si>
  <si>
    <t>24CA12717</t>
  </si>
  <si>
    <t>24FN10298</t>
  </si>
  <si>
    <t>24FN10299</t>
  </si>
  <si>
    <t>24FN10406</t>
  </si>
  <si>
    <t>24FN10408</t>
  </si>
  <si>
    <t>24FN10477</t>
  </si>
  <si>
    <t>24FN10726</t>
  </si>
  <si>
    <t>24FN10817</t>
  </si>
  <si>
    <t>24FN10880</t>
  </si>
  <si>
    <t>24FN10881</t>
  </si>
  <si>
    <t>24FN10882</t>
  </si>
  <si>
    <t>24FN10883</t>
  </si>
  <si>
    <t>24FN10904</t>
  </si>
  <si>
    <t>24FN10906</t>
  </si>
  <si>
    <t>24FN10918</t>
  </si>
  <si>
    <t>24FN10937</t>
  </si>
  <si>
    <t>24FN10938</t>
  </si>
  <si>
    <t>24FN10942</t>
  </si>
  <si>
    <t>24FN10951</t>
  </si>
  <si>
    <t>24FN11116</t>
  </si>
  <si>
    <t>24FN11148</t>
  </si>
  <si>
    <t>24FN11158</t>
  </si>
  <si>
    <t>24FN11200</t>
  </si>
  <si>
    <t>24FN11692</t>
  </si>
  <si>
    <t>24FN11694</t>
  </si>
  <si>
    <t>24FN11721</t>
  </si>
  <si>
    <t>24FN11744</t>
  </si>
  <si>
    <t>24FN11759</t>
  </si>
  <si>
    <t>24FN11765</t>
  </si>
  <si>
    <t>24FN11766</t>
  </si>
  <si>
    <t>24FN11767</t>
  </si>
  <si>
    <t>24FN11772</t>
  </si>
  <si>
    <t>24FN9187</t>
  </si>
  <si>
    <t>24MK5710</t>
  </si>
  <si>
    <t>21/10/2024</t>
  </si>
  <si>
    <t>24MK7043</t>
  </si>
  <si>
    <t>24MK7045</t>
  </si>
  <si>
    <t>24MK7160</t>
  </si>
  <si>
    <t>24MK7180</t>
  </si>
  <si>
    <t>24MK7244</t>
  </si>
  <si>
    <t>24MK7287</t>
  </si>
  <si>
    <t>24MK7353</t>
  </si>
  <si>
    <t>24MK7354</t>
  </si>
  <si>
    <t>24MK7366</t>
  </si>
  <si>
    <t>24MK7867</t>
  </si>
  <si>
    <t>24MK7868</t>
  </si>
  <si>
    <t>24MK7869</t>
  </si>
  <si>
    <t>24MK7872</t>
  </si>
  <si>
    <t>24MK7876</t>
  </si>
  <si>
    <t>24MK7878</t>
  </si>
  <si>
    <t>24MK7879</t>
  </si>
  <si>
    <t>24MK7880</t>
  </si>
  <si>
    <t>24NQ12573</t>
  </si>
  <si>
    <t>24NQ12889</t>
  </si>
  <si>
    <t>24NQ13103</t>
  </si>
  <si>
    <t>24NQ13104</t>
  </si>
  <si>
    <t>24NQ13225</t>
  </si>
  <si>
    <t>24NQ13317</t>
  </si>
  <si>
    <t>24NQ13350</t>
  </si>
  <si>
    <t>24NQ13539</t>
  </si>
  <si>
    <t>24NQ14140</t>
  </si>
  <si>
    <t>24NQ14146</t>
  </si>
  <si>
    <t>24NQ14149</t>
  </si>
  <si>
    <t>24NQ14166</t>
  </si>
  <si>
    <t>24NQ14167</t>
  </si>
  <si>
    <t>24NQ14168</t>
  </si>
  <si>
    <t>24NQ14172</t>
  </si>
  <si>
    <t>24NQ14174</t>
  </si>
  <si>
    <t>24NQ14176</t>
  </si>
  <si>
    <t>24SW12797</t>
  </si>
  <si>
    <t>24SW12809</t>
  </si>
  <si>
    <t>24SW12810</t>
  </si>
  <si>
    <t>24SW13326</t>
  </si>
  <si>
    <t>24SW13818</t>
  </si>
  <si>
    <t>24SW13882</t>
  </si>
  <si>
    <t>24SW14000</t>
  </si>
  <si>
    <t>24SW14007</t>
  </si>
  <si>
    <t>24SW14030</t>
  </si>
  <si>
    <t>24SW14138</t>
  </si>
  <si>
    <t>24SW14164</t>
  </si>
  <si>
    <t>24SW14170</t>
  </si>
  <si>
    <t>24SW14203</t>
  </si>
  <si>
    <t>24SW14386</t>
  </si>
  <si>
    <t>24SW15136</t>
  </si>
  <si>
    <t>24SW15138</t>
  </si>
  <si>
    <t>24SW15153</t>
  </si>
  <si>
    <t>24SW15164</t>
  </si>
  <si>
    <t>24SW15175</t>
  </si>
  <si>
    <t>24SW15187</t>
  </si>
  <si>
    <t>24SW15189</t>
  </si>
  <si>
    <t>24SW15192</t>
  </si>
  <si>
    <t>24SW15193</t>
  </si>
  <si>
    <t>24SW15196</t>
  </si>
  <si>
    <t>24SW15197</t>
  </si>
  <si>
    <t>24SW15199</t>
  </si>
  <si>
    <t>24SW15228</t>
  </si>
  <si>
    <t>24WB10250</t>
  </si>
  <si>
    <t>24WB10255</t>
  </si>
  <si>
    <t>24WB10257</t>
  </si>
  <si>
    <t>24WB10259</t>
  </si>
  <si>
    <t>24WB10261</t>
  </si>
  <si>
    <t>24WB10267</t>
  </si>
  <si>
    <t>24WB10270</t>
  </si>
  <si>
    <t>24WB10271</t>
  </si>
  <si>
    <t>24WB10272</t>
  </si>
  <si>
    <t>24WB10273</t>
  </si>
  <si>
    <t>24WB10274</t>
  </si>
  <si>
    <t>24WB10275</t>
  </si>
  <si>
    <t>24WB10276</t>
  </si>
  <si>
    <t>24WB11781</t>
  </si>
  <si>
    <t>18/11/2024</t>
  </si>
  <si>
    <t>24WB8464</t>
  </si>
  <si>
    <t>24WB8772</t>
  </si>
  <si>
    <t>24WB8890</t>
  </si>
  <si>
    <t>24WB9043</t>
  </si>
  <si>
    <t>24WB9140</t>
  </si>
  <si>
    <t>24WB9202</t>
  </si>
  <si>
    <t>24WB9214</t>
  </si>
  <si>
    <t>24WB9336</t>
  </si>
  <si>
    <t>24WB9346</t>
  </si>
  <si>
    <t>24WB9494</t>
  </si>
  <si>
    <t>24WB9495</t>
  </si>
  <si>
    <t>24WB9496</t>
  </si>
  <si>
    <t>24WB9508</t>
  </si>
  <si>
    <t>24WB9572</t>
  </si>
  <si>
    <t>24WB9665</t>
  </si>
  <si>
    <t>24WB9666</t>
  </si>
  <si>
    <t>24CA10731</t>
  </si>
  <si>
    <t>24CA11698</t>
  </si>
  <si>
    <t>24CA11716</t>
  </si>
  <si>
    <t>24CA11747</t>
  </si>
  <si>
    <t>24CA11817</t>
  </si>
  <si>
    <t>24CA11824</t>
  </si>
  <si>
    <t>24CA12701</t>
  </si>
  <si>
    <t>24CA12724</t>
  </si>
  <si>
    <t>24CA12748</t>
  </si>
  <si>
    <t>24CA12753</t>
  </si>
  <si>
    <t>24CA12771</t>
  </si>
  <si>
    <t>24CA12774</t>
  </si>
  <si>
    <t>24CA12776</t>
  </si>
  <si>
    <t>24CA12777</t>
  </si>
  <si>
    <t>24CA12778</t>
  </si>
  <si>
    <t>24FN10429</t>
  </si>
  <si>
    <t>24FN10478</t>
  </si>
  <si>
    <t>24FN10485</t>
  </si>
  <si>
    <t>24FN10486</t>
  </si>
  <si>
    <t>24FN10818</t>
  </si>
  <si>
    <t>24FN10867</t>
  </si>
  <si>
    <t>24FN10961</t>
  </si>
  <si>
    <t>24FN11003</t>
  </si>
  <si>
    <t>24FN11004</t>
  </si>
  <si>
    <t>24FN11053</t>
  </si>
  <si>
    <t>24FN11063</t>
  </si>
  <si>
    <t>24FN11110</t>
  </si>
  <si>
    <t>24FN11201</t>
  </si>
  <si>
    <t>24FN11797</t>
  </si>
  <si>
    <t>24FN11800</t>
  </si>
  <si>
    <t>24FN11807</t>
  </si>
  <si>
    <t>24FN11812</t>
  </si>
  <si>
    <t>24FN11815</t>
  </si>
  <si>
    <t>24FN11819</t>
  </si>
  <si>
    <t>24FN11821</t>
  </si>
  <si>
    <t>24FN11822</t>
  </si>
  <si>
    <t>24FN11823</t>
  </si>
  <si>
    <t>24FN8974</t>
  </si>
  <si>
    <t>24MK2711</t>
  </si>
  <si>
    <t>24MK6671</t>
  </si>
  <si>
    <t>24MK6732</t>
  </si>
  <si>
    <t>24MK7132</t>
  </si>
  <si>
    <t>24MK7247</t>
  </si>
  <si>
    <t>24MK7279</t>
  </si>
  <si>
    <t>24MK7345</t>
  </si>
  <si>
    <t>24MK7883</t>
  </si>
  <si>
    <t>24MK7889</t>
  </si>
  <si>
    <t>24MK7923</t>
  </si>
  <si>
    <t>24MK7935</t>
  </si>
  <si>
    <t>18/10/2024</t>
  </si>
  <si>
    <t>24MK7939</t>
  </si>
  <si>
    <t>24MK7945</t>
  </si>
  <si>
    <t>24MK7956</t>
  </si>
  <si>
    <t>24MK7961</t>
  </si>
  <si>
    <t>24MK7963</t>
  </si>
  <si>
    <t>24NQ13503</t>
  </si>
  <si>
    <t>24NQ13668</t>
  </si>
  <si>
    <t>24NQ13670</t>
  </si>
  <si>
    <t>24NQ13672</t>
  </si>
  <si>
    <t>24NQ14179</t>
  </si>
  <si>
    <t>24NQ14198</t>
  </si>
  <si>
    <t>24NQ14207</t>
  </si>
  <si>
    <t>24NQ14211</t>
  </si>
  <si>
    <t>24NQ14215</t>
  </si>
  <si>
    <t>24NQ14219</t>
  </si>
  <si>
    <t>24NQ14220</t>
  </si>
  <si>
    <t>24NQ14221</t>
  </si>
  <si>
    <t>24NQ14222</t>
  </si>
  <si>
    <t>24NQ14248</t>
  </si>
  <si>
    <t>24SW11900</t>
  </si>
  <si>
    <t>24SW12318</t>
  </si>
  <si>
    <t>24SW12699</t>
  </si>
  <si>
    <t>24SW13895</t>
  </si>
  <si>
    <t>24SW13897</t>
  </si>
  <si>
    <t>24SW13940</t>
  </si>
  <si>
    <t>24SW14031</t>
  </si>
  <si>
    <t>24SW14105</t>
  </si>
  <si>
    <t>24SW14180</t>
  </si>
  <si>
    <t>24SW14194</t>
  </si>
  <si>
    <t>24SW14262</t>
  </si>
  <si>
    <t>24SW14269</t>
  </si>
  <si>
    <t>24SW14315</t>
  </si>
  <si>
    <t>24SW15051</t>
  </si>
  <si>
    <t>24SW15052</t>
  </si>
  <si>
    <t>24SW15053</t>
  </si>
  <si>
    <t>24SW15054</t>
  </si>
  <si>
    <t>24SW15201</t>
  </si>
  <si>
    <t>24SW15215</t>
  </si>
  <si>
    <t>24SW15216</t>
  </si>
  <si>
    <t>24SW15222</t>
  </si>
  <si>
    <t>24SW15229</t>
  </si>
  <si>
    <t>24SW15230</t>
  </si>
  <si>
    <t>24SW15231</t>
  </si>
  <si>
    <t>24SW15232</t>
  </si>
  <si>
    <t>24SW15233</t>
  </si>
  <si>
    <t>24SW15234</t>
  </si>
  <si>
    <t>24SW15235</t>
  </si>
  <si>
    <t>24SW15238</t>
  </si>
  <si>
    <t>24WB10279</t>
  </si>
  <si>
    <t>24WB10286</t>
  </si>
  <si>
    <t>24WB10295</t>
  </si>
  <si>
    <t>24WB10309</t>
  </si>
  <si>
    <t>24WB10312</t>
  </si>
  <si>
    <t>24WB10314</t>
  </si>
  <si>
    <t>24WB10315</t>
  </si>
  <si>
    <t>24WB10320</t>
  </si>
  <si>
    <t>24WB8902</t>
  </si>
  <si>
    <t>24WB9104</t>
  </si>
  <si>
    <t>24WB9242</t>
  </si>
  <si>
    <t>24WB9343</t>
  </si>
  <si>
    <t>24WB9360</t>
  </si>
  <si>
    <t>24WB9368</t>
  </si>
  <si>
    <t>24WB9577</t>
  </si>
  <si>
    <t>24WB9635</t>
  </si>
  <si>
    <t>24WB9639</t>
  </si>
  <si>
    <t>24WB9690</t>
  </si>
  <si>
    <t>24WB9825</t>
  </si>
  <si>
    <t>24WB9826</t>
  </si>
  <si>
    <t>24WB9944</t>
  </si>
  <si>
    <t>24CA11729</t>
  </si>
  <si>
    <t>24CA11858</t>
  </si>
  <si>
    <t>24CA12802</t>
  </si>
  <si>
    <t>24CA12808</t>
  </si>
  <si>
    <t>24CA12816</t>
  </si>
  <si>
    <t>24CA12818</t>
  </si>
  <si>
    <t>24CA12820</t>
  </si>
  <si>
    <t>24CA12821</t>
  </si>
  <si>
    <t>24CA9493</t>
  </si>
  <si>
    <t>24FN10819</t>
  </si>
  <si>
    <t>24FN10959</t>
  </si>
  <si>
    <t>24FN11170</t>
  </si>
  <si>
    <t>24FN11214</t>
  </si>
  <si>
    <t>24FN11216</t>
  </si>
  <si>
    <t>24FN11264</t>
  </si>
  <si>
    <t>24FN11836</t>
  </si>
  <si>
    <t>24FN11848</t>
  </si>
  <si>
    <t>24FN11851</t>
  </si>
  <si>
    <t>24FN11852</t>
  </si>
  <si>
    <t>24FN11861</t>
  </si>
  <si>
    <t>24FN11863</t>
  </si>
  <si>
    <t>24FN11867</t>
  </si>
  <si>
    <t>24FN9628</t>
  </si>
  <si>
    <t>24FN9719</t>
  </si>
  <si>
    <t>24MK6729</t>
  </si>
  <si>
    <t>24MK6811</t>
  </si>
  <si>
    <t>24MK7373</t>
  </si>
  <si>
    <t>24MK7471</t>
  </si>
  <si>
    <t>24MK7474</t>
  </si>
  <si>
    <t>24MK7977</t>
  </si>
  <si>
    <t>24MK7986</t>
  </si>
  <si>
    <t>24MK7993</t>
  </si>
  <si>
    <t>24MK7994</t>
  </si>
  <si>
    <t>24NQ10602</t>
  </si>
  <si>
    <t>24NQ12307</t>
  </si>
  <si>
    <t>24NQ12896</t>
  </si>
  <si>
    <t>24NQ12951</t>
  </si>
  <si>
    <t>24NQ12955</t>
  </si>
  <si>
    <t>24NQ12971</t>
  </si>
  <si>
    <t>24NQ12972</t>
  </si>
  <si>
    <t>24NQ13115</t>
  </si>
  <si>
    <t>24NQ13516</t>
  </si>
  <si>
    <t>24NQ13523</t>
  </si>
  <si>
    <t>24NQ13538</t>
  </si>
  <si>
    <t>24NQ13570</t>
  </si>
  <si>
    <t>24NQ13578</t>
  </si>
  <si>
    <t>24NQ14223</t>
  </si>
  <si>
    <t>24NQ14237</t>
  </si>
  <si>
    <t>24NQ14238</t>
  </si>
  <si>
    <t>24NQ14242</t>
  </si>
  <si>
    <t>24NQ14255</t>
  </si>
  <si>
    <t>24NQ14256</t>
  </si>
  <si>
    <t>24NQ14260</t>
  </si>
  <si>
    <t>24SW12995</t>
  </si>
  <si>
    <t>24SW13260</t>
  </si>
  <si>
    <t>24SW13973</t>
  </si>
  <si>
    <t>24SW13979</t>
  </si>
  <si>
    <t>24SW13986</t>
  </si>
  <si>
    <t>24SW14015</t>
  </si>
  <si>
    <t>24SW14237</t>
  </si>
  <si>
    <t>24SW14398</t>
  </si>
  <si>
    <t>24SW14402</t>
  </si>
  <si>
    <t>24SW14486</t>
  </si>
  <si>
    <t>24SW14823</t>
  </si>
  <si>
    <t>24SW15236</t>
  </si>
  <si>
    <t>24SW15245</t>
  </si>
  <si>
    <t>24SW15263</t>
  </si>
  <si>
    <t>24SW15265</t>
  </si>
  <si>
    <t>24SW15276</t>
  </si>
  <si>
    <t>24SW15277</t>
  </si>
  <si>
    <t>24SW15278</t>
  </si>
  <si>
    <t>24SW15279</t>
  </si>
  <si>
    <t>24SW15282</t>
  </si>
  <si>
    <t>24SW15283</t>
  </si>
  <si>
    <t>24WB10317</t>
  </si>
  <si>
    <t>24WB10347</t>
  </si>
  <si>
    <t>24WB10351</t>
  </si>
  <si>
    <t>24WB10356</t>
  </si>
  <si>
    <t>24WB10361</t>
  </si>
  <si>
    <t>24WB10374</t>
  </si>
  <si>
    <t>24WB10375</t>
  </si>
  <si>
    <t>24WB10377</t>
  </si>
  <si>
    <t>24WB10378</t>
  </si>
  <si>
    <t>24WB10397</t>
  </si>
  <si>
    <t>24WB9187</t>
  </si>
  <si>
    <t>24WB9500</t>
  </si>
  <si>
    <t>24WB9576</t>
  </si>
  <si>
    <t>24WB9689</t>
  </si>
  <si>
    <t>24WB9735</t>
  </si>
  <si>
    <t>24WB9764</t>
  </si>
  <si>
    <t>24CA11273</t>
  </si>
  <si>
    <t>24CA12002</t>
  </si>
  <si>
    <t>24CA12823</t>
  </si>
  <si>
    <t>24CA12826</t>
  </si>
  <si>
    <t>24CA12843</t>
  </si>
  <si>
    <t>24CA12851</t>
  </si>
  <si>
    <t>24CA12852</t>
  </si>
  <si>
    <t>24CA12855</t>
  </si>
  <si>
    <t>24CA12861</t>
  </si>
  <si>
    <t>20/10/2024</t>
  </si>
  <si>
    <t>24CA12869</t>
  </si>
  <si>
    <t>24CA12870</t>
  </si>
  <si>
    <t>24CA12871</t>
  </si>
  <si>
    <t>24CA12873</t>
  </si>
  <si>
    <t>24FN10723</t>
  </si>
  <si>
    <t>24FN10727</t>
  </si>
  <si>
    <t>24FN10947</t>
  </si>
  <si>
    <t>24FN11872</t>
  </si>
  <si>
    <t>24FN11879</t>
  </si>
  <si>
    <t>24FN11880</t>
  </si>
  <si>
    <t>24FN11885</t>
  </si>
  <si>
    <t>24FN11888</t>
  </si>
  <si>
    <t>24FN11889</t>
  </si>
  <si>
    <t>24FN11893</t>
  </si>
  <si>
    <t>24FN9190</t>
  </si>
  <si>
    <t>24MK7359</t>
  </si>
  <si>
    <t>24MK7995</t>
  </si>
  <si>
    <t>24MK7996</t>
  </si>
  <si>
    <t>24MK7997</t>
  </si>
  <si>
    <t>24MK7998</t>
  </si>
  <si>
    <t>24MK7999</t>
  </si>
  <si>
    <t>24MK8000</t>
  </si>
  <si>
    <t>24MK8001</t>
  </si>
  <si>
    <t>24MK8002</t>
  </si>
  <si>
    <t>24MK8003</t>
  </si>
  <si>
    <t>24MK8004</t>
  </si>
  <si>
    <t>24MK8006</t>
  </si>
  <si>
    <t>24MK8007</t>
  </si>
  <si>
    <t>24MK8008</t>
  </si>
  <si>
    <t>24MK8009</t>
  </si>
  <si>
    <t>24MK8010</t>
  </si>
  <si>
    <t>24NQ12857</t>
  </si>
  <si>
    <t>24NQ12858</t>
  </si>
  <si>
    <t>24NQ13392</t>
  </si>
  <si>
    <t>24NQ13405</t>
  </si>
  <si>
    <t>24NQ13746</t>
  </si>
  <si>
    <t>24NQ14258</t>
  </si>
  <si>
    <t>24NQ14259</t>
  </si>
  <si>
    <t>24NQ14261</t>
  </si>
  <si>
    <t>24NQ14263</t>
  </si>
  <si>
    <t>24NQ14264</t>
  </si>
  <si>
    <t>24NQ14265</t>
  </si>
  <si>
    <t>24NQ14266</t>
  </si>
  <si>
    <t>24NQ14267</t>
  </si>
  <si>
    <t>24NQ14268</t>
  </si>
  <si>
    <t>24NQ14269</t>
  </si>
  <si>
    <t>24NQ14270</t>
  </si>
  <si>
    <t>24NQ14271</t>
  </si>
  <si>
    <t>24NQ14272</t>
  </si>
  <si>
    <t>24SW15287</t>
  </si>
  <si>
    <t>24SW15289</t>
  </si>
  <si>
    <t>24SW15290</t>
  </si>
  <si>
    <t>24SW15292</t>
  </si>
  <si>
    <t>24SW15293</t>
  </si>
  <si>
    <t>24SW15294</t>
  </si>
  <si>
    <t>24SW15295</t>
  </si>
  <si>
    <t>24WB10381</t>
  </si>
  <si>
    <t>24WB10382</t>
  </si>
  <si>
    <t>24WB10383</t>
  </si>
  <si>
    <t>24WB10386</t>
  </si>
  <si>
    <t>24WB10387</t>
  </si>
  <si>
    <t>24WB10391</t>
  </si>
  <si>
    <t>24WB10392</t>
  </si>
  <si>
    <t>24WB10394</t>
  </si>
  <si>
    <t>24WB10395</t>
  </si>
  <si>
    <t>24WB10396</t>
  </si>
  <si>
    <t>24CA11450</t>
  </si>
  <si>
    <t>24CA11581</t>
  </si>
  <si>
    <t>24CA11656</t>
  </si>
  <si>
    <t>24CA12878</t>
  </si>
  <si>
    <t>24CA12879</t>
  </si>
  <si>
    <t>24CA12880</t>
  </si>
  <si>
    <t>24CA12881</t>
  </si>
  <si>
    <t>24CA12882</t>
  </si>
  <si>
    <t>24CA12884</t>
  </si>
  <si>
    <t>24CA12885</t>
  </si>
  <si>
    <t>24CA12886</t>
  </si>
  <si>
    <t>24CA12887</t>
  </si>
  <si>
    <t>24CA12889</t>
  </si>
  <si>
    <t>24CA12890</t>
  </si>
  <si>
    <t>24CA12892</t>
  </si>
  <si>
    <t>24CA12894</t>
  </si>
  <si>
    <t>24CA12916</t>
  </si>
  <si>
    <t>24FN10374</t>
  </si>
  <si>
    <t>24FN10376</t>
  </si>
  <si>
    <t>24FN10934</t>
  </si>
  <si>
    <t>24FN10966</t>
  </si>
  <si>
    <t>24FN11588</t>
  </si>
  <si>
    <t>24FN11591</t>
  </si>
  <si>
    <t>24FN11894</t>
  </si>
  <si>
    <t>24FN11895</t>
  </si>
  <si>
    <t>24FN11896</t>
  </si>
  <si>
    <t>24FN11897</t>
  </si>
  <si>
    <t>24FN11898</t>
  </si>
  <si>
    <t>24FN11899</t>
  </si>
  <si>
    <t>24FN11900</t>
  </si>
  <si>
    <t>24FN11901</t>
  </si>
  <si>
    <t>24MK7343</t>
  </si>
  <si>
    <t>24MK8011</t>
  </si>
  <si>
    <t>24MK8014</t>
  </si>
  <si>
    <t>24NQ13274</t>
  </si>
  <si>
    <t>24NQ14275</t>
  </si>
  <si>
    <t>24NQ14276</t>
  </si>
  <si>
    <t>24NQ14278</t>
  </si>
  <si>
    <t>24NQ14282</t>
  </si>
  <si>
    <t>24NQ14283</t>
  </si>
  <si>
    <t>24SW13936</t>
  </si>
  <si>
    <t>24SW14236</t>
  </si>
  <si>
    <t>24SW14268</t>
  </si>
  <si>
    <t>24SW14350</t>
  </si>
  <si>
    <t>24SW14361</t>
  </si>
  <si>
    <t>24SW15209</t>
  </si>
  <si>
    <t>24SW15252</t>
  </si>
  <si>
    <t>24SW15271</t>
  </si>
  <si>
    <t>24SW15298</t>
  </si>
  <si>
    <t>24SW15299</t>
  </si>
  <si>
    <t>24SW15300</t>
  </si>
  <si>
    <t>24SW15301</t>
  </si>
  <si>
    <t>24SW15302</t>
  </si>
  <si>
    <t>24SW15304</t>
  </si>
  <si>
    <t>24SW15305</t>
  </si>
  <si>
    <t>24SW15310</t>
  </si>
  <si>
    <t>24WB10360</t>
  </si>
  <si>
    <t>24WB10398</t>
  </si>
  <si>
    <t>24WB10399</t>
  </si>
  <si>
    <t>24WB10400</t>
  </si>
  <si>
    <t>24WB9377</t>
  </si>
  <si>
    <t>24WB9441</t>
  </si>
  <si>
    <t>24WB9694</t>
  </si>
  <si>
    <t>24WB9695</t>
  </si>
  <si>
    <t>24CA11882</t>
  </si>
  <si>
    <t>24CA12036</t>
  </si>
  <si>
    <t>24CA12896</t>
  </si>
  <si>
    <t>24CA12897</t>
  </si>
  <si>
    <t>24CA12900</t>
  </si>
  <si>
    <t>24CA12901</t>
  </si>
  <si>
    <t>24CA12902</t>
  </si>
  <si>
    <t>24CA12903</t>
  </si>
  <si>
    <t>24CA12910</t>
  </si>
  <si>
    <t>24CA12913</t>
  </si>
  <si>
    <t>24CA12921</t>
  </si>
  <si>
    <t>24CA12922</t>
  </si>
  <si>
    <t>24CA12923</t>
  </si>
  <si>
    <t>24CA12924</t>
  </si>
  <si>
    <t>24CA12926</t>
  </si>
  <si>
    <t>24CA12927</t>
  </si>
  <si>
    <t>24CA12928</t>
  </si>
  <si>
    <t>24CA12929</t>
  </si>
  <si>
    <t>24FN10711</t>
  </si>
  <si>
    <t>24FN10725</t>
  </si>
  <si>
    <t>24FN11279</t>
  </si>
  <si>
    <t>24FN11906</t>
  </si>
  <si>
    <t>24FN11909</t>
  </si>
  <si>
    <t>24FN11910</t>
  </si>
  <si>
    <t>24FN11919</t>
  </si>
  <si>
    <t>24FN11928</t>
  </si>
  <si>
    <t>24FN11934</t>
  </si>
  <si>
    <t>24FN11936</t>
  </si>
  <si>
    <t>24MK8021</t>
  </si>
  <si>
    <t>24MK8026</t>
  </si>
  <si>
    <t>24MK8027</t>
  </si>
  <si>
    <t>24MK8029</t>
  </si>
  <si>
    <t>24NQ13056</t>
  </si>
  <si>
    <t>24NQ13744</t>
  </si>
  <si>
    <t>24NQ13745</t>
  </si>
  <si>
    <t>24NQ14287</t>
  </si>
  <si>
    <t>24NQ14289</t>
  </si>
  <si>
    <t>24NQ14294</t>
  </si>
  <si>
    <t>24NQ14295</t>
  </si>
  <si>
    <t>24NQ14299</t>
  </si>
  <si>
    <t>24NQ14300</t>
  </si>
  <si>
    <t>24NQ14301</t>
  </si>
  <si>
    <t>24SW14128</t>
  </si>
  <si>
    <t>24SW14317</t>
  </si>
  <si>
    <t>24SW14321</t>
  </si>
  <si>
    <t>24SW14325</t>
  </si>
  <si>
    <t>24SW14347</t>
  </si>
  <si>
    <t>24SW14354</t>
  </si>
  <si>
    <t>24SW14358</t>
  </si>
  <si>
    <t>24SW14363</t>
  </si>
  <si>
    <t>24SW14452</t>
  </si>
  <si>
    <t>24SW15309</t>
  </si>
  <si>
    <t>24SW15322</t>
  </si>
  <si>
    <t>24SW15338</t>
  </si>
  <si>
    <t>24SW15340</t>
  </si>
  <si>
    <t>24SW15346</t>
  </si>
  <si>
    <t>24SW15348</t>
  </si>
  <si>
    <t>24SW15353</t>
  </si>
  <si>
    <t>24SW15354</t>
  </si>
  <si>
    <t>24SW15355</t>
  </si>
  <si>
    <t>24SW15356</t>
  </si>
  <si>
    <t>24SW15357</t>
  </si>
  <si>
    <t>24SW15362</t>
  </si>
  <si>
    <t>24SW15363</t>
  </si>
  <si>
    <t>24SW15364</t>
  </si>
  <si>
    <t>24SW15365</t>
  </si>
  <si>
    <t>24SW15473</t>
  </si>
  <si>
    <t>24WB10151</t>
  </si>
  <si>
    <t>24WB10198</t>
  </si>
  <si>
    <t>24WB10404</t>
  </si>
  <si>
    <t>24WB10406</t>
  </si>
  <si>
    <t>24WB10408</t>
  </si>
  <si>
    <t>24WB10420</t>
  </si>
  <si>
    <t>24WB10422</t>
  </si>
  <si>
    <t>24WB10423</t>
  </si>
  <si>
    <t>24WB10424</t>
  </si>
  <si>
    <t>24WB10426</t>
  </si>
  <si>
    <t>24WB10427</t>
  </si>
  <si>
    <t>24WB10430</t>
  </si>
  <si>
    <t>24WB10431</t>
  </si>
  <si>
    <t>24WB10432</t>
  </si>
  <si>
    <t>24WB9245</t>
  </si>
  <si>
    <t>24WB9520</t>
  </si>
  <si>
    <t>24WB9612</t>
  </si>
  <si>
    <t>24WB9822</t>
  </si>
  <si>
    <t>24CA10757</t>
  </si>
  <si>
    <t>24CA11033</t>
  </si>
  <si>
    <t>24CA11354</t>
  </si>
  <si>
    <t>24CA11394</t>
  </si>
  <si>
    <t>24CA11665</t>
  </si>
  <si>
    <t>24CA11927</t>
  </si>
  <si>
    <t>24CA11995</t>
  </si>
  <si>
    <t>24CA11997</t>
  </si>
  <si>
    <t>24CA12031</t>
  </si>
  <si>
    <t>24CA12035</t>
  </si>
  <si>
    <t>24CA12133</t>
  </si>
  <si>
    <t>24CA12388</t>
  </si>
  <si>
    <t>24CA12645</t>
  </si>
  <si>
    <t>24CA12648</t>
  </si>
  <si>
    <t>24CA12752</t>
  </si>
  <si>
    <t>24CA12957</t>
  </si>
  <si>
    <t>24CA12960</t>
  </si>
  <si>
    <t>24CA12966</t>
  </si>
  <si>
    <t>24CA12969</t>
  </si>
  <si>
    <t>24CA12970</t>
  </si>
  <si>
    <t>24CA12972</t>
  </si>
  <si>
    <t>24CA12973</t>
  </si>
  <si>
    <t>24CA12975</t>
  </si>
  <si>
    <t>24CA9944</t>
  </si>
  <si>
    <t>24FN10424</t>
  </si>
  <si>
    <t>24FN10701</t>
  </si>
  <si>
    <t>24FN10715</t>
  </si>
  <si>
    <t>24FN10969</t>
  </si>
  <si>
    <t>24FN11135</t>
  </si>
  <si>
    <t>24FN11137</t>
  </si>
  <si>
    <t>24FN11186</t>
  </si>
  <si>
    <t>24FN11242</t>
  </si>
  <si>
    <t>24FN11937</t>
  </si>
  <si>
    <t>24FN11941</t>
  </si>
  <si>
    <t>24FN11958</t>
  </si>
  <si>
    <t>24FN11959</t>
  </si>
  <si>
    <t>24FN11986</t>
  </si>
  <si>
    <t>24FN11987</t>
  </si>
  <si>
    <t>24FN11990</t>
  </si>
  <si>
    <t>24FN11991</t>
  </si>
  <si>
    <t>24MK7257</t>
  </si>
  <si>
    <t>24MK7529</t>
  </si>
  <si>
    <t>24MK8055</t>
  </si>
  <si>
    <t>24MK8057</t>
  </si>
  <si>
    <t>24MK8118</t>
  </si>
  <si>
    <t>24NQ12901</t>
  </si>
  <si>
    <t>24NQ13391</t>
  </si>
  <si>
    <t>24NQ13481</t>
  </si>
  <si>
    <t>24NQ13566</t>
  </si>
  <si>
    <t>24NQ13583</t>
  </si>
  <si>
    <t>24NQ13667</t>
  </si>
  <si>
    <t>24NQ13706</t>
  </si>
  <si>
    <t>24NQ13750</t>
  </si>
  <si>
    <t>24NQ13754</t>
  </si>
  <si>
    <t>24NQ13774</t>
  </si>
  <si>
    <t>24NQ14296</t>
  </si>
  <si>
    <t>24NQ14305</t>
  </si>
  <si>
    <t>24NQ14333</t>
  </si>
  <si>
    <t>24NQ14340</t>
  </si>
  <si>
    <t>25/10/2024</t>
  </si>
  <si>
    <t>24NQ14343</t>
  </si>
  <si>
    <t>24NQ14347</t>
  </si>
  <si>
    <t>24NQ14349</t>
  </si>
  <si>
    <t>24NQ14355</t>
  </si>
  <si>
    <t>24NQ14357</t>
  </si>
  <si>
    <t>24NQ14358</t>
  </si>
  <si>
    <t>24NQ14359</t>
  </si>
  <si>
    <t>24NQ14360</t>
  </si>
  <si>
    <t>24NQ14361</t>
  </si>
  <si>
    <t>24NQ14362</t>
  </si>
  <si>
    <t>24NQ14363</t>
  </si>
  <si>
    <t>24NQ14364</t>
  </si>
  <si>
    <t>24NQ14365</t>
  </si>
  <si>
    <t>24NQ14366</t>
  </si>
  <si>
    <t>24NQ14367</t>
  </si>
  <si>
    <t>24NQ14387</t>
  </si>
  <si>
    <t>24SW13941</t>
  </si>
  <si>
    <t>24SW14086</t>
  </si>
  <si>
    <t>24SW14139</t>
  </si>
  <si>
    <t>24SW14239</t>
  </si>
  <si>
    <t>24SW14330</t>
  </si>
  <si>
    <t>24SW14407</t>
  </si>
  <si>
    <t>24SW14454</t>
  </si>
  <si>
    <t>24SW14458</t>
  </si>
  <si>
    <t>24SW14485</t>
  </si>
  <si>
    <t>24SW14536</t>
  </si>
  <si>
    <t>24SW14537</t>
  </si>
  <si>
    <t>24SW14799</t>
  </si>
  <si>
    <t>24SW15392</t>
  </si>
  <si>
    <t>24SW15395</t>
  </si>
  <si>
    <t>24SW15397</t>
  </si>
  <si>
    <t>24SW15413</t>
  </si>
  <si>
    <t>24SW15415</t>
  </si>
  <si>
    <t>24SW15416</t>
  </si>
  <si>
    <t>24SW15417</t>
  </si>
  <si>
    <t>24SW15418</t>
  </si>
  <si>
    <t>24SW15422</t>
  </si>
  <si>
    <t>24SW15424</t>
  </si>
  <si>
    <t>24SW15449</t>
  </si>
  <si>
    <t>24WB10028</t>
  </si>
  <si>
    <t>24WB10029</t>
  </si>
  <si>
    <t>24WB10110</t>
  </si>
  <si>
    <t>24WB10112</t>
  </si>
  <si>
    <t>24WB10449</t>
  </si>
  <si>
    <t>24WB10465</t>
  </si>
  <si>
    <t>24WB10485</t>
  </si>
  <si>
    <t>24WB10781</t>
  </si>
  <si>
    <t>24WB9400</t>
  </si>
  <si>
    <t>24WB9503</t>
  </si>
  <si>
    <t>24WB9504</t>
  </si>
  <si>
    <t>24WB9505</t>
  </si>
  <si>
    <t>24WB9590</t>
  </si>
  <si>
    <t>24WB9643</t>
  </si>
  <si>
    <t>24WB9761</t>
  </si>
  <si>
    <t>24CA11380</t>
  </si>
  <si>
    <t>24CA11385</t>
  </si>
  <si>
    <t>24CA11520</t>
  </si>
  <si>
    <t>24CA11705</t>
  </si>
  <si>
    <t>24CA11731</t>
  </si>
  <si>
    <t>24CA11767</t>
  </si>
  <si>
    <t>24CA11826</t>
  </si>
  <si>
    <t>24CA11874</t>
  </si>
  <si>
    <t>24CA11912</t>
  </si>
  <si>
    <t>24CA11952</t>
  </si>
  <si>
    <t>24CA12047</t>
  </si>
  <si>
    <t>24CA12620</t>
  </si>
  <si>
    <t>24CA12623</t>
  </si>
  <si>
    <t>24CA12624</t>
  </si>
  <si>
    <t>24CA12967</t>
  </si>
  <si>
    <t>24CA12988</t>
  </si>
  <si>
    <t>24CA13008</t>
  </si>
  <si>
    <t>24CA13012</t>
  </si>
  <si>
    <t>24CA13018</t>
  </si>
  <si>
    <t>24/10/2024</t>
  </si>
  <si>
    <t>24CA13021</t>
  </si>
  <si>
    <t>24CA13029</t>
  </si>
  <si>
    <t>24CA13030</t>
  </si>
  <si>
    <t>24CA13034</t>
  </si>
  <si>
    <t>24FN11138</t>
  </si>
  <si>
    <t>24FN11139</t>
  </si>
  <si>
    <t>24FN11140</t>
  </si>
  <si>
    <t>24FN11149</t>
  </si>
  <si>
    <t>24FN11150</t>
  </si>
  <si>
    <t>24FN11151</t>
  </si>
  <si>
    <t>24FN11152</t>
  </si>
  <si>
    <t>24FN11163</t>
  </si>
  <si>
    <t>24FN11333</t>
  </si>
  <si>
    <t>24FN11376</t>
  </si>
  <si>
    <t>24FN11999</t>
  </si>
  <si>
    <t>24FN12010</t>
  </si>
  <si>
    <t>24FN12013</t>
  </si>
  <si>
    <t>24FN12016</t>
  </si>
  <si>
    <t>24FN12023</t>
  </si>
  <si>
    <t>24FN12024</t>
  </si>
  <si>
    <t>24FN12028</t>
  </si>
  <si>
    <t>24FN12029</t>
  </si>
  <si>
    <t>24MK7099</t>
  </si>
  <si>
    <t>24MK7481</t>
  </si>
  <si>
    <t>24MK7489</t>
  </si>
  <si>
    <t>24MK7493</t>
  </si>
  <si>
    <t>24MK7508</t>
  </si>
  <si>
    <t>24MK7512</t>
  </si>
  <si>
    <t>24MK8064</t>
  </si>
  <si>
    <t>24MK8065</t>
  </si>
  <si>
    <t>24MK8067</t>
  </si>
  <si>
    <t>24MK8070</t>
  </si>
  <si>
    <t>24MK8096</t>
  </si>
  <si>
    <t>24NQ12604</t>
  </si>
  <si>
    <t>24NQ12902</t>
  </si>
  <si>
    <t>24NQ12982</t>
  </si>
  <si>
    <t>24NQ13356</t>
  </si>
  <si>
    <t>24NQ13540</t>
  </si>
  <si>
    <t>24NQ13541</t>
  </si>
  <si>
    <t>24NQ13554</t>
  </si>
  <si>
    <t>24NQ13574</t>
  </si>
  <si>
    <t>24NQ13760</t>
  </si>
  <si>
    <t>24NQ13761</t>
  </si>
  <si>
    <t>24NQ13766</t>
  </si>
  <si>
    <t>24NQ14329</t>
  </si>
  <si>
    <t>24NQ14382</t>
  </si>
  <si>
    <t>24NQ14399</t>
  </si>
  <si>
    <t>24NQ14401</t>
  </si>
  <si>
    <t>24NQ14407</t>
  </si>
  <si>
    <t>24NQ14416</t>
  </si>
  <si>
    <t>24NQ14421</t>
  </si>
  <si>
    <t>24NQ14423</t>
  </si>
  <si>
    <t>24NQ14426</t>
  </si>
  <si>
    <t>24NQ14427</t>
  </si>
  <si>
    <t>24SW12586</t>
  </si>
  <si>
    <t>24SW12792</t>
  </si>
  <si>
    <t>24SW13393</t>
  </si>
  <si>
    <t>24SW13999</t>
  </si>
  <si>
    <t>24SW14145</t>
  </si>
  <si>
    <t>24SW14459</t>
  </si>
  <si>
    <t>24SW14538</t>
  </si>
  <si>
    <t>24SW14540</t>
  </si>
  <si>
    <t>24SW14541</t>
  </si>
  <si>
    <t>24SW14543</t>
  </si>
  <si>
    <t>24SW14545</t>
  </si>
  <si>
    <t>24SW14548</t>
  </si>
  <si>
    <t>24SW14549</t>
  </si>
  <si>
    <t>24SW14563</t>
  </si>
  <si>
    <t>24SW14564</t>
  </si>
  <si>
    <t>24SW15063</t>
  </si>
  <si>
    <t>24SW15410</t>
  </si>
  <si>
    <t>24SW15434</t>
  </si>
  <si>
    <t>24SW15436</t>
  </si>
  <si>
    <t>24SW15445</t>
  </si>
  <si>
    <t>24SW15451</t>
  </si>
  <si>
    <t>24SW15462</t>
  </si>
  <si>
    <t>24SW15464</t>
  </si>
  <si>
    <t>24SW15465</t>
  </si>
  <si>
    <t>24SW15466</t>
  </si>
  <si>
    <t>24WB10136</t>
  </si>
  <si>
    <t>24WB10417</t>
  </si>
  <si>
    <t>24WB10487</t>
  </si>
  <si>
    <t>24WB10491</t>
  </si>
  <si>
    <t>24WB10492</t>
  </si>
  <si>
    <t>24WB10494</t>
  </si>
  <si>
    <t>24WB10512</t>
  </si>
  <si>
    <t>24WB10513</t>
  </si>
  <si>
    <t>24WB10515</t>
  </si>
  <si>
    <t>24WB10516</t>
  </si>
  <si>
    <t>24WB8465</t>
  </si>
  <si>
    <t>24WB8743</t>
  </si>
  <si>
    <t>24WB9157</t>
  </si>
  <si>
    <t>24WB9250</t>
  </si>
  <si>
    <t>24WB9331</t>
  </si>
  <si>
    <t>24WB9334</t>
  </si>
  <si>
    <t>24WB9647</t>
  </si>
  <si>
    <t>24WB9768</t>
  </si>
  <si>
    <t>24WB9803</t>
  </si>
  <si>
    <t>24WB9852</t>
  </si>
  <si>
    <t>24CA10718</t>
  </si>
  <si>
    <t>24CA11660</t>
  </si>
  <si>
    <t>24CA11861</t>
  </si>
  <si>
    <t>24CA11914</t>
  </si>
  <si>
    <t>24CA11950</t>
  </si>
  <si>
    <t>24CA12026</t>
  </si>
  <si>
    <t>24CA12071</t>
  </si>
  <si>
    <t>24CA12076</t>
  </si>
  <si>
    <t>24CA12180</t>
  </si>
  <si>
    <t>24CA12523</t>
  </si>
  <si>
    <t>24CA12626</t>
  </si>
  <si>
    <t>24CA12627</t>
  </si>
  <si>
    <t>24CA12628</t>
  </si>
  <si>
    <t>24CA12706</t>
  </si>
  <si>
    <t>24CA12708</t>
  </si>
  <si>
    <t>24CA12709</t>
  </si>
  <si>
    <t>24CA12725</t>
  </si>
  <si>
    <t>24CA13032</t>
  </si>
  <si>
    <t>24CA13038</t>
  </si>
  <si>
    <t>24CA13040</t>
  </si>
  <si>
    <t>24CA13044</t>
  </si>
  <si>
    <t>24CA13068</t>
  </si>
  <si>
    <t>24CA13073</t>
  </si>
  <si>
    <t>24CA13074</t>
  </si>
  <si>
    <t>24CA13075</t>
  </si>
  <si>
    <t>24CA13079</t>
  </si>
  <si>
    <t>24CA13080</t>
  </si>
  <si>
    <t>27/10/2024</t>
  </si>
  <si>
    <t>24CA13082</t>
  </si>
  <si>
    <t>24CA13086</t>
  </si>
  <si>
    <t>24CA13088</t>
  </si>
  <si>
    <t>24CA13089</t>
  </si>
  <si>
    <t>24CA13091</t>
  </si>
  <si>
    <t>24CA13093</t>
  </si>
  <si>
    <t>24CA13094</t>
  </si>
  <si>
    <t>24CA13095</t>
  </si>
  <si>
    <t>24CA13098</t>
  </si>
  <si>
    <t>24CA13100</t>
  </si>
  <si>
    <t>24CA13103</t>
  </si>
  <si>
    <t>24CA13108</t>
  </si>
  <si>
    <t>24CA13109</t>
  </si>
  <si>
    <t>24CA13110</t>
  </si>
  <si>
    <t>24CA13111</t>
  </si>
  <si>
    <t>24CA13113</t>
  </si>
  <si>
    <t>24CA13114</t>
  </si>
  <si>
    <t>24CA13115</t>
  </si>
  <si>
    <t>24CA13117</t>
  </si>
  <si>
    <t>24CA13119</t>
  </si>
  <si>
    <t>24CA13120</t>
  </si>
  <si>
    <t>24CA13121</t>
  </si>
  <si>
    <t>24CA13122</t>
  </si>
  <si>
    <t>24CA13124</t>
  </si>
  <si>
    <t>24CA13126</t>
  </si>
  <si>
    <t>24CA13128</t>
  </si>
  <si>
    <t>24CA13129</t>
  </si>
  <si>
    <t>24CA13132</t>
  </si>
  <si>
    <t>24CA13135</t>
  </si>
  <si>
    <t>24CA13136</t>
  </si>
  <si>
    <t>24CA13138</t>
  </si>
  <si>
    <t>24CA13179</t>
  </si>
  <si>
    <t>24FN10073</t>
  </si>
  <si>
    <t>24FN10712</t>
  </si>
  <si>
    <t>24FN11141</t>
  </si>
  <si>
    <t>24FN11144</t>
  </si>
  <si>
    <t>24FN11146</t>
  </si>
  <si>
    <t>24FN11154</t>
  </si>
  <si>
    <t>24FN11155</t>
  </si>
  <si>
    <t>24FN11159</t>
  </si>
  <si>
    <t>24FN11161</t>
  </si>
  <si>
    <t>24FN11162</t>
  </si>
  <si>
    <t>24FN11164</t>
  </si>
  <si>
    <t>24FN11254</t>
  </si>
  <si>
    <t>24FN11322</t>
  </si>
  <si>
    <t>24FN11342</t>
  </si>
  <si>
    <t>24FN11430</t>
  </si>
  <si>
    <t>24FN11434</t>
  </si>
  <si>
    <t>24FN11436</t>
  </si>
  <si>
    <t>24FN12046</t>
  </si>
  <si>
    <t>24FN12053</t>
  </si>
  <si>
    <t>24FN12054</t>
  </si>
  <si>
    <t>24FN12061</t>
  </si>
  <si>
    <t>24FN12065</t>
  </si>
  <si>
    <t>24FN12066</t>
  </si>
  <si>
    <t>24FN12070</t>
  </si>
  <si>
    <t>24MK7469</t>
  </si>
  <si>
    <t>24MK7513</t>
  </si>
  <si>
    <t>24MK7516</t>
  </si>
  <si>
    <t>24MK7533</t>
  </si>
  <si>
    <t>24MK7573</t>
  </si>
  <si>
    <t>24MK7575</t>
  </si>
  <si>
    <t>24MK7676</t>
  </si>
  <si>
    <t>24MK8071</t>
  </si>
  <si>
    <t>24MK8089</t>
  </si>
  <si>
    <t>24MK8110</t>
  </si>
  <si>
    <t>24MK8112</t>
  </si>
  <si>
    <t>24MK8113</t>
  </si>
  <si>
    <t>24MK8115</t>
  </si>
  <si>
    <t>24MK8116</t>
  </si>
  <si>
    <t>24MK8117</t>
  </si>
  <si>
    <t>24MK8119</t>
  </si>
  <si>
    <t>24MK8120</t>
  </si>
  <si>
    <t>24MK8121</t>
  </si>
  <si>
    <t>24MK8122</t>
  </si>
  <si>
    <t>24MK8123</t>
  </si>
  <si>
    <t>24MK8124</t>
  </si>
  <si>
    <t>24MK8190</t>
  </si>
  <si>
    <t>28/10/2024</t>
  </si>
  <si>
    <t>24NQ12082</t>
  </si>
  <si>
    <t>24NQ12978</t>
  </si>
  <si>
    <t>24NQ13027</t>
  </si>
  <si>
    <t>24NQ13322</t>
  </si>
  <si>
    <t>24NQ13542</t>
  </si>
  <si>
    <t>24NQ13543</t>
  </si>
  <si>
    <t>24NQ13565</t>
  </si>
  <si>
    <t>24NQ13709</t>
  </si>
  <si>
    <t>24NQ13796</t>
  </si>
  <si>
    <t>24NQ14298</t>
  </si>
  <si>
    <t>24NQ14464</t>
  </si>
  <si>
    <t>24NQ14466</t>
  </si>
  <si>
    <t>29/10/2024</t>
  </si>
  <si>
    <t>24NQ14467</t>
  </si>
  <si>
    <t>24NQ14473</t>
  </si>
  <si>
    <t>24SW12702</t>
  </si>
  <si>
    <t>24SW14001</t>
  </si>
  <si>
    <t>24SW14112</t>
  </si>
  <si>
    <t>24SW14197</t>
  </si>
  <si>
    <t>24SW14287</t>
  </si>
  <si>
    <t>24SW14400</t>
  </si>
  <si>
    <t>24SW14408</t>
  </si>
  <si>
    <t>24SW14411</t>
  </si>
  <si>
    <t>24SW14488</t>
  </si>
  <si>
    <t>24SW14506</t>
  </si>
  <si>
    <t>24SW14508</t>
  </si>
  <si>
    <t>24SW14529</t>
  </si>
  <si>
    <t>24SW14550</t>
  </si>
  <si>
    <t>24SW14551</t>
  </si>
  <si>
    <t>24SW14552</t>
  </si>
  <si>
    <t>24SW14665</t>
  </si>
  <si>
    <t>24SW14909</t>
  </si>
  <si>
    <t>24SW15393</t>
  </si>
  <si>
    <t>24SW15467</t>
  </si>
  <si>
    <t>24SW15472</t>
  </si>
  <si>
    <t>24SW15475</t>
  </si>
  <si>
    <t>24SW15476</t>
  </si>
  <si>
    <t>24SW15480</t>
  </si>
  <si>
    <t>24SW15486</t>
  </si>
  <si>
    <t>24SW15492</t>
  </si>
  <si>
    <t>24SW15493</t>
  </si>
  <si>
    <t>26/10/2024</t>
  </si>
  <si>
    <t>24SW15507</t>
  </si>
  <si>
    <t>24SW15510</t>
  </si>
  <si>
    <t>24SW15512</t>
  </si>
  <si>
    <t>24SW15513</t>
  </si>
  <si>
    <t>24SW15517</t>
  </si>
  <si>
    <t>24SW15518</t>
  </si>
  <si>
    <t>24SW15521</t>
  </si>
  <si>
    <t>24SW15523</t>
  </si>
  <si>
    <t>24SW15525</t>
  </si>
  <si>
    <t>24SW15526</t>
  </si>
  <si>
    <t>24SW15528</t>
  </si>
  <si>
    <t>24SW15531</t>
  </si>
  <si>
    <t>24SW15532</t>
  </si>
  <si>
    <t>24SW15533</t>
  </si>
  <si>
    <t>24SW15535</t>
  </si>
  <si>
    <t>24SW15536</t>
  </si>
  <si>
    <t>24SW15560</t>
  </si>
  <si>
    <t>24SW15563</t>
  </si>
  <si>
    <t>24SW15583</t>
  </si>
  <si>
    <t>24WB10032</t>
  </si>
  <si>
    <t>24WB10521</t>
  </si>
  <si>
    <t>24WB10527</t>
  </si>
  <si>
    <t>24WB10556</t>
  </si>
  <si>
    <t>24WB10557</t>
  </si>
  <si>
    <t>24WB10560</t>
  </si>
  <si>
    <t>24WB10566</t>
  </si>
  <si>
    <t>24WB10576</t>
  </si>
  <si>
    <t>24WB10585</t>
  </si>
  <si>
    <t>24WB10590</t>
  </si>
  <si>
    <t>24WB10591</t>
  </si>
  <si>
    <t>24WB10592</t>
  </si>
  <si>
    <t>24WB10595</t>
  </si>
  <si>
    <t>24WB10596</t>
  </si>
  <si>
    <t>24WB10597</t>
  </si>
  <si>
    <t>24WB10598</t>
  </si>
  <si>
    <t>24WB10599</t>
  </si>
  <si>
    <t>24WB10601</t>
  </si>
  <si>
    <t>24WB10602</t>
  </si>
  <si>
    <t>24WB10603</t>
  </si>
  <si>
    <t>24WB10604</t>
  </si>
  <si>
    <t>24WB10605</t>
  </si>
  <si>
    <t>24WB10606</t>
  </si>
  <si>
    <t>24WB10607</t>
  </si>
  <si>
    <t>24WB10608</t>
  </si>
  <si>
    <t>24WB10609</t>
  </si>
  <si>
    <t>24WB10610</t>
  </si>
  <si>
    <t>24WB10611</t>
  </si>
  <si>
    <t>24WB10612</t>
  </si>
  <si>
    <t>24WB10613</t>
  </si>
  <si>
    <t>24WB10615</t>
  </si>
  <si>
    <t>24WB10616</t>
  </si>
  <si>
    <t>24WB10617</t>
  </si>
  <si>
    <t>24WB10618</t>
  </si>
  <si>
    <t>24WB10619</t>
  </si>
  <si>
    <t>24WB10620</t>
  </si>
  <si>
    <t>24WB10621</t>
  </si>
  <si>
    <t>24WB10622</t>
  </si>
  <si>
    <t>24WB10623</t>
  </si>
  <si>
    <t>24WB10624</t>
  </si>
  <si>
    <t>24WB10625</t>
  </si>
  <si>
    <t>24WB10626</t>
  </si>
  <si>
    <t>24WB10628</t>
  </si>
  <si>
    <t>24WB10629</t>
  </si>
  <si>
    <t>24WB10630</t>
  </si>
  <si>
    <t>24WB10631</t>
  </si>
  <si>
    <t>24WB10632</t>
  </si>
  <si>
    <t>24WB10633</t>
  </si>
  <si>
    <t>24WB10634</t>
  </si>
  <si>
    <t>24WB10635</t>
  </si>
  <si>
    <t>24WB10636</t>
  </si>
  <si>
    <t>24WB10641</t>
  </si>
  <si>
    <t>24WB10646</t>
  </si>
  <si>
    <t>24WB10647</t>
  </si>
  <si>
    <t>24WB10648</t>
  </si>
  <si>
    <t>24WB10649</t>
  </si>
  <si>
    <t>24WB10652</t>
  </si>
  <si>
    <t>24WB10653</t>
  </si>
  <si>
    <t>24WB10656</t>
  </si>
  <si>
    <t>24WB10657</t>
  </si>
  <si>
    <t>24WB10660</t>
  </si>
  <si>
    <t>24WB10724</t>
  </si>
  <si>
    <t>24WB9175</t>
  </si>
  <si>
    <t>24WB9233</t>
  </si>
  <si>
    <t>24WB9583</t>
  </si>
  <si>
    <t>24WB9613</t>
  </si>
  <si>
    <t>24WB9633</t>
  </si>
  <si>
    <t>24WB9652</t>
  </si>
  <si>
    <t>24WB9692</t>
  </si>
  <si>
    <t>24WB9762</t>
  </si>
  <si>
    <t>24WB9837</t>
  </si>
  <si>
    <t>24WB9872</t>
  </si>
  <si>
    <t>24CA10853</t>
  </si>
  <si>
    <t>24CA11915</t>
  </si>
  <si>
    <t>24CA12118</t>
  </si>
  <si>
    <t>24CA12369</t>
  </si>
  <si>
    <t>24CA12661</t>
  </si>
  <si>
    <t>24CA12662</t>
  </si>
  <si>
    <t>24CA12664</t>
  </si>
  <si>
    <t>24CA12665</t>
  </si>
  <si>
    <t>24CA12667</t>
  </si>
  <si>
    <t>24CA13134</t>
  </si>
  <si>
    <t>24CA13137</t>
  </si>
  <si>
    <t>24CA13139</t>
  </si>
  <si>
    <t>24CA13147</t>
  </si>
  <si>
    <t>24CA13148</t>
  </si>
  <si>
    <t>24CA13151</t>
  </si>
  <si>
    <t>24CA13153</t>
  </si>
  <si>
    <t>24CA13157</t>
  </si>
  <si>
    <t>24CA13159</t>
  </si>
  <si>
    <t>24CA13161</t>
  </si>
  <si>
    <t>24CA13166</t>
  </si>
  <si>
    <t>24CA13169</t>
  </si>
  <si>
    <t>24CA13174</t>
  </si>
  <si>
    <t>24CA13182</t>
  </si>
  <si>
    <t>24CA13183</t>
  </si>
  <si>
    <t>24CA13185</t>
  </si>
  <si>
    <t>24CA13187</t>
  </si>
  <si>
    <t>24CA13208</t>
  </si>
  <si>
    <t>24CA13250</t>
  </si>
  <si>
    <t>24FN11202</t>
  </si>
  <si>
    <t>24FN11203</t>
  </si>
  <si>
    <t>24FN11204</t>
  </si>
  <si>
    <t>24FN11205</t>
  </si>
  <si>
    <t>24FN11208</t>
  </si>
  <si>
    <t>24FN11211</t>
  </si>
  <si>
    <t>24FN11223</t>
  </si>
  <si>
    <t>24FN11377</t>
  </si>
  <si>
    <t>24FN11391</t>
  </si>
  <si>
    <t>24FN11392</t>
  </si>
  <si>
    <t>24FN11412</t>
  </si>
  <si>
    <t>24FN11459</t>
  </si>
  <si>
    <t>24FN11472</t>
  </si>
  <si>
    <t>24FN11474</t>
  </si>
  <si>
    <t>24FN11480</t>
  </si>
  <si>
    <t>24FN12069</t>
  </si>
  <si>
    <t>24FN12098</t>
  </si>
  <si>
    <t>24FN12101</t>
  </si>
  <si>
    <t>24FN12104</t>
  </si>
  <si>
    <t>24MK7290</t>
  </si>
  <si>
    <t>24MK7482</t>
  </si>
  <si>
    <t>24MK8125</t>
  </si>
  <si>
    <t>24MK8137</t>
  </si>
  <si>
    <t>24MK8141</t>
  </si>
  <si>
    <t>24MK8142</t>
  </si>
  <si>
    <t>24MK8143</t>
  </si>
  <si>
    <t>24MK8146</t>
  </si>
  <si>
    <t>24MK8147</t>
  </si>
  <si>
    <t>24MK8149</t>
  </si>
  <si>
    <t>24MK8150</t>
  </si>
  <si>
    <t>24MK8151</t>
  </si>
  <si>
    <t>24MK8152</t>
  </si>
  <si>
    <t>24MK8153</t>
  </si>
  <si>
    <t>24MK8158</t>
  </si>
  <si>
    <t>24NQ13319</t>
  </si>
  <si>
    <t>24NQ13321</t>
  </si>
  <si>
    <t>24NQ13714</t>
  </si>
  <si>
    <t>24NQ13721</t>
  </si>
  <si>
    <t>24NQ13886</t>
  </si>
  <si>
    <t>24NQ13908</t>
  </si>
  <si>
    <t>24NQ13940</t>
  </si>
  <si>
    <t>24NQ13941</t>
  </si>
  <si>
    <t>24NQ14474</t>
  </si>
  <si>
    <t>24NQ14492</t>
  </si>
  <si>
    <t>24NQ14493</t>
  </si>
  <si>
    <t>24NQ14503</t>
  </si>
  <si>
    <t>24NQ14512</t>
  </si>
  <si>
    <t>24NQ14513</t>
  </si>
  <si>
    <t>24NQ14521</t>
  </si>
  <si>
    <t>24NQ14522</t>
  </si>
  <si>
    <t>24SW13880</t>
  </si>
  <si>
    <t>24SW14002</t>
  </si>
  <si>
    <t>24SW14282</t>
  </si>
  <si>
    <t>24SW14368</t>
  </si>
  <si>
    <t>24SW14374</t>
  </si>
  <si>
    <t>24SW14515</t>
  </si>
  <si>
    <t>24SW14553</t>
  </si>
  <si>
    <t>24SW14554</t>
  </si>
  <si>
    <t>24SW14557</t>
  </si>
  <si>
    <t>24SW14593</t>
  </si>
  <si>
    <t>24SW15541</t>
  </si>
  <si>
    <t>24SW15543</t>
  </si>
  <si>
    <t>24SW15551</t>
  </si>
  <si>
    <t>24SW15557</t>
  </si>
  <si>
    <t>24SW15561</t>
  </si>
  <si>
    <t>24SW15562</t>
  </si>
  <si>
    <t>24SW15571</t>
  </si>
  <si>
    <t>24SW15572</t>
  </si>
  <si>
    <t>24SW15575</t>
  </si>
  <si>
    <t>24SW15576</t>
  </si>
  <si>
    <t>24SW15579</t>
  </si>
  <si>
    <t>24SW15582</t>
  </si>
  <si>
    <t>24SW15584</t>
  </si>
  <si>
    <t>24SW15587</t>
  </si>
  <si>
    <t>24SW15588</t>
  </si>
  <si>
    <t>24SW15589</t>
  </si>
  <si>
    <t>24SW15590</t>
  </si>
  <si>
    <t>24SW15591</t>
  </si>
  <si>
    <t>24SW15595</t>
  </si>
  <si>
    <t>24SW15597</t>
  </si>
  <si>
    <t>24WB10015</t>
  </si>
  <si>
    <t>24WB10025</t>
  </si>
  <si>
    <t>24WB10093</t>
  </si>
  <si>
    <t>24WB10115</t>
  </si>
  <si>
    <t>24WB10637</t>
  </si>
  <si>
    <t>24WB10638</t>
  </si>
  <si>
    <t>24WB10642</t>
  </si>
  <si>
    <t>24WB10643</t>
  </si>
  <si>
    <t>24WB10651</t>
  </si>
  <si>
    <t>24WB10658</t>
  </si>
  <si>
    <t>24WB10659</t>
  </si>
  <si>
    <t>24WB10662</t>
  </si>
  <si>
    <t>24WB10663</t>
  </si>
  <si>
    <t>24WB10664</t>
  </si>
  <si>
    <t>24WB10665</t>
  </si>
  <si>
    <t>24WB10668</t>
  </si>
  <si>
    <t>24WB10671</t>
  </si>
  <si>
    <t>24WB10675</t>
  </si>
  <si>
    <t>24WB10677</t>
  </si>
  <si>
    <t>24WB10678</t>
  </si>
  <si>
    <t>24WB10679</t>
  </si>
  <si>
    <t>24WB10683</t>
  </si>
  <si>
    <t>24WB10685</t>
  </si>
  <si>
    <t>24WB10700</t>
  </si>
  <si>
    <t>24WB10702</t>
  </si>
  <si>
    <t>24WB10703</t>
  </si>
  <si>
    <t>24WB10705</t>
  </si>
  <si>
    <t>24WB10707</t>
  </si>
  <si>
    <t>24WB10710</t>
  </si>
  <si>
    <t>24WB10712</t>
  </si>
  <si>
    <t>24WB10714</t>
  </si>
  <si>
    <t>24WB10715</t>
  </si>
  <si>
    <t>24WB10716</t>
  </si>
  <si>
    <t>24WB10717</t>
  </si>
  <si>
    <t>24WB10718</t>
  </si>
  <si>
    <t>24WB10719</t>
  </si>
  <si>
    <t>24WB10720</t>
  </si>
  <si>
    <t>24WB10722</t>
  </si>
  <si>
    <t>24WB10749</t>
  </si>
  <si>
    <t>24WB9004</t>
  </si>
  <si>
    <t>24WB9007</t>
  </si>
  <si>
    <t>24WB9171</t>
  </si>
  <si>
    <t>24WB9393</t>
  </si>
  <si>
    <t>24WB9778</t>
  </si>
  <si>
    <t>24WB9801</t>
  </si>
  <si>
    <t>24WB9824</t>
  </si>
  <si>
    <t>24WB9955</t>
  </si>
  <si>
    <t>24CA10912</t>
  </si>
  <si>
    <t>24CA11525</t>
  </si>
  <si>
    <t>24CA11877</t>
  </si>
  <si>
    <t>24CA11918</t>
  </si>
  <si>
    <t>24CA12124</t>
  </si>
  <si>
    <t>24CA12202</t>
  </si>
  <si>
    <t>24CA12231</t>
  </si>
  <si>
    <t>24CA12632</t>
  </si>
  <si>
    <t>24CA12634</t>
  </si>
  <si>
    <t>24CA12635</t>
  </si>
  <si>
    <t>24CA12636</t>
  </si>
  <si>
    <t>24CA13189</t>
  </si>
  <si>
    <t>24CA13192</t>
  </si>
  <si>
    <t>24CA13197</t>
  </si>
  <si>
    <t>24CA13200</t>
  </si>
  <si>
    <t>24FN11226</t>
  </si>
  <si>
    <t>24FN11228</t>
  </si>
  <si>
    <t>24FN11229</t>
  </si>
  <si>
    <t>24FN11230</t>
  </si>
  <si>
    <t>24FN11231</t>
  </si>
  <si>
    <t>24FN11232</t>
  </si>
  <si>
    <t>24FN11592</t>
  </si>
  <si>
    <t>24FN12106</t>
  </si>
  <si>
    <t>24FN12108</t>
  </si>
  <si>
    <t>24FN12109</t>
  </si>
  <si>
    <t>24FN9959</t>
  </si>
  <si>
    <t>24MK7360</t>
  </si>
  <si>
    <t>24MK7518</t>
  </si>
  <si>
    <t>24MK7519</t>
  </si>
  <si>
    <t>24MK7520</t>
  </si>
  <si>
    <t>24MK7523</t>
  </si>
  <si>
    <t>24MK7525</t>
  </si>
  <si>
    <t>24MK8156</t>
  </si>
  <si>
    <t>24MK8159</t>
  </si>
  <si>
    <t>24MK8160</t>
  </si>
  <si>
    <t>24MK8161</t>
  </si>
  <si>
    <t>24NQ13490</t>
  </si>
  <si>
    <t>24NQ13910</t>
  </si>
  <si>
    <t>24NQ14524</t>
  </si>
  <si>
    <t>24NQ14525</t>
  </si>
  <si>
    <t>24NQ14532</t>
  </si>
  <si>
    <t>24NQ14533</t>
  </si>
  <si>
    <t>24SW12721</t>
  </si>
  <si>
    <t>24SW12723</t>
  </si>
  <si>
    <t>24SW12784</t>
  </si>
  <si>
    <t>24SW14006</t>
  </si>
  <si>
    <t>24SW14668</t>
  </si>
  <si>
    <t>24SW15594</t>
  </si>
  <si>
    <t>24SW15596</t>
  </si>
  <si>
    <t>24SW15598</t>
  </si>
  <si>
    <t>24SW15599</t>
  </si>
  <si>
    <t>24SW15601</t>
  </si>
  <si>
    <t>24SW15602</t>
  </si>
  <si>
    <t>24SW15603</t>
  </si>
  <si>
    <t>24SW15604</t>
  </si>
  <si>
    <t>24SW15605</t>
  </si>
  <si>
    <t>24WB10725</t>
  </si>
  <si>
    <t>24WB10726</t>
  </si>
  <si>
    <t>24WB10728</t>
  </si>
  <si>
    <t>24WB10729</t>
  </si>
  <si>
    <t>24WB10730</t>
  </si>
  <si>
    <t>24WB10735</t>
  </si>
  <si>
    <t>24WB10736</t>
  </si>
  <si>
    <t>24WB10737</t>
  </si>
  <si>
    <t>24WB10748</t>
  </si>
  <si>
    <t>24WB9702</t>
  </si>
  <si>
    <t>24CA10451</t>
  </si>
  <si>
    <t>24CA10750</t>
  </si>
  <si>
    <t>24CA10804</t>
  </si>
  <si>
    <t>24CA11189</t>
  </si>
  <si>
    <t>24CA11924</t>
  </si>
  <si>
    <t>24CA11935</t>
  </si>
  <si>
    <t>24CA11973</t>
  </si>
  <si>
    <t>24CA12068</t>
  </si>
  <si>
    <t>24CA12099</t>
  </si>
  <si>
    <t>24CA12238</t>
  </si>
  <si>
    <t>24CA12360</t>
  </si>
  <si>
    <t>24CA12489</t>
  </si>
  <si>
    <t>24CA12827</t>
  </si>
  <si>
    <t>24CA13201</t>
  </si>
  <si>
    <t>24CA13209</t>
  </si>
  <si>
    <t>24CA13214</t>
  </si>
  <si>
    <t>24CA13215</t>
  </si>
  <si>
    <t>24CA13216</t>
  </si>
  <si>
    <t>24CA13217</t>
  </si>
  <si>
    <t>24CA13218</t>
  </si>
  <si>
    <t>24CA13219</t>
  </si>
  <si>
    <t>24CA13221</t>
  </si>
  <si>
    <t>24CA13222</t>
  </si>
  <si>
    <t>24CA13223</t>
  </si>
  <si>
    <t>24CA13224</t>
  </si>
  <si>
    <t>24FN11319</t>
  </si>
  <si>
    <t>24FN11320</t>
  </si>
  <si>
    <t>24FN11321</t>
  </si>
  <si>
    <t>24FN11323</t>
  </si>
  <si>
    <t>24FN11324</t>
  </si>
  <si>
    <t>24FN11325</t>
  </si>
  <si>
    <t>24FN11326</t>
  </si>
  <si>
    <t>24FN11327</t>
  </si>
  <si>
    <t>24FN11328</t>
  </si>
  <si>
    <t>24FN11329</t>
  </si>
  <si>
    <t>24FN11330</t>
  </si>
  <si>
    <t>24FN11431</t>
  </si>
  <si>
    <t>24FN12117</t>
  </si>
  <si>
    <t>24FN12118</t>
  </si>
  <si>
    <t>24FN12119</t>
  </si>
  <si>
    <t>24MK7291</t>
  </si>
  <si>
    <t>24MK7361</t>
  </si>
  <si>
    <t>24MK7526</t>
  </si>
  <si>
    <t>24MK7531</t>
  </si>
  <si>
    <t>24MK7615</t>
  </si>
  <si>
    <t>24MK7829</t>
  </si>
  <si>
    <t>24MK8163</t>
  </si>
  <si>
    <t>24MK8169</t>
  </si>
  <si>
    <t>24MK8170</t>
  </si>
  <si>
    <t>24MK8171</t>
  </si>
  <si>
    <t>24MK8172</t>
  </si>
  <si>
    <t>24NQ13338</t>
  </si>
  <si>
    <t>24NQ13911</t>
  </si>
  <si>
    <t>24NQ13962</t>
  </si>
  <si>
    <t>24NQ13963</t>
  </si>
  <si>
    <t>24NQ14535</t>
  </si>
  <si>
    <t>24NQ14540</t>
  </si>
  <si>
    <t>24NQ14541</t>
  </si>
  <si>
    <t>24NQ14542</t>
  </si>
  <si>
    <t>24NQ14571</t>
  </si>
  <si>
    <t>24SW13183</t>
  </si>
  <si>
    <t>24SW13819</t>
  </si>
  <si>
    <t>24SW13850</t>
  </si>
  <si>
    <t>24SW14443</t>
  </si>
  <si>
    <t>24SW14457</t>
  </si>
  <si>
    <t>24SW14670</t>
  </si>
  <si>
    <t>24SW14671</t>
  </si>
  <si>
    <t>24SW14672</t>
  </si>
  <si>
    <t>24SW14673</t>
  </si>
  <si>
    <t>24SW15041</t>
  </si>
  <si>
    <t>24SW15585</t>
  </si>
  <si>
    <t>24SW15606</t>
  </si>
  <si>
    <t>24SW15613</t>
  </si>
  <si>
    <t>24SW15618</t>
  </si>
  <si>
    <t>24SW15619</t>
  </si>
  <si>
    <t>24SW15620</t>
  </si>
  <si>
    <t>24SW15622</t>
  </si>
  <si>
    <t>24WB10131</t>
  </si>
  <si>
    <t>24WB10738</t>
  </si>
  <si>
    <t>24WB10742</t>
  </si>
  <si>
    <t>24WB10743</t>
  </si>
  <si>
    <t>24WB10744</t>
  </si>
  <si>
    <t>24WB10745</t>
  </si>
  <si>
    <t>24WB10746</t>
  </si>
  <si>
    <t>24WB10747</t>
  </si>
  <si>
    <t>24WB7824</t>
  </si>
  <si>
    <t>24WB7825</t>
  </si>
  <si>
    <t>24WB9654</t>
  </si>
  <si>
    <t>24WB9800</t>
  </si>
  <si>
    <t>24WB9977</t>
  </si>
  <si>
    <t>24CA11854</t>
  </si>
  <si>
    <t>24CA11883</t>
  </si>
  <si>
    <t>24CA12033</t>
  </si>
  <si>
    <t>24CA12069</t>
  </si>
  <si>
    <t>24CA12101</t>
  </si>
  <si>
    <t>24CA12191</t>
  </si>
  <si>
    <t>24CA12253</t>
  </si>
  <si>
    <t>24CA12401</t>
  </si>
  <si>
    <t>24CA12428</t>
  </si>
  <si>
    <t>24CA12637</t>
  </si>
  <si>
    <t>24CA12638</t>
  </si>
  <si>
    <t>24CA12639</t>
  </si>
  <si>
    <t>24CA13226</t>
  </si>
  <si>
    <t>24CA13242</t>
  </si>
  <si>
    <t>24CA13263</t>
  </si>
  <si>
    <t>24CA13266</t>
  </si>
  <si>
    <t>24CA13270</t>
  </si>
  <si>
    <t>24CA13276</t>
  </si>
  <si>
    <t>24CA13277</t>
  </si>
  <si>
    <t>24CA13283</t>
  </si>
  <si>
    <t>24CA13284</t>
  </si>
  <si>
    <t>24CA13285</t>
  </si>
  <si>
    <t>24CA13286</t>
  </si>
  <si>
    <t>24CA13287</t>
  </si>
  <si>
    <t>24CA13290</t>
  </si>
  <si>
    <t>24CA13296</t>
  </si>
  <si>
    <t>24FN10886</t>
  </si>
  <si>
    <t>24FN10887</t>
  </si>
  <si>
    <t>24FN11442</t>
  </si>
  <si>
    <t>24FN11444</t>
  </si>
  <si>
    <t>24FN11446</t>
  </si>
  <si>
    <t>24FN11447</t>
  </si>
  <si>
    <t>24FN11448</t>
  </si>
  <si>
    <t>24FN11479</t>
  </si>
  <si>
    <t>24FN11493</t>
  </si>
  <si>
    <t>24FN12122</t>
  </si>
  <si>
    <t>24FN12123</t>
  </si>
  <si>
    <t>24FN12124</t>
  </si>
  <si>
    <t>24FN12135</t>
  </si>
  <si>
    <t>24FN12137</t>
  </si>
  <si>
    <t>24FN12150</t>
  </si>
  <si>
    <t>24FN12175</t>
  </si>
  <si>
    <t>24FN12181</t>
  </si>
  <si>
    <t>24FN12182</t>
  </si>
  <si>
    <t>24FN12196</t>
  </si>
  <si>
    <t>24FN12197</t>
  </si>
  <si>
    <t>24FN12198</t>
  </si>
  <si>
    <t>24MK6635</t>
  </si>
  <si>
    <t>24MK6740</t>
  </si>
  <si>
    <t>24MK7515</t>
  </si>
  <si>
    <t>24MK7534</t>
  </si>
  <si>
    <t>24MK7758</t>
  </si>
  <si>
    <t>24MK8134</t>
  </si>
  <si>
    <t>24MK8173</t>
  </si>
  <si>
    <t>24MK8174</t>
  </si>
  <si>
    <t>24MK8179</t>
  </si>
  <si>
    <t>24MK8181</t>
  </si>
  <si>
    <t>24MK8182</t>
  </si>
  <si>
    <t>24MK8183</t>
  </si>
  <si>
    <t>24MK8187</t>
  </si>
  <si>
    <t>24MK8188</t>
  </si>
  <si>
    <t>24MK8191</t>
  </si>
  <si>
    <t>24MK8192</t>
  </si>
  <si>
    <t>24MK8193</t>
  </si>
  <si>
    <t>24MK8194</t>
  </si>
  <si>
    <t>24MK8196</t>
  </si>
  <si>
    <t>24MK8197</t>
  </si>
  <si>
    <t>24MK8199</t>
  </si>
  <si>
    <t>24NQ13017</t>
  </si>
  <si>
    <t>24NQ13491</t>
  </si>
  <si>
    <t>24NQ13783</t>
  </si>
  <si>
    <t>24NQ13914</t>
  </si>
  <si>
    <t>24NQ14544</t>
  </si>
  <si>
    <t>24NQ14545</t>
  </si>
  <si>
    <t>24NQ14560</t>
  </si>
  <si>
    <t>24NQ14568</t>
  </si>
  <si>
    <t>24NQ14572</t>
  </si>
  <si>
    <t>24NQ14573</t>
  </si>
  <si>
    <t>24NQ14575</t>
  </si>
  <si>
    <t>24NQ14576</t>
  </si>
  <si>
    <t>24NQ14577</t>
  </si>
  <si>
    <t>24NQ14579</t>
  </si>
  <si>
    <t>24NQ14604</t>
  </si>
  <si>
    <t>24SW14008</t>
  </si>
  <si>
    <t>24SW14567</t>
  </si>
  <si>
    <t>24SW14701</t>
  </si>
  <si>
    <t>24SW14831</t>
  </si>
  <si>
    <t>24SW15086</t>
  </si>
  <si>
    <t>24SW15626</t>
  </si>
  <si>
    <t>24SW15634</t>
  </si>
  <si>
    <t>24SW15635</t>
  </si>
  <si>
    <t>24SW15636</t>
  </si>
  <si>
    <t>24SW15637</t>
  </si>
  <si>
    <t>24SW15638</t>
  </si>
  <si>
    <t>24SW15639</t>
  </si>
  <si>
    <t>24SW15641</t>
  </si>
  <si>
    <t>24SW15643</t>
  </si>
  <si>
    <t>24SW15644</t>
  </si>
  <si>
    <t>24SW15650</t>
  </si>
  <si>
    <t>24SW15652</t>
  </si>
  <si>
    <t>24SW15664</t>
  </si>
  <si>
    <t>24SW15667</t>
  </si>
  <si>
    <t>24SW15668</t>
  </si>
  <si>
    <t>24SW15669</t>
  </si>
  <si>
    <t>24SW15670</t>
  </si>
  <si>
    <t>24SW15672</t>
  </si>
  <si>
    <t>24SW15674</t>
  </si>
  <si>
    <t>24SW15675</t>
  </si>
  <si>
    <t>24SW15676</t>
  </si>
  <si>
    <t>24SW15680</t>
  </si>
  <si>
    <t>24SW15681</t>
  </si>
  <si>
    <t>24SW15683</t>
  </si>
  <si>
    <t>24SW15684</t>
  </si>
  <si>
    <t>24SW15685</t>
  </si>
  <si>
    <t>24SW15686</t>
  </si>
  <si>
    <t>24SW15690</t>
  </si>
  <si>
    <t>24SW15693</t>
  </si>
  <si>
    <t>24SW15695</t>
  </si>
  <si>
    <t>24SW15696</t>
  </si>
  <si>
    <t>24SW15697</t>
  </si>
  <si>
    <t>24SW15698</t>
  </si>
  <si>
    <t>24SW15699</t>
  </si>
  <si>
    <t>24SW15700</t>
  </si>
  <si>
    <t>24SW15701</t>
  </si>
  <si>
    <t>24SW15702</t>
  </si>
  <si>
    <t>24SW15703</t>
  </si>
  <si>
    <t>24SW15704</t>
  </si>
  <si>
    <t>24SW15705</t>
  </si>
  <si>
    <t>24SW15709</t>
  </si>
  <si>
    <t>24SW15711</t>
  </si>
  <si>
    <t>24SW15715</t>
  </si>
  <si>
    <t>24SW15725</t>
  </si>
  <si>
    <t>24WB10035</t>
  </si>
  <si>
    <t>24WB10036</t>
  </si>
  <si>
    <t>24WB10750</t>
  </si>
  <si>
    <t>24WB10751</t>
  </si>
  <si>
    <t>24WB10754</t>
  </si>
  <si>
    <t>24WB10755</t>
  </si>
  <si>
    <t>24WB10758</t>
  </si>
  <si>
    <t>24WB10764</t>
  </si>
  <si>
    <t>24WB10768</t>
  </si>
  <si>
    <t>24WB10771</t>
  </si>
  <si>
    <t>24WB10773</t>
  </si>
  <si>
    <t>24WB10775</t>
  </si>
  <si>
    <t>24WB8788</t>
  </si>
  <si>
    <t>24WB9188</t>
  </si>
  <si>
    <t>24WB9364</t>
  </si>
  <si>
    <t>24WB9365</t>
  </si>
  <si>
    <t>24WB9366</t>
  </si>
  <si>
    <t>24WB9512</t>
  </si>
  <si>
    <t>24WB9566</t>
  </si>
  <si>
    <t>24WB9567</t>
  </si>
  <si>
    <t>24CA10877</t>
  </si>
  <si>
    <t>24CA11247</t>
  </si>
  <si>
    <t>24CA11726</t>
  </si>
  <si>
    <t>24CA11786</t>
  </si>
  <si>
    <t>24CA11869</t>
  </si>
  <si>
    <t>24CA11999</t>
  </si>
  <si>
    <t>24CA12051</t>
  </si>
  <si>
    <t>24CA12235</t>
  </si>
  <si>
    <t>24CA12271</t>
  </si>
  <si>
    <t>24CA12357</t>
  </si>
  <si>
    <t>24CA12431</t>
  </si>
  <si>
    <t>24CA12704</t>
  </si>
  <si>
    <t>24CA13291</t>
  </si>
  <si>
    <t>24CA13293</t>
  </si>
  <si>
    <t>24CA13294</t>
  </si>
  <si>
    <t>24CA13300</t>
  </si>
  <si>
    <t>24CA13301</t>
  </si>
  <si>
    <t>24CA13302</t>
  </si>
  <si>
    <t>24CA13306</t>
  </si>
  <si>
    <t>24CA13309</t>
  </si>
  <si>
    <t>24CA13310</t>
  </si>
  <si>
    <t>24CA13311</t>
  </si>
  <si>
    <t>24CA13316</t>
  </si>
  <si>
    <t>24CA13318</t>
  </si>
  <si>
    <t>24CA13319</t>
  </si>
  <si>
    <t>24CA13321</t>
  </si>
  <si>
    <t>24CA13324</t>
  </si>
  <si>
    <t>24CA13325</t>
  </si>
  <si>
    <t>24CA13331</t>
  </si>
  <si>
    <t>24CA13334</t>
  </si>
  <si>
    <t>24CA13335</t>
  </si>
  <si>
    <t>24CA13337</t>
  </si>
  <si>
    <t>30/10/2024</t>
  </si>
  <si>
    <t>24CA13338</t>
  </si>
  <si>
    <t>24CA13339</t>
  </si>
  <si>
    <t>24CA13341</t>
  </si>
  <si>
    <t>24CA13342</t>
  </si>
  <si>
    <t>24CA13343</t>
  </si>
  <si>
    <t>24CA13345</t>
  </si>
  <si>
    <t>24CA13347</t>
  </si>
  <si>
    <t>24CA13348</t>
  </si>
  <si>
    <t>24CA13349</t>
  </si>
  <si>
    <t>24CA13350</t>
  </si>
  <si>
    <t>24CA13351</t>
  </si>
  <si>
    <t>24CA13352</t>
  </si>
  <si>
    <t>24CA13353</t>
  </si>
  <si>
    <t>24CA13354</t>
  </si>
  <si>
    <t>24CA13355</t>
  </si>
  <si>
    <t>24CA13395</t>
  </si>
  <si>
    <t>24CA9778</t>
  </si>
  <si>
    <t>24FN11285</t>
  </si>
  <si>
    <t>24FN11450</t>
  </si>
  <si>
    <t>24FN11457</t>
  </si>
  <si>
    <t>24FN11471</t>
  </si>
  <si>
    <t>24FN11473</t>
  </si>
  <si>
    <t>24FN11557</t>
  </si>
  <si>
    <t>24FN11560</t>
  </si>
  <si>
    <t>24FN11600</t>
  </si>
  <si>
    <t>24FN12199</t>
  </si>
  <si>
    <t>24FN12217</t>
  </si>
  <si>
    <t>24FN12218</t>
  </si>
  <si>
    <t>24FN12219</t>
  </si>
  <si>
    <t>24FN12225</t>
  </si>
  <si>
    <t>24FN12228</t>
  </si>
  <si>
    <t>24FN12230</t>
  </si>
  <si>
    <t>24FN12235</t>
  </si>
  <si>
    <t>24FN12236</t>
  </si>
  <si>
    <t>24FN9987</t>
  </si>
  <si>
    <t>24MK7449</t>
  </si>
  <si>
    <t>24MK7452</t>
  </si>
  <si>
    <t>24MK7539</t>
  </si>
  <si>
    <t>24MK7541</t>
  </si>
  <si>
    <t>24MK7543</t>
  </si>
  <si>
    <t>24MK7544</t>
  </si>
  <si>
    <t>24MK7621</t>
  </si>
  <si>
    <t>24MK7781</t>
  </si>
  <si>
    <t>24MK8201</t>
  </si>
  <si>
    <t>24MK8215</t>
  </si>
  <si>
    <t>24MK8216</t>
  </si>
  <si>
    <t>24MK8219</t>
  </si>
  <si>
    <t>24MK8220</t>
  </si>
  <si>
    <t>24MK8221</t>
  </si>
  <si>
    <t>24MK8222</t>
  </si>
  <si>
    <t>24NQ13021</t>
  </si>
  <si>
    <t>24NQ13401</t>
  </si>
  <si>
    <t>24NQ13403</t>
  </si>
  <si>
    <t>24NQ13568</t>
  </si>
  <si>
    <t>24NQ13636</t>
  </si>
  <si>
    <t>24NQ13724</t>
  </si>
  <si>
    <t>24NQ13786</t>
  </si>
  <si>
    <t>24NQ13792</t>
  </si>
  <si>
    <t>24NQ13797</t>
  </si>
  <si>
    <t>24NQ13865</t>
  </si>
  <si>
    <t>24NQ13868</t>
  </si>
  <si>
    <t>24NQ13915</t>
  </si>
  <si>
    <t>24NQ13920</t>
  </si>
  <si>
    <t>24NQ14584</t>
  </si>
  <si>
    <t>24NQ14594</t>
  </si>
  <si>
    <t>24NQ14600</t>
  </si>
  <si>
    <t>24NQ14610</t>
  </si>
  <si>
    <t>24NQ14619</t>
  </si>
  <si>
    <t>24NQ14624</t>
  </si>
  <si>
    <t>24NQ14630</t>
  </si>
  <si>
    <t>24NQ14631</t>
  </si>
  <si>
    <t>24NQ14632</t>
  </si>
  <si>
    <t>24NQ14633</t>
  </si>
  <si>
    <t>24SW12769</t>
  </si>
  <si>
    <t>24SW13995</t>
  </si>
  <si>
    <t>24SW14183</t>
  </si>
  <si>
    <t>24SW14289</t>
  </si>
  <si>
    <t>24SW14367</t>
  </si>
  <si>
    <t>24SW14688</t>
  </si>
  <si>
    <t>24SW14921</t>
  </si>
  <si>
    <t>24SW15127</t>
  </si>
  <si>
    <t>24SW15148</t>
  </si>
  <si>
    <t>24SW15716</t>
  </si>
  <si>
    <t>24SW15724</t>
  </si>
  <si>
    <t>24SW15729</t>
  </si>
  <si>
    <t>24SW15731</t>
  </si>
  <si>
    <t>24SW15738</t>
  </si>
  <si>
    <t>24SW15739</t>
  </si>
  <si>
    <t>24SW15745</t>
  </si>
  <si>
    <t>24SW15746</t>
  </si>
  <si>
    <t>24SW15756</t>
  </si>
  <si>
    <t>24SW15759</t>
  </si>
  <si>
    <t>24SW15763</t>
  </si>
  <si>
    <t>24SW15764</t>
  </si>
  <si>
    <t>24SW15765</t>
  </si>
  <si>
    <t>24SW15766</t>
  </si>
  <si>
    <t>24SW15767</t>
  </si>
  <si>
    <t>24SW15768</t>
  </si>
  <si>
    <t>24WB10179</t>
  </si>
  <si>
    <t>24WB10260</t>
  </si>
  <si>
    <t>24WB10806</t>
  </si>
  <si>
    <t>24WB10809</t>
  </si>
  <si>
    <t>24WB10814</t>
  </si>
  <si>
    <t>24WB10815</t>
  </si>
  <si>
    <t>24WB10820</t>
  </si>
  <si>
    <t>24WB10821</t>
  </si>
  <si>
    <t>24WB10822</t>
  </si>
  <si>
    <t>24WB10823</t>
  </si>
  <si>
    <t>24WB8905</t>
  </si>
  <si>
    <t>24WB9251</t>
  </si>
  <si>
    <t>24WB9422</t>
  </si>
  <si>
    <t>24WB9591</t>
  </si>
  <si>
    <t>24WB9766</t>
  </si>
  <si>
    <t>24WB9842</t>
  </si>
  <si>
    <t>24WB9950</t>
  </si>
  <si>
    <t>24WB9962</t>
  </si>
  <si>
    <t>24WB9964</t>
  </si>
  <si>
    <t>24CA10235</t>
  </si>
  <si>
    <t>24CA11481</t>
  </si>
  <si>
    <t>24CA11879</t>
  </si>
  <si>
    <t>24CA11926</t>
  </si>
  <si>
    <t>24CA11976</t>
  </si>
  <si>
    <t>24CA12052</t>
  </si>
  <si>
    <t>24CA12186</t>
  </si>
  <si>
    <t>24CA12215</t>
  </si>
  <si>
    <t>24CA12444</t>
  </si>
  <si>
    <t>24CA12446</t>
  </si>
  <si>
    <t>24CA12447</t>
  </si>
  <si>
    <t>24CA12461</t>
  </si>
  <si>
    <t>24CA12596</t>
  </si>
  <si>
    <t>24CA12676</t>
  </si>
  <si>
    <t>24CA12911</t>
  </si>
  <si>
    <t>24CA12912</t>
  </si>
  <si>
    <t>24CA12993</t>
  </si>
  <si>
    <t>24CA12995</t>
  </si>
  <si>
    <t>24CA12998</t>
  </si>
  <si>
    <t>24CA13359</t>
  </si>
  <si>
    <t>24CA13413</t>
  </si>
  <si>
    <t>24FN10756</t>
  </si>
  <si>
    <t>24FN10795</t>
  </si>
  <si>
    <t>24FN10972</t>
  </si>
  <si>
    <t>24FN11294</t>
  </si>
  <si>
    <t>24FN11470</t>
  </si>
  <si>
    <t>24FN11494</t>
  </si>
  <si>
    <t>24FN11511</t>
  </si>
  <si>
    <t>24FN11532</t>
  </si>
  <si>
    <t>24FN11601</t>
  </si>
  <si>
    <t>24FN12266</t>
  </si>
  <si>
    <t>24FN12269</t>
  </si>
  <si>
    <t>24FN12270</t>
  </si>
  <si>
    <t>24MK6907</t>
  </si>
  <si>
    <t>24MK7051</t>
  </si>
  <si>
    <t>24MK7362</t>
  </si>
  <si>
    <t>24MK7490</t>
  </si>
  <si>
    <t>24MK7542</t>
  </si>
  <si>
    <t>24MK7545</t>
  </si>
  <si>
    <t>24MK7547</t>
  </si>
  <si>
    <t>24MK7548</t>
  </si>
  <si>
    <t>24MK7549</t>
  </si>
  <si>
    <t>24MK7580</t>
  </si>
  <si>
    <t>24MK7640</t>
  </si>
  <si>
    <t>24MK7642</t>
  </si>
  <si>
    <t>24MK7782</t>
  </si>
  <si>
    <t>24MK8228</t>
  </si>
  <si>
    <t>24MK8236</t>
  </si>
  <si>
    <t>24MK8241</t>
  </si>
  <si>
    <t>24MK8246</t>
  </si>
  <si>
    <t>24MK8250</t>
  </si>
  <si>
    <t>24MK8251</t>
  </si>
  <si>
    <t>24MK8252</t>
  </si>
  <si>
    <t>24NQ12903</t>
  </si>
  <si>
    <t>24NQ12940</t>
  </si>
  <si>
    <t>24NQ12941</t>
  </si>
  <si>
    <t>24NQ13664</t>
  </si>
  <si>
    <t>24NQ13675</t>
  </si>
  <si>
    <t>24NQ13753</t>
  </si>
  <si>
    <t>24NQ13802</t>
  </si>
  <si>
    <t>24NQ13873</t>
  </si>
  <si>
    <t>24NQ13875</t>
  </si>
  <si>
    <t>24NQ14646</t>
  </si>
  <si>
    <t>24NQ14649</t>
  </si>
  <si>
    <t>24NQ14673</t>
  </si>
  <si>
    <t>24NQ14680</t>
  </si>
  <si>
    <t>24NQ14681</t>
  </si>
  <si>
    <t>24NQ14709</t>
  </si>
  <si>
    <t>24NQ14806</t>
  </si>
  <si>
    <t>24SW13073</t>
  </si>
  <si>
    <t>24SW13076</t>
  </si>
  <si>
    <t>24SW13258</t>
  </si>
  <si>
    <t>24SW13992</t>
  </si>
  <si>
    <t>24SW14089</t>
  </si>
  <si>
    <t>24SW14230</t>
  </si>
  <si>
    <t>24SW14313</t>
  </si>
  <si>
    <t>24SW14357</t>
  </si>
  <si>
    <t>24SW14373</t>
  </si>
  <si>
    <t>24SW14447</t>
  </si>
  <si>
    <t>24SW15004</t>
  </si>
  <si>
    <t>24SW15058</t>
  </si>
  <si>
    <t>24SW15373</t>
  </si>
  <si>
    <t>24SW15479</t>
  </si>
  <si>
    <t>24SW15769</t>
  </si>
  <si>
    <t>24SW15771</t>
  </si>
  <si>
    <t>24SW15774</t>
  </si>
  <si>
    <t>24SW15775</t>
  </si>
  <si>
    <t>24SW15776</t>
  </si>
  <si>
    <t>24SW15787</t>
  </si>
  <si>
    <t>24SW15793</t>
  </si>
  <si>
    <t>24SW15794</t>
  </si>
  <si>
    <t>24SW15798</t>
  </si>
  <si>
    <t>24SW15799</t>
  </si>
  <si>
    <t>24SW15800</t>
  </si>
  <si>
    <t>24SW15801</t>
  </si>
  <si>
    <t>24SW15802</t>
  </si>
  <si>
    <t>24SW15803</t>
  </si>
  <si>
    <t>24SW15804</t>
  </si>
  <si>
    <t>24SW15805</t>
  </si>
  <si>
    <t>24SW15806</t>
  </si>
  <si>
    <t>24SW15807</t>
  </si>
  <si>
    <t>24SW15808</t>
  </si>
  <si>
    <t>24SW15809</t>
  </si>
  <si>
    <t>24SW15810</t>
  </si>
  <si>
    <t>24SW15811</t>
  </si>
  <si>
    <t>24SW15813</t>
  </si>
  <si>
    <t>24SW15916</t>
  </si>
  <si>
    <t>24SW16041</t>
  </si>
  <si>
    <t>24WB10095</t>
  </si>
  <si>
    <t>24WB10138</t>
  </si>
  <si>
    <t>24WB10195</t>
  </si>
  <si>
    <t>24WB10200</t>
  </si>
  <si>
    <t>24WB10840</t>
  </si>
  <si>
    <t>24WB10842</t>
  </si>
  <si>
    <t>24WB10850</t>
  </si>
  <si>
    <t>24WB10852</t>
  </si>
  <si>
    <t>24WB10853</t>
  </si>
  <si>
    <t>24WB10861</t>
  </si>
  <si>
    <t>24WB10862</t>
  </si>
  <si>
    <t>24WB10863</t>
  </si>
  <si>
    <t>24WB10864</t>
  </si>
  <si>
    <t>24WB10865</t>
  </si>
  <si>
    <t>24WB10866</t>
  </si>
  <si>
    <t>24WB10990</t>
  </si>
  <si>
    <t>24WB8975</t>
  </si>
  <si>
    <t>24WB9198</t>
  </si>
  <si>
    <t>24WB9536</t>
  </si>
  <si>
    <t>24WB9587</t>
  </si>
  <si>
    <t>24WB9607</t>
  </si>
  <si>
    <t>24CA11887</t>
  </si>
  <si>
    <t>24CA11930</t>
  </si>
  <si>
    <t>24CA12029</t>
  </si>
  <si>
    <t>24CA12134</t>
  </si>
  <si>
    <t>24CA12398</t>
  </si>
  <si>
    <t>24CA12451</t>
  </si>
  <si>
    <t>24CA12455</t>
  </si>
  <si>
    <t>24CA12458</t>
  </si>
  <si>
    <t>24CA12544</t>
  </si>
  <si>
    <t>24CA12545</t>
  </si>
  <si>
    <t>24CA12591</t>
  </si>
  <si>
    <t>24CA12600</t>
  </si>
  <si>
    <t>24CA12618</t>
  </si>
  <si>
    <t>24CA12679</t>
  </si>
  <si>
    <t>24CA12751</t>
  </si>
  <si>
    <t>24CA13417</t>
  </si>
  <si>
    <t>24CA13430</t>
  </si>
  <si>
    <t>24CA13433</t>
  </si>
  <si>
    <t>24CA13444</t>
  </si>
  <si>
    <t>24CA13446</t>
  </si>
  <si>
    <t>24CA13451</t>
  </si>
  <si>
    <t>24CA13452</t>
  </si>
  <si>
    <t>24CA13453</t>
  </si>
  <si>
    <t>24CA13462</t>
  </si>
  <si>
    <t>24CA13465</t>
  </si>
  <si>
    <t>24CA13466</t>
  </si>
  <si>
    <t>24CA13467</t>
  </si>
  <si>
    <t>24CA13468</t>
  </si>
  <si>
    <t>24CA13469</t>
  </si>
  <si>
    <t>24CA13474</t>
  </si>
  <si>
    <t>24CA13475</t>
  </si>
  <si>
    <t>24CA13479</t>
  </si>
  <si>
    <t>24CA13480</t>
  </si>
  <si>
    <t>24CA13481</t>
  </si>
  <si>
    <t>24CA13482</t>
  </si>
  <si>
    <t>24CA13483</t>
  </si>
  <si>
    <t>24CA13484</t>
  </si>
  <si>
    <t>24CA13485</t>
  </si>
  <si>
    <t>24CA13488</t>
  </si>
  <si>
    <t>24CA13490</t>
  </si>
  <si>
    <t>24CA13499</t>
  </si>
  <si>
    <t>24CA13501</t>
  </si>
  <si>
    <t>24CA13511</t>
  </si>
  <si>
    <t>24FN10027</t>
  </si>
  <si>
    <t>24FN10028</t>
  </si>
  <si>
    <t>24FN10418</t>
  </si>
  <si>
    <t>24FN10771</t>
  </si>
  <si>
    <t>24FN10891</t>
  </si>
  <si>
    <t>24FN10916</t>
  </si>
  <si>
    <t>24FN11238</t>
  </si>
  <si>
    <t>24FN11341</t>
  </si>
  <si>
    <t>24FN11455</t>
  </si>
  <si>
    <t>24FN11508</t>
  </si>
  <si>
    <t>24FN11579</t>
  </si>
  <si>
    <t>24FN11603</t>
  </si>
  <si>
    <t>24FN11685</t>
  </si>
  <si>
    <t>24FN11695</t>
  </si>
  <si>
    <t>24FN12272</t>
  </si>
  <si>
    <t>24FN12273</t>
  </si>
  <si>
    <t>24FN12274</t>
  </si>
  <si>
    <t>24FN12278</t>
  </si>
  <si>
    <t>24FN12280</t>
  </si>
  <si>
    <t>24FN12285</t>
  </si>
  <si>
    <t>24FN12292</t>
  </si>
  <si>
    <t>24FN12310</t>
  </si>
  <si>
    <t>24FN12323</t>
  </si>
  <si>
    <t>24FN12324</t>
  </si>
  <si>
    <t>24FN12325</t>
  </si>
  <si>
    <t>24FN12327</t>
  </si>
  <si>
    <t>24FN12328</t>
  </si>
  <si>
    <t>24FN12332</t>
  </si>
  <si>
    <t>24MK7644</t>
  </si>
  <si>
    <t>24MK7847</t>
  </si>
  <si>
    <t>24MK7848</t>
  </si>
  <si>
    <t>24MK8255</t>
  </si>
  <si>
    <t>24MK8261</t>
  </si>
  <si>
    <t>24MK8290</t>
  </si>
  <si>
    <t>24MK8291</t>
  </si>
  <si>
    <t>24MK8293</t>
  </si>
  <si>
    <t>24NQ12637</t>
  </si>
  <si>
    <t>24NQ12904</t>
  </si>
  <si>
    <t>24NQ13508</t>
  </si>
  <si>
    <t>24NQ13525</t>
  </si>
  <si>
    <t>24NQ13526</t>
  </si>
  <si>
    <t>24NQ13767</t>
  </si>
  <si>
    <t>24NQ13890</t>
  </si>
  <si>
    <t>24NQ14000</t>
  </si>
  <si>
    <t>24NQ14125</t>
  </si>
  <si>
    <t>24NQ14127</t>
  </si>
  <si>
    <t>24NQ14683</t>
  </si>
  <si>
    <t>24NQ14686</t>
  </si>
  <si>
    <t>24NQ14706</t>
  </si>
  <si>
    <t>24NQ14713</t>
  </si>
  <si>
    <t>24NQ14720</t>
  </si>
  <si>
    <t>24NQ14723</t>
  </si>
  <si>
    <t>24NQ14728</t>
  </si>
  <si>
    <t>24NQ14764</t>
  </si>
  <si>
    <t>24NQ14791</t>
  </si>
  <si>
    <t>24NQ14807</t>
  </si>
  <si>
    <t>24NQ14808</t>
  </si>
  <si>
    <t>24SW12735</t>
  </si>
  <si>
    <t>24SW14020</t>
  </si>
  <si>
    <t>24SW14184</t>
  </si>
  <si>
    <t>24SW14339</t>
  </si>
  <si>
    <t>24SW14345</t>
  </si>
  <si>
    <t>24SW14351</t>
  </si>
  <si>
    <t>24SW14352</t>
  </si>
  <si>
    <t>24SW14441</t>
  </si>
  <si>
    <t>24SW14465</t>
  </si>
  <si>
    <t>24SW14709</t>
  </si>
  <si>
    <t>24SW14970</t>
  </si>
  <si>
    <t>24SW15064</t>
  </si>
  <si>
    <t>24SW15066</t>
  </si>
  <si>
    <t>24SW15069</t>
  </si>
  <si>
    <t>24SW15088</t>
  </si>
  <si>
    <t>24SW15818</t>
  </si>
  <si>
    <t>24SW15822</t>
  </si>
  <si>
    <t>24SW15825</t>
  </si>
  <si>
    <t>24SW15826</t>
  </si>
  <si>
    <t>24SW15829</t>
  </si>
  <si>
    <t>24SW15831</t>
  </si>
  <si>
    <t>24SW15837</t>
  </si>
  <si>
    <t>24SW15838</t>
  </si>
  <si>
    <t>24SW15846</t>
  </si>
  <si>
    <t>24SW15847</t>
  </si>
  <si>
    <t>24SW15862</t>
  </si>
  <si>
    <t>24SW15867</t>
  </si>
  <si>
    <t>24SW15872</t>
  </si>
  <si>
    <t>24SW15874</t>
  </si>
  <si>
    <t>24SW15888</t>
  </si>
  <si>
    <t>24SW15889</t>
  </si>
  <si>
    <t>24SW15892</t>
  </si>
  <si>
    <t>24SW15893</t>
  </si>
  <si>
    <t>24SW15894</t>
  </si>
  <si>
    <t>24SW15895</t>
  </si>
  <si>
    <t>24SW15896</t>
  </si>
  <si>
    <t>24SW15897</t>
  </si>
  <si>
    <t>24SW15898</t>
  </si>
  <si>
    <t>24SW15899</t>
  </si>
  <si>
    <t>24SW15900</t>
  </si>
  <si>
    <t>24SW15902</t>
  </si>
  <si>
    <t>24SW15904</t>
  </si>
  <si>
    <t>24SW15905</t>
  </si>
  <si>
    <t>24SW15906</t>
  </si>
  <si>
    <t>24SW15908</t>
  </si>
  <si>
    <t>24SW15909</t>
  </si>
  <si>
    <t>24SW15910</t>
  </si>
  <si>
    <t>24WB10020</t>
  </si>
  <si>
    <t>24WB10867</t>
  </si>
  <si>
    <t>24WB10873</t>
  </si>
  <si>
    <t>24WB10876</t>
  </si>
  <si>
    <t>24WB10882</t>
  </si>
  <si>
    <t>24WB10887</t>
  </si>
  <si>
    <t>24WB10890</t>
  </si>
  <si>
    <t>24WB10893</t>
  </si>
  <si>
    <t>24WB10896</t>
  </si>
  <si>
    <t>24WB10900</t>
  </si>
  <si>
    <t>24WB10901</t>
  </si>
  <si>
    <t>24WB10902</t>
  </si>
  <si>
    <t>24WB10903</t>
  </si>
  <si>
    <t>24WB10906</t>
  </si>
  <si>
    <t>24WB10912</t>
  </si>
  <si>
    <t>24WB10914</t>
  </si>
  <si>
    <t>24WB10915</t>
  </si>
  <si>
    <t>24WB10917</t>
  </si>
  <si>
    <t>24WB10918</t>
  </si>
  <si>
    <t>24WB10919</t>
  </si>
  <si>
    <t>24WB10920</t>
  </si>
  <si>
    <t>24WB10921</t>
  </si>
  <si>
    <t>24WB10922</t>
  </si>
  <si>
    <t>24WB10923</t>
  </si>
  <si>
    <t>24WB10926</t>
  </si>
  <si>
    <t>24WB10927</t>
  </si>
  <si>
    <t>24WB10928</t>
  </si>
  <si>
    <t>24WB10929</t>
  </si>
  <si>
    <t>24WB10930</t>
  </si>
  <si>
    <t>24WB10931</t>
  </si>
  <si>
    <t>24WB10933</t>
  </si>
  <si>
    <t>24WB10935</t>
  </si>
  <si>
    <t>24WB10936</t>
  </si>
  <si>
    <t>24WB10945</t>
  </si>
  <si>
    <t>24WB10947</t>
  </si>
  <si>
    <t>24WB10948</t>
  </si>
  <si>
    <t>24WB10949</t>
  </si>
  <si>
    <t>24WB10950</t>
  </si>
  <si>
    <t>24WB10951</t>
  </si>
  <si>
    <t>24WB10952</t>
  </si>
  <si>
    <t>24WB10953</t>
  </si>
  <si>
    <t>24WB10954</t>
  </si>
  <si>
    <t>24WB10955</t>
  </si>
  <si>
    <t>24WB10956</t>
  </si>
  <si>
    <t>24WB10958</t>
  </si>
  <si>
    <t>24WB10961</t>
  </si>
  <si>
    <t>24WB10967</t>
  </si>
  <si>
    <t>24WB10969</t>
  </si>
  <si>
    <t>24WB10970</t>
  </si>
  <si>
    <t>24WB10977</t>
  </si>
  <si>
    <t>24WB10981</t>
  </si>
  <si>
    <t>24WB10987</t>
  </si>
  <si>
    <t>24WB10991</t>
  </si>
  <si>
    <t>24WB10992</t>
  </si>
  <si>
    <t>24WB10999</t>
  </si>
  <si>
    <t>24WB11001</t>
  </si>
  <si>
    <t>24WB9182</t>
  </si>
  <si>
    <t>24WB9323</t>
  </si>
  <si>
    <t>24WB9809</t>
  </si>
  <si>
    <t>24WB9866</t>
  </si>
  <si>
    <t>24WB9867</t>
  </si>
  <si>
    <t>24CA11940</t>
  </si>
  <si>
    <t>24CA12697</t>
  </si>
  <si>
    <t>24CA12698</t>
  </si>
  <si>
    <t>24CA12729</t>
  </si>
  <si>
    <t>24CA12815</t>
  </si>
  <si>
    <t>24CA13001</t>
  </si>
  <si>
    <t>24CA13072</t>
  </si>
  <si>
    <t>24CA13491</t>
  </si>
  <si>
    <t>24CA13497</t>
  </si>
  <si>
    <t>24CA13498</t>
  </si>
  <si>
    <t>24CA13500</t>
  </si>
  <si>
    <t>24CA13502</t>
  </si>
  <si>
    <t>24CA13503</t>
  </si>
  <si>
    <t>24CA13504</t>
  </si>
  <si>
    <t>24CA13505</t>
  </si>
  <si>
    <t>24CA13509</t>
  </si>
  <si>
    <t>24CA13515</t>
  </si>
  <si>
    <t>24CA13520</t>
  </si>
  <si>
    <t>24CA13524</t>
  </si>
  <si>
    <t>24CA13526</t>
  </si>
  <si>
    <t>24CA13528</t>
  </si>
  <si>
    <t>24CA13531</t>
  </si>
  <si>
    <t>24CA13532</t>
  </si>
  <si>
    <t>24CA13538</t>
  </si>
  <si>
    <t>24CA13543</t>
  </si>
  <si>
    <t>24CA13547</t>
  </si>
  <si>
    <t>24CA13549</t>
  </si>
  <si>
    <t>24CA13550</t>
  </si>
  <si>
    <t>24CA13552</t>
  </si>
  <si>
    <t>24CA13554</t>
  </si>
  <si>
    <t>24CA13555</t>
  </si>
  <si>
    <t>24CA13557</t>
  </si>
  <si>
    <t>24CA13591</t>
  </si>
  <si>
    <t>24CA13617</t>
  </si>
  <si>
    <t>24FN10772</t>
  </si>
  <si>
    <t>24FN11241</t>
  </si>
  <si>
    <t>24FN11405</t>
  </si>
  <si>
    <t>24FN11526</t>
  </si>
  <si>
    <t>24FN11584</t>
  </si>
  <si>
    <t>24FN12003</t>
  </si>
  <si>
    <t>24FN12349</t>
  </si>
  <si>
    <t>24FN12363</t>
  </si>
  <si>
    <t>24FN12364</t>
  </si>
  <si>
    <t>24FN12365</t>
  </si>
  <si>
    <t>24FN12366</t>
  </si>
  <si>
    <t>24FN12370</t>
  </si>
  <si>
    <t>24MK7223</t>
  </si>
  <si>
    <t>24MK7645</t>
  </si>
  <si>
    <t>24MK7648</t>
  </si>
  <si>
    <t>24MK7652</t>
  </si>
  <si>
    <t>24MK8305</t>
  </si>
  <si>
    <t>24MK8316</t>
  </si>
  <si>
    <t>24MK8318</t>
  </si>
  <si>
    <t>24MK8320</t>
  </si>
  <si>
    <t>24MK8323</t>
  </si>
  <si>
    <t>24MK8324</t>
  </si>
  <si>
    <t>24MK8328</t>
  </si>
  <si>
    <t>24NQ12539</t>
  </si>
  <si>
    <t>24NQ12844</t>
  </si>
  <si>
    <t>24NQ13855</t>
  </si>
  <si>
    <t>24NQ13899</t>
  </si>
  <si>
    <t>24NQ14133</t>
  </si>
  <si>
    <t>24NQ14450</t>
  </si>
  <si>
    <t>24NQ14724</t>
  </si>
  <si>
    <t>24NQ14739</t>
  </si>
  <si>
    <t>24NQ14745</t>
  </si>
  <si>
    <t>24NQ14747</t>
  </si>
  <si>
    <t>24NQ14750</t>
  </si>
  <si>
    <t>24NQ14756</t>
  </si>
  <si>
    <t>24NQ14758</t>
  </si>
  <si>
    <t>24NQ14759</t>
  </si>
  <si>
    <t>24NQ14775</t>
  </si>
  <si>
    <t>24NQ14777</t>
  </si>
  <si>
    <t>24SW11178</t>
  </si>
  <si>
    <t>24SW12908</t>
  </si>
  <si>
    <t>24SW12909</t>
  </si>
  <si>
    <t>24SW13505</t>
  </si>
  <si>
    <t>24SW13532</t>
  </si>
  <si>
    <t>24SW13835</t>
  </si>
  <si>
    <t>24SW13836</t>
  </si>
  <si>
    <t>24SW14009</t>
  </si>
  <si>
    <t>24SW14463</t>
  </si>
  <si>
    <t>24SW14481</t>
  </si>
  <si>
    <t>24SW14518</t>
  </si>
  <si>
    <t>24SW15073</t>
  </si>
  <si>
    <t>24SW15087</t>
  </si>
  <si>
    <t>24SW15206</t>
  </si>
  <si>
    <t>24SW15912</t>
  </si>
  <si>
    <t>24SW15913</t>
  </si>
  <si>
    <t>24SW15915</t>
  </si>
  <si>
    <t>24SW15921</t>
  </si>
  <si>
    <t>24SW15922</t>
  </si>
  <si>
    <t>24SW15927</t>
  </si>
  <si>
    <t>24SW15929</t>
  </si>
  <si>
    <t>24SW15937</t>
  </si>
  <si>
    <t>24SW15938</t>
  </si>
  <si>
    <t>24SW15942</t>
  </si>
  <si>
    <t>24SW15949</t>
  </si>
  <si>
    <t>24SW15956</t>
  </si>
  <si>
    <t>24SW15957</t>
  </si>
  <si>
    <t>24SW15965</t>
  </si>
  <si>
    <t>24SW15968</t>
  </si>
  <si>
    <t>24SW15969</t>
  </si>
  <si>
    <t>24SW15970</t>
  </si>
  <si>
    <t>24WB10154</t>
  </si>
  <si>
    <t>24WB10197</t>
  </si>
  <si>
    <t>24WB10210</t>
  </si>
  <si>
    <t>24WB10504</t>
  </si>
  <si>
    <t>24WB10957</t>
  </si>
  <si>
    <t>24WB10962</t>
  </si>
  <si>
    <t>24WB10965</t>
  </si>
  <si>
    <t>24WB10968</t>
  </si>
  <si>
    <t>24WB10971</t>
  </si>
  <si>
    <t>24WB10972</t>
  </si>
  <si>
    <t>24WB10973</t>
  </si>
  <si>
    <t>24WB10974</t>
  </si>
  <si>
    <t>24WB10976</t>
  </si>
  <si>
    <t>24WB10982</t>
  </si>
  <si>
    <t>24WB10984</t>
  </si>
  <si>
    <t>24WB10985</t>
  </si>
  <si>
    <t>24WB10989</t>
  </si>
  <si>
    <t>24WB10993</t>
  </si>
  <si>
    <t>24WB10995</t>
  </si>
  <si>
    <t>24WB10996</t>
  </si>
  <si>
    <t>24WB10997</t>
  </si>
  <si>
    <t>24WB10998</t>
  </si>
  <si>
    <t>24WB11000</t>
  </si>
  <si>
    <t>24WB11004</t>
  </si>
  <si>
    <t>24WB11005</t>
  </si>
  <si>
    <t>24WB11006</t>
  </si>
  <si>
    <t>24WB11009</t>
  </si>
  <si>
    <t>24WB11010</t>
  </si>
  <si>
    <t>24WB11011</t>
  </si>
  <si>
    <t>24WB11015</t>
  </si>
  <si>
    <t>24WB11016</t>
  </si>
  <si>
    <t>24WB11017</t>
  </si>
  <si>
    <t>24WB11023</t>
  </si>
  <si>
    <t>24WB11025</t>
  </si>
  <si>
    <t>24WB11026</t>
  </si>
  <si>
    <t>24WB11027</t>
  </si>
  <si>
    <t>24WB11028</t>
  </si>
  <si>
    <t>24WB11029</t>
  </si>
  <si>
    <t>24WB11030</t>
  </si>
  <si>
    <t>24WB11042</t>
  </si>
  <si>
    <t>24WB11069</t>
  </si>
  <si>
    <t>24WB8177</t>
  </si>
  <si>
    <t>24CA11941</t>
  </si>
  <si>
    <t>24CA12755</t>
  </si>
  <si>
    <t>24CA12792</t>
  </si>
  <si>
    <t>24CA13055</t>
  </si>
  <si>
    <t>24CA13558</t>
  </si>
  <si>
    <t>24CA13560</t>
  </si>
  <si>
    <t>24CA13561</t>
  </si>
  <si>
    <t>24CA13564</t>
  </si>
  <si>
    <t>24CA13565</t>
  </si>
  <si>
    <t>24CA13568</t>
  </si>
  <si>
    <t>24CA13569</t>
  </si>
  <si>
    <t>24CA13570</t>
  </si>
  <si>
    <t>24CA13573</t>
  </si>
  <si>
    <t>24CA13576</t>
  </si>
  <si>
    <t>24CA13577</t>
  </si>
  <si>
    <t>24CA13580</t>
  </si>
  <si>
    <t>24CA13583</t>
  </si>
  <si>
    <t>24CA13585</t>
  </si>
  <si>
    <t>24CA13586</t>
  </si>
  <si>
    <t>24CA13589</t>
  </si>
  <si>
    <t>24CA13590</t>
  </si>
  <si>
    <t>24CA13595</t>
  </si>
  <si>
    <t>24FN11340</t>
  </si>
  <si>
    <t>24FN11545</t>
  </si>
  <si>
    <t>24FN11565</t>
  </si>
  <si>
    <t>24FN12369</t>
  </si>
  <si>
    <t>24FN12371</t>
  </si>
  <si>
    <t>24FN12373</t>
  </si>
  <si>
    <t>24FN12374</t>
  </si>
  <si>
    <t>24FN12375</t>
  </si>
  <si>
    <t>24FN12377</t>
  </si>
  <si>
    <t>24FN12378</t>
  </si>
  <si>
    <t>24FN12379</t>
  </si>
  <si>
    <t>24MK7837</t>
  </si>
  <si>
    <t>24MK7845</t>
  </si>
  <si>
    <t>24MK7870</t>
  </si>
  <si>
    <t>24MK7915</t>
  </si>
  <si>
    <t>24MK8325</t>
  </si>
  <si>
    <t>24MK8326</t>
  </si>
  <si>
    <t>24MK8327</t>
  </si>
  <si>
    <t>24MK8329</t>
  </si>
  <si>
    <t>24MK8330</t>
  </si>
  <si>
    <t>24MK8331</t>
  </si>
  <si>
    <t>24MK8332</t>
  </si>
  <si>
    <t>24MK8333</t>
  </si>
  <si>
    <t>24MK8334</t>
  </si>
  <si>
    <t>24MK8335</t>
  </si>
  <si>
    <t>24NQ13889</t>
  </si>
  <si>
    <t>24NQ14781</t>
  </si>
  <si>
    <t>24NQ14782</t>
  </si>
  <si>
    <t>24NQ14783</t>
  </si>
  <si>
    <t>24NQ14785</t>
  </si>
  <si>
    <t>24NQ14786</t>
  </si>
  <si>
    <t>24NQ14787</t>
  </si>
  <si>
    <t>24NQ14790</t>
  </si>
  <si>
    <t>24SW15067</t>
  </si>
  <si>
    <t>24SW15930</t>
  </si>
  <si>
    <t>24SW15931</t>
  </si>
  <si>
    <t>24SW15966</t>
  </si>
  <si>
    <t>24SW15967</t>
  </si>
  <si>
    <t>24SW15972</t>
  </si>
  <si>
    <t>24SW15973</t>
  </si>
  <si>
    <t>24SW15974</t>
  </si>
  <si>
    <t>24SW15975</t>
  </si>
  <si>
    <t>24SW15977</t>
  </si>
  <si>
    <t>24SW15978</t>
  </si>
  <si>
    <t>24SW15979</t>
  </si>
  <si>
    <t>24SW15980</t>
  </si>
  <si>
    <t>24SW15984</t>
  </si>
  <si>
    <t>24SW15985</t>
  </si>
  <si>
    <t>24SW15986</t>
  </si>
  <si>
    <t>24SW15992</t>
  </si>
  <si>
    <t>24SW15993</t>
  </si>
  <si>
    <t>24SW15996</t>
  </si>
  <si>
    <t>24SW15997</t>
  </si>
  <si>
    <t>24WB11031</t>
  </si>
  <si>
    <t>24WB11032</t>
  </si>
  <si>
    <t>24WB11033</t>
  </si>
  <si>
    <t>24WB11034</t>
  </si>
  <si>
    <t>24WB11035</t>
  </si>
  <si>
    <t>24WB11036</t>
  </si>
  <si>
    <t>24WB11038</t>
  </si>
  <si>
    <t>24WB11039</t>
  </si>
  <si>
    <t>24WB11040</t>
  </si>
  <si>
    <t>24WB11041</t>
  </si>
  <si>
    <t>24WB11043</t>
  </si>
  <si>
    <t>24WB11044</t>
  </si>
  <si>
    <t>24WB11045</t>
  </si>
  <si>
    <t>24WB11046</t>
  </si>
  <si>
    <t>24WB11048</t>
  </si>
  <si>
    <t>24WB11051</t>
  </si>
  <si>
    <t>24WB11053</t>
  </si>
  <si>
    <t>24WB11054</t>
  </si>
  <si>
    <t>24WB11060</t>
  </si>
  <si>
    <t>24WB9856</t>
  </si>
  <si>
    <t>24CA12422</t>
  </si>
  <si>
    <t>24CA13592</t>
  </si>
  <si>
    <t>24CA13594</t>
  </si>
  <si>
    <t>24CA13596</t>
  </si>
  <si>
    <t>24CA13597</t>
  </si>
  <si>
    <t>24CA13598</t>
  </si>
  <si>
    <t>24CA13599</t>
  </si>
  <si>
    <t>24CA13600</t>
  </si>
  <si>
    <t>24CA13601</t>
  </si>
  <si>
    <t>24CA13602</t>
  </si>
  <si>
    <t>24CA13604</t>
  </si>
  <si>
    <t>24CA13605</t>
  </si>
  <si>
    <t>24FN11544</t>
  </si>
  <si>
    <t>24FN12383</t>
  </si>
  <si>
    <t>24FN12385</t>
  </si>
  <si>
    <t>24FN12386</t>
  </si>
  <si>
    <t>24MK7690</t>
  </si>
  <si>
    <t>24MK7864</t>
  </si>
  <si>
    <t>24MK8340</t>
  </si>
  <si>
    <t>24MK8341</t>
  </si>
  <si>
    <t>24NQ14792</t>
  </si>
  <si>
    <t>24NQ14793</t>
  </si>
  <si>
    <t>24NQ14814</t>
  </si>
  <si>
    <t>24SW12392</t>
  </si>
  <si>
    <t>24SW13815</t>
  </si>
  <si>
    <t>24SW13816</t>
  </si>
  <si>
    <t>24SW14800</t>
  </si>
  <si>
    <t>24SW15120</t>
  </si>
  <si>
    <t>24SW16003</t>
  </si>
  <si>
    <t>24SW16006</t>
  </si>
  <si>
    <t>24SW16007</t>
  </si>
  <si>
    <t>24SW16008</t>
  </si>
  <si>
    <t>24SW16009</t>
  </si>
  <si>
    <t>24SW16010</t>
  </si>
  <si>
    <t>24SW16011</t>
  </si>
  <si>
    <t>24SW16013</t>
  </si>
  <si>
    <t>24SW16014</t>
  </si>
  <si>
    <t>24SW16017</t>
  </si>
  <si>
    <t>24SW16018</t>
  </si>
  <si>
    <t>24SW16019</t>
  </si>
  <si>
    <t>24SW16020</t>
  </si>
  <si>
    <t>24WB10105</t>
  </si>
  <si>
    <t>24WB10150</t>
  </si>
  <si>
    <t>24WB10355</t>
  </si>
  <si>
    <t>24WB11058</t>
  </si>
  <si>
    <t>24WB11059</t>
  </si>
  <si>
    <t>24WB11061</t>
  </si>
  <si>
    <t>24CA12602</t>
  </si>
  <si>
    <t>24CA12631</t>
  </si>
  <si>
    <t>24CA13610</t>
  </si>
  <si>
    <t>24CA13618</t>
  </si>
  <si>
    <t>24CA13619</t>
  </si>
  <si>
    <t>24CA13620</t>
  </si>
  <si>
    <t>24CA13621</t>
  </si>
  <si>
    <t>24CA13625</t>
  </si>
  <si>
    <t>24CA13626</t>
  </si>
  <si>
    <t>24CA13638</t>
  </si>
  <si>
    <t>24CA13640</t>
  </si>
  <si>
    <t>24CA13642</t>
  </si>
  <si>
    <t>24CA13648</t>
  </si>
  <si>
    <t>24FN10707</t>
  </si>
  <si>
    <t>24FN11168</t>
  </si>
  <si>
    <t>24FN11256</t>
  </si>
  <si>
    <t>24FN11449</t>
  </si>
  <si>
    <t>24FN11788</t>
  </si>
  <si>
    <t>24FN12387</t>
  </si>
  <si>
    <t>24FN12414</t>
  </si>
  <si>
    <t>24FN12421</t>
  </si>
  <si>
    <t>24FN12428</t>
  </si>
  <si>
    <t>24FN12429</t>
  </si>
  <si>
    <t>24FN12430</t>
  </si>
  <si>
    <t>24FN12431</t>
  </si>
  <si>
    <t>24MK7683</t>
  </si>
  <si>
    <t>24MK7685</t>
  </si>
  <si>
    <t>24MK7853</t>
  </si>
  <si>
    <t>24MK8348</t>
  </si>
  <si>
    <t>24MK8361</t>
  </si>
  <si>
    <t>24MK8363</t>
  </si>
  <si>
    <t>24MK8365</t>
  </si>
  <si>
    <t>24MK8369</t>
  </si>
  <si>
    <t>24MK8373</t>
  </si>
  <si>
    <t>24MK8374</t>
  </si>
  <si>
    <t>24MK8375</t>
  </si>
  <si>
    <t>24MK8377</t>
  </si>
  <si>
    <t>24MK8381</t>
  </si>
  <si>
    <t>24NQ13929</t>
  </si>
  <si>
    <t>24NQ14250</t>
  </si>
  <si>
    <t>24NQ14799</t>
  </si>
  <si>
    <t>24NQ14810</t>
  </si>
  <si>
    <t>24NQ14819</t>
  </si>
  <si>
    <t>24NQ14821</t>
  </si>
  <si>
    <t>24NQ14824</t>
  </si>
  <si>
    <t>24NQ14829</t>
  </si>
  <si>
    <t>24NQ14831</t>
  </si>
  <si>
    <t>24NQ14832</t>
  </si>
  <si>
    <t>24NQ14833</t>
  </si>
  <si>
    <t>24NQ14834</t>
  </si>
  <si>
    <t>24NQ14840</t>
  </si>
  <si>
    <t>24SW13932</t>
  </si>
  <si>
    <t>24SW13934</t>
  </si>
  <si>
    <t>24SW14955</t>
  </si>
  <si>
    <t>24SW15137</t>
  </si>
  <si>
    <t>24SW15260</t>
  </si>
  <si>
    <t>24SW16024</t>
  </si>
  <si>
    <t>24SW16035</t>
  </si>
  <si>
    <t>24SW16043</t>
  </si>
  <si>
    <t>24SW16044</t>
  </si>
  <si>
    <t>24SW16051</t>
  </si>
  <si>
    <t>24SW16054</t>
  </si>
  <si>
    <t>24SW16058</t>
  </si>
  <si>
    <t>24SW16060</t>
  </si>
  <si>
    <t>24SW16070</t>
  </si>
  <si>
    <t>24SW16071</t>
  </si>
  <si>
    <t>24SW16074</t>
  </si>
  <si>
    <t>24SW16075</t>
  </si>
  <si>
    <t>24SW16076</t>
  </si>
  <si>
    <t>24SW16077</t>
  </si>
  <si>
    <t>24SW16078</t>
  </si>
  <si>
    <t>24SW16079</t>
  </si>
  <si>
    <t>24SW16086</t>
  </si>
  <si>
    <t>24SW16087</t>
  </si>
  <si>
    <t>24SW16094</t>
  </si>
  <si>
    <t>24SW16096</t>
  </si>
  <si>
    <t>24WB11064</t>
  </si>
  <si>
    <t>24WB11065</t>
  </si>
  <si>
    <t>24WB11066</t>
  </si>
  <si>
    <t>24WB11085</t>
  </si>
  <si>
    <t>24WB11138</t>
  </si>
  <si>
    <t>24WB9731</t>
  </si>
  <si>
    <t>24CA10219</t>
  </si>
  <si>
    <t>24CA12210</t>
  </si>
  <si>
    <t>24CA12424</t>
  </si>
  <si>
    <t>24CA12555</t>
  </si>
  <si>
    <t>24CA12789</t>
  </si>
  <si>
    <t>24CA12814</t>
  </si>
  <si>
    <t>24CA13260</t>
  </si>
  <si>
    <t>24CA13644</t>
  </si>
  <si>
    <t>24CA13650</t>
  </si>
  <si>
    <t>24CA13654</t>
  </si>
  <si>
    <t>24CA13656</t>
  </si>
  <si>
    <t>24CA13660</t>
  </si>
  <si>
    <t>24CA13661</t>
  </si>
  <si>
    <t>24CA13666</t>
  </si>
  <si>
    <t>24CA13672</t>
  </si>
  <si>
    <t>24CA13673</t>
  </si>
  <si>
    <t>24CA13674</t>
  </si>
  <si>
    <t>24CA13681</t>
  </si>
  <si>
    <t>24CA13687</t>
  </si>
  <si>
    <t>24CA13694</t>
  </si>
  <si>
    <t>24CA13699</t>
  </si>
  <si>
    <t>24FN11217</t>
  </si>
  <si>
    <t>24FN11308</t>
  </si>
  <si>
    <t>24FN11642</t>
  </si>
  <si>
    <t>24FN11776</t>
  </si>
  <si>
    <t>24FN11780</t>
  </si>
  <si>
    <t>24FN11784</t>
  </si>
  <si>
    <t>24FN11803</t>
  </si>
  <si>
    <t>24FN12443</t>
  </si>
  <si>
    <t>24FN12452</t>
  </si>
  <si>
    <t>24FN12468</t>
  </si>
  <si>
    <t>24FN12476</t>
  </si>
  <si>
    <t>24MK6830</t>
  </si>
  <si>
    <t>24MK7787</t>
  </si>
  <si>
    <t>24MK7990</t>
  </si>
  <si>
    <t>24MK8395</t>
  </si>
  <si>
    <t>24MK8405</t>
  </si>
  <si>
    <t>24MK8408</t>
  </si>
  <si>
    <t>24MK8409</t>
  </si>
  <si>
    <t>24NQ13449</t>
  </si>
  <si>
    <t>24NQ13519</t>
  </si>
  <si>
    <t>24NQ13812</t>
  </si>
  <si>
    <t>24NQ13813</t>
  </si>
  <si>
    <t>24NQ13945</t>
  </si>
  <si>
    <t>24NQ14007</t>
  </si>
  <si>
    <t>24NQ14010</t>
  </si>
  <si>
    <t>24NQ14013</t>
  </si>
  <si>
    <t>24NQ14016</t>
  </si>
  <si>
    <t>24NQ14022</t>
  </si>
  <si>
    <t>24NQ14165</t>
  </si>
  <si>
    <t>24NQ14247</t>
  </si>
  <si>
    <t>24NQ14249</t>
  </si>
  <si>
    <t>24NQ14262</t>
  </si>
  <si>
    <t>24NQ14390</t>
  </si>
  <si>
    <t>24NQ14397</t>
  </si>
  <si>
    <t>24NQ14844</t>
  </si>
  <si>
    <t>24NQ14849</t>
  </si>
  <si>
    <t>24NQ14850</t>
  </si>
  <si>
    <t>24NQ14852</t>
  </si>
  <si>
    <t>24NQ14856</t>
  </si>
  <si>
    <t>24NQ14867</t>
  </si>
  <si>
    <t>24NQ14868</t>
  </si>
  <si>
    <t>24NQ14871</t>
  </si>
  <si>
    <t>24NQ14872</t>
  </si>
  <si>
    <t>24NQ14873</t>
  </si>
  <si>
    <t>24SW14211</t>
  </si>
  <si>
    <t>24SW14212</t>
  </si>
  <si>
    <t>24SW14520</t>
  </si>
  <si>
    <t>24SW14827</t>
  </si>
  <si>
    <t>24SW14965</t>
  </si>
  <si>
    <t>24SW15049</t>
  </si>
  <si>
    <t>24SW15105</t>
  </si>
  <si>
    <t>24SW15122</t>
  </si>
  <si>
    <t>24SW15156</t>
  </si>
  <si>
    <t>24SW15207</t>
  </si>
  <si>
    <t>24SW15220</t>
  </si>
  <si>
    <t>24SW15325</t>
  </si>
  <si>
    <t>24SW15482</t>
  </si>
  <si>
    <t>24SW16039</t>
  </si>
  <si>
    <t>24SW16068</t>
  </si>
  <si>
    <t>24SW16092</t>
  </si>
  <si>
    <t>24SW16095</t>
  </si>
  <si>
    <t>24SW16098</t>
  </si>
  <si>
    <t>24SW16100</t>
  </si>
  <si>
    <t>24SW16101</t>
  </si>
  <si>
    <t>24SW16103</t>
  </si>
  <si>
    <t>24SW16112</t>
  </si>
  <si>
    <t>24SW16113</t>
  </si>
  <si>
    <t>24SW16121</t>
  </si>
  <si>
    <t>24SW16122</t>
  </si>
  <si>
    <t>24SW16123</t>
  </si>
  <si>
    <t>24SW16124</t>
  </si>
  <si>
    <t>24SW16148</t>
  </si>
  <si>
    <t>24SW16164</t>
  </si>
  <si>
    <t>24SW16165</t>
  </si>
  <si>
    <t>24SW16166</t>
  </si>
  <si>
    <t>24SW16167</t>
  </si>
  <si>
    <t>24SW16168</t>
  </si>
  <si>
    <t>24SW16169</t>
  </si>
  <si>
    <t>24SW16172</t>
  </si>
  <si>
    <t>24SW16173</t>
  </si>
  <si>
    <t>24SW16174</t>
  </si>
  <si>
    <t>24SW16175</t>
  </si>
  <si>
    <t>24SW16176</t>
  </si>
  <si>
    <t>24SW16177</t>
  </si>
  <si>
    <t>24SW16178</t>
  </si>
  <si>
    <t>24SW16179</t>
  </si>
  <si>
    <t>24SW16200</t>
  </si>
  <si>
    <t>24WB10038</t>
  </si>
  <si>
    <t>24WB10139</t>
  </si>
  <si>
    <t>24WB11072</t>
  </si>
  <si>
    <t>24WB11096</t>
  </si>
  <si>
    <t>24WB11105</t>
  </si>
  <si>
    <t>24WB11106</t>
  </si>
  <si>
    <t>24WB11113</t>
  </si>
  <si>
    <t>24WB11115</t>
  </si>
  <si>
    <t>24WB11120</t>
  </si>
  <si>
    <t>24WB11122</t>
  </si>
  <si>
    <t>24WB11125</t>
  </si>
  <si>
    <t>24WB11128</t>
  </si>
  <si>
    <t>24WB11130</t>
  </si>
  <si>
    <t>24WB11131</t>
  </si>
  <si>
    <t>24WB11132</t>
  </si>
  <si>
    <t>24WB11133</t>
  </si>
  <si>
    <t>24WB11134</t>
  </si>
  <si>
    <t>24WB11139</t>
  </si>
  <si>
    <t>24WB11142</t>
  </si>
  <si>
    <t>24WB11145</t>
  </si>
  <si>
    <t>24WB11153</t>
  </si>
  <si>
    <t>24WB9631</t>
  </si>
  <si>
    <t>24WB9954</t>
  </si>
  <si>
    <t>24CA10617</t>
  </si>
  <si>
    <t>24CA11248</t>
  </si>
  <si>
    <t>24CA11827</t>
  </si>
  <si>
    <t>24CA12121</t>
  </si>
  <si>
    <t>24CA12390</t>
  </si>
  <si>
    <t>24CA12396</t>
  </si>
  <si>
    <t>24CA12443</t>
  </si>
  <si>
    <t>24CA12475</t>
  </si>
  <si>
    <t>24CA12477</t>
  </si>
  <si>
    <t>24CA12479</t>
  </si>
  <si>
    <t>24CA12481</t>
  </si>
  <si>
    <t>24CA12633</t>
  </si>
  <si>
    <t>24CA12710</t>
  </si>
  <si>
    <t>24CA12811</t>
  </si>
  <si>
    <t>24CA12914</t>
  </si>
  <si>
    <t>24CA12938</t>
  </si>
  <si>
    <t>24CA13701</t>
  </si>
  <si>
    <t>24CA13707</t>
  </si>
  <si>
    <t>24CA13716</t>
  </si>
  <si>
    <t>24CA13724</t>
  </si>
  <si>
    <t>24CA13725</t>
  </si>
  <si>
    <t>24CA13727</t>
  </si>
  <si>
    <t>24CA13738</t>
  </si>
  <si>
    <t>24CA13739</t>
  </si>
  <si>
    <t>24CA13749</t>
  </si>
  <si>
    <t>24CA13756</t>
  </si>
  <si>
    <t>24CA13762</t>
  </si>
  <si>
    <t>24CA13764</t>
  </si>
  <si>
    <t>24CA13765</t>
  </si>
  <si>
    <t>24CA13767</t>
  </si>
  <si>
    <t>24FN10207</t>
  </si>
  <si>
    <t>24FN11274</t>
  </si>
  <si>
    <t>24FN11553</t>
  </si>
  <si>
    <t>24FN11555</t>
  </si>
  <si>
    <t>24FN11558</t>
  </si>
  <si>
    <t>24FN11559</t>
  </si>
  <si>
    <t>24FN11587</t>
  </si>
  <si>
    <t>24FN11643</t>
  </si>
  <si>
    <t>24FN11644</t>
  </si>
  <si>
    <t>24FN11645</t>
  </si>
  <si>
    <t>24FN11724</t>
  </si>
  <si>
    <t>24FN11792</t>
  </si>
  <si>
    <t>24FN11904</t>
  </si>
  <si>
    <t>24FN11908</t>
  </si>
  <si>
    <t>24FN11938</t>
  </si>
  <si>
    <t>24FN12036</t>
  </si>
  <si>
    <t>24FN12482</t>
  </si>
  <si>
    <t>24FN12487</t>
  </si>
  <si>
    <t>24FN12504</t>
  </si>
  <si>
    <t>24FN12505</t>
  </si>
  <si>
    <t>24FN12507</t>
  </si>
  <si>
    <t>24MK7368</t>
  </si>
  <si>
    <t>24MK7616</t>
  </si>
  <si>
    <t>24MK7890</t>
  </si>
  <si>
    <t>24MK7892</t>
  </si>
  <si>
    <t>24MK7893</t>
  </si>
  <si>
    <t>24MK7894</t>
  </si>
  <si>
    <t>24MK7896</t>
  </si>
  <si>
    <t>24MK7933</t>
  </si>
  <si>
    <t>24MK7991</t>
  </si>
  <si>
    <t>24MK8019</t>
  </si>
  <si>
    <t>24MK8243</t>
  </si>
  <si>
    <t>24MK8428</t>
  </si>
  <si>
    <t>24MK8429</t>
  </si>
  <si>
    <t>24MK8430</t>
  </si>
  <si>
    <t>24MK8432</t>
  </si>
  <si>
    <t>24NQ13892</t>
  </si>
  <si>
    <t>24NQ13912</t>
  </si>
  <si>
    <t>24NQ13994</t>
  </si>
  <si>
    <t>24NQ14116</t>
  </si>
  <si>
    <t>24NQ14151</t>
  </si>
  <si>
    <t>24NQ14878</t>
  </si>
  <si>
    <t>24NQ14881</t>
  </si>
  <si>
    <t>24NQ14900</t>
  </si>
  <si>
    <t>24NQ14901</t>
  </si>
  <si>
    <t>24NQ14909</t>
  </si>
  <si>
    <t>24NQ14910</t>
  </si>
  <si>
    <t>24NQ14914</t>
  </si>
  <si>
    <t>24SW14221</t>
  </si>
  <si>
    <t>24SW14493</t>
  </si>
  <si>
    <t>24SW14523</t>
  </si>
  <si>
    <t>24SW14664</t>
  </si>
  <si>
    <t>24SW14666</t>
  </si>
  <si>
    <t>24SW14867</t>
  </si>
  <si>
    <t>24SW15268</t>
  </si>
  <si>
    <t>24SW15339</t>
  </si>
  <si>
    <t>24SW15359</t>
  </si>
  <si>
    <t>24SW15401</t>
  </si>
  <si>
    <t>24SW15483</t>
  </si>
  <si>
    <t>24SW15661</t>
  </si>
  <si>
    <t>24SW16106</t>
  </si>
  <si>
    <t>24SW16181</t>
  </si>
  <si>
    <t>24SW16187</t>
  </si>
  <si>
    <t>24SW16194</t>
  </si>
  <si>
    <t>24SW16210</t>
  </si>
  <si>
    <t>24SW16220</t>
  </si>
  <si>
    <t>24SW16224</t>
  </si>
  <si>
    <t>24SW16227</t>
  </si>
  <si>
    <t>24SW16228</t>
  </si>
  <si>
    <t>24SW16232</t>
  </si>
  <si>
    <t>24SW16237</t>
  </si>
  <si>
    <t>24SW16241</t>
  </si>
  <si>
    <t>24SW16243</t>
  </si>
  <si>
    <t>24SW16244</t>
  </si>
  <si>
    <t>24SW16246</t>
  </si>
  <si>
    <t>24SW16247</t>
  </si>
  <si>
    <t>24SW16248</t>
  </si>
  <si>
    <t>24SW16252</t>
  </si>
  <si>
    <t>24SW16256</t>
  </si>
  <si>
    <t>24SW16257</t>
  </si>
  <si>
    <t>24SW16259</t>
  </si>
  <si>
    <t>24SW16261</t>
  </si>
  <si>
    <t>24SW16263</t>
  </si>
  <si>
    <t>24SW16270</t>
  </si>
  <si>
    <t>24SW16283</t>
  </si>
  <si>
    <t>24WB10153</t>
  </si>
  <si>
    <t>24WB10413</t>
  </si>
  <si>
    <t>24WB10437</t>
  </si>
  <si>
    <t>24WB10452</t>
  </si>
  <si>
    <t>24WB11141</t>
  </si>
  <si>
    <t>24WB11144</t>
  </si>
  <si>
    <t>24WB11149</t>
  </si>
  <si>
    <t>24WB11150</t>
  </si>
  <si>
    <t>24WB11151</t>
  </si>
  <si>
    <t>24WB11154</t>
  </si>
  <si>
    <t>24WB11157</t>
  </si>
  <si>
    <t>24WB11165</t>
  </si>
  <si>
    <t>24WB11166</t>
  </si>
  <si>
    <t>24WB11169</t>
  </si>
  <si>
    <t>24WB11170</t>
  </si>
  <si>
    <t>24WB11177</t>
  </si>
  <si>
    <t>24WB11178</t>
  </si>
  <si>
    <t>24WB11180</t>
  </si>
  <si>
    <t>24WB11183</t>
  </si>
  <si>
    <t>24WB11184</t>
  </si>
  <si>
    <t>24WB11185</t>
  </si>
  <si>
    <t>24WB11186</t>
  </si>
  <si>
    <t>24WB11189</t>
  </si>
  <si>
    <t>24WB11191</t>
  </si>
  <si>
    <t>24WB7859</t>
  </si>
  <si>
    <t>24WB9610</t>
  </si>
  <si>
    <t>24WB9622</t>
  </si>
  <si>
    <t>24WB9649</t>
  </si>
  <si>
    <t>24WB9951</t>
  </si>
  <si>
    <t>24WB9959</t>
  </si>
  <si>
    <t>24CA12020</t>
  </si>
  <si>
    <t>24CA12058</t>
  </si>
  <si>
    <t>24CA12213</t>
  </si>
  <si>
    <t>24CA12236</t>
  </si>
  <si>
    <t>24CA12366</t>
  </si>
  <si>
    <t>24CA12434</t>
  </si>
  <si>
    <t>24CA12435</t>
  </si>
  <si>
    <t>24CA12438</t>
  </si>
  <si>
    <t>24CA12439</t>
  </si>
  <si>
    <t>24CA12541</t>
  </si>
  <si>
    <t>24CA12651</t>
  </si>
  <si>
    <t>24CA12694</t>
  </si>
  <si>
    <t>24CA12723</t>
  </si>
  <si>
    <t>24CA12734</t>
  </si>
  <si>
    <t>24CA12736</t>
  </si>
  <si>
    <t>24CA12797</t>
  </si>
  <si>
    <t>24CA12940</t>
  </si>
  <si>
    <t>24CA12965</t>
  </si>
  <si>
    <t>24CA13370</t>
  </si>
  <si>
    <t>24CA13375</t>
  </si>
  <si>
    <t>24CA13376</t>
  </si>
  <si>
    <t>24CA13378</t>
  </si>
  <si>
    <t>24CA13721</t>
  </si>
  <si>
    <t>24CA13772</t>
  </si>
  <si>
    <t>24CA13775</t>
  </si>
  <si>
    <t>24CA13776</t>
  </si>
  <si>
    <t>24CA13777</t>
  </si>
  <si>
    <t>24CA13779</t>
  </si>
  <si>
    <t>24CA13781</t>
  </si>
  <si>
    <t>24CA13796</t>
  </si>
  <si>
    <t>24CA13804</t>
  </si>
  <si>
    <t>24CA13809</t>
  </si>
  <si>
    <t>24CA13811</t>
  </si>
  <si>
    <t>24CA13813</t>
  </si>
  <si>
    <t>24CA13817</t>
  </si>
  <si>
    <t>24CA13819</t>
  </si>
  <si>
    <t>24CA13820</t>
  </si>
  <si>
    <t>24CA13821</t>
  </si>
  <si>
    <t>24CA13822</t>
  </si>
  <si>
    <t>24CA13826</t>
  </si>
  <si>
    <t>24FN10797</t>
  </si>
  <si>
    <t>24FN11419</t>
  </si>
  <si>
    <t>24FN11491</t>
  </si>
  <si>
    <t>24FN11509</t>
  </si>
  <si>
    <t>24FN11562</t>
  </si>
  <si>
    <t>24FN11564</t>
  </si>
  <si>
    <t>24FN11566</t>
  </si>
  <si>
    <t>24FN11646</t>
  </si>
  <si>
    <t>24FN11649</t>
  </si>
  <si>
    <t>24FN11651</t>
  </si>
  <si>
    <t>24FN11696</t>
  </si>
  <si>
    <t>24FN11745</t>
  </si>
  <si>
    <t>24FN11802</t>
  </si>
  <si>
    <t>24FN12510</t>
  </si>
  <si>
    <t>24FN12512</t>
  </si>
  <si>
    <t>24FN12527</t>
  </si>
  <si>
    <t>24FN12531</t>
  </si>
  <si>
    <t>24FN12533</t>
  </si>
  <si>
    <t>24FN12539</t>
  </si>
  <si>
    <t>24FN12544</t>
  </si>
  <si>
    <t>24FN12550</t>
  </si>
  <si>
    <t>24FN12560</t>
  </si>
  <si>
    <t>24FN12563</t>
  </si>
  <si>
    <t>24FN12564</t>
  </si>
  <si>
    <t>24MK7453</t>
  </si>
  <si>
    <t>24MK7538</t>
  </si>
  <si>
    <t>24MK7651</t>
  </si>
  <si>
    <t>24MK7765</t>
  </si>
  <si>
    <t>24MK7874</t>
  </si>
  <si>
    <t>24MK7897</t>
  </si>
  <si>
    <t>24MK7898</t>
  </si>
  <si>
    <t>24MK8468</t>
  </si>
  <si>
    <t>24MK8469</t>
  </si>
  <si>
    <t>24MK8470</t>
  </si>
  <si>
    <t>24MK8474</t>
  </si>
  <si>
    <t>24NQ13239</t>
  </si>
  <si>
    <t>24NQ13933</t>
  </si>
  <si>
    <t>24NQ13998</t>
  </si>
  <si>
    <t>24NQ14199</t>
  </si>
  <si>
    <t>24NQ14205</t>
  </si>
  <si>
    <t>24NQ14210</t>
  </si>
  <si>
    <t>24NQ14325</t>
  </si>
  <si>
    <t>24NQ14411</t>
  </si>
  <si>
    <t>24NQ14413</t>
  </si>
  <si>
    <t>24NQ14916</t>
  </si>
  <si>
    <t>24NQ14918</t>
  </si>
  <si>
    <t>24NQ14921</t>
  </si>
  <si>
    <t>24NQ14939</t>
  </si>
  <si>
    <t>24NQ14945</t>
  </si>
  <si>
    <t>24NQ14946</t>
  </si>
  <si>
    <t>24NQ14956</t>
  </si>
  <si>
    <t>24NQ14957</t>
  </si>
  <si>
    <t>24NQ14961</t>
  </si>
  <si>
    <t>24NQ14964</t>
  </si>
  <si>
    <t>24NQ14965</t>
  </si>
  <si>
    <t>24NQ14968</t>
  </si>
  <si>
    <t>24NQ14969</t>
  </si>
  <si>
    <t>24NQ14992</t>
  </si>
  <si>
    <t>24SW12456</t>
  </si>
  <si>
    <t>24SW14090</t>
  </si>
  <si>
    <t>24SW14213</t>
  </si>
  <si>
    <t>24SW14214</t>
  </si>
  <si>
    <t>24SW14215</t>
  </si>
  <si>
    <t>24SW14217</t>
  </si>
  <si>
    <t>24SW14453</t>
  </si>
  <si>
    <t>24SW14980</t>
  </si>
  <si>
    <t>24SW14990</t>
  </si>
  <si>
    <t>24SW14991</t>
  </si>
  <si>
    <t>24SW15098</t>
  </si>
  <si>
    <t>24SW15123</t>
  </si>
  <si>
    <t>24SW15239</t>
  </si>
  <si>
    <t>24SW15343</t>
  </si>
  <si>
    <t>24SW16266</t>
  </si>
  <si>
    <t>24SW16269</t>
  </si>
  <si>
    <t>24SW16272</t>
  </si>
  <si>
    <t>24SW16274</t>
  </si>
  <si>
    <t>24SW16275</t>
  </si>
  <si>
    <t>24SW16279</t>
  </si>
  <si>
    <t>24SW16281</t>
  </si>
  <si>
    <t>24SW16282</t>
  </si>
  <si>
    <t>24SW16288</t>
  </si>
  <si>
    <t>24SW16290</t>
  </si>
  <si>
    <t>24SW16291</t>
  </si>
  <si>
    <t>24SW16294</t>
  </si>
  <si>
    <t>24SW16295</t>
  </si>
  <si>
    <t>24SW16299</t>
  </si>
  <si>
    <t>24SW16300</t>
  </si>
  <si>
    <t>24SW16304</t>
  </si>
  <si>
    <t>24SW16307</t>
  </si>
  <si>
    <t>24SW16316</t>
  </si>
  <si>
    <t>24SW16322</t>
  </si>
  <si>
    <t>24SW16325</t>
  </si>
  <si>
    <t>24SW16330</t>
  </si>
  <si>
    <t>24SW16332</t>
  </si>
  <si>
    <t>24SW16333</t>
  </si>
  <si>
    <t>24SW16336</t>
  </si>
  <si>
    <t>24SW16337</t>
  </si>
  <si>
    <t>24SW16338</t>
  </si>
  <si>
    <t>24SW16339</t>
  </si>
  <si>
    <t>24SW16343</t>
  </si>
  <si>
    <t>24SW16344</t>
  </si>
  <si>
    <t>24SW16345</t>
  </si>
  <si>
    <t>24SW16346</t>
  </si>
  <si>
    <t>24SW16347</t>
  </si>
  <si>
    <t>24SW16348</t>
  </si>
  <si>
    <t>24SW16350</t>
  </si>
  <si>
    <t>24WB10146</t>
  </si>
  <si>
    <t>24WB10263</t>
  </si>
  <si>
    <t>24WB10370</t>
  </si>
  <si>
    <t>24WB10372</t>
  </si>
  <si>
    <t>24WB10464</t>
  </si>
  <si>
    <t>24WB11198</t>
  </si>
  <si>
    <t>24WB11224</t>
  </si>
  <si>
    <t>24WB11232</t>
  </si>
  <si>
    <t>24WB11233</t>
  </si>
  <si>
    <t>24WB11234</t>
  </si>
  <si>
    <t>24WB11236</t>
  </si>
  <si>
    <t>24WB11238</t>
  </si>
  <si>
    <t>24WB11240</t>
  </si>
  <si>
    <t>24WB11241</t>
  </si>
  <si>
    <t>24WB11242</t>
  </si>
  <si>
    <t>24WB9791</t>
  </si>
  <si>
    <t>24WB9835</t>
  </si>
  <si>
    <t>24WB9836</t>
  </si>
  <si>
    <t>24WB9966</t>
  </si>
  <si>
    <t>24CA12059</t>
  </si>
  <si>
    <t>24CA12445</t>
  </si>
  <si>
    <t>24CA12452</t>
  </si>
  <si>
    <t>24CA12465</t>
  </si>
  <si>
    <t>24CA12480</t>
  </si>
  <si>
    <t>24CA12482</t>
  </si>
  <si>
    <t>24CA12484</t>
  </si>
  <si>
    <t>24CA12542</t>
  </si>
  <si>
    <t>24CA12547</t>
  </si>
  <si>
    <t>24CA12609</t>
  </si>
  <si>
    <t>24CA12643</t>
  </si>
  <si>
    <t>24CA12653</t>
  </si>
  <si>
    <t>24CA12670</t>
  </si>
  <si>
    <t>24CA12675</t>
  </si>
  <si>
    <t>24CA12711</t>
  </si>
  <si>
    <t>24CA12738</t>
  </si>
  <si>
    <t>24CA12935</t>
  </si>
  <si>
    <t>24CA12941</t>
  </si>
  <si>
    <t>24CA12974</t>
  </si>
  <si>
    <t>24CA12999</t>
  </si>
  <si>
    <t>24CA13381</t>
  </si>
  <si>
    <t>24CA13382</t>
  </si>
  <si>
    <t>24CA13828</t>
  </si>
  <si>
    <t>24CA13829</t>
  </si>
  <si>
    <t>24CA13830</t>
  </si>
  <si>
    <t>24CA13832</t>
  </si>
  <si>
    <t>24CA13836</t>
  </si>
  <si>
    <t>24CA13840</t>
  </si>
  <si>
    <t>24CA13843</t>
  </si>
  <si>
    <t>24CA13868</t>
  </si>
  <si>
    <t>24CA13869</t>
  </si>
  <si>
    <t>24CA13872</t>
  </si>
  <si>
    <t>24CA13875</t>
  </si>
  <si>
    <t>24CA13876</t>
  </si>
  <si>
    <t>24CA13877</t>
  </si>
  <si>
    <t>24CA13878</t>
  </si>
  <si>
    <t>24CA13879</t>
  </si>
  <si>
    <t>24CA13883</t>
  </si>
  <si>
    <t>24CA13885</t>
  </si>
  <si>
    <t>24CA13886</t>
  </si>
  <si>
    <t>24CA13920</t>
  </si>
  <si>
    <t>24FN11568</t>
  </si>
  <si>
    <t>24FN11569</t>
  </si>
  <si>
    <t>24FN11571</t>
  </si>
  <si>
    <t>24FN11628</t>
  </si>
  <si>
    <t>24FN11630</t>
  </si>
  <si>
    <t>24FN11654</t>
  </si>
  <si>
    <t>24FN11657</t>
  </si>
  <si>
    <t>24FN11691</t>
  </si>
  <si>
    <t>24FN11743</t>
  </si>
  <si>
    <t>24FN11825</t>
  </si>
  <si>
    <t>24FN11840</t>
  </si>
  <si>
    <t>24FN11947</t>
  </si>
  <si>
    <t>24FN11955</t>
  </si>
  <si>
    <t>24FN11969</t>
  </si>
  <si>
    <t>24FN12000</t>
  </si>
  <si>
    <t>24FN12019</t>
  </si>
  <si>
    <t>24FN12022</t>
  </si>
  <si>
    <t>24FN12584</t>
  </si>
  <si>
    <t>24FN12593</t>
  </si>
  <si>
    <t>24FN12598</t>
  </si>
  <si>
    <t>24FN12604</t>
  </si>
  <si>
    <t>24FN12605</t>
  </si>
  <si>
    <t>24FN12607</t>
  </si>
  <si>
    <t>24FN12608</t>
  </si>
  <si>
    <t>24FN12609</t>
  </si>
  <si>
    <t>24FN12611</t>
  </si>
  <si>
    <t>24FN12612</t>
  </si>
  <si>
    <t>24FN12613</t>
  </si>
  <si>
    <t>24FN12614</t>
  </si>
  <si>
    <t>24FN12615</t>
  </si>
  <si>
    <t>24FN12619</t>
  </si>
  <si>
    <t>24MK7901</t>
  </si>
  <si>
    <t>24MK7902</t>
  </si>
  <si>
    <t>24MK7903</t>
  </si>
  <si>
    <t>24MK7937</t>
  </si>
  <si>
    <t>24MK8471</t>
  </si>
  <si>
    <t>24MK8475</t>
  </si>
  <si>
    <t>24MK8480</t>
  </si>
  <si>
    <t>24MK8495</t>
  </si>
  <si>
    <t>24MK8496</t>
  </si>
  <si>
    <t>24MK8497</t>
  </si>
  <si>
    <t>24NQ13997</t>
  </si>
  <si>
    <t>24NQ14004</t>
  </si>
  <si>
    <t>24NQ14180</t>
  </si>
  <si>
    <t>24NQ14182</t>
  </si>
  <si>
    <t>24NQ14184</t>
  </si>
  <si>
    <t>24NQ14186</t>
  </si>
  <si>
    <t>24NQ14230</t>
  </si>
  <si>
    <t>24NQ14312</t>
  </si>
  <si>
    <t>24NQ14313</t>
  </si>
  <si>
    <t>24NQ14394</t>
  </si>
  <si>
    <t>24NQ14448</t>
  </si>
  <si>
    <t>24NQ14934</t>
  </si>
  <si>
    <t>24NQ14972</t>
  </si>
  <si>
    <t>24NQ14973</t>
  </si>
  <si>
    <t>24NQ14976</t>
  </si>
  <si>
    <t>24NQ14977</t>
  </si>
  <si>
    <t>24NQ14982</t>
  </si>
  <si>
    <t>24NQ14984</t>
  </si>
  <si>
    <t>24NQ14994</t>
  </si>
  <si>
    <t>24NQ14996</t>
  </si>
  <si>
    <t>24NQ15001</t>
  </si>
  <si>
    <t>24SW13785</t>
  </si>
  <si>
    <t>24SW14226</t>
  </si>
  <si>
    <t>24SW14228</t>
  </si>
  <si>
    <t>24SW14372</t>
  </si>
  <si>
    <t>24SW14828</t>
  </si>
  <si>
    <t>24SW15167</t>
  </si>
  <si>
    <t>24SW15342</t>
  </si>
  <si>
    <t>24SW15382</t>
  </si>
  <si>
    <t>24SW15495</t>
  </si>
  <si>
    <t>24SW16310</t>
  </si>
  <si>
    <t>24SW16356</t>
  </si>
  <si>
    <t>24SW16359</t>
  </si>
  <si>
    <t>24SW16364</t>
  </si>
  <si>
    <t>24SW16365</t>
  </si>
  <si>
    <t>24SW16370</t>
  </si>
  <si>
    <t>24SW16374</t>
  </si>
  <si>
    <t>24SW16383</t>
  </si>
  <si>
    <t>24SW16385</t>
  </si>
  <si>
    <t>24SW16387</t>
  </si>
  <si>
    <t>24SW16390</t>
  </si>
  <si>
    <t>24SW16392</t>
  </si>
  <si>
    <t>24SW16395</t>
  </si>
  <si>
    <t>24SW16402</t>
  </si>
  <si>
    <t>24SW16404</t>
  </si>
  <si>
    <t>24SW16405</t>
  </si>
  <si>
    <t>24SW16406</t>
  </si>
  <si>
    <t>24SW16407</t>
  </si>
  <si>
    <t>24SW16413</t>
  </si>
  <si>
    <t>24SW16414</t>
  </si>
  <si>
    <t>24SW16419</t>
  </si>
  <si>
    <t>24SW16423</t>
  </si>
  <si>
    <t>24SW16425</t>
  </si>
  <si>
    <t>24SW16426</t>
  </si>
  <si>
    <t>24SW16427</t>
  </si>
  <si>
    <t>24SW16429</t>
  </si>
  <si>
    <t>24SW16431</t>
  </si>
  <si>
    <t>24SW16434</t>
  </si>
  <si>
    <t>24SW16811</t>
  </si>
  <si>
    <t>24WB10229</t>
  </si>
  <si>
    <t>24WB10262</t>
  </si>
  <si>
    <t>24WB10304</t>
  </si>
  <si>
    <t>24WB10342</t>
  </si>
  <si>
    <t>24WB10454</t>
  </si>
  <si>
    <t>24WB10455</t>
  </si>
  <si>
    <t>24WB10456</t>
  </si>
  <si>
    <t>24WB10457</t>
  </si>
  <si>
    <t>24WB10481</t>
  </si>
  <si>
    <t>24WB10482</t>
  </si>
  <si>
    <t>24WB10517</t>
  </si>
  <si>
    <t>24WB10667</t>
  </si>
  <si>
    <t>24WB11245</t>
  </si>
  <si>
    <t>24WB11249</t>
  </si>
  <si>
    <t>24WB11252</t>
  </si>
  <si>
    <t>24WB11261</t>
  </si>
  <si>
    <t>24WB11266</t>
  </si>
  <si>
    <t>24WB11271</t>
  </si>
  <si>
    <t>24WB11272</t>
  </si>
  <si>
    <t>24WB11314</t>
  </si>
  <si>
    <t>24WB9812</t>
  </si>
  <si>
    <t>24CA11863</t>
  </si>
  <si>
    <t>24CA12131</t>
  </si>
  <si>
    <t>24CA12485</t>
  </si>
  <si>
    <t>24CA12486</t>
  </si>
  <si>
    <t>24CA12502</t>
  </si>
  <si>
    <t>24CA12537</t>
  </si>
  <si>
    <t>24CA12612</t>
  </si>
  <si>
    <t>24CA12720</t>
  </si>
  <si>
    <t>24CA13384</t>
  </si>
  <si>
    <t>24CA13385</t>
  </si>
  <si>
    <t>24CA13386</t>
  </si>
  <si>
    <t>24CA13387</t>
  </si>
  <si>
    <t>24CA13389</t>
  </si>
  <si>
    <t>24CA13888</t>
  </si>
  <si>
    <t>24CA13894</t>
  </si>
  <si>
    <t>24CA13895</t>
  </si>
  <si>
    <t>24CA13896</t>
  </si>
  <si>
    <t>24CA13898</t>
  </si>
  <si>
    <t>24CA13899</t>
  </si>
  <si>
    <t>24CA13900</t>
  </si>
  <si>
    <t>24CA13901</t>
  </si>
  <si>
    <t>24CA13902</t>
  </si>
  <si>
    <t>24CA13903</t>
  </si>
  <si>
    <t>24CA13904</t>
  </si>
  <si>
    <t>24CA13906</t>
  </si>
  <si>
    <t>24CA13907</t>
  </si>
  <si>
    <t>24CA13908</t>
  </si>
  <si>
    <t>24CA13909</t>
  </si>
  <si>
    <t>24CA13910</t>
  </si>
  <si>
    <t>24CA13911</t>
  </si>
  <si>
    <t>24FN10694</t>
  </si>
  <si>
    <t>24FN11575</t>
  </si>
  <si>
    <t>24FN11655</t>
  </si>
  <si>
    <t>24FN11659</t>
  </si>
  <si>
    <t>24FN11660</t>
  </si>
  <si>
    <t>24FN11661</t>
  </si>
  <si>
    <t>24FN11960</t>
  </si>
  <si>
    <t>24FN12262</t>
  </si>
  <si>
    <t>24FN12618</t>
  </si>
  <si>
    <t>24FN12620</t>
  </si>
  <si>
    <t>24FN12621</t>
  </si>
  <si>
    <t>24FN12622</t>
  </si>
  <si>
    <t>24FN12623</t>
  </si>
  <si>
    <t>24FN12624</t>
  </si>
  <si>
    <t>24FN12627</t>
  </si>
  <si>
    <t>24MK7904</t>
  </si>
  <si>
    <t>24MK7905</t>
  </si>
  <si>
    <t>24MK7907</t>
  </si>
  <si>
    <t>24MK7909</t>
  </si>
  <si>
    <t>24MK7910</t>
  </si>
  <si>
    <t>24MK7911</t>
  </si>
  <si>
    <t>24MK7914</t>
  </si>
  <si>
    <t>24MK7980</t>
  </si>
  <si>
    <t>24MK8498</t>
  </si>
  <si>
    <t>24MK8503</t>
  </si>
  <si>
    <t>24MK8504</t>
  </si>
  <si>
    <t>24MK8505</t>
  </si>
  <si>
    <t>24MK8507</t>
  </si>
  <si>
    <t>24NQ12833</t>
  </si>
  <si>
    <t>24NQ14092</t>
  </si>
  <si>
    <t>24NQ14187</t>
  </si>
  <si>
    <t>24NQ14188</t>
  </si>
  <si>
    <t>24NQ14189</t>
  </si>
  <si>
    <t>24NQ14447</t>
  </si>
  <si>
    <t>24NQ14998</t>
  </si>
  <si>
    <t>24NQ15003</t>
  </si>
  <si>
    <t>24NQ15005</t>
  </si>
  <si>
    <t>24NQ15008</t>
  </si>
  <si>
    <t>24NQ15010</t>
  </si>
  <si>
    <t>24NQ15011</t>
  </si>
  <si>
    <t>24NQ15014</t>
  </si>
  <si>
    <t>24NQ15015</t>
  </si>
  <si>
    <t>24NQ15016</t>
  </si>
  <si>
    <t>24NQ15017</t>
  </si>
  <si>
    <t>24NQ15019</t>
  </si>
  <si>
    <t>24NQ15022</t>
  </si>
  <si>
    <t>24SW15240</t>
  </si>
  <si>
    <t>24SW16380</t>
  </si>
  <si>
    <t>24SW16430</t>
  </si>
  <si>
    <t>24SW16436</t>
  </si>
  <si>
    <t>24SW16439</t>
  </si>
  <si>
    <t>24SW16441</t>
  </si>
  <si>
    <t>24SW16443</t>
  </si>
  <si>
    <t>24SW16445</t>
  </si>
  <si>
    <t>24SW16450</t>
  </si>
  <si>
    <t>24SW16461</t>
  </si>
  <si>
    <t>24SW16468</t>
  </si>
  <si>
    <t>24SW16469</t>
  </si>
  <si>
    <t>24SW16477</t>
  </si>
  <si>
    <t>24SW16479</t>
  </si>
  <si>
    <t>24SW16486</t>
  </si>
  <si>
    <t>24SW16502</t>
  </si>
  <si>
    <t>24SW16512</t>
  </si>
  <si>
    <t>24SW16519</t>
  </si>
  <si>
    <t>24SW16539</t>
  </si>
  <si>
    <t>24SW16550</t>
  </si>
  <si>
    <t>24SW16568</t>
  </si>
  <si>
    <t>24SW16573</t>
  </si>
  <si>
    <t>24SW16574</t>
  </si>
  <si>
    <t>24SW16575</t>
  </si>
  <si>
    <t>24SW16576</t>
  </si>
  <si>
    <t>24SW16583</t>
  </si>
  <si>
    <t>24SW16591</t>
  </si>
  <si>
    <t>24SW16600</t>
  </si>
  <si>
    <t>24SW16603</t>
  </si>
  <si>
    <t>24SW16607</t>
  </si>
  <si>
    <t>24SW16608</t>
  </si>
  <si>
    <t>24SW16609</t>
  </si>
  <si>
    <t>24SW16610</t>
  </si>
  <si>
    <t>24SW16611</t>
  </si>
  <si>
    <t>24SW16613</t>
  </si>
  <si>
    <t>24SW16615</t>
  </si>
  <si>
    <t>24SW16616</t>
  </si>
  <si>
    <t>24SW16617</t>
  </si>
  <si>
    <t>24SW16618</t>
  </si>
  <si>
    <t>24SW16619</t>
  </si>
  <si>
    <t>24SW16620</t>
  </si>
  <si>
    <t>24SW16624</t>
  </si>
  <si>
    <t>24SW16627</t>
  </si>
  <si>
    <t>24SW16628</t>
  </si>
  <si>
    <t>24SW16629</t>
  </si>
  <si>
    <t>24SW16630</t>
  </si>
  <si>
    <t>24SW16631</t>
  </si>
  <si>
    <t>24SW16638</t>
  </si>
  <si>
    <t>24SW16642</t>
  </si>
  <si>
    <t>24SW16644</t>
  </si>
  <si>
    <t>24SW16645</t>
  </si>
  <si>
    <t>24SW16651</t>
  </si>
  <si>
    <t>24SW16652</t>
  </si>
  <si>
    <t>24SW16657</t>
  </si>
  <si>
    <t>24SW16664</t>
  </si>
  <si>
    <t>24SW16681</t>
  </si>
  <si>
    <t>24SW16691</t>
  </si>
  <si>
    <t>24SW16695</t>
  </si>
  <si>
    <t>24WB10300</t>
  </si>
  <si>
    <t>24WB10301</t>
  </si>
  <si>
    <t>24WB10533</t>
  </si>
  <si>
    <t>24WB11274</t>
  </si>
  <si>
    <t>24WB11275</t>
  </si>
  <si>
    <t>24WB11279</t>
  </si>
  <si>
    <t>24WB11281</t>
  </si>
  <si>
    <t>24WB11282</t>
  </si>
  <si>
    <t>24WB11285</t>
  </si>
  <si>
    <t>24WB11292</t>
  </si>
  <si>
    <t>24WB11293</t>
  </si>
  <si>
    <t>24WB11296</t>
  </si>
  <si>
    <t>24WB11303</t>
  </si>
  <si>
    <t>24WB11312</t>
  </si>
  <si>
    <t>24CA12251</t>
  </si>
  <si>
    <t>24CA12543</t>
  </si>
  <si>
    <t>24CA12616</t>
  </si>
  <si>
    <t>24CA12735</t>
  </si>
  <si>
    <t>24CA12958</t>
  </si>
  <si>
    <t>24CA13039</t>
  </si>
  <si>
    <t>24CA13191</t>
  </si>
  <si>
    <t>24CA13243</t>
  </si>
  <si>
    <t>24CA13245</t>
  </si>
  <si>
    <t>24CA13390</t>
  </si>
  <si>
    <t>24CA13835</t>
  </si>
  <si>
    <t>24CA13914</t>
  </si>
  <si>
    <t>24CA13915</t>
  </si>
  <si>
    <t>24CA13916</t>
  </si>
  <si>
    <t>24CA13921</t>
  </si>
  <si>
    <t>24CA13923</t>
  </si>
  <si>
    <t>24CA13924</t>
  </si>
  <si>
    <t>24CA13925</t>
  </si>
  <si>
    <t>24CA13926</t>
  </si>
  <si>
    <t>24CA13928</t>
  </si>
  <si>
    <t>24CA13929</t>
  </si>
  <si>
    <t>24CA13930</t>
  </si>
  <si>
    <t>24CA13931</t>
  </si>
  <si>
    <t>24CA13932</t>
  </si>
  <si>
    <t>24CA13944</t>
  </si>
  <si>
    <t>24FN11528</t>
  </si>
  <si>
    <t>24FN11656</t>
  </si>
  <si>
    <t>24FN11662</t>
  </si>
  <si>
    <t>24FN11663</t>
  </si>
  <si>
    <t>24FN11664</t>
  </si>
  <si>
    <t>24FN11670</t>
  </si>
  <si>
    <t>24FN11671</t>
  </si>
  <si>
    <t>24FN11846</t>
  </si>
  <si>
    <t>24FN12628</t>
  </si>
  <si>
    <t>24FN12629</t>
  </si>
  <si>
    <t>24FN12630</t>
  </si>
  <si>
    <t>24FN12631</t>
  </si>
  <si>
    <t>24FN12633</t>
  </si>
  <si>
    <t>24MK7495</t>
  </si>
  <si>
    <t>24MK7916</t>
  </si>
  <si>
    <t>24MK7917</t>
  </si>
  <si>
    <t>24MK7919</t>
  </si>
  <si>
    <t>24MK7941</t>
  </si>
  <si>
    <t>24MK8022</t>
  </si>
  <si>
    <t>24MK8023</t>
  </si>
  <si>
    <t>24MK8126</t>
  </si>
  <si>
    <t>24MK8506</t>
  </si>
  <si>
    <t>24MK8508</t>
  </si>
  <si>
    <t>24MK8511</t>
  </si>
  <si>
    <t>24MK8512</t>
  </si>
  <si>
    <t>24MK8513</t>
  </si>
  <si>
    <t>24MK8514</t>
  </si>
  <si>
    <t>24MK8515</t>
  </si>
  <si>
    <t>24MK8518</t>
  </si>
  <si>
    <t>24MK8519</t>
  </si>
  <si>
    <t>24NQ13943</t>
  </si>
  <si>
    <t>24NQ13944</t>
  </si>
  <si>
    <t>24NQ14190</t>
  </si>
  <si>
    <t>24NQ14350</t>
  </si>
  <si>
    <t>24NQ14432</t>
  </si>
  <si>
    <t>24NQ15025</t>
  </si>
  <si>
    <t>24NQ15027</t>
  </si>
  <si>
    <t>24NQ15029</t>
  </si>
  <si>
    <t>24NQ15030</t>
  </si>
  <si>
    <t>24NQ15031</t>
  </si>
  <si>
    <t>24NQ15032</t>
  </si>
  <si>
    <t>24NQ15033</t>
  </si>
  <si>
    <t>24NQ15034</t>
  </si>
  <si>
    <t>24NQ15035</t>
  </si>
  <si>
    <t>24NQ15036</t>
  </si>
  <si>
    <t>24NQ15037</t>
  </si>
  <si>
    <t>24NQ15038</t>
  </si>
  <si>
    <t>24SW14588</t>
  </si>
  <si>
    <t>24SW14914</t>
  </si>
  <si>
    <t>24SW15151</t>
  </si>
  <si>
    <t>24SW15241</t>
  </si>
  <si>
    <t>24SW15319</t>
  </si>
  <si>
    <t>24SW15477</t>
  </si>
  <si>
    <t>24SW16622</t>
  </si>
  <si>
    <t>24SW16623</t>
  </si>
  <si>
    <t>24SW16632</t>
  </si>
  <si>
    <t>24SW16633</t>
  </si>
  <si>
    <t>24SW16634</t>
  </si>
  <si>
    <t>24SW16636</t>
  </si>
  <si>
    <t>24SW16637</t>
  </si>
  <si>
    <t>24SW16640</t>
  </si>
  <si>
    <t>24SW16641</t>
  </si>
  <si>
    <t>24SW16643</t>
  </si>
  <si>
    <t>24SW16646</t>
  </si>
  <si>
    <t>24SW16647</t>
  </si>
  <si>
    <t>24SW16648</t>
  </si>
  <si>
    <t>24SW16649</t>
  </si>
  <si>
    <t>24SW16650</t>
  </si>
  <si>
    <t>24SW16653</t>
  </si>
  <si>
    <t>24SW16654</t>
  </si>
  <si>
    <t>24SW16655</t>
  </si>
  <si>
    <t>24SW16656</t>
  </si>
  <si>
    <t>24SW16658</t>
  </si>
  <si>
    <t>24SW16659</t>
  </si>
  <si>
    <t>24SW16660</t>
  </si>
  <si>
    <t>24SW16661</t>
  </si>
  <si>
    <t>24SW16663</t>
  </si>
  <si>
    <t>24SW16665</t>
  </si>
  <si>
    <t>24SW16666</t>
  </si>
  <si>
    <t>24SW16668</t>
  </si>
  <si>
    <t>24SW16672</t>
  </si>
  <si>
    <t>24SW16675</t>
  </si>
  <si>
    <t>24SW16679</t>
  </si>
  <si>
    <t>24SW16684</t>
  </si>
  <si>
    <t>24SW16685</t>
  </si>
  <si>
    <t>24SW16688</t>
  </si>
  <si>
    <t>24SW16692</t>
  </si>
  <si>
    <t>24SW16696</t>
  </si>
  <si>
    <t>24SW16699</t>
  </si>
  <si>
    <t>24SW16700</t>
  </si>
  <si>
    <t>24SW16719</t>
  </si>
  <si>
    <t>24SW16724</t>
  </si>
  <si>
    <t>24SW16730</t>
  </si>
  <si>
    <t>24SW16731</t>
  </si>
  <si>
    <t>24SW16733</t>
  </si>
  <si>
    <t>24SW16736</t>
  </si>
  <si>
    <t>24SW16738</t>
  </si>
  <si>
    <t>24SW16740</t>
  </si>
  <si>
    <t>24SW16744</t>
  </si>
  <si>
    <t>24SW16745</t>
  </si>
  <si>
    <t>24SW16747</t>
  </si>
  <si>
    <t>24SW16754</t>
  </si>
  <si>
    <t>24SW16755</t>
  </si>
  <si>
    <t>24SW16756</t>
  </si>
  <si>
    <t>24SW16757</t>
  </si>
  <si>
    <t>24SW16759</t>
  </si>
  <si>
    <t>24SW16760</t>
  </si>
  <si>
    <t>24SW16761</t>
  </si>
  <si>
    <t>24SW16763</t>
  </si>
  <si>
    <t>24SW16764</t>
  </si>
  <si>
    <t>24SW16765</t>
  </si>
  <si>
    <t>24SW16766</t>
  </si>
  <si>
    <t>24SW16767</t>
  </si>
  <si>
    <t>24SW16768</t>
  </si>
  <si>
    <t>24SW16769</t>
  </si>
  <si>
    <t>24SW16770</t>
  </si>
  <si>
    <t>24SW16771</t>
  </si>
  <si>
    <t>24SW16772</t>
  </si>
  <si>
    <t>24SW16774</t>
  </si>
  <si>
    <t>24SW16776</t>
  </si>
  <si>
    <t>24SW16777</t>
  </si>
  <si>
    <t>24SW16778</t>
  </si>
  <si>
    <t>24SW16779</t>
  </si>
  <si>
    <t>24SW16780</t>
  </si>
  <si>
    <t>24SW16781</t>
  </si>
  <si>
    <t>24SW16782</t>
  </si>
  <si>
    <t>24SW16783</t>
  </si>
  <si>
    <t>24SW16784</t>
  </si>
  <si>
    <t>24SW16785</t>
  </si>
  <si>
    <t>24SW16786</t>
  </si>
  <si>
    <t>24SW16787</t>
  </si>
  <si>
    <t>24SW16790</t>
  </si>
  <si>
    <t>24SW16794</t>
  </si>
  <si>
    <t>24SW16804</t>
  </si>
  <si>
    <t>24SW16814</t>
  </si>
  <si>
    <t>24SW16817</t>
  </si>
  <si>
    <t>24SW16818</t>
  </si>
  <si>
    <t>24SW16824</t>
  </si>
  <si>
    <t>24SW16828</t>
  </si>
  <si>
    <t>24SW16837</t>
  </si>
  <si>
    <t>24SW16840</t>
  </si>
  <si>
    <t>24SW16841</t>
  </si>
  <si>
    <t>24SW16858</t>
  </si>
  <si>
    <t>24SW16862</t>
  </si>
  <si>
    <t>24SW16868</t>
  </si>
  <si>
    <t>24SW16870</t>
  </si>
  <si>
    <t>24SW16893</t>
  </si>
  <si>
    <t>24SW17051</t>
  </si>
  <si>
    <t>24SW17076</t>
  </si>
  <si>
    <t>24SW17085</t>
  </si>
  <si>
    <t>24SW4741</t>
  </si>
  <si>
    <t>24WB10240</t>
  </si>
  <si>
    <t>24WB10544</t>
  </si>
  <si>
    <t>24WB10979</t>
  </si>
  <si>
    <t>24WB11022</t>
  </si>
  <si>
    <t>24WB11253</t>
  </si>
  <si>
    <t>24WB11315</t>
  </si>
  <si>
    <t>24WB11316</t>
  </si>
  <si>
    <t>24WB11317</t>
  </si>
  <si>
    <t>24WB11319</t>
  </si>
  <si>
    <t>24WB11320</t>
  </si>
  <si>
    <t>24WB11321</t>
  </si>
  <si>
    <t>24WB11322</t>
  </si>
  <si>
    <t>24WB11323</t>
  </si>
  <si>
    <t>24WB11324</t>
  </si>
  <si>
    <t>24WB11325</t>
  </si>
  <si>
    <t>24WB11326</t>
  </si>
  <si>
    <t>24WB11327</t>
  </si>
  <si>
    <t>24WB11328</t>
  </si>
  <si>
    <t>24WB11329</t>
  </si>
  <si>
    <t>24WB11330</t>
  </si>
  <si>
    <t>24WB11340</t>
  </si>
  <si>
    <t>24WB8484</t>
  </si>
  <si>
    <t>24WB9052</t>
  </si>
  <si>
    <t>24WB9054</t>
  </si>
  <si>
    <t>24CA12622</t>
  </si>
  <si>
    <t>24CA12625</t>
  </si>
  <si>
    <t>24CA12688</t>
  </si>
  <si>
    <t>24CA12760</t>
  </si>
  <si>
    <t>24CA12762</t>
  </si>
  <si>
    <t>24CA12763</t>
  </si>
  <si>
    <t>24CA12825</t>
  </si>
  <si>
    <t>24CA12919</t>
  </si>
  <si>
    <t>24CA13066</t>
  </si>
  <si>
    <t>24CA13144</t>
  </si>
  <si>
    <t>24CA13521</t>
  </si>
  <si>
    <t>24CA13942</t>
  </si>
  <si>
    <t>24CA13946</t>
  </si>
  <si>
    <t>24CA13950</t>
  </si>
  <si>
    <t>24CA13955</t>
  </si>
  <si>
    <t>24CA13966</t>
  </si>
  <si>
    <t>24CA13967</t>
  </si>
  <si>
    <t>24CA13968</t>
  </si>
  <si>
    <t>24FN11775</t>
  </si>
  <si>
    <t>24FN11911</t>
  </si>
  <si>
    <t>24FN11915</t>
  </si>
  <si>
    <t>24FN11917</t>
  </si>
  <si>
    <t>24FN12676</t>
  </si>
  <si>
    <t>24FN12688</t>
  </si>
  <si>
    <t>24FN12712</t>
  </si>
  <si>
    <t>24FN12713</t>
  </si>
  <si>
    <t>24MK7912</t>
  </si>
  <si>
    <t>24MK7921</t>
  </si>
  <si>
    <t>24MK7922</t>
  </si>
  <si>
    <t>24MK7924</t>
  </si>
  <si>
    <t>24MK7975</t>
  </si>
  <si>
    <t>24MK8520</t>
  </si>
  <si>
    <t>24MK8531</t>
  </si>
  <si>
    <t>24MK8533</t>
  </si>
  <si>
    <t>24MK8534</t>
  </si>
  <si>
    <t>24MK8535</t>
  </si>
  <si>
    <t>24NQ14192</t>
  </si>
  <si>
    <t>24NQ14193</t>
  </si>
  <si>
    <t>24NQ14317</t>
  </si>
  <si>
    <t>24NQ14393</t>
  </si>
  <si>
    <t>24NQ15043</t>
  </si>
  <si>
    <t>24NQ15047</t>
  </si>
  <si>
    <t>24NQ15051</t>
  </si>
  <si>
    <t>24NQ15058</t>
  </si>
  <si>
    <t>24NQ15059</t>
  </si>
  <si>
    <t>24NQ15068</t>
  </si>
  <si>
    <t>24NQ15070</t>
  </si>
  <si>
    <t>24NQ15071</t>
  </si>
  <si>
    <t>24NQ15073</t>
  </si>
  <si>
    <t>24NQ15075</t>
  </si>
  <si>
    <t>24NQ15077</t>
  </si>
  <si>
    <t>24NQ15078</t>
  </si>
  <si>
    <t>24NQ15084</t>
  </si>
  <si>
    <t>24NQ15088</t>
  </si>
  <si>
    <t>24NQ15089</t>
  </si>
  <si>
    <t>24NQ15091</t>
  </si>
  <si>
    <t>24NQ15095</t>
  </si>
  <si>
    <t>24NQ15099</t>
  </si>
  <si>
    <t>24NQ15104</t>
  </si>
  <si>
    <t>24SW15243</t>
  </si>
  <si>
    <t>24SW15345</t>
  </si>
  <si>
    <t>24SW16388</t>
  </si>
  <si>
    <t>24SW16788</t>
  </si>
  <si>
    <t>24SW16789</t>
  </si>
  <si>
    <t>24SW16795</t>
  </si>
  <si>
    <t>24SW16797</t>
  </si>
  <si>
    <t>24SW16806</t>
  </si>
  <si>
    <t>24SW16812</t>
  </si>
  <si>
    <t>24SW16813</t>
  </si>
  <si>
    <t>24SW16819</t>
  </si>
  <si>
    <t>24SW16820</t>
  </si>
  <si>
    <t>24SW16822</t>
  </si>
  <si>
    <t>24SW16823</t>
  </si>
  <si>
    <t>24SW16826</t>
  </si>
  <si>
    <t>24SW16827</t>
  </si>
  <si>
    <t>24SW16830</t>
  </si>
  <si>
    <t>24SW16832</t>
  </si>
  <si>
    <t>24SW16838</t>
  </si>
  <si>
    <t>24SW16839</t>
  </si>
  <si>
    <t>24SW16843</t>
  </si>
  <si>
    <t>24SW16844</t>
  </si>
  <si>
    <t>24SW16845</t>
  </si>
  <si>
    <t>24SW16846</t>
  </si>
  <si>
    <t>24SW16847</t>
  </si>
  <si>
    <t>24SW16849</t>
  </si>
  <si>
    <t>24SW16850</t>
  </si>
  <si>
    <t>24SW16855</t>
  </si>
  <si>
    <t>24SW16856</t>
  </si>
  <si>
    <t>24SW16863</t>
  </si>
  <si>
    <t>24SW16867</t>
  </si>
  <si>
    <t>24SW16871</t>
  </si>
  <si>
    <t>24SW16874</t>
  </si>
  <si>
    <t>24SW16875</t>
  </si>
  <si>
    <t>24SW16878</t>
  </si>
  <si>
    <t>24SW16879</t>
  </si>
  <si>
    <t>24SW16884</t>
  </si>
  <si>
    <t>24SW16894</t>
  </si>
  <si>
    <t>24SW16897</t>
  </si>
  <si>
    <t>24SW16898</t>
  </si>
  <si>
    <t>24SW16900</t>
  </si>
  <si>
    <t>24SW16902</t>
  </si>
  <si>
    <t>24SW16920</t>
  </si>
  <si>
    <t>24SW16922</t>
  </si>
  <si>
    <t>24SW16925</t>
  </si>
  <si>
    <t>24SW16926</t>
  </si>
  <si>
    <t>24SW16927</t>
  </si>
  <si>
    <t>24SW16928</t>
  </si>
  <si>
    <t>24SW16932</t>
  </si>
  <si>
    <t>24SW16933</t>
  </si>
  <si>
    <t>24SW16937</t>
  </si>
  <si>
    <t>24SW16941</t>
  </si>
  <si>
    <t>24SW16942</t>
  </si>
  <si>
    <t>24SW16945</t>
  </si>
  <si>
    <t>24SW16953</t>
  </si>
  <si>
    <t>24SW16954</t>
  </si>
  <si>
    <t>24SW16955</t>
  </si>
  <si>
    <t>24SW16972</t>
  </si>
  <si>
    <t>24SW16974</t>
  </si>
  <si>
    <t>24SW16975</t>
  </si>
  <si>
    <t>24SW16976</t>
  </si>
  <si>
    <t>24SW16979</t>
  </si>
  <si>
    <t>24SW16980</t>
  </si>
  <si>
    <t>24SW16982</t>
  </si>
  <si>
    <t>24SW16984</t>
  </si>
  <si>
    <t>24SW16988</t>
  </si>
  <si>
    <t>24SW16989</t>
  </si>
  <si>
    <t>24SW16990</t>
  </si>
  <si>
    <t>24SW16991</t>
  </si>
  <si>
    <t>24SW16992</t>
  </si>
  <si>
    <t>24SW16994</t>
  </si>
  <si>
    <t>24SW16995</t>
  </si>
  <si>
    <t>24SW16997</t>
  </si>
  <si>
    <t>24SW16998</t>
  </si>
  <si>
    <t>24SW17001</t>
  </si>
  <si>
    <t>24SW17002</t>
  </si>
  <si>
    <t>24SW17004</t>
  </si>
  <si>
    <t>24SW17005</t>
  </si>
  <si>
    <t>24SW17006</t>
  </si>
  <si>
    <t>24SW17010</t>
  </si>
  <si>
    <t>24SW17012</t>
  </si>
  <si>
    <t>24SW17013</t>
  </si>
  <si>
    <t>24SW17014</t>
  </si>
  <si>
    <t>24SW17015</t>
  </si>
  <si>
    <t>24SW17024</t>
  </si>
  <si>
    <t>24SW17041</t>
  </si>
  <si>
    <t>24SW17042</t>
  </si>
  <si>
    <t>24SW17072</t>
  </si>
  <si>
    <t>24SW17074</t>
  </si>
  <si>
    <t>24SW17082</t>
  </si>
  <si>
    <t>24SW17084</t>
  </si>
  <si>
    <t>24SW17113</t>
  </si>
  <si>
    <t>24WB10018</t>
  </si>
  <si>
    <t>24WB11343</t>
  </si>
  <si>
    <t>24WB11350</t>
  </si>
  <si>
    <t>24WB11353</t>
  </si>
  <si>
    <t>24WB11355</t>
  </si>
  <si>
    <t>24WB11356</t>
  </si>
  <si>
    <t>24WB11357</t>
  </si>
  <si>
    <t>24WB11360</t>
  </si>
  <si>
    <t>24WB11362</t>
  </si>
  <si>
    <t>24WB11382</t>
  </si>
  <si>
    <t>24WB9973</t>
  </si>
  <si>
    <t>24CA11790</t>
  </si>
  <si>
    <t>24CA11872</t>
  </si>
  <si>
    <t>24CA11873</t>
  </si>
  <si>
    <t>24CA11958</t>
  </si>
  <si>
    <t>24CA12397</t>
  </si>
  <si>
    <t>24CA12568</t>
  </si>
  <si>
    <t>24CA12649</t>
  </si>
  <si>
    <t>24CA12702</t>
  </si>
  <si>
    <t>24CA12749</t>
  </si>
  <si>
    <t>24CA12757</t>
  </si>
  <si>
    <t>24CA12781</t>
  </si>
  <si>
    <t>24CA12847</t>
  </si>
  <si>
    <t>24CA12976</t>
  </si>
  <si>
    <t>24CA12980</t>
  </si>
  <si>
    <t>24CA13969</t>
  </si>
  <si>
    <t>24CA13970</t>
  </si>
  <si>
    <t>24CA13972</t>
  </si>
  <si>
    <t>24CA13978</t>
  </si>
  <si>
    <t>24CA13980</t>
  </si>
  <si>
    <t>24CA13993</t>
  </si>
  <si>
    <t>24CA13994</t>
  </si>
  <si>
    <t>24CA13995</t>
  </si>
  <si>
    <t>24CA14008</t>
  </si>
  <si>
    <t>24CA14012</t>
  </si>
  <si>
    <t>24CA14015</t>
  </si>
  <si>
    <t>24CA14016</t>
  </si>
  <si>
    <t>24CA14018</t>
  </si>
  <si>
    <t>24CA14019</t>
  </si>
  <si>
    <t>24CA14020</t>
  </si>
  <si>
    <t>24CA14021</t>
  </si>
  <si>
    <t>24CA14024</t>
  </si>
  <si>
    <t>13/11/2024</t>
  </si>
  <si>
    <t>24FN11424</t>
  </si>
  <si>
    <t>24FN11517</t>
  </si>
  <si>
    <t>24FN11550</t>
  </si>
  <si>
    <t>24FN11854</t>
  </si>
  <si>
    <t>24FN11905</t>
  </si>
  <si>
    <t>24FN11920</t>
  </si>
  <si>
    <t>24FN11921</t>
  </si>
  <si>
    <t>24FN11922</t>
  </si>
  <si>
    <t>24FN11923</t>
  </si>
  <si>
    <t>24FN11925</t>
  </si>
  <si>
    <t>24FN11926</t>
  </si>
  <si>
    <t>24FN11979</t>
  </si>
  <si>
    <t>24FN12021</t>
  </si>
  <si>
    <t>24FN12715</t>
  </si>
  <si>
    <t>24FN12719</t>
  </si>
  <si>
    <t>24FN12735</t>
  </si>
  <si>
    <t>24FN12741</t>
  </si>
  <si>
    <t>24FN12751</t>
  </si>
  <si>
    <t>24FN12782</t>
  </si>
  <si>
    <t>24FN12784</t>
  </si>
  <si>
    <t>24MK7084</t>
  </si>
  <si>
    <t>24MK7088</t>
  </si>
  <si>
    <t>24MK7900</t>
  </si>
  <si>
    <t>24MK7925</t>
  </si>
  <si>
    <t>24MK7926</t>
  </si>
  <si>
    <t>24MK7927</t>
  </si>
  <si>
    <t>24MK8078</t>
  </si>
  <si>
    <t>24MK8128</t>
  </si>
  <si>
    <t>24MK8130</t>
  </si>
  <si>
    <t>24MK8136</t>
  </si>
  <si>
    <t>24MK8164</t>
  </si>
  <si>
    <t>24MK8557</t>
  </si>
  <si>
    <t>24MK8563</t>
  </si>
  <si>
    <t>24MK8564</t>
  </si>
  <si>
    <t>24MK8568</t>
  </si>
  <si>
    <t>24MK8569</t>
  </si>
  <si>
    <t>24NQ13717</t>
  </si>
  <si>
    <t>24NQ13799</t>
  </si>
  <si>
    <t>24NQ13801</t>
  </si>
  <si>
    <t>24NQ14201</t>
  </si>
  <si>
    <t>24NQ14202</t>
  </si>
  <si>
    <t>24NQ14318</t>
  </si>
  <si>
    <t>24NQ14322</t>
  </si>
  <si>
    <t>24NQ14338</t>
  </si>
  <si>
    <t>24NQ14370</t>
  </si>
  <si>
    <t>24NQ14373</t>
  </si>
  <si>
    <t>24NQ14375</t>
  </si>
  <si>
    <t>24NQ14376</t>
  </si>
  <si>
    <t>24NQ14454</t>
  </si>
  <si>
    <t>24NQ14462</t>
  </si>
  <si>
    <t>24NQ14516</t>
  </si>
  <si>
    <t>24NQ14518</t>
  </si>
  <si>
    <t>24NQ15074</t>
  </si>
  <si>
    <t>24NQ15107</t>
  </si>
  <si>
    <t>24NQ15108</t>
  </si>
  <si>
    <t>24NQ15113</t>
  </si>
  <si>
    <t>24NQ15114</t>
  </si>
  <si>
    <t>24NQ15117</t>
  </si>
  <si>
    <t>24NQ15127</t>
  </si>
  <si>
    <t>24NQ15129</t>
  </si>
  <si>
    <t>24NQ15136</t>
  </si>
  <si>
    <t>24NQ15137</t>
  </si>
  <si>
    <t>24NQ15138</t>
  </si>
  <si>
    <t>24NQ15139</t>
  </si>
  <si>
    <t>24NQ15143</t>
  </si>
  <si>
    <t>24NQ15145</t>
  </si>
  <si>
    <t>24NQ15146</t>
  </si>
  <si>
    <t>24NQ15147</t>
  </si>
  <si>
    <t>24NQ15148</t>
  </si>
  <si>
    <t>24NQ15149</t>
  </si>
  <si>
    <t>24SW15154</t>
  </si>
  <si>
    <t>24SW15242</t>
  </si>
  <si>
    <t>24SW15370</t>
  </si>
  <si>
    <t>24SW15547</t>
  </si>
  <si>
    <t>24SW15567</t>
  </si>
  <si>
    <t>24SW15568</t>
  </si>
  <si>
    <t>24SW15574</t>
  </si>
  <si>
    <t>24SW16801</t>
  </si>
  <si>
    <t>24SW16848</t>
  </si>
  <si>
    <t>24SW17011</t>
  </si>
  <si>
    <t>24SW17016</t>
  </si>
  <si>
    <t>24SW17020</t>
  </si>
  <si>
    <t>24SW17025</t>
  </si>
  <si>
    <t>24SW17026</t>
  </si>
  <si>
    <t>24SW17031</t>
  </si>
  <si>
    <t>24SW17033</t>
  </si>
  <si>
    <t>24SW17035</t>
  </si>
  <si>
    <t>24SW17036</t>
  </si>
  <si>
    <t>24SW17037</t>
  </si>
  <si>
    <t>24SW17038</t>
  </si>
  <si>
    <t>24SW17039</t>
  </si>
  <si>
    <t>24SW17043</t>
  </si>
  <si>
    <t>24SW17044</t>
  </si>
  <si>
    <t>24SW17045</t>
  </si>
  <si>
    <t>24SW17046</t>
  </si>
  <si>
    <t>24SW17047</t>
  </si>
  <si>
    <t>24SW17048</t>
  </si>
  <si>
    <t>24SW17050</t>
  </si>
  <si>
    <t>24SW17054</t>
  </si>
  <si>
    <t>24SW17061</t>
  </si>
  <si>
    <t>24SW17066</t>
  </si>
  <si>
    <t>24SW17070</t>
  </si>
  <si>
    <t>24SW17071</t>
  </si>
  <si>
    <t>24SW17073</t>
  </si>
  <si>
    <t>24SW17079</t>
  </si>
  <si>
    <t>24SW17080</t>
  </si>
  <si>
    <t>24SW17081</t>
  </si>
  <si>
    <t>24SW17086</t>
  </si>
  <si>
    <t>24SW17087</t>
  </si>
  <si>
    <t>24SW17090</t>
  </si>
  <si>
    <t>24SW17091</t>
  </si>
  <si>
    <t>24SW17093</t>
  </si>
  <si>
    <t>24SW17094</t>
  </si>
  <si>
    <t>24SW17095</t>
  </si>
  <si>
    <t>24SW17100</t>
  </si>
  <si>
    <t>24SW17101</t>
  </si>
  <si>
    <t>24SW17103</t>
  </si>
  <si>
    <t>24SW17104</t>
  </si>
  <si>
    <t>24SW17107</t>
  </si>
  <si>
    <t>24SW17111</t>
  </si>
  <si>
    <t>24SW17114</t>
  </si>
  <si>
    <t>24SW17115</t>
  </si>
  <si>
    <t>24SW17116</t>
  </si>
  <si>
    <t>24SW17117</t>
  </si>
  <si>
    <t>24SW17118</t>
  </si>
  <si>
    <t>24SW17119</t>
  </si>
  <si>
    <t>24SW17120</t>
  </si>
  <si>
    <t>24SW17121</t>
  </si>
  <si>
    <t>24SW17122</t>
  </si>
  <si>
    <t>24SW17123</t>
  </si>
  <si>
    <t>24SW17124</t>
  </si>
  <si>
    <t>24SW17173</t>
  </si>
  <si>
    <t>24WB10287</t>
  </si>
  <si>
    <t>24WB10409</t>
  </si>
  <si>
    <t>24WB10410</t>
  </si>
  <si>
    <t>24WB10411</t>
  </si>
  <si>
    <t>24WB10868</t>
  </si>
  <si>
    <t>24WB11369</t>
  </si>
  <si>
    <t>24WB11374</t>
  </si>
  <si>
    <t>24WB11383</t>
  </si>
  <si>
    <t>24WB11398</t>
  </si>
  <si>
    <t>24WB11399</t>
  </si>
  <si>
    <t>24WB9687</t>
  </si>
  <si>
    <t>24CA11350</t>
  </si>
  <si>
    <t>24CA11864</t>
  </si>
  <si>
    <t>24CA11961</t>
  </si>
  <si>
    <t>24CA12100</t>
  </si>
  <si>
    <t>24CA12260</t>
  </si>
  <si>
    <t>24CA12595</t>
  </si>
  <si>
    <t>24CA12671</t>
  </si>
  <si>
    <t>24CA12726</t>
  </si>
  <si>
    <t>24CA12727</t>
  </si>
  <si>
    <t>24CA12754</t>
  </si>
  <si>
    <t>24CA12765</t>
  </si>
  <si>
    <t>24CA12766</t>
  </si>
  <si>
    <t>24CA12767</t>
  </si>
  <si>
    <t>24CA13045</t>
  </si>
  <si>
    <t>24CA13363</t>
  </si>
  <si>
    <t>24CA13729</t>
  </si>
  <si>
    <t>24CA13730</t>
  </si>
  <si>
    <t>24CA14028</t>
  </si>
  <si>
    <t>24CA14031</t>
  </si>
  <si>
    <t>24CA14036</t>
  </si>
  <si>
    <t>24CA14052</t>
  </si>
  <si>
    <t>24CA14062</t>
  </si>
  <si>
    <t>24CA14064</t>
  </si>
  <si>
    <t>24CA14073</t>
  </si>
  <si>
    <t>24CA14075</t>
  </si>
  <si>
    <t>24CA14076</t>
  </si>
  <si>
    <t>24CA14078</t>
  </si>
  <si>
    <t>24CA14079</t>
  </si>
  <si>
    <t>24CA14082</t>
  </si>
  <si>
    <t>14/11/2024</t>
  </si>
  <si>
    <t>24CA14086</t>
  </si>
  <si>
    <t>24CA14087</t>
  </si>
  <si>
    <t>24CA14088</t>
  </si>
  <si>
    <t>24CA14090</t>
  </si>
  <si>
    <t>24CA14091</t>
  </si>
  <si>
    <t>24CA14094</t>
  </si>
  <si>
    <t>24CA14098</t>
  </si>
  <si>
    <t>24CA14102</t>
  </si>
  <si>
    <t>24FN10043</t>
  </si>
  <si>
    <t>24FN10394</t>
  </si>
  <si>
    <t>24FN10395</t>
  </si>
  <si>
    <t>24FN11395</t>
  </si>
  <si>
    <t>24FN11396</t>
  </si>
  <si>
    <t>24FN11425</t>
  </si>
  <si>
    <t>24FN11546</t>
  </si>
  <si>
    <t>24FN11638</t>
  </si>
  <si>
    <t>24FN11735</t>
  </si>
  <si>
    <t>24FN11747</t>
  </si>
  <si>
    <t>24FN11809</t>
  </si>
  <si>
    <t>24FN11811</t>
  </si>
  <si>
    <t>24FN11949</t>
  </si>
  <si>
    <t>24FN12018</t>
  </si>
  <si>
    <t>24FN12080</t>
  </si>
  <si>
    <t>24FN12082</t>
  </si>
  <si>
    <t>24FN12083</t>
  </si>
  <si>
    <t>24FN12086</t>
  </si>
  <si>
    <t>24FN12088</t>
  </si>
  <si>
    <t>24FN12089</t>
  </si>
  <si>
    <t>24FN12091</t>
  </si>
  <si>
    <t>24FN12092</t>
  </si>
  <si>
    <t>24FN12209</t>
  </si>
  <si>
    <t>24FN12483</t>
  </si>
  <si>
    <t>24FN12798</t>
  </si>
  <si>
    <t>24FN12801</t>
  </si>
  <si>
    <t>24FN12805</t>
  </si>
  <si>
    <t>24FN12806</t>
  </si>
  <si>
    <t>24FN12807</t>
  </si>
  <si>
    <t>24FN12810</t>
  </si>
  <si>
    <t>24FN12813</t>
  </si>
  <si>
    <t>24FN12815</t>
  </si>
  <si>
    <t>24FN12816</t>
  </si>
  <si>
    <t>24FN12817</t>
  </si>
  <si>
    <t>24MK7691</t>
  </si>
  <si>
    <t>24MK7766</t>
  </si>
  <si>
    <t>24MK7769</t>
  </si>
  <si>
    <t>24MK7770</t>
  </si>
  <si>
    <t>24MK7928</t>
  </si>
  <si>
    <t>24MK7930</t>
  </si>
  <si>
    <t>24MK7932</t>
  </si>
  <si>
    <t>24MK8060</t>
  </si>
  <si>
    <t>24MK8135</t>
  </si>
  <si>
    <t>24MK8573</t>
  </si>
  <si>
    <t>24MK8574</t>
  </si>
  <si>
    <t>24MK8575</t>
  </si>
  <si>
    <t>24MK8576</t>
  </si>
  <si>
    <t>24MK8577</t>
  </si>
  <si>
    <t>24MK8583</t>
  </si>
  <si>
    <t>24MK8584</t>
  </si>
  <si>
    <t>24MK8585</t>
  </si>
  <si>
    <t>24MK8586</t>
  </si>
  <si>
    <t>24NQ10764</t>
  </si>
  <si>
    <t>24NQ13552</t>
  </si>
  <si>
    <t>24NQ14232</t>
  </si>
  <si>
    <t>24NQ14233</t>
  </si>
  <si>
    <t>24NQ14241</t>
  </si>
  <si>
    <t>24NQ14326</t>
  </si>
  <si>
    <t>24NQ14371</t>
  </si>
  <si>
    <t>24NQ14461</t>
  </si>
  <si>
    <t>24NQ15158</t>
  </si>
  <si>
    <t>24NQ15160</t>
  </si>
  <si>
    <t>24NQ15169</t>
  </si>
  <si>
    <t>24NQ15170</t>
  </si>
  <si>
    <t>24NQ15174</t>
  </si>
  <si>
    <t>24NQ15175</t>
  </si>
  <si>
    <t>24NQ15178</t>
  </si>
  <si>
    <t>24NQ15183</t>
  </si>
  <si>
    <t>24NQ15187</t>
  </si>
  <si>
    <t>24NQ15189</t>
  </si>
  <si>
    <t>24NQ15193</t>
  </si>
  <si>
    <t>24NQ15196</t>
  </si>
  <si>
    <t>24NQ15197</t>
  </si>
  <si>
    <t>15/11/2024</t>
  </si>
  <si>
    <t>24NQ15199</t>
  </si>
  <si>
    <t>24NQ15200</t>
  </si>
  <si>
    <t>24NQ15207</t>
  </si>
  <si>
    <t>24NQ15212</t>
  </si>
  <si>
    <t>24NQ15213</t>
  </si>
  <si>
    <t>24NQ15230</t>
  </si>
  <si>
    <t>24SW14440</t>
  </si>
  <si>
    <t>24SW15055</t>
  </si>
  <si>
    <t>24SW15100</t>
  </si>
  <si>
    <t>24SW15170</t>
  </si>
  <si>
    <t>24SW15173</t>
  </si>
  <si>
    <t>24SW15259</t>
  </si>
  <si>
    <t>24SW15261</t>
  </si>
  <si>
    <t>24SW15435</t>
  </si>
  <si>
    <t>24SW15569</t>
  </si>
  <si>
    <t>24SW17130</t>
  </si>
  <si>
    <t>24SW17157</t>
  </si>
  <si>
    <t>24SW17160</t>
  </si>
  <si>
    <t>24SW17161</t>
  </si>
  <si>
    <t>24SW17163</t>
  </si>
  <si>
    <t>24SW17167</t>
  </si>
  <si>
    <t>24SW17168</t>
  </si>
  <si>
    <t>24SW17174</t>
  </si>
  <si>
    <t>24SW17175</t>
  </si>
  <si>
    <t>24SW17179</t>
  </si>
  <si>
    <t>24SW17181</t>
  </si>
  <si>
    <t>24SW17185</t>
  </si>
  <si>
    <t>24SW17194</t>
  </si>
  <si>
    <t>24SW17197</t>
  </si>
  <si>
    <t>24SW17199</t>
  </si>
  <si>
    <t>24SW17200</t>
  </si>
  <si>
    <t>24SW17201</t>
  </si>
  <si>
    <t>24SW17202</t>
  </si>
  <si>
    <t>24SW17208</t>
  </si>
  <si>
    <t>24SW17217</t>
  </si>
  <si>
    <t>24SW17219</t>
  </si>
  <si>
    <t>24SW17222</t>
  </si>
  <si>
    <t>24SW17225</t>
  </si>
  <si>
    <t>24SW17226</t>
  </si>
  <si>
    <t>24SW17229</t>
  </si>
  <si>
    <t>24SW17230</t>
  </si>
  <si>
    <t>16/11/2024</t>
  </si>
  <si>
    <t>24SW17239</t>
  </si>
  <si>
    <t>24SW17242</t>
  </si>
  <si>
    <t>24SW17245</t>
  </si>
  <si>
    <t>24SW17248</t>
  </si>
  <si>
    <t>24SW17249</t>
  </si>
  <si>
    <t>24SW17254</t>
  </si>
  <si>
    <t>24SW17258</t>
  </si>
  <si>
    <t>24SW17261</t>
  </si>
  <si>
    <t>24SW17271</t>
  </si>
  <si>
    <t>24SW17272</t>
  </si>
  <si>
    <t>24SW17278</t>
  </si>
  <si>
    <t>24SW17282</t>
  </si>
  <si>
    <t>24SW17283</t>
  </si>
  <si>
    <t>24SW17287</t>
  </si>
  <si>
    <t>24SW17288</t>
  </si>
  <si>
    <t>24SW17289</t>
  </si>
  <si>
    <t>24SW17290</t>
  </si>
  <si>
    <t>24SW17291</t>
  </si>
  <si>
    <t>24SW17292</t>
  </si>
  <si>
    <t>24SW17293</t>
  </si>
  <si>
    <t>24SW17294</t>
  </si>
  <si>
    <t>24SW17295</t>
  </si>
  <si>
    <t>24SW17296</t>
  </si>
  <si>
    <t>24SW17297</t>
  </si>
  <si>
    <t>24SW17299</t>
  </si>
  <si>
    <t>24SW17300</t>
  </si>
  <si>
    <t>24SW17303</t>
  </si>
  <si>
    <t>24SW17304</t>
  </si>
  <si>
    <t>24SW17305</t>
  </si>
  <si>
    <t>24SW17308</t>
  </si>
  <si>
    <t>24SW17311</t>
  </si>
  <si>
    <t>24SW17312</t>
  </si>
  <si>
    <t>24SW17313</t>
  </si>
  <si>
    <t>24SW17315</t>
  </si>
  <si>
    <t>24SW17316</t>
  </si>
  <si>
    <t>24SW17317</t>
  </si>
  <si>
    <t>24SW17318</t>
  </si>
  <si>
    <t>24SW17323</t>
  </si>
  <si>
    <t>24SW17324</t>
  </si>
  <si>
    <t>24SW17327</t>
  </si>
  <si>
    <t>24SW17330</t>
  </si>
  <si>
    <t>24SW17336</t>
  </si>
  <si>
    <t>24SW17379</t>
  </si>
  <si>
    <t>24SW17399</t>
  </si>
  <si>
    <t>24SW17429</t>
  </si>
  <si>
    <t>24SW17468</t>
  </si>
  <si>
    <t>24WB10186</t>
  </si>
  <si>
    <t>24WB10220</t>
  </si>
  <si>
    <t>24WB10281</t>
  </si>
  <si>
    <t>24WB10288</t>
  </si>
  <si>
    <t>24WB10435</t>
  </si>
  <si>
    <t>24WB10436</t>
  </si>
  <si>
    <t>24WB10733</t>
  </si>
  <si>
    <t>24WB10792</t>
  </si>
  <si>
    <t>24WB11415</t>
  </si>
  <si>
    <t>24WB11428</t>
  </si>
  <si>
    <t>24WB11440</t>
  </si>
  <si>
    <t>24WB11446</t>
  </si>
  <si>
    <t>24WB11448</t>
  </si>
  <si>
    <t>24WB11450</t>
  </si>
  <si>
    <t>24WB11451</t>
  </si>
  <si>
    <t>24WB11454</t>
  </si>
  <si>
    <t>24WB11463</t>
  </si>
  <si>
    <t>24WB11466</t>
  </si>
  <si>
    <t>24WB11471</t>
  </si>
  <si>
    <t>24WB11472</t>
  </si>
  <si>
    <t>24WB11473</t>
  </si>
  <si>
    <t>24WB11474</t>
  </si>
  <si>
    <t>24WB11475</t>
  </si>
  <si>
    <t>24WB11476</t>
  </si>
  <si>
    <t>24WB11477</t>
  </si>
  <si>
    <t>24WB11483</t>
  </si>
  <si>
    <t>24WB11505</t>
  </si>
  <si>
    <t>24WB11506</t>
  </si>
  <si>
    <t>24WB11507</t>
  </si>
  <si>
    <t>24WB11509</t>
  </si>
  <si>
    <t>24WB11510</t>
  </si>
  <si>
    <t>24WB11527</t>
  </si>
  <si>
    <t>24WB11585</t>
  </si>
  <si>
    <t>24WB9628</t>
  </si>
  <si>
    <t>24WB9670</t>
  </si>
  <si>
    <t>24WB9732</t>
  </si>
  <si>
    <t>24WB9769</t>
  </si>
  <si>
    <t>24WB9780</t>
  </si>
  <si>
    <t>24CA12601</t>
  </si>
  <si>
    <t>24CA12608</t>
  </si>
  <si>
    <t>24CA12695</t>
  </si>
  <si>
    <t>24CA12718</t>
  </si>
  <si>
    <t>24CA12741</t>
  </si>
  <si>
    <t>24CA12783</t>
  </si>
  <si>
    <t>24CA13247</t>
  </si>
  <si>
    <t>24CA13304</t>
  </si>
  <si>
    <t>24CA13406</t>
  </si>
  <si>
    <t>24CA13657</t>
  </si>
  <si>
    <t>24CA13731</t>
  </si>
  <si>
    <t>24CA13732</t>
  </si>
  <si>
    <t>24CA14058</t>
  </si>
  <si>
    <t>24CA14119</t>
  </si>
  <si>
    <t>24CA14121</t>
  </si>
  <si>
    <t>24CA14126</t>
  </si>
  <si>
    <t>24CA14144</t>
  </si>
  <si>
    <t>24CA14152</t>
  </si>
  <si>
    <t>24CA14153</t>
  </si>
  <si>
    <t>24CA14163</t>
  </si>
  <si>
    <t>24CA14164</t>
  </si>
  <si>
    <t>24CA14165</t>
  </si>
  <si>
    <t>24CA14169</t>
  </si>
  <si>
    <t>24CA14176</t>
  </si>
  <si>
    <t>24CA14178</t>
  </si>
  <si>
    <t>24CA14179</t>
  </si>
  <si>
    <t>24CA14182</t>
  </si>
  <si>
    <t>24CA14185</t>
  </si>
  <si>
    <t>24CA14194</t>
  </si>
  <si>
    <t>24CA14195</t>
  </si>
  <si>
    <t>24CA14198</t>
  </si>
  <si>
    <t>24CA14201</t>
  </si>
  <si>
    <t>24CA14202</t>
  </si>
  <si>
    <t>24CA14203</t>
  </si>
  <si>
    <t>24CA14205</t>
  </si>
  <si>
    <t>24CA14208</t>
  </si>
  <si>
    <t>24CA14209</t>
  </si>
  <si>
    <t>24CA14211</t>
  </si>
  <si>
    <t>24CA14212</t>
  </si>
  <si>
    <t>24CA14215</t>
  </si>
  <si>
    <t>24CA14216</t>
  </si>
  <si>
    <t>24CA14218</t>
  </si>
  <si>
    <t>24CA14219</t>
  </si>
  <si>
    <t>24CA14220</t>
  </si>
  <si>
    <t>24CA14221</t>
  </si>
  <si>
    <t>24CA14222</t>
  </si>
  <si>
    <t>24CA14224</t>
  </si>
  <si>
    <t>24CA14225</t>
  </si>
  <si>
    <t>24CA14226</t>
  </si>
  <si>
    <t>24CA14227</t>
  </si>
  <si>
    <t>24CA14228</t>
  </si>
  <si>
    <t>24CA14230</t>
  </si>
  <si>
    <t>24CA14234</t>
  </si>
  <si>
    <t>24CA14235</t>
  </si>
  <si>
    <t>24CA14236</t>
  </si>
  <si>
    <t>24CA14240</t>
  </si>
  <si>
    <t>24CA14241</t>
  </si>
  <si>
    <t>24CA14242</t>
  </si>
  <si>
    <t>24CA14243</t>
  </si>
  <si>
    <t>24CA14244</t>
  </si>
  <si>
    <t>24CA14245</t>
  </si>
  <si>
    <t>24CA14246</t>
  </si>
  <si>
    <t>24CA14249</t>
  </si>
  <si>
    <t>24CA14252</t>
  </si>
  <si>
    <t>24CA14257</t>
  </si>
  <si>
    <t>24CA14258</t>
  </si>
  <si>
    <t>24CA14259</t>
  </si>
  <si>
    <t>24CA14260</t>
  </si>
  <si>
    <t>24CA14261</t>
  </si>
  <si>
    <t>24CA14265</t>
  </si>
  <si>
    <t>24CA14267</t>
  </si>
  <si>
    <t>24CA14276</t>
  </si>
  <si>
    <t>24CA14310</t>
  </si>
  <si>
    <t>24CA14327</t>
  </si>
  <si>
    <t>24CA14339</t>
  </si>
  <si>
    <t>24CA14365</t>
  </si>
  <si>
    <t>24CA14366</t>
  </si>
  <si>
    <t>24CA14389</t>
  </si>
  <si>
    <t>24CA14416</t>
  </si>
  <si>
    <t>24FN11403</t>
  </si>
  <si>
    <t>24FN11433</t>
  </si>
  <si>
    <t>24FN11627</t>
  </si>
  <si>
    <t>24FN11796</t>
  </si>
  <si>
    <t>24FN11956</t>
  </si>
  <si>
    <t>24FN11977</t>
  </si>
  <si>
    <t>24FN12020</t>
  </si>
  <si>
    <t>24FN12048</t>
  </si>
  <si>
    <t>24FN12049</t>
  </si>
  <si>
    <t>24FN12211</t>
  </si>
  <si>
    <t>24FN12245</t>
  </si>
  <si>
    <t>24FN12275</t>
  </si>
  <si>
    <t>24FN12825</t>
  </si>
  <si>
    <t>24FN12829</t>
  </si>
  <si>
    <t>24FN12835</t>
  </si>
  <si>
    <t>24FN12836</t>
  </si>
  <si>
    <t>24FN12837</t>
  </si>
  <si>
    <t>24FN12838</t>
  </si>
  <si>
    <t>24FN12843</t>
  </si>
  <si>
    <t>24FN12846</t>
  </si>
  <si>
    <t>24FN12847</t>
  </si>
  <si>
    <t>24FN12860</t>
  </si>
  <si>
    <t>24FN12872</t>
  </si>
  <si>
    <t>24FN12876</t>
  </si>
  <si>
    <t>24FN9752</t>
  </si>
  <si>
    <t>24FN9928</t>
  </si>
  <si>
    <t>24MK8066</t>
  </si>
  <si>
    <t>24MK8139</t>
  </si>
  <si>
    <t>24MK8186</t>
  </si>
  <si>
    <t>24MK8587</t>
  </si>
  <si>
    <t>24MK8588</t>
  </si>
  <si>
    <t>24MK8592</t>
  </si>
  <si>
    <t>24MK8618</t>
  </si>
  <si>
    <t>24MK8619</t>
  </si>
  <si>
    <t>24MK8621</t>
  </si>
  <si>
    <t>24MK8683</t>
  </si>
  <si>
    <t>24NQ13869</t>
  </si>
  <si>
    <t>24NQ13975</t>
  </si>
  <si>
    <t>24NQ14330</t>
  </si>
  <si>
    <t>24NQ14346</t>
  </si>
  <si>
    <t>24NQ14468</t>
  </si>
  <si>
    <t>24NQ14635</t>
  </si>
  <si>
    <t>24NQ15214</t>
  </si>
  <si>
    <t>24NQ15215</t>
  </si>
  <si>
    <t>24NQ15224</t>
  </si>
  <si>
    <t>24NQ15231</t>
  </si>
  <si>
    <t>24NQ15234</t>
  </si>
  <si>
    <t>24NQ15237</t>
  </si>
  <si>
    <t>24NQ15242</t>
  </si>
  <si>
    <t>24NQ15245</t>
  </si>
  <si>
    <t>24NQ15247</t>
  </si>
  <si>
    <t>24NQ15248</t>
  </si>
  <si>
    <t>24SW14924</t>
  </si>
  <si>
    <t>24SW14977</t>
  </si>
  <si>
    <t>24SW15108</t>
  </si>
  <si>
    <t>24SW15155</t>
  </si>
  <si>
    <t>24SW15161</t>
  </si>
  <si>
    <t>24SW15372</t>
  </si>
  <si>
    <t>24SW16271</t>
  </si>
  <si>
    <t>24SW17338</t>
  </si>
  <si>
    <t>24SW17356</t>
  </si>
  <si>
    <t>24SW17359</t>
  </si>
  <si>
    <t>24SW17366</t>
  </si>
  <si>
    <t>24SW17367</t>
  </si>
  <si>
    <t>24SW17371</t>
  </si>
  <si>
    <t>24SW17373</t>
  </si>
  <si>
    <t>24SW17381</t>
  </si>
  <si>
    <t>24SW17383</t>
  </si>
  <si>
    <t>24SW17385</t>
  </si>
  <si>
    <t>24SW17387</t>
  </si>
  <si>
    <t>24SW17390</t>
  </si>
  <si>
    <t>24SW17391</t>
  </si>
  <si>
    <t>24SW17392</t>
  </si>
  <si>
    <t>24SW17393</t>
  </si>
  <si>
    <t>24SW17395</t>
  </si>
  <si>
    <t>24SW17396</t>
  </si>
  <si>
    <t>24SW17398</t>
  </si>
  <si>
    <t>24SW17400</t>
  </si>
  <si>
    <t>24SW17402</t>
  </si>
  <si>
    <t>24SW17406</t>
  </si>
  <si>
    <t>24SW17408</t>
  </si>
  <si>
    <t>24SW17411</t>
  </si>
  <si>
    <t>24SW17412</t>
  </si>
  <si>
    <t>24SW17413</t>
  </si>
  <si>
    <t>24SW17414</t>
  </si>
  <si>
    <t>24SW17415</t>
  </si>
  <si>
    <t>24SW17416</t>
  </si>
  <si>
    <t>24SW17417</t>
  </si>
  <si>
    <t>24SW17418</t>
  </si>
  <si>
    <t>24SW17419</t>
  </si>
  <si>
    <t>24SW17420</t>
  </si>
  <si>
    <t>24SW17422</t>
  </si>
  <si>
    <t>24SW17425</t>
  </si>
  <si>
    <t>24SW17426</t>
  </si>
  <si>
    <t>24SW17427</t>
  </si>
  <si>
    <t>24SW17432</t>
  </si>
  <si>
    <t>24SW17435</t>
  </si>
  <si>
    <t>24SW17438</t>
  </si>
  <si>
    <t>24SW17441</t>
  </si>
  <si>
    <t>24SW17449</t>
  </si>
  <si>
    <t>24SW17452</t>
  </si>
  <si>
    <t>24SW17453</t>
  </si>
  <si>
    <t>24SW17462</t>
  </si>
  <si>
    <t>24SW17464</t>
  </si>
  <si>
    <t>24SW17466</t>
  </si>
  <si>
    <t>24SW17467</t>
  </si>
  <si>
    <t>24SW17469</t>
  </si>
  <si>
    <t>24SW17471</t>
  </si>
  <si>
    <t>24SW17472</t>
  </si>
  <si>
    <t>24SW17473</t>
  </si>
  <si>
    <t>24SW17476</t>
  </si>
  <si>
    <t>24SW17477</t>
  </si>
  <si>
    <t>24SW17478</t>
  </si>
  <si>
    <t>24SW17479</t>
  </si>
  <si>
    <t>24SW17480</t>
  </si>
  <si>
    <t>24SW17481</t>
  </si>
  <si>
    <t>24SW17482</t>
  </si>
  <si>
    <t>24SW17483</t>
  </si>
  <si>
    <t>24SW17486</t>
  </si>
  <si>
    <t>24SW17488</t>
  </si>
  <si>
    <t>24SW17490</t>
  </si>
  <si>
    <t>24SW17491</t>
  </si>
  <si>
    <t>24SW17492</t>
  </si>
  <si>
    <t>24SW17493</t>
  </si>
  <si>
    <t>24SW17494</t>
  </si>
  <si>
    <t>24SW17496</t>
  </si>
  <si>
    <t>24SW17497</t>
  </si>
  <si>
    <t>24SW17498</t>
  </si>
  <si>
    <t>24SW17499</t>
  </si>
  <si>
    <t>24SW17502</t>
  </si>
  <si>
    <t>24SW17503</t>
  </si>
  <si>
    <t>24SW17504</t>
  </si>
  <si>
    <t>24SW17509</t>
  </si>
  <si>
    <t>24SW17511</t>
  </si>
  <si>
    <t>24SW17514</t>
  </si>
  <si>
    <t>24SW17522</t>
  </si>
  <si>
    <t>24SW7716</t>
  </si>
  <si>
    <t>24WB10092</t>
  </si>
  <si>
    <t>24WB10109</t>
  </si>
  <si>
    <t>24WB10184</t>
  </si>
  <si>
    <t>24WB10187</t>
  </si>
  <si>
    <t>24WB10224</t>
  </si>
  <si>
    <t>24WB10294</t>
  </si>
  <si>
    <t>24WB11470</t>
  </si>
  <si>
    <t>24WB11479</t>
  </si>
  <si>
    <t>24WB11481</t>
  </si>
  <si>
    <t>24WB11489</t>
  </si>
  <si>
    <t>24WB11490</t>
  </si>
  <si>
    <t>24WB11499</t>
  </si>
  <si>
    <t>24WB11508</t>
  </si>
  <si>
    <t>24WB11511</t>
  </si>
  <si>
    <t>24WB11512</t>
  </si>
  <si>
    <t>24WB11513</t>
  </si>
  <si>
    <t>24WB11514</t>
  </si>
  <si>
    <t>24WB11516</t>
  </si>
  <si>
    <t>24WB11517</t>
  </si>
  <si>
    <t>24WB11518</t>
  </si>
  <si>
    <t>24WB11520</t>
  </si>
  <si>
    <t>24WB11521</t>
  </si>
  <si>
    <t>24WB11523</t>
  </si>
  <si>
    <t>24WB11525</t>
  </si>
  <si>
    <t>24WB11526</t>
  </si>
  <si>
    <t>24WB11528</t>
  </si>
  <si>
    <t>24WB11529</t>
  </si>
  <si>
    <t>24WB11531</t>
  </si>
  <si>
    <t>24WB11532</t>
  </si>
  <si>
    <t>24WB11534</t>
  </si>
  <si>
    <t>24WB11536</t>
  </si>
  <si>
    <t>24WB11537</t>
  </si>
  <si>
    <t>24WB11538</t>
  </si>
  <si>
    <t>24WB11539</t>
  </si>
  <si>
    <t>24WB11540</t>
  </si>
  <si>
    <t>24WB11543</t>
  </si>
  <si>
    <t>24WB11545</t>
  </si>
  <si>
    <t>24WB11546</t>
  </si>
  <si>
    <t>24WB11547</t>
  </si>
  <si>
    <t>24WB11549</t>
  </si>
  <si>
    <t>24WB11550</t>
  </si>
  <si>
    <t>24WB11551</t>
  </si>
  <si>
    <t>24WB11552</t>
  </si>
  <si>
    <t>24WB11553</t>
  </si>
  <si>
    <t>24WB11554</t>
  </si>
  <si>
    <t>24WB11556</t>
  </si>
  <si>
    <t>24WB11558</t>
  </si>
  <si>
    <t>24WB11560</t>
  </si>
  <si>
    <t>24WB11563</t>
  </si>
  <si>
    <t>24WB11565</t>
  </si>
  <si>
    <t>24WB11566</t>
  </si>
  <si>
    <t>24WB11568</t>
  </si>
  <si>
    <t>24WB11569</t>
  </si>
  <si>
    <t>24WB11570</t>
  </si>
  <si>
    <t>24WB11571</t>
  </si>
  <si>
    <t>24WB11572</t>
  </si>
  <si>
    <t>24WB11574</t>
  </si>
  <si>
    <t>24WB11578</t>
  </si>
  <si>
    <t>24WB11580</t>
  </si>
  <si>
    <t>24WB11581</t>
  </si>
  <si>
    <t>24WB11582</t>
  </si>
  <si>
    <t>24WB11583</t>
  </si>
  <si>
    <t>24WB11584</t>
  </si>
  <si>
    <t>24WB11589</t>
  </si>
  <si>
    <t>24WB11590</t>
  </si>
  <si>
    <t>24WB11591</t>
  </si>
  <si>
    <t>24WB11595</t>
  </si>
  <si>
    <t>24WB11597</t>
  </si>
  <si>
    <t>24WB11599</t>
  </si>
  <si>
    <t>24WB11603</t>
  </si>
  <si>
    <t>24WB11607</t>
  </si>
  <si>
    <t>24WB11608</t>
  </si>
  <si>
    <t>24WB11625</t>
  </si>
  <si>
    <t>24WB11626</t>
  </si>
  <si>
    <t>24WB11627</t>
  </si>
  <si>
    <t>24WB11629</t>
  </si>
  <si>
    <t>24WB11640</t>
  </si>
  <si>
    <t>24WB11672</t>
  </si>
  <si>
    <t>24WB11678</t>
  </si>
  <si>
    <t>24WB11693</t>
  </si>
  <si>
    <t>24WB11710</t>
  </si>
  <si>
    <t>24WB11727</t>
  </si>
  <si>
    <t>24WB9497</t>
  </si>
  <si>
    <t>24WB9568</t>
  </si>
  <si>
    <t>24WB9569</t>
  </si>
  <si>
    <t>24WB9570</t>
  </si>
  <si>
    <t>24WB9571</t>
  </si>
  <si>
    <t>24WB9772</t>
  </si>
  <si>
    <t>24CA11345</t>
  </si>
  <si>
    <t>24CA12361</t>
  </si>
  <si>
    <t>24CA12693</t>
  </si>
  <si>
    <t>24CA14111</t>
  </si>
  <si>
    <t>24CA14263</t>
  </si>
  <si>
    <t>24CA14269</t>
  </si>
  <si>
    <t>24CA14270</t>
  </si>
  <si>
    <t>24CA14273</t>
  </si>
  <si>
    <t>24CA14275</t>
  </si>
  <si>
    <t>24CA14277</t>
  </si>
  <si>
    <t>24CA14281</t>
  </si>
  <si>
    <t>24CA14296</t>
  </si>
  <si>
    <t>24CA14300</t>
  </si>
  <si>
    <t>24CA14313</t>
  </si>
  <si>
    <t>24CA14321</t>
  </si>
  <si>
    <t>24CA14323</t>
  </si>
  <si>
    <t>24CA14325</t>
  </si>
  <si>
    <t>24CA14331</t>
  </si>
  <si>
    <t>24CA14333</t>
  </si>
  <si>
    <t>24CA14334</t>
  </si>
  <si>
    <t>24CA14340</t>
  </si>
  <si>
    <t>24CA14341</t>
  </si>
  <si>
    <t>24CA14345</t>
  </si>
  <si>
    <t>24CA14347</t>
  </si>
  <si>
    <t>24CA14348</t>
  </si>
  <si>
    <t>24CA14351</t>
  </si>
  <si>
    <t>24CA14356</t>
  </si>
  <si>
    <t>24CA14357</t>
  </si>
  <si>
    <t>24CA14361</t>
  </si>
  <si>
    <t>24CA14367</t>
  </si>
  <si>
    <t>24CA14368</t>
  </si>
  <si>
    <t>24CA14369</t>
  </si>
  <si>
    <t>24CA14370</t>
  </si>
  <si>
    <t>24CA14372</t>
  </si>
  <si>
    <t>17/11/2024</t>
  </si>
  <si>
    <t>24CA14375</t>
  </si>
  <si>
    <t>24CA14376</t>
  </si>
  <si>
    <t>24CA14377</t>
  </si>
  <si>
    <t>24CA14381</t>
  </si>
  <si>
    <t>24CA14382</t>
  </si>
  <si>
    <t>24CA14384</t>
  </si>
  <si>
    <t>24CA14385</t>
  </si>
  <si>
    <t>24CA14386</t>
  </si>
  <si>
    <t>24CA14387</t>
  </si>
  <si>
    <t>24CA14391</t>
  </si>
  <si>
    <t>24CA14392</t>
  </si>
  <si>
    <t>24CA14393</t>
  </si>
  <si>
    <t>24CA14394</t>
  </si>
  <si>
    <t>24CA14398</t>
  </si>
  <si>
    <t>24CA14400</t>
  </si>
  <si>
    <t>24CA14401</t>
  </si>
  <si>
    <t>24CA14402</t>
  </si>
  <si>
    <t>24CA14408</t>
  </si>
  <si>
    <t>24CA14411</t>
  </si>
  <si>
    <t>24CA14420</t>
  </si>
  <si>
    <t>24CA14427</t>
  </si>
  <si>
    <t>24CA14428</t>
  </si>
  <si>
    <t>24CA14429</t>
  </si>
  <si>
    <t>24CA14430</t>
  </si>
  <si>
    <t>24CA14431</t>
  </si>
  <si>
    <t>24CA14432</t>
  </si>
  <si>
    <t>24CA14433</t>
  </si>
  <si>
    <t>24CA14434</t>
  </si>
  <si>
    <t>24CA14438</t>
  </si>
  <si>
    <t>24CA14442</t>
  </si>
  <si>
    <t>24CA14443</t>
  </si>
  <si>
    <t>24CA14447</t>
  </si>
  <si>
    <t>24CA14449</t>
  </si>
  <si>
    <t>24CA14456</t>
  </si>
  <si>
    <t>24CA14463</t>
  </si>
  <si>
    <t>24CA14464</t>
  </si>
  <si>
    <t>24CA14469</t>
  </si>
  <si>
    <t>24CA14474</t>
  </si>
  <si>
    <t>24CA14485</t>
  </si>
  <si>
    <t>24CA14506</t>
  </si>
  <si>
    <t>24CA14512</t>
  </si>
  <si>
    <t>24FN11439</t>
  </si>
  <si>
    <t>24FN11789</t>
  </si>
  <si>
    <t>24FN11972</t>
  </si>
  <si>
    <t>24FN11980</t>
  </si>
  <si>
    <t>24FN12051</t>
  </si>
  <si>
    <t>24FN12064</t>
  </si>
  <si>
    <t>24FN12212</t>
  </si>
  <si>
    <t>24FN12260</t>
  </si>
  <si>
    <t>24FN12276</t>
  </si>
  <si>
    <t>24FN12885</t>
  </si>
  <si>
    <t>24FN12894</t>
  </si>
  <si>
    <t>24FN12906</t>
  </si>
  <si>
    <t>24FN12910</t>
  </si>
  <si>
    <t>24FN12915</t>
  </si>
  <si>
    <t>24FN12916</t>
  </si>
  <si>
    <t>24FN12918</t>
  </si>
  <si>
    <t>24FN12920</t>
  </si>
  <si>
    <t>24FN12921</t>
  </si>
  <si>
    <t>24FN12923</t>
  </si>
  <si>
    <t>24MK7550</t>
  </si>
  <si>
    <t>24MK8203</t>
  </si>
  <si>
    <t>24MK8235</t>
  </si>
  <si>
    <t>24MK8624</t>
  </si>
  <si>
    <t>24MK8625</t>
  </si>
  <si>
    <t>24MK8626</t>
  </si>
  <si>
    <t>24MK8627</t>
  </si>
  <si>
    <t>24MK8628</t>
  </si>
  <si>
    <t>24MK8637</t>
  </si>
  <si>
    <t>24MK8639</t>
  </si>
  <si>
    <t>24MK8640</t>
  </si>
  <si>
    <t>24MK8644</t>
  </si>
  <si>
    <t>24MK8648</t>
  </si>
  <si>
    <t>24MK8649</t>
  </si>
  <si>
    <t>24MK8654</t>
  </si>
  <si>
    <t>24MK8655</t>
  </si>
  <si>
    <t>24MK8661</t>
  </si>
  <si>
    <t>24MK8663</t>
  </si>
  <si>
    <t>24MK8664</t>
  </si>
  <si>
    <t>24MK8665</t>
  </si>
  <si>
    <t>24NQ14456</t>
  </si>
  <si>
    <t>24NQ14611</t>
  </si>
  <si>
    <t>24NQ14991</t>
  </si>
  <si>
    <t>24NQ15261</t>
  </si>
  <si>
    <t>24NQ15267</t>
  </si>
  <si>
    <t>24NQ15268</t>
  </si>
  <si>
    <t>24NQ15269</t>
  </si>
  <si>
    <t>24NQ15278</t>
  </si>
  <si>
    <t>24NQ15280</t>
  </si>
  <si>
    <t>24NQ15309</t>
  </si>
  <si>
    <t>24NQ15312</t>
  </si>
  <si>
    <t>24NQ15313</t>
  </si>
  <si>
    <t>24NQ15315</t>
  </si>
  <si>
    <t>24NQ15317</t>
  </si>
  <si>
    <t>24SW14497</t>
  </si>
  <si>
    <t>24SW15168</t>
  </si>
  <si>
    <t>24SW15247</t>
  </si>
  <si>
    <t>24SW15444</t>
  </si>
  <si>
    <t>24SW15713</t>
  </si>
  <si>
    <t>24SW15717</t>
  </si>
  <si>
    <t>24SW17386</t>
  </si>
  <si>
    <t>24SW17507</t>
  </si>
  <si>
    <t>24SW17516</t>
  </si>
  <si>
    <t>24SW17520</t>
  </si>
  <si>
    <t>24SW17523</t>
  </si>
  <si>
    <t>24SW17524</t>
  </si>
  <si>
    <t>24SW17527</t>
  </si>
  <si>
    <t>24SW17529</t>
  </si>
  <si>
    <t>24SW17530</t>
  </si>
  <si>
    <t>24SW17531</t>
  </si>
  <si>
    <t>24SW17534</t>
  </si>
  <si>
    <t>24SW17538</t>
  </si>
  <si>
    <t>24SW17542</t>
  </si>
  <si>
    <t>24SW17547</t>
  </si>
  <si>
    <t>24SW17549</t>
  </si>
  <si>
    <t>24SW17571</t>
  </si>
  <si>
    <t>24SW17572</t>
  </si>
  <si>
    <t>24SW17583</t>
  </si>
  <si>
    <t>24SW17588</t>
  </si>
  <si>
    <t>24SW17594</t>
  </si>
  <si>
    <t>24SW17595</t>
  </si>
  <si>
    <t>24SW17596</t>
  </si>
  <si>
    <t>24SW17597</t>
  </si>
  <si>
    <t>24SW17598</t>
  </si>
  <si>
    <t>24SW17606</t>
  </si>
  <si>
    <t>24SW17607</t>
  </si>
  <si>
    <t>24SW17608</t>
  </si>
  <si>
    <t>24SW17609</t>
  </si>
  <si>
    <t>24SW17613</t>
  </si>
  <si>
    <t>24SW17620</t>
  </si>
  <si>
    <t>24SW17623</t>
  </si>
  <si>
    <t>24SW17629</t>
  </si>
  <si>
    <t>24SW17631</t>
  </si>
  <si>
    <t>24SW17633</t>
  </si>
  <si>
    <t>24SW17634</t>
  </si>
  <si>
    <t>24SW17636</t>
  </si>
  <si>
    <t>24SW17641</t>
  </si>
  <si>
    <t>24SW17644</t>
  </si>
  <si>
    <t>24SW17645</t>
  </si>
  <si>
    <t>24SW17659</t>
  </si>
  <si>
    <t>24SW17680</t>
  </si>
  <si>
    <t>24SW17681</t>
  </si>
  <si>
    <t>24SW17685</t>
  </si>
  <si>
    <t>24SW17687</t>
  </si>
  <si>
    <t>24SW17693</t>
  </si>
  <si>
    <t>24SW17695</t>
  </si>
  <si>
    <t>24SW17701</t>
  </si>
  <si>
    <t>24SW17702</t>
  </si>
  <si>
    <t>24SW17707</t>
  </si>
  <si>
    <t>24SW17708</t>
  </si>
  <si>
    <t>24SW17709</t>
  </si>
  <si>
    <t>24SW17712</t>
  </si>
  <si>
    <t>24SW17713</t>
  </si>
  <si>
    <t>24SW17716</t>
  </si>
  <si>
    <t>24SW17720</t>
  </si>
  <si>
    <t>24SW17722</t>
  </si>
  <si>
    <t>24SW17723</t>
  </si>
  <si>
    <t>24SW17726</t>
  </si>
  <si>
    <t>24SW17728</t>
  </si>
  <si>
    <t>24SW17737</t>
  </si>
  <si>
    <t>24SW17741</t>
  </si>
  <si>
    <t>24SW17742</t>
  </si>
  <si>
    <t>24SW17745</t>
  </si>
  <si>
    <t>24SW17746</t>
  </si>
  <si>
    <t>24SW17748</t>
  </si>
  <si>
    <t>24SW17750</t>
  </si>
  <si>
    <t>24SW17759</t>
  </si>
  <si>
    <t>24SW17762</t>
  </si>
  <si>
    <t>24SW17769</t>
  </si>
  <si>
    <t>24SW17779</t>
  </si>
  <si>
    <t>24SW17823</t>
  </si>
  <si>
    <t>24SW17833</t>
  </si>
  <si>
    <t>24SW17835</t>
  </si>
  <si>
    <t>24SW17838</t>
  </si>
  <si>
    <t>24WB10171</t>
  </si>
  <si>
    <t>24WB10173</t>
  </si>
  <si>
    <t>24WB10363</t>
  </si>
  <si>
    <t>24WB10407</t>
  </si>
  <si>
    <t>24WB10519</t>
  </si>
  <si>
    <t>24WB10790</t>
  </si>
  <si>
    <t>24WB11617</t>
  </si>
  <si>
    <t>24WB11619</t>
  </si>
  <si>
    <t>24WB11631</t>
  </si>
  <si>
    <t>24WB11633</t>
  </si>
  <si>
    <t>24WB11634</t>
  </si>
  <si>
    <t>24WB11635</t>
  </si>
  <si>
    <t>24WB11637</t>
  </si>
  <si>
    <t>24WB11641</t>
  </si>
  <si>
    <t>24WB11643</t>
  </si>
  <si>
    <t>24WB11645</t>
  </si>
  <si>
    <t>24WB11647</t>
  </si>
  <si>
    <t>24WB11661</t>
  </si>
  <si>
    <t>24WB11665</t>
  </si>
  <si>
    <t>24WB11684</t>
  </si>
  <si>
    <t>24WB11688</t>
  </si>
  <si>
    <t>24WB11689</t>
  </si>
  <si>
    <t>24WB11690</t>
  </si>
  <si>
    <t>24WB11692</t>
  </si>
  <si>
    <t>24WB11695</t>
  </si>
  <si>
    <t>24WB11698</t>
  </si>
  <si>
    <t>24WB11699</t>
  </si>
  <si>
    <t>24WB11700</t>
  </si>
  <si>
    <t>24WB11701</t>
  </si>
  <si>
    <t>24WB11702</t>
  </si>
  <si>
    <t>24WB11705</t>
  </si>
  <si>
    <t>24WB11706</t>
  </si>
  <si>
    <t>24WB11711</t>
  </si>
  <si>
    <t>24WB11715</t>
  </si>
  <si>
    <t>24WB11716</t>
  </si>
  <si>
    <t>24WB11717</t>
  </si>
  <si>
    <t>24WB11720</t>
  </si>
  <si>
    <t>24WB11723</t>
  </si>
  <si>
    <t>24WB11724</t>
  </si>
  <si>
    <t>24WB11725</t>
  </si>
  <si>
    <t>24WB11726</t>
  </si>
  <si>
    <t>24WB11728</t>
  </si>
  <si>
    <t>24WB11729</t>
  </si>
  <si>
    <t>24WB11732</t>
  </si>
  <si>
    <t>24WB11762</t>
  </si>
  <si>
    <t>24WB9585</t>
  </si>
  <si>
    <t>24CA12719</t>
  </si>
  <si>
    <t>24CA13323</t>
  </si>
  <si>
    <t>24CA14445</t>
  </si>
  <si>
    <t>24CA14446</t>
  </si>
  <si>
    <t>24CA14448</t>
  </si>
  <si>
    <t>24CA14453</t>
  </si>
  <si>
    <t>24CA14454</t>
  </si>
  <si>
    <t>24CA14455</t>
  </si>
  <si>
    <t>24CA14459</t>
  </si>
  <si>
    <t>24CA14460</t>
  </si>
  <si>
    <t>24CA14461</t>
  </si>
  <si>
    <t>24CA14462</t>
  </si>
  <si>
    <t>24CA14465</t>
  </si>
  <si>
    <t>24CA14466</t>
  </si>
  <si>
    <t>24CA14467</t>
  </si>
  <si>
    <t>24CA14468</t>
  </si>
  <si>
    <t>24CA14470</t>
  </si>
  <si>
    <t>24CA14471</t>
  </si>
  <si>
    <t>24CA14472</t>
  </si>
  <si>
    <t>24CA14473</t>
  </si>
  <si>
    <t>24CA14475</t>
  </si>
  <si>
    <t>24CA14476</t>
  </si>
  <si>
    <t>24CA14477</t>
  </si>
  <si>
    <t>24CA14478</t>
  </si>
  <si>
    <t>24CA14479</t>
  </si>
  <si>
    <t>24CA14481</t>
  </si>
  <si>
    <t>24CA14482</t>
  </si>
  <si>
    <t>24CA14483</t>
  </si>
  <si>
    <t>24CA14486</t>
  </si>
  <si>
    <t>24CA14487</t>
  </si>
  <si>
    <t>24CA14491</t>
  </si>
  <si>
    <t>24CA14493</t>
  </si>
  <si>
    <t>24CA14494</t>
  </si>
  <si>
    <t>24CA14495</t>
  </si>
  <si>
    <t>24CA14497</t>
  </si>
  <si>
    <t>24CA14498</t>
  </si>
  <si>
    <t>24CA14500</t>
  </si>
  <si>
    <t>24CA14501</t>
  </si>
  <si>
    <t>24CA14504</t>
  </si>
  <si>
    <t>24CA14507</t>
  </si>
  <si>
    <t>24CA14510</t>
  </si>
  <si>
    <t>24CA14511</t>
  </si>
  <si>
    <t>24CA14513</t>
  </si>
  <si>
    <t>24CA14517</t>
  </si>
  <si>
    <t>24CA14521</t>
  </si>
  <si>
    <t>24CA14522</t>
  </si>
  <si>
    <t>24CA14523</t>
  </si>
  <si>
    <t>24CA14526</t>
  </si>
  <si>
    <t>24CA14527</t>
  </si>
  <si>
    <t>24CA14528</t>
  </si>
  <si>
    <t>24CA14530</t>
  </si>
  <si>
    <t>24CA14532</t>
  </si>
  <si>
    <t>24CA14537</t>
  </si>
  <si>
    <t>24CA14538</t>
  </si>
  <si>
    <t>24CA14539</t>
  </si>
  <si>
    <t>24CA14540</t>
  </si>
  <si>
    <t>24CA14557</t>
  </si>
  <si>
    <t>24CA14575</t>
  </si>
  <si>
    <t>24CA14642</t>
  </si>
  <si>
    <t>24FN11613</t>
  </si>
  <si>
    <t>24FN11626</t>
  </si>
  <si>
    <t>24FN12930</t>
  </si>
  <si>
    <t>24FN12934</t>
  </si>
  <si>
    <t>24FN12935</t>
  </si>
  <si>
    <t>24FN12936</t>
  </si>
  <si>
    <t>24MK7560</t>
  </si>
  <si>
    <t>24MK8666</t>
  </si>
  <si>
    <t>24MK8668</t>
  </si>
  <si>
    <t>24MK8669</t>
  </si>
  <si>
    <t>24MK8670</t>
  </si>
  <si>
    <t>24MK8671</t>
  </si>
  <si>
    <t>24MK8672</t>
  </si>
  <si>
    <t>24MK8673</t>
  </si>
  <si>
    <t>24MK8674</t>
  </si>
  <si>
    <t>24MK8676</t>
  </si>
  <si>
    <t>24MK8677</t>
  </si>
  <si>
    <t>24NQ12905</t>
  </si>
  <si>
    <t>24NQ14194</t>
  </si>
  <si>
    <t>24NQ14692</t>
  </si>
  <si>
    <t>24NQ15318</t>
  </si>
  <si>
    <t>24NQ15320</t>
  </si>
  <si>
    <t>24NQ15321</t>
  </si>
  <si>
    <t>24NQ15322</t>
  </si>
  <si>
    <t>24NQ15323</t>
  </si>
  <si>
    <t>24NQ15325</t>
  </si>
  <si>
    <t>24NQ15327</t>
  </si>
  <si>
    <t>24NQ15328</t>
  </si>
  <si>
    <t>24NQ15329</t>
  </si>
  <si>
    <t>24NQ15330</t>
  </si>
  <si>
    <t>24NQ15331</t>
  </si>
  <si>
    <t>24NQ15332</t>
  </si>
  <si>
    <t>24NQ15333</t>
  </si>
  <si>
    <t>24NQ15335</t>
  </si>
  <si>
    <t>27/11/2024</t>
  </si>
  <si>
    <t>24NQ15337</t>
  </si>
  <si>
    <t>24NQ15342</t>
  </si>
  <si>
    <t>24NQ15346</t>
  </si>
  <si>
    <t>24NQ15347</t>
  </si>
  <si>
    <t>24NQ15348</t>
  </si>
  <si>
    <t>24SW17724</t>
  </si>
  <si>
    <t>24SW17727</t>
  </si>
  <si>
    <t>24SW17730</t>
  </si>
  <si>
    <t>24SW17734</t>
  </si>
  <si>
    <t>24SW17739</t>
  </si>
  <si>
    <t>24SW17743</t>
  </si>
  <si>
    <t>24SW17744</t>
  </si>
  <si>
    <t>24SW17747</t>
  </si>
  <si>
    <t>24SW17749</t>
  </si>
  <si>
    <t>24SW17752</t>
  </si>
  <si>
    <t>24SW17753</t>
  </si>
  <si>
    <t>24SW17754</t>
  </si>
  <si>
    <t>24SW17755</t>
  </si>
  <si>
    <t>24SW17756</t>
  </si>
  <si>
    <t>24SW17757</t>
  </si>
  <si>
    <t>24SW17758</t>
  </si>
  <si>
    <t>24SW17760</t>
  </si>
  <si>
    <t>24SW17764</t>
  </si>
  <si>
    <t>24SW17765</t>
  </si>
  <si>
    <t>24SW17766</t>
  </si>
  <si>
    <t>24SW17767</t>
  </si>
  <si>
    <t>24SW17768</t>
  </si>
  <si>
    <t>24SW17770</t>
  </si>
  <si>
    <t>24SW17772</t>
  </si>
  <si>
    <t>24SW17773</t>
  </si>
  <si>
    <t>24SW17774</t>
  </si>
  <si>
    <t>24SW17775</t>
  </si>
  <si>
    <t>24SW17776</t>
  </si>
  <si>
    <t>24SW17777</t>
  </si>
  <si>
    <t>24SW17780</t>
  </si>
  <si>
    <t>24SW17781</t>
  </si>
  <si>
    <t>24SW17783</t>
  </si>
  <si>
    <t>24SW17784</t>
  </si>
  <si>
    <t>24SW17789</t>
  </si>
  <si>
    <t>24SW17790</t>
  </si>
  <si>
    <t>24SW17791</t>
  </si>
  <si>
    <t>24SW17797</t>
  </si>
  <si>
    <t>24SW17801</t>
  </si>
  <si>
    <t>24SW17802</t>
  </si>
  <si>
    <t>24SW17803</t>
  </si>
  <si>
    <t>24SW17806</t>
  </si>
  <si>
    <t>24SW17818</t>
  </si>
  <si>
    <t>24SW17824</t>
  </si>
  <si>
    <t>24SW17831</t>
  </si>
  <si>
    <t>24SW17832</t>
  </si>
  <si>
    <t>24SW17840</t>
  </si>
  <si>
    <t>24SW17843</t>
  </si>
  <si>
    <t>24SW17901</t>
  </si>
  <si>
    <t>24WB11081</t>
  </si>
  <si>
    <t>24WB11083</t>
  </si>
  <si>
    <t>24WB11084</t>
  </si>
  <si>
    <t>24WB11734</t>
  </si>
  <si>
    <t>24WB11735</t>
  </si>
  <si>
    <t>24WB11737</t>
  </si>
  <si>
    <t>24WB11740</t>
  </si>
  <si>
    <t>24WB11741</t>
  </si>
  <si>
    <t>24WB11742</t>
  </si>
  <si>
    <t>24WB11743</t>
  </si>
  <si>
    <t>24WB11745</t>
  </si>
  <si>
    <t>24WB11746</t>
  </si>
  <si>
    <t>24WB11747</t>
  </si>
  <si>
    <t>24WB11749</t>
  </si>
  <si>
    <t>24WB11750</t>
  </si>
  <si>
    <t>24WB11751</t>
  </si>
  <si>
    <t>24WB11752</t>
  </si>
  <si>
    <t>24WB11753</t>
  </si>
  <si>
    <t>24CA12764</t>
  </si>
  <si>
    <t>24CA13388</t>
  </si>
  <si>
    <t>24CA14279</t>
  </si>
  <si>
    <t>24CA14536</t>
  </si>
  <si>
    <t>24CA14542</t>
  </si>
  <si>
    <t>24CA14543</t>
  </si>
  <si>
    <t>24CA14544</t>
  </si>
  <si>
    <t>24CA14547</t>
  </si>
  <si>
    <t>24CA14548</t>
  </si>
  <si>
    <t>24CA14551</t>
  </si>
  <si>
    <t>24CA14552</t>
  </si>
  <si>
    <t>24CA14553</t>
  </si>
  <si>
    <t>24CA14554</t>
  </si>
  <si>
    <t>24CA14555</t>
  </si>
  <si>
    <t>24CA14556</t>
  </si>
  <si>
    <t>24CA14560</t>
  </si>
  <si>
    <t>24CA14561</t>
  </si>
  <si>
    <t>24CA14563</t>
  </si>
  <si>
    <t>24CA14565</t>
  </si>
  <si>
    <t>24CA14566</t>
  </si>
  <si>
    <t>24CA14567</t>
  </si>
  <si>
    <t>24CA14569</t>
  </si>
  <si>
    <t>24CA14570</t>
  </si>
  <si>
    <t>24CA14574</t>
  </si>
  <si>
    <t>24CA14578</t>
  </si>
  <si>
    <t>24CA14584</t>
  </si>
  <si>
    <t>24CA14620</t>
  </si>
  <si>
    <t>24CA14626</t>
  </si>
  <si>
    <t>24FN11207</t>
  </si>
  <si>
    <t>24FN12063</t>
  </si>
  <si>
    <t>24FN12205</t>
  </si>
  <si>
    <t>24FN12338</t>
  </si>
  <si>
    <t>24FN12565</t>
  </si>
  <si>
    <t>24FN12939</t>
  </si>
  <si>
    <t>24FN12940</t>
  </si>
  <si>
    <t>24FN12944</t>
  </si>
  <si>
    <t>24FN12945</t>
  </si>
  <si>
    <t>24FN12946</t>
  </si>
  <si>
    <t>24FN12948</t>
  </si>
  <si>
    <t>24FN12950</t>
  </si>
  <si>
    <t>24MK8166</t>
  </si>
  <si>
    <t>24MK8205</t>
  </si>
  <si>
    <t>24MK8678</t>
  </si>
  <si>
    <t>24NQ14334</t>
  </si>
  <si>
    <t>24NQ15273</t>
  </si>
  <si>
    <t>24NQ15349</t>
  </si>
  <si>
    <t>24NQ15352</t>
  </si>
  <si>
    <t>24NQ15353</t>
  </si>
  <si>
    <t>24NQ15354</t>
  </si>
  <si>
    <t>24NQ15355</t>
  </si>
  <si>
    <t>24NQ15363</t>
  </si>
  <si>
    <t>24NQ15370</t>
  </si>
  <si>
    <t>19/11/2024</t>
  </si>
  <si>
    <t>24NQ15371</t>
  </si>
  <si>
    <t>24NQ15404</t>
  </si>
  <si>
    <t>24SW15159</t>
  </si>
  <si>
    <t>24SW16382</t>
  </si>
  <si>
    <t>24SW17735</t>
  </si>
  <si>
    <t>24SW17810</t>
  </si>
  <si>
    <t>24SW17812</t>
  </si>
  <si>
    <t>24SW17814</t>
  </si>
  <si>
    <t>24SW17815</t>
  </si>
  <si>
    <t>24SW17817</t>
  </si>
  <si>
    <t>24SW17819</t>
  </si>
  <si>
    <t>24SW17820</t>
  </si>
  <si>
    <t>24SW17821</t>
  </si>
  <si>
    <t>24SW17822</t>
  </si>
  <si>
    <t>24SW17825</t>
  </si>
  <si>
    <t>24SW17827</t>
  </si>
  <si>
    <t>24SW17829</t>
  </si>
  <si>
    <t>24SW17834</t>
  </si>
  <si>
    <t>24SW17836</t>
  </si>
  <si>
    <t>24SW17837</t>
  </si>
  <si>
    <t>24SW17839</t>
  </si>
  <si>
    <t>24SW17841</t>
  </si>
  <si>
    <t>24SW17842</t>
  </si>
  <si>
    <t>24SW17844</t>
  </si>
  <si>
    <t>24SW17845</t>
  </si>
  <si>
    <t>24SW17849</t>
  </si>
  <si>
    <t>24SW17850</t>
  </si>
  <si>
    <t>24SW17851</t>
  </si>
  <si>
    <t>24SW17852</t>
  </si>
  <si>
    <t>24SW17860</t>
  </si>
  <si>
    <t>24SW17861</t>
  </si>
  <si>
    <t>24SW17862</t>
  </si>
  <si>
    <t>24SW17865</t>
  </si>
  <si>
    <t>24SW17866</t>
  </si>
  <si>
    <t>24SW17869</t>
  </si>
  <si>
    <t>24SW17871</t>
  </si>
  <si>
    <t>24SW17875</t>
  </si>
  <si>
    <t>24SW17887</t>
  </si>
  <si>
    <t>24SW17892</t>
  </si>
  <si>
    <t>24WB10253</t>
  </si>
  <si>
    <t>24WB10256</t>
  </si>
  <si>
    <t>24WB10535</t>
  </si>
  <si>
    <t>24WB11397</t>
  </si>
  <si>
    <t>24WB11754</t>
  </si>
  <si>
    <t>24WB11755</t>
  </si>
  <si>
    <t>24WB11756</t>
  </si>
  <si>
    <t>24WB11758</t>
  </si>
  <si>
    <t>24WB11759</t>
  </si>
  <si>
    <t>24WB11761</t>
  </si>
  <si>
    <t>24WB11765</t>
  </si>
  <si>
    <t>24WB11820</t>
  </si>
  <si>
    <t>24WB9586</t>
  </si>
  <si>
    <t>24CA12756</t>
  </si>
  <si>
    <t>24CA13651</t>
  </si>
  <si>
    <t>24CA14576</t>
  </si>
  <si>
    <t>24CA14579</t>
  </si>
  <si>
    <t>24CA14583</t>
  </si>
  <si>
    <t>24CA14585</t>
  </si>
  <si>
    <t>24CA14590</t>
  </si>
  <si>
    <t>24CA14591</t>
  </si>
  <si>
    <t>24CA14595</t>
  </si>
  <si>
    <t>24CA14596</t>
  </si>
  <si>
    <t>24CA14597</t>
  </si>
  <si>
    <t>24CA14611</t>
  </si>
  <si>
    <t>24CA14617</t>
  </si>
  <si>
    <t>24CA14621</t>
  </si>
  <si>
    <t>24CA14622</t>
  </si>
  <si>
    <t>24CA14624</t>
  </si>
  <si>
    <t>24CA14625</t>
  </si>
  <si>
    <t>24CA14627</t>
  </si>
  <si>
    <t>24CA14628</t>
  </si>
  <si>
    <t>20/11/2024</t>
  </si>
  <si>
    <t>24CA14629</t>
  </si>
  <si>
    <t>24CA14630</t>
  </si>
  <si>
    <t>24CA14631</t>
  </si>
  <si>
    <t>24CA14632</t>
  </si>
  <si>
    <t>24CA14653</t>
  </si>
  <si>
    <t>23/11/2024</t>
  </si>
  <si>
    <t>24CA14690</t>
  </si>
  <si>
    <t>24CA15027</t>
  </si>
  <si>
    <t>25/11/2024</t>
  </si>
  <si>
    <t>24FN12060</t>
  </si>
  <si>
    <t>24FN12312</t>
  </si>
  <si>
    <t>24FN12320</t>
  </si>
  <si>
    <t>24FN12342</t>
  </si>
  <si>
    <t>24FN12575</t>
  </si>
  <si>
    <t>24FN12957</t>
  </si>
  <si>
    <t>24FN12958</t>
  </si>
  <si>
    <t>24FN12959</t>
  </si>
  <si>
    <t>24FN12960</t>
  </si>
  <si>
    <t>24FN12967</t>
  </si>
  <si>
    <t>24FN12990</t>
  </si>
  <si>
    <t>24FN12997</t>
  </si>
  <si>
    <t>24FN13008</t>
  </si>
  <si>
    <t>24FN13012</t>
  </si>
  <si>
    <t>24FN13015</t>
  </si>
  <si>
    <t>24FN13023</t>
  </si>
  <si>
    <t>24MK7971</t>
  </si>
  <si>
    <t>24MK7979</t>
  </si>
  <si>
    <t>24MK8684</t>
  </si>
  <si>
    <t>24MK8688</t>
  </si>
  <si>
    <t>24MK8690</t>
  </si>
  <si>
    <t>24MK8695</t>
  </si>
  <si>
    <t>24MK8696</t>
  </si>
  <si>
    <t>24MK8697</t>
  </si>
  <si>
    <t>24MK8698</t>
  </si>
  <si>
    <t>24MK8700</t>
  </si>
  <si>
    <t>24MK8704</t>
  </si>
  <si>
    <t>24MK8707</t>
  </si>
  <si>
    <t>24MK8708</t>
  </si>
  <si>
    <t>24NQ13866</t>
  </si>
  <si>
    <t>24NQ14406</t>
  </si>
  <si>
    <t>24NQ14485</t>
  </si>
  <si>
    <t>24NQ14585</t>
  </si>
  <si>
    <t>24NQ14685</t>
  </si>
  <si>
    <t>24NQ14743</t>
  </si>
  <si>
    <t>24NQ14744</t>
  </si>
  <si>
    <t>24NQ15374</t>
  </si>
  <si>
    <t>24NQ15378</t>
  </si>
  <si>
    <t>24NQ15380</t>
  </si>
  <si>
    <t>24NQ15383</t>
  </si>
  <si>
    <t>24NQ15399</t>
  </si>
  <si>
    <t>24NQ15411</t>
  </si>
  <si>
    <t>24NQ15412</t>
  </si>
  <si>
    <t>24NQ15413</t>
  </si>
  <si>
    <t>24NQ15414</t>
  </si>
  <si>
    <t>24NQ15415</t>
  </si>
  <si>
    <t>24NQ15416</t>
  </si>
  <si>
    <t>24NQ15418</t>
  </si>
  <si>
    <t>24NQ15419</t>
  </si>
  <si>
    <t>24NQ15420</t>
  </si>
  <si>
    <t>24SW13391</t>
  </si>
  <si>
    <t>24SW15162</t>
  </si>
  <si>
    <t>24SW15376</t>
  </si>
  <si>
    <t>24SW15380</t>
  </si>
  <si>
    <t>24SW15570</t>
  </si>
  <si>
    <t>24SW17889</t>
  </si>
  <si>
    <t>24SW17891</t>
  </si>
  <si>
    <t>24SW17898</t>
  </si>
  <si>
    <t>24SW17902</t>
  </si>
  <si>
    <t>24SW17903</t>
  </si>
  <si>
    <t>24SW17905</t>
  </si>
  <si>
    <t>24SW17907</t>
  </si>
  <si>
    <t>24SW17913</t>
  </si>
  <si>
    <t>24SW17914</t>
  </si>
  <si>
    <t>24SW17917</t>
  </si>
  <si>
    <t>24SW17918</t>
  </si>
  <si>
    <t>24SW17920</t>
  </si>
  <si>
    <t>24SW17923</t>
  </si>
  <si>
    <t>24SW17925</t>
  </si>
  <si>
    <t>24SW17926</t>
  </si>
  <si>
    <t>24SW17927</t>
  </si>
  <si>
    <t>24SW17930</t>
  </si>
  <si>
    <t>24SW17931</t>
  </si>
  <si>
    <t>24SW17936</t>
  </si>
  <si>
    <t>24SW17941</t>
  </si>
  <si>
    <t>24SW17945</t>
  </si>
  <si>
    <t>24SW17950</t>
  </si>
  <si>
    <t>24SW17951</t>
  </si>
  <si>
    <t>24SW17952</t>
  </si>
  <si>
    <t>24SW17961</t>
  </si>
  <si>
    <t>24SW17962</t>
  </si>
  <si>
    <t>24SW17964</t>
  </si>
  <si>
    <t>24SW18002</t>
  </si>
  <si>
    <t>24WB10421</t>
  </si>
  <si>
    <t>24WB11773</t>
  </si>
  <si>
    <t>24WB11776</t>
  </si>
  <si>
    <t>24WB11780</t>
  </si>
  <si>
    <t>24WB11782</t>
  </si>
  <si>
    <t>24WB11784</t>
  </si>
  <si>
    <t>24WB11785</t>
  </si>
  <si>
    <t>24WB11786</t>
  </si>
  <si>
    <t>24WB11793</t>
  </si>
  <si>
    <t>24WB11794</t>
  </si>
  <si>
    <t>24WB11796</t>
  </si>
  <si>
    <t>24WB11797</t>
  </si>
  <si>
    <t>24WB11799</t>
  </si>
  <si>
    <t>24WB11819</t>
  </si>
  <si>
    <t>24WB11828</t>
  </si>
  <si>
    <t>24CA13004</t>
  </si>
  <si>
    <t>24CA13015</t>
  </si>
  <si>
    <t>24CA13171</t>
  </si>
  <si>
    <t>24CA13423</t>
  </si>
  <si>
    <t>24CA13424</t>
  </si>
  <si>
    <t>24CA13527</t>
  </si>
  <si>
    <t>24CA13615</t>
  </si>
  <si>
    <t>24CA13629</t>
  </si>
  <si>
    <t>24CA14577</t>
  </si>
  <si>
    <t>24CA14633</t>
  </si>
  <si>
    <t>24CA14646</t>
  </si>
  <si>
    <t>24CA14665</t>
  </si>
  <si>
    <t>24CA14674</t>
  </si>
  <si>
    <t>24CA14679</t>
  </si>
  <si>
    <t>24CA14680</t>
  </si>
  <si>
    <t>24CA14684</t>
  </si>
  <si>
    <t>24CA14685</t>
  </si>
  <si>
    <t>24CA14686</t>
  </si>
  <si>
    <t>24CA14688</t>
  </si>
  <si>
    <t>24CA14691</t>
  </si>
  <si>
    <t>24CA14694</t>
  </si>
  <si>
    <t>24CA14705</t>
  </si>
  <si>
    <t>24CA14706</t>
  </si>
  <si>
    <t>13/12/2024</t>
  </si>
  <si>
    <t>24CA14708</t>
  </si>
  <si>
    <t>24CA14709</t>
  </si>
  <si>
    <t>24CA14710</t>
  </si>
  <si>
    <t>24CA14712</t>
  </si>
  <si>
    <t>24FN10699</t>
  </si>
  <si>
    <t>24FN11451</t>
  </si>
  <si>
    <t>24FN11525</t>
  </si>
  <si>
    <t>24FN11529</t>
  </si>
  <si>
    <t>24FN11939</t>
  </si>
  <si>
    <t>24FN12052</t>
  </si>
  <si>
    <t>24FN12074</t>
  </si>
  <si>
    <t>24FN12077</t>
  </si>
  <si>
    <t>24FN12194</t>
  </si>
  <si>
    <t>24FN12213</t>
  </si>
  <si>
    <t>24FN12348</t>
  </si>
  <si>
    <t>24FN13026</t>
  </si>
  <si>
    <t>24FN13034</t>
  </si>
  <si>
    <t>24FN13047</t>
  </si>
  <si>
    <t>24FN13053</t>
  </si>
  <si>
    <t>24FN13063</t>
  </si>
  <si>
    <t>24FN13066</t>
  </si>
  <si>
    <t>24FN13067</t>
  </si>
  <si>
    <t>24FN13068</t>
  </si>
  <si>
    <t>24FN13070</t>
  </si>
  <si>
    <t>24FN13071</t>
  </si>
  <si>
    <t>24FN13072</t>
  </si>
  <si>
    <t>24FN13073</t>
  </si>
  <si>
    <t>24FN13074</t>
  </si>
  <si>
    <t>24MK6954</t>
  </si>
  <si>
    <t>24MK6955</t>
  </si>
  <si>
    <t>24MK7678</t>
  </si>
  <si>
    <t>24MK7686</t>
  </si>
  <si>
    <t>24MK8037</t>
  </si>
  <si>
    <t>24MK8075</t>
  </si>
  <si>
    <t>24MK8108</t>
  </si>
  <si>
    <t>24MK8167</t>
  </si>
  <si>
    <t>24MK8294</t>
  </si>
  <si>
    <t>24MK8314</t>
  </si>
  <si>
    <t>24MK8709</t>
  </si>
  <si>
    <t>24MK8711</t>
  </si>
  <si>
    <t>24MK8722</t>
  </si>
  <si>
    <t>24MK8723</t>
  </si>
  <si>
    <t>24MK8729</t>
  </si>
  <si>
    <t>24MK8730</t>
  </si>
  <si>
    <t>24NQ12801</t>
  </si>
  <si>
    <t>24NQ13882</t>
  </si>
  <si>
    <t>24NQ13885</t>
  </si>
  <si>
    <t>24NQ14131</t>
  </si>
  <si>
    <t>24NQ14195</t>
  </si>
  <si>
    <t>24NQ14377</t>
  </si>
  <si>
    <t>24NQ14379</t>
  </si>
  <si>
    <t>24NQ14380</t>
  </si>
  <si>
    <t>24NQ14598</t>
  </si>
  <si>
    <t>24NQ14749</t>
  </si>
  <si>
    <t>24NQ14760</t>
  </si>
  <si>
    <t>24NQ14763</t>
  </si>
  <si>
    <t>24NQ14770</t>
  </si>
  <si>
    <t>24NQ14795</t>
  </si>
  <si>
    <t>24NQ15421</t>
  </si>
  <si>
    <t>24NQ15422</t>
  </si>
  <si>
    <t>24NQ15424</t>
  </si>
  <si>
    <t>24NQ15426</t>
  </si>
  <si>
    <t>24NQ15430</t>
  </si>
  <si>
    <t>24NQ15432</t>
  </si>
  <si>
    <t>24NQ15433</t>
  </si>
  <si>
    <t>24NQ15447</t>
  </si>
  <si>
    <t>24NQ15449</t>
  </si>
  <si>
    <t>24NQ15458</t>
  </si>
  <si>
    <t>24NQ15459</t>
  </si>
  <si>
    <t>24NQ15464</t>
  </si>
  <si>
    <t>21/11/2024</t>
  </si>
  <si>
    <t>24SW14692</t>
  </si>
  <si>
    <t>24SW15146</t>
  </si>
  <si>
    <t>24SW15386</t>
  </si>
  <si>
    <t>24SW15719</t>
  </si>
  <si>
    <t>24SW15741</t>
  </si>
  <si>
    <t>24SW17956</t>
  </si>
  <si>
    <t>24SW17971</t>
  </si>
  <si>
    <t>24SW17981</t>
  </si>
  <si>
    <t>24SW17983</t>
  </si>
  <si>
    <t>24SW17984</t>
  </si>
  <si>
    <t>24SW17987</t>
  </si>
  <si>
    <t>24SW17989</t>
  </si>
  <si>
    <t>24SW18000</t>
  </si>
  <si>
    <t>24SW18001</t>
  </si>
  <si>
    <t>24SW18003</t>
  </si>
  <si>
    <t>24SW18004</t>
  </si>
  <si>
    <t>24SW18005</t>
  </si>
  <si>
    <t>24SW18006</t>
  </si>
  <si>
    <t>24SW18007</t>
  </si>
  <si>
    <t>24SW18008</t>
  </si>
  <si>
    <t>24SW18009</t>
  </si>
  <si>
    <t>24SW18010</t>
  </si>
  <si>
    <t>24SW18011</t>
  </si>
  <si>
    <t>24WB10522</t>
  </si>
  <si>
    <t>24WB10785</t>
  </si>
  <si>
    <t>24WB10794</t>
  </si>
  <si>
    <t>24WB11225</t>
  </si>
  <si>
    <t>24WB11800</t>
  </si>
  <si>
    <t>24WB11802</t>
  </si>
  <si>
    <t>24WB11806</t>
  </si>
  <si>
    <t>24WB11808</t>
  </si>
  <si>
    <t>24WB11818</t>
  </si>
  <si>
    <t>24WB11821</t>
  </si>
  <si>
    <t>24WB11822</t>
  </si>
  <si>
    <t>24WB11830</t>
  </si>
  <si>
    <t>24WB11835</t>
  </si>
  <si>
    <t>24WB11840</t>
  </si>
  <si>
    <t>24WB11845</t>
  </si>
  <si>
    <t>24WB11846</t>
  </si>
  <si>
    <t>24WB11848</t>
  </si>
  <si>
    <t>24WB11849</t>
  </si>
  <si>
    <t>24WB11924</t>
  </si>
  <si>
    <t>24WB7720</t>
  </si>
  <si>
    <t>24WB7734</t>
  </si>
  <si>
    <t>24WB9821</t>
  </si>
  <si>
    <t>24CA11278</t>
  </si>
  <si>
    <t>24CA12686</t>
  </si>
  <si>
    <t>24CA12791</t>
  </si>
  <si>
    <t>24CA12800</t>
  </si>
  <si>
    <t>24CA12990</t>
  </si>
  <si>
    <t>24CA13412</t>
  </si>
  <si>
    <t>24CA13415</t>
  </si>
  <si>
    <t>24CA13633</t>
  </si>
  <si>
    <t>24CA13635</t>
  </si>
  <si>
    <t>24CA13649</t>
  </si>
  <si>
    <t>24CA13705</t>
  </si>
  <si>
    <t>24CA13736</t>
  </si>
  <si>
    <t>24CA13981</t>
  </si>
  <si>
    <t>24CA14716</t>
  </si>
  <si>
    <t>24CA14722</t>
  </si>
  <si>
    <t>24CA14728</t>
  </si>
  <si>
    <t>24CA14730</t>
  </si>
  <si>
    <t>24CA14732</t>
  </si>
  <si>
    <t>24CA14736</t>
  </si>
  <si>
    <t>24CA14741</t>
  </si>
  <si>
    <t>24CA14750</t>
  </si>
  <si>
    <t>24CA14754</t>
  </si>
  <si>
    <t>24CA14786</t>
  </si>
  <si>
    <t>24CA14791</t>
  </si>
  <si>
    <t>24CA14800</t>
  </si>
  <si>
    <t>24CA14801</t>
  </si>
  <si>
    <t>24CA14802</t>
  </si>
  <si>
    <t>24CA14804</t>
  </si>
  <si>
    <t>24CA14805</t>
  </si>
  <si>
    <t>24CA14807</t>
  </si>
  <si>
    <t>24CA14808</t>
  </si>
  <si>
    <t>24CA14809</t>
  </si>
  <si>
    <t>24CA14811</t>
  </si>
  <si>
    <t>24CA14815</t>
  </si>
  <si>
    <t>24CA14834</t>
  </si>
  <si>
    <t>24CA14836</t>
  </si>
  <si>
    <t>24FN11316</t>
  </si>
  <si>
    <t>24FN11458</t>
  </si>
  <si>
    <t>24FN11785</t>
  </si>
  <si>
    <t>24FN11837</t>
  </si>
  <si>
    <t>24FN11924</t>
  </si>
  <si>
    <t>24FN11961</t>
  </si>
  <si>
    <t>24FN11968</t>
  </si>
  <si>
    <t>24FN12096</t>
  </si>
  <si>
    <t>24FN12125</t>
  </si>
  <si>
    <t>24FN12282</t>
  </si>
  <si>
    <t>24FN12283</t>
  </si>
  <si>
    <t>24FN12284</t>
  </si>
  <si>
    <t>24FN12301</t>
  </si>
  <si>
    <t>24FN12302</t>
  </si>
  <si>
    <t>24FN12303</t>
  </si>
  <si>
    <t>24FN12304</t>
  </si>
  <si>
    <t>24FN12305</t>
  </si>
  <si>
    <t>24FN12441</t>
  </si>
  <si>
    <t>24FN12447</t>
  </si>
  <si>
    <t>24FN13077</t>
  </si>
  <si>
    <t>24FN13079</t>
  </si>
  <si>
    <t>24FN13083</t>
  </si>
  <si>
    <t>24FN13093</t>
  </si>
  <si>
    <t>24FN13122</t>
  </si>
  <si>
    <t>24FN13123</t>
  </si>
  <si>
    <t>24FN13129</t>
  </si>
  <si>
    <t>24FN13131</t>
  </si>
  <si>
    <t>24MK7985</t>
  </si>
  <si>
    <t>24MK8076</t>
  </si>
  <si>
    <t>24MK8168</t>
  </si>
  <si>
    <t>24MK8258</t>
  </si>
  <si>
    <t>24MK8259</t>
  </si>
  <si>
    <t>24MK8260</t>
  </si>
  <si>
    <t>24MK8308</t>
  </si>
  <si>
    <t>24MK8310</t>
  </si>
  <si>
    <t>24MK8372</t>
  </si>
  <si>
    <t>24MK8485</t>
  </si>
  <si>
    <t>24MK8742</t>
  </si>
  <si>
    <t>24MK8743</t>
  </si>
  <si>
    <t>24MK8746</t>
  </si>
  <si>
    <t>24MK8748</t>
  </si>
  <si>
    <t>24MK8757</t>
  </si>
  <si>
    <t>24MK8758</t>
  </si>
  <si>
    <t>24MK8759</t>
  </si>
  <si>
    <t>24MK8760</t>
  </si>
  <si>
    <t>24MK8767</t>
  </si>
  <si>
    <t>24MK8768</t>
  </si>
  <si>
    <t>24MK8770</t>
  </si>
  <si>
    <t>24MK8772</t>
  </si>
  <si>
    <t>24MK8773</t>
  </si>
  <si>
    <t>24MK8774</t>
  </si>
  <si>
    <t>24MK8775</t>
  </si>
  <si>
    <t>24MK8777</t>
  </si>
  <si>
    <t>24MK8898</t>
  </si>
  <si>
    <t>22/11/2024</t>
  </si>
  <si>
    <t>24NQ12993</t>
  </si>
  <si>
    <t>24NQ13785</t>
  </si>
  <si>
    <t>24NQ13883</t>
  </si>
  <si>
    <t>24NQ13916</t>
  </si>
  <si>
    <t>24NQ13926</t>
  </si>
  <si>
    <t>24NQ14243</t>
  </si>
  <si>
    <t>24NQ14410</t>
  </si>
  <si>
    <t>24NQ14480</t>
  </si>
  <si>
    <t>24NQ14615</t>
  </si>
  <si>
    <t>24NQ14629</t>
  </si>
  <si>
    <t>24NQ15217</t>
  </si>
  <si>
    <t>24NQ15481</t>
  </si>
  <si>
    <t>24NQ15489</t>
  </si>
  <si>
    <t>24NQ15492</t>
  </si>
  <si>
    <t>24NQ15497</t>
  </si>
  <si>
    <t>24NQ15505</t>
  </si>
  <si>
    <t>24NQ15507</t>
  </si>
  <si>
    <t>24NQ15508</t>
  </si>
  <si>
    <t>24NQ15509</t>
  </si>
  <si>
    <t>24NQ15510</t>
  </si>
  <si>
    <t>24NQ15512</t>
  </si>
  <si>
    <t>24NQ15513</t>
  </si>
  <si>
    <t>24NQ15552</t>
  </si>
  <si>
    <t>24SW14562</t>
  </si>
  <si>
    <t>24SW15141</t>
  </si>
  <si>
    <t>24SW15166</t>
  </si>
  <si>
    <t>24SW15250</t>
  </si>
  <si>
    <t>24SW15841</t>
  </si>
  <si>
    <t>24SW15877</t>
  </si>
  <si>
    <t>24SW16188</t>
  </si>
  <si>
    <t>24SW16192</t>
  </si>
  <si>
    <t>24SW16193</t>
  </si>
  <si>
    <t>24SW18013</t>
  </si>
  <si>
    <t>24SW18018</t>
  </si>
  <si>
    <t>24SW18023</t>
  </si>
  <si>
    <t>24SW18027</t>
  </si>
  <si>
    <t>24SW18034</t>
  </si>
  <si>
    <t>24SW18047</t>
  </si>
  <si>
    <t>24SW18050</t>
  </si>
  <si>
    <t>24SW18051</t>
  </si>
  <si>
    <t>24SW18064</t>
  </si>
  <si>
    <t>24SW18075</t>
  </si>
  <si>
    <t>24SW18077</t>
  </si>
  <si>
    <t>24SW18079</t>
  </si>
  <si>
    <t>24SW18081</t>
  </si>
  <si>
    <t>24SW18082</t>
  </si>
  <si>
    <t>24SW18084</t>
  </si>
  <si>
    <t>24SW18085</t>
  </si>
  <si>
    <t>24SW18203</t>
  </si>
  <si>
    <t>24WB10193</t>
  </si>
  <si>
    <t>24WB10234</t>
  </si>
  <si>
    <t>24WB10296</t>
  </si>
  <si>
    <t>24WB10308</t>
  </si>
  <si>
    <t>24WB10362</t>
  </si>
  <si>
    <t>24WB10524</t>
  </si>
  <si>
    <t>24WB10661</t>
  </si>
  <si>
    <t>24WB10837</t>
  </si>
  <si>
    <t>24WB10839</t>
  </si>
  <si>
    <t>24WB10994</t>
  </si>
  <si>
    <t>24WB11827</t>
  </si>
  <si>
    <t>24WB11852</t>
  </si>
  <si>
    <t>24WB11856</t>
  </si>
  <si>
    <t>24WB11857</t>
  </si>
  <si>
    <t>24WB11858</t>
  </si>
  <si>
    <t>24WB11862</t>
  </si>
  <si>
    <t>24WB11867</t>
  </si>
  <si>
    <t>24WB11869</t>
  </si>
  <si>
    <t>24WB11874</t>
  </si>
  <si>
    <t>24WB11877</t>
  </si>
  <si>
    <t>24WB11881</t>
  </si>
  <si>
    <t>24WB11888</t>
  </si>
  <si>
    <t>24WB11890</t>
  </si>
  <si>
    <t>24WB11893</t>
  </si>
  <si>
    <t>24WB11894</t>
  </si>
  <si>
    <t>24WB11895</t>
  </si>
  <si>
    <t>24WB11896</t>
  </si>
  <si>
    <t>24WB11971</t>
  </si>
  <si>
    <t>24WB9616</t>
  </si>
  <si>
    <t>24WB9854</t>
  </si>
  <si>
    <t>24WB9968</t>
  </si>
  <si>
    <t>24WB9969</t>
  </si>
  <si>
    <t>24WB9970</t>
  </si>
  <si>
    <t>24WB9971</t>
  </si>
  <si>
    <t>24WB9975</t>
  </si>
  <si>
    <t>24CA12119</t>
  </si>
  <si>
    <t>24CA12683</t>
  </si>
  <si>
    <t>24CA12689</t>
  </si>
  <si>
    <t>24CA12788</t>
  </si>
  <si>
    <t>24CA12994</t>
  </si>
  <si>
    <t>24CA13184</t>
  </si>
  <si>
    <t>24CA13272</t>
  </si>
  <si>
    <t>24CA13373</t>
  </si>
  <si>
    <t>24CA13405</t>
  </si>
  <si>
    <t>24CA13793</t>
  </si>
  <si>
    <t>24CA13956</t>
  </si>
  <si>
    <t>24CA14132</t>
  </si>
  <si>
    <t>24CA14748</t>
  </si>
  <si>
    <t>24CA14813</t>
  </si>
  <si>
    <t>24CA14814</t>
  </si>
  <si>
    <t>24CA14824</t>
  </si>
  <si>
    <t>24CA14845</t>
  </si>
  <si>
    <t>24CA14849</t>
  </si>
  <si>
    <t>24CA14861</t>
  </si>
  <si>
    <t>24CA14872</t>
  </si>
  <si>
    <t>24CA14880</t>
  </si>
  <si>
    <t>24CA14881</t>
  </si>
  <si>
    <t>24FN10910</t>
  </si>
  <si>
    <t>24FN10913</t>
  </si>
  <si>
    <t>24FN11345</t>
  </si>
  <si>
    <t>24FN11374</t>
  </si>
  <si>
    <t>24FN11379</t>
  </si>
  <si>
    <t>24FN11490</t>
  </si>
  <si>
    <t>24FN11567</t>
  </si>
  <si>
    <t>24FN11816</t>
  </si>
  <si>
    <t>24FN11984</t>
  </si>
  <si>
    <t>24FN12007</t>
  </si>
  <si>
    <t>24FN12012</t>
  </si>
  <si>
    <t>24FN12195</t>
  </si>
  <si>
    <t>24FN12286</t>
  </si>
  <si>
    <t>24FN12291</t>
  </si>
  <si>
    <t>24FN12293</t>
  </si>
  <si>
    <t>24FN12306</t>
  </si>
  <si>
    <t>24FN12449</t>
  </si>
  <si>
    <t>24FN13152</t>
  </si>
  <si>
    <t>24FN13154</t>
  </si>
  <si>
    <t>24FN13156</t>
  </si>
  <si>
    <t>24FN13157</t>
  </si>
  <si>
    <t>24FN13158</t>
  </si>
  <si>
    <t>24FN13159</t>
  </si>
  <si>
    <t>24FN13165</t>
  </si>
  <si>
    <t>24FN13168</t>
  </si>
  <si>
    <t>24FN13172</t>
  </si>
  <si>
    <t>24FN13183</t>
  </si>
  <si>
    <t>24FN13185</t>
  </si>
  <si>
    <t>24FN13188</t>
  </si>
  <si>
    <t>24FN13196</t>
  </si>
  <si>
    <t>24FN13198</t>
  </si>
  <si>
    <t>24MK8059</t>
  </si>
  <si>
    <t>24MK8270</t>
  </si>
  <si>
    <t>24MK8344</t>
  </si>
  <si>
    <t>24MK8407</t>
  </si>
  <si>
    <t>24MK8780</t>
  </si>
  <si>
    <t>24MK8785</t>
  </si>
  <si>
    <t>24MK8791</t>
  </si>
  <si>
    <t>24MK8796</t>
  </si>
  <si>
    <t>24MK8797</t>
  </si>
  <si>
    <t>24MK8798</t>
  </si>
  <si>
    <t>24MK8800</t>
  </si>
  <si>
    <t>24MK8806</t>
  </si>
  <si>
    <t>24MK8817</t>
  </si>
  <si>
    <t>24MK8818</t>
  </si>
  <si>
    <t>24MK8821</t>
  </si>
  <si>
    <t>24MK8825</t>
  </si>
  <si>
    <t>24MK8841</t>
  </si>
  <si>
    <t>24MK8848</t>
  </si>
  <si>
    <t>24MK8850</t>
  </si>
  <si>
    <t>24MK8853</t>
  </si>
  <si>
    <t>24MK8854</t>
  </si>
  <si>
    <t>24MK8855</t>
  </si>
  <si>
    <t>24MK8859</t>
  </si>
  <si>
    <t>24MK9041</t>
  </si>
  <si>
    <t>24NQ13946</t>
  </si>
  <si>
    <t>24NQ14206</t>
  </si>
  <si>
    <t>24NQ14308</t>
  </si>
  <si>
    <t>24NQ14405</t>
  </si>
  <si>
    <t>24NQ14414</t>
  </si>
  <si>
    <t>24NQ14489</t>
  </si>
  <si>
    <t>24NQ14707</t>
  </si>
  <si>
    <t>24NQ14765</t>
  </si>
  <si>
    <t>24NQ15514</t>
  </si>
  <si>
    <t>24NQ15516</t>
  </si>
  <si>
    <t>24NQ15520</t>
  </si>
  <si>
    <t>24NQ15522</t>
  </si>
  <si>
    <t>24NQ15527</t>
  </si>
  <si>
    <t>24NQ15528</t>
  </si>
  <si>
    <t>24NQ15530</t>
  </si>
  <si>
    <t>24NQ15532</t>
  </si>
  <si>
    <t>24NQ15533</t>
  </si>
  <si>
    <t>24NQ15537</t>
  </si>
  <si>
    <t>24NQ15538</t>
  </si>
  <si>
    <t>24NQ15548</t>
  </si>
  <si>
    <t>24NQ15550</t>
  </si>
  <si>
    <t>24NQ15551</t>
  </si>
  <si>
    <t>24NQ15553</t>
  </si>
  <si>
    <t>24NQ15554</t>
  </si>
  <si>
    <t>24NQ15556</t>
  </si>
  <si>
    <t>24NQ15557</t>
  </si>
  <si>
    <t>24NQ15559</t>
  </si>
  <si>
    <t>24NQ15560</t>
  </si>
  <si>
    <t>24NQ15561</t>
  </si>
  <si>
    <t>24NQ15562</t>
  </si>
  <si>
    <t>24NQ15563</t>
  </si>
  <si>
    <t>24NQ15565</t>
  </si>
  <si>
    <t>24NQ15569</t>
  </si>
  <si>
    <t>24SW15142</t>
  </si>
  <si>
    <t>24SW15172</t>
  </si>
  <si>
    <t>24SW15782</t>
  </si>
  <si>
    <t>24SW16195</t>
  </si>
  <si>
    <t>24SW16197</t>
  </si>
  <si>
    <t>24SW16239</t>
  </si>
  <si>
    <t>24SW16273</t>
  </si>
  <si>
    <t>24SW18086</t>
  </si>
  <si>
    <t>24SW18089</t>
  </si>
  <si>
    <t>24SW18092</t>
  </si>
  <si>
    <t>24SW18095</t>
  </si>
  <si>
    <t>24SW18096</t>
  </si>
  <si>
    <t>24SW18098</t>
  </si>
  <si>
    <t>24SW18099</t>
  </si>
  <si>
    <t>24SW18101</t>
  </si>
  <si>
    <t>24SW18116</t>
  </si>
  <si>
    <t>24SW18119</t>
  </si>
  <si>
    <t>24SW18123</t>
  </si>
  <si>
    <t>24SW18126</t>
  </si>
  <si>
    <t>24SW18130</t>
  </si>
  <si>
    <t>24SW18134</t>
  </si>
  <si>
    <t>24SW18135</t>
  </si>
  <si>
    <t>24SW18140</t>
  </si>
  <si>
    <t>24SW18142</t>
  </si>
  <si>
    <t>24SW18145</t>
  </si>
  <si>
    <t>24SW18146</t>
  </si>
  <si>
    <t>24SW18237</t>
  </si>
  <si>
    <t>24WB10023</t>
  </si>
  <si>
    <t>24WB10368</t>
  </si>
  <si>
    <t>24WB10488</t>
  </si>
  <si>
    <t>24WB10511</t>
  </si>
  <si>
    <t>24WB10681</t>
  </si>
  <si>
    <t>24WB10838</t>
  </si>
  <si>
    <t>24WB10841</t>
  </si>
  <si>
    <t>24WB10880</t>
  </si>
  <si>
    <t>24WB11515</t>
  </si>
  <si>
    <t>24WB11839</t>
  </si>
  <si>
    <t>24WB11904</t>
  </si>
  <si>
    <t>24WB11917</t>
  </si>
  <si>
    <t>24WB11923</t>
  </si>
  <si>
    <t>24WB11926</t>
  </si>
  <si>
    <t>24CA12954</t>
  </si>
  <si>
    <t>24CA12955</t>
  </si>
  <si>
    <t>24CA12956</t>
  </si>
  <si>
    <t>24CA12961</t>
  </si>
  <si>
    <t>24CA13170</t>
  </si>
  <si>
    <t>24CA13537</t>
  </si>
  <si>
    <t>24CA13719</t>
  </si>
  <si>
    <t>24CA13755</t>
  </si>
  <si>
    <t>24CA14049</t>
  </si>
  <si>
    <t>24CA14355</t>
  </si>
  <si>
    <t>24CA14358</t>
  </si>
  <si>
    <t>24CA14359</t>
  </si>
  <si>
    <t>24CA14739</t>
  </si>
  <si>
    <t>24CA14900</t>
  </si>
  <si>
    <t>24CA14901</t>
  </si>
  <si>
    <t>24CA14905</t>
  </si>
  <si>
    <t>24CA14918</t>
  </si>
  <si>
    <t>24CA14921</t>
  </si>
  <si>
    <t>24CA14922</t>
  </si>
  <si>
    <t>24CA14923</t>
  </si>
  <si>
    <t>24CA14925</t>
  </si>
  <si>
    <t>24FN12011</t>
  </si>
  <si>
    <t>24FN12095</t>
  </si>
  <si>
    <t>24FN12105</t>
  </si>
  <si>
    <t>24FN12222</t>
  </si>
  <si>
    <t>24FN12287</t>
  </si>
  <si>
    <t>24FN12288</t>
  </si>
  <si>
    <t>24FN12289</t>
  </si>
  <si>
    <t>24FN12290</t>
  </si>
  <si>
    <t>24FN12313</t>
  </si>
  <si>
    <t>24FN12352</t>
  </si>
  <si>
    <t>24FN12515</t>
  </si>
  <si>
    <t>24FN12520</t>
  </si>
  <si>
    <t>24FN12526</t>
  </si>
  <si>
    <t>24FN12839</t>
  </si>
  <si>
    <t>24FN13202</t>
  </si>
  <si>
    <t>24FN13203</t>
  </si>
  <si>
    <t>24FN13205</t>
  </si>
  <si>
    <t>24FN13210</t>
  </si>
  <si>
    <t>24FN13218</t>
  </si>
  <si>
    <t>24FN13239</t>
  </si>
  <si>
    <t>24FN13243</t>
  </si>
  <si>
    <t>24FN13244</t>
  </si>
  <si>
    <t>24FN13246</t>
  </si>
  <si>
    <t>24FN13247</t>
  </si>
  <si>
    <t>24FN13248</t>
  </si>
  <si>
    <t>24MK8138</t>
  </si>
  <si>
    <t>24MK8185</t>
  </si>
  <si>
    <t>24MK8189</t>
  </si>
  <si>
    <t>24MK8272</t>
  </si>
  <si>
    <t>24MK8307</t>
  </si>
  <si>
    <t>24MK8440</t>
  </si>
  <si>
    <t>24MK8864</t>
  </si>
  <si>
    <t>24MK8870</t>
  </si>
  <si>
    <t>24MK8877</t>
  </si>
  <si>
    <t>24MK8878</t>
  </si>
  <si>
    <t>24MK8882</t>
  </si>
  <si>
    <t>24MK8887</t>
  </si>
  <si>
    <t>24MK8888</t>
  </si>
  <si>
    <t>24MK8889</t>
  </si>
  <si>
    <t>24MK8890</t>
  </si>
  <si>
    <t>24MK8892</t>
  </si>
  <si>
    <t>24MK8893</t>
  </si>
  <si>
    <t>24MK8896</t>
  </si>
  <si>
    <t>24NQ14310</t>
  </si>
  <si>
    <t>24NQ14496</t>
  </si>
  <si>
    <t>24NQ14499</t>
  </si>
  <si>
    <t>24NQ14670</t>
  </si>
  <si>
    <t>24NQ14857</t>
  </si>
  <si>
    <t>24NQ14863</t>
  </si>
  <si>
    <t>24NQ15265</t>
  </si>
  <si>
    <t>24NQ15570</t>
  </si>
  <si>
    <t>24NQ15571</t>
  </si>
  <si>
    <t>24NQ15575</t>
  </si>
  <si>
    <t>24NQ15586</t>
  </si>
  <si>
    <t>24NQ15588</t>
  </si>
  <si>
    <t>24NQ15603</t>
  </si>
  <si>
    <t>24NQ15611</t>
  </si>
  <si>
    <t>24NQ15615</t>
  </si>
  <si>
    <t>24NQ15616</t>
  </si>
  <si>
    <t>24NQ15618</t>
  </si>
  <si>
    <t>24NQ15620</t>
  </si>
  <si>
    <t>24NQ15621</t>
  </si>
  <si>
    <t>24NQ15622</t>
  </si>
  <si>
    <t>24NQ15623</t>
  </si>
  <si>
    <t>24NQ15624</t>
  </si>
  <si>
    <t>24NQ15625</t>
  </si>
  <si>
    <t>24NQ15627</t>
  </si>
  <si>
    <t>24NQ15630</t>
  </si>
  <si>
    <t>24NQ15637</t>
  </si>
  <si>
    <t>24SW15144</t>
  </si>
  <si>
    <t>24SW15662</t>
  </si>
  <si>
    <t>24SW15828</t>
  </si>
  <si>
    <t>24SW16110</t>
  </si>
  <si>
    <t>24SW16126</t>
  </si>
  <si>
    <t>24SW16202</t>
  </si>
  <si>
    <t>24SW16208</t>
  </si>
  <si>
    <t>24SW16209</t>
  </si>
  <si>
    <t>24SW16276</t>
  </si>
  <si>
    <t>24SW18025</t>
  </si>
  <si>
    <t>24SW18054</t>
  </si>
  <si>
    <t>24SW18069</t>
  </si>
  <si>
    <t>24SW18102</t>
  </si>
  <si>
    <t>24SW18148</t>
  </si>
  <si>
    <t>24SW18149</t>
  </si>
  <si>
    <t>24SW18153</t>
  </si>
  <si>
    <t>24SW18158</t>
  </si>
  <si>
    <t>24SW18169</t>
  </si>
  <si>
    <t>24SW18171</t>
  </si>
  <si>
    <t>24SW18180</t>
  </si>
  <si>
    <t>24SW18187</t>
  </si>
  <si>
    <t>24SW18188</t>
  </si>
  <si>
    <t>24SW18192</t>
  </si>
  <si>
    <t>24SW18197</t>
  </si>
  <si>
    <t>24SW18236</t>
  </si>
  <si>
    <t>24SW18266</t>
  </si>
  <si>
    <t>24WB10818</t>
  </si>
  <si>
    <t>24WB10843</t>
  </si>
  <si>
    <t>24WB10847</t>
  </si>
  <si>
    <t>24WB10869</t>
  </si>
  <si>
    <t>24WB11076</t>
  </si>
  <si>
    <t>24WB11089</t>
  </si>
  <si>
    <t>24WB11171</t>
  </si>
  <si>
    <t>24WB11387</t>
  </si>
  <si>
    <t>24WB11503</t>
  </si>
  <si>
    <t>24WB11936</t>
  </si>
  <si>
    <t>24WB11942</t>
  </si>
  <si>
    <t>24WB11943</t>
  </si>
  <si>
    <t>24WB11944</t>
  </si>
  <si>
    <t>24WB11950</t>
  </si>
  <si>
    <t>24WB11954</t>
  </si>
  <si>
    <t>24WB11963</t>
  </si>
  <si>
    <t>24WB11973</t>
  </si>
  <si>
    <t>24WB11975</t>
  </si>
  <si>
    <t>24WB11976</t>
  </si>
  <si>
    <t>24WB11977</t>
  </si>
  <si>
    <t>24WB11978</t>
  </si>
  <si>
    <t>24CA12953</t>
  </si>
  <si>
    <t>24CA13249</t>
  </si>
  <si>
    <t>24CA13258</t>
  </si>
  <si>
    <t>24CA13523</t>
  </si>
  <si>
    <t>24CA13745</t>
  </si>
  <si>
    <t>24CA13797</t>
  </si>
  <si>
    <t>24CA13943</t>
  </si>
  <si>
    <t>24CA14101</t>
  </si>
  <si>
    <t>24CA14933</t>
  </si>
  <si>
    <t>24CA14940</t>
  </si>
  <si>
    <t>24CA14944</t>
  </si>
  <si>
    <t>24CA14945</t>
  </si>
  <si>
    <t>24CA14946</t>
  </si>
  <si>
    <t>24CA14948</t>
  </si>
  <si>
    <t>24CA14949</t>
  </si>
  <si>
    <t>24CA14950</t>
  </si>
  <si>
    <t>24CA14951</t>
  </si>
  <si>
    <t>24FN12055</t>
  </si>
  <si>
    <t>24FN12246</t>
  </si>
  <si>
    <t>24FN12249</t>
  </si>
  <si>
    <t>24FN12296</t>
  </si>
  <si>
    <t>24FN12297</t>
  </si>
  <si>
    <t>24FN12298</t>
  </si>
  <si>
    <t>24FN12315</t>
  </si>
  <si>
    <t>24FN12316</t>
  </si>
  <si>
    <t>24FN12317</t>
  </si>
  <si>
    <t>24FN12318</t>
  </si>
  <si>
    <t>24FN12319</t>
  </si>
  <si>
    <t>24FN12354</t>
  </si>
  <si>
    <t>24FN13251</t>
  </si>
  <si>
    <t>24FN13253</t>
  </si>
  <si>
    <t>24FN13255</t>
  </si>
  <si>
    <t>24FN13256</t>
  </si>
  <si>
    <t>24FN13260</t>
  </si>
  <si>
    <t>24FN13261</t>
  </si>
  <si>
    <t>24FN13263</t>
  </si>
  <si>
    <t>24FN13264</t>
  </si>
  <si>
    <t>24FN13265</t>
  </si>
  <si>
    <t>24FN13266</t>
  </si>
  <si>
    <t>24FN13267</t>
  </si>
  <si>
    <t>24FN13328</t>
  </si>
  <si>
    <t>24MK7694</t>
  </si>
  <si>
    <t>24MK8048</t>
  </si>
  <si>
    <t>24MK8274</t>
  </si>
  <si>
    <t>24MK8275</t>
  </si>
  <si>
    <t>24MK8278</t>
  </si>
  <si>
    <t>24MK8399</t>
  </si>
  <si>
    <t>24MK8899</t>
  </si>
  <si>
    <t>24MK8900</t>
  </si>
  <si>
    <t>24MK8901</t>
  </si>
  <si>
    <t>24MK8902</t>
  </si>
  <si>
    <t>24MK8903</t>
  </si>
  <si>
    <t>24MK9009</t>
  </si>
  <si>
    <t>24/11/2024</t>
  </si>
  <si>
    <t>24NQ14527</t>
  </si>
  <si>
    <t>24NQ14846</t>
  </si>
  <si>
    <t>24NQ14923</t>
  </si>
  <si>
    <t>24NQ14930</t>
  </si>
  <si>
    <t>24NQ14954</t>
  </si>
  <si>
    <t>24NQ15583</t>
  </si>
  <si>
    <t>24NQ15632</t>
  </si>
  <si>
    <t>24NQ15633</t>
  </si>
  <si>
    <t>24NQ15634</t>
  </si>
  <si>
    <t>24NQ15635</t>
  </si>
  <si>
    <t>24NQ15636</t>
  </si>
  <si>
    <t>24NQ15638</t>
  </si>
  <si>
    <t>24NQ15639</t>
  </si>
  <si>
    <t>24NQ15640</t>
  </si>
  <si>
    <t>24NQ15641</t>
  </si>
  <si>
    <t>24NQ15642</t>
  </si>
  <si>
    <t>24NQ15643</t>
  </si>
  <si>
    <t>24NQ15644</t>
  </si>
  <si>
    <t>24NQ15645</t>
  </si>
  <si>
    <t>24NQ15646</t>
  </si>
  <si>
    <t>24SW15099</t>
  </si>
  <si>
    <t>24SW18155</t>
  </si>
  <si>
    <t>24SW18198</t>
  </si>
  <si>
    <t>24SW18199</t>
  </si>
  <si>
    <t>24SW18200</t>
  </si>
  <si>
    <t>24SW18201</t>
  </si>
  <si>
    <t>24SW18202</t>
  </si>
  <si>
    <t>24SW18204</t>
  </si>
  <si>
    <t>24SW18205</t>
  </si>
  <si>
    <t>24SW18206</t>
  </si>
  <si>
    <t>24SW18207</t>
  </si>
  <si>
    <t>24SW18208</t>
  </si>
  <si>
    <t>24SW18209</t>
  </si>
  <si>
    <t>24SW18210</t>
  </si>
  <si>
    <t>24SW18211</t>
  </si>
  <si>
    <t>24WB10442</t>
  </si>
  <si>
    <t>24WB10788</t>
  </si>
  <si>
    <t>24WB11981</t>
  </si>
  <si>
    <t>24WB11983</t>
  </si>
  <si>
    <t>24WB11985</t>
  </si>
  <si>
    <t>24WB11986</t>
  </si>
  <si>
    <t>24WB11987</t>
  </si>
  <si>
    <t>24WB11991</t>
  </si>
  <si>
    <t>24WB12001</t>
  </si>
  <si>
    <t>24CA12828</t>
  </si>
  <si>
    <t>24CA13158</t>
  </si>
  <si>
    <t>24CA13164</t>
  </si>
  <si>
    <t>24CA13165</t>
  </si>
  <si>
    <t>24CA13194</t>
  </si>
  <si>
    <t>24CA13253</t>
  </si>
  <si>
    <t>24CA13295</t>
  </si>
  <si>
    <t>24CA13429</t>
  </si>
  <si>
    <t>24CA13845</t>
  </si>
  <si>
    <t>24CA14154</t>
  </si>
  <si>
    <t>24CA14157</t>
  </si>
  <si>
    <t>24CA14160</t>
  </si>
  <si>
    <t>24CA14953</t>
  </si>
  <si>
    <t>24CA14957</t>
  </si>
  <si>
    <t>24CA14958</t>
  </si>
  <si>
    <t>24CA14962</t>
  </si>
  <si>
    <t>24CA14965</t>
  </si>
  <si>
    <t>24CA14966</t>
  </si>
  <si>
    <t>24CA14967</t>
  </si>
  <si>
    <t>24CA14978</t>
  </si>
  <si>
    <t>24CA14979</t>
  </si>
  <si>
    <t>24CA14980</t>
  </si>
  <si>
    <t>24CA14982</t>
  </si>
  <si>
    <t>24FN12207</t>
  </si>
  <si>
    <t>24FN12300</t>
  </si>
  <si>
    <t>24FN12388</t>
  </si>
  <si>
    <t>24FN12389</t>
  </si>
  <si>
    <t>24FN12390</t>
  </si>
  <si>
    <t>24FN12401</t>
  </si>
  <si>
    <t>24FN12403</t>
  </si>
  <si>
    <t>24FN12404</t>
  </si>
  <si>
    <t>24FN13268</t>
  </si>
  <si>
    <t>24FN13269</t>
  </si>
  <si>
    <t>24FN13272</t>
  </si>
  <si>
    <t>24FN13276</t>
  </si>
  <si>
    <t>24FN13277</t>
  </si>
  <si>
    <t>24FN13278</t>
  </si>
  <si>
    <t>24FN13279</t>
  </si>
  <si>
    <t>24MK7978</t>
  </si>
  <si>
    <t>24MK8279</t>
  </si>
  <si>
    <t>24MK8281</t>
  </si>
  <si>
    <t>24MK8282</t>
  </si>
  <si>
    <t>24MK8394</t>
  </si>
  <si>
    <t>24MK8904</t>
  </si>
  <si>
    <t>24MK8906</t>
  </si>
  <si>
    <t>24MK8909</t>
  </si>
  <si>
    <t>24MK8911</t>
  </si>
  <si>
    <t>24NQ14529</t>
  </si>
  <si>
    <t>24NQ14704</t>
  </si>
  <si>
    <t>24NQ14971</t>
  </si>
  <si>
    <t>24NQ15649</t>
  </si>
  <si>
    <t>24NQ15652</t>
  </si>
  <si>
    <t>24NQ15653</t>
  </si>
  <si>
    <t>24NQ15657</t>
  </si>
  <si>
    <t>24NQ15658</t>
  </si>
  <si>
    <t>24NQ15659</t>
  </si>
  <si>
    <t>24NQ15660</t>
  </si>
  <si>
    <t>24SW13998</t>
  </si>
  <si>
    <t>24SW14032</t>
  </si>
  <si>
    <t>24SW15009</t>
  </si>
  <si>
    <t>24SW15884</t>
  </si>
  <si>
    <t>24SW16107</t>
  </si>
  <si>
    <t>24SW18221</t>
  </si>
  <si>
    <t>24SW18225</t>
  </si>
  <si>
    <t>24SW18227</t>
  </si>
  <si>
    <t>24SW18228</t>
  </si>
  <si>
    <t>24SW18230</t>
  </si>
  <si>
    <t>24SW18233</t>
  </si>
  <si>
    <t>24SW18234</t>
  </si>
  <si>
    <t>24SW18235</t>
  </si>
  <si>
    <t>24WB10673</t>
  </si>
  <si>
    <t>24WB10676</t>
  </si>
  <si>
    <t>24WB10877</t>
  </si>
  <si>
    <t>24WB11067</t>
  </si>
  <si>
    <t>24WB11068</t>
  </si>
  <si>
    <t>24WB11992</t>
  </si>
  <si>
    <t>24WB11994</t>
  </si>
  <si>
    <t>24WB11995</t>
  </si>
  <si>
    <t>24WB11997</t>
  </si>
  <si>
    <t>24CA12384</t>
  </si>
  <si>
    <t>24CA12692</t>
  </si>
  <si>
    <t>24CA12939</t>
  </si>
  <si>
    <t>24CA13282</t>
  </si>
  <si>
    <t>24CA13329</t>
  </si>
  <si>
    <t>24CA13368</t>
  </si>
  <si>
    <t>24CA13431</t>
  </si>
  <si>
    <t>24CA13613</t>
  </si>
  <si>
    <t>24CA13658</t>
  </si>
  <si>
    <t>24CA14943</t>
  </si>
  <si>
    <t>24CA14984</t>
  </si>
  <si>
    <t>24CA14998</t>
  </si>
  <si>
    <t>24CA15002</t>
  </si>
  <si>
    <t>24CA15016</t>
  </si>
  <si>
    <t>24CA15031</t>
  </si>
  <si>
    <t>24CA15032</t>
  </si>
  <si>
    <t>24CA15034</t>
  </si>
  <si>
    <t>24CA15037</t>
  </si>
  <si>
    <t>24CA15038</t>
  </si>
  <si>
    <t>26/11/2024</t>
  </si>
  <si>
    <t>24FN12391</t>
  </si>
  <si>
    <t>24FN12392</t>
  </si>
  <si>
    <t>24FN12394</t>
  </si>
  <si>
    <t>24FN12395</t>
  </si>
  <si>
    <t>24FN12396</t>
  </si>
  <si>
    <t>24FN12397</t>
  </si>
  <si>
    <t>24FN12398</t>
  </si>
  <si>
    <t>24FN12399</t>
  </si>
  <si>
    <t>24FN12405</t>
  </si>
  <si>
    <t>24FN12406</t>
  </si>
  <si>
    <t>24FN12407</t>
  </si>
  <si>
    <t>24FN12408</t>
  </si>
  <si>
    <t>24FN12410</t>
  </si>
  <si>
    <t>24FN12411</t>
  </si>
  <si>
    <t>24FN12424</t>
  </si>
  <si>
    <t>24FN13280</t>
  </si>
  <si>
    <t>24FN13281</t>
  </si>
  <si>
    <t>24FN13282</t>
  </si>
  <si>
    <t>24FN13287</t>
  </si>
  <si>
    <t>24FN13292</t>
  </si>
  <si>
    <t>24FN13293</t>
  </si>
  <si>
    <t>24FN13295</t>
  </si>
  <si>
    <t>24FN13327</t>
  </si>
  <si>
    <t>24FN13329</t>
  </si>
  <si>
    <t>24FN13330</t>
  </si>
  <si>
    <t>24FN13331</t>
  </si>
  <si>
    <t>24MK8283</t>
  </si>
  <si>
    <t>24MK8284</t>
  </si>
  <si>
    <t>24MK8309</t>
  </si>
  <si>
    <t>24MK8413</t>
  </si>
  <si>
    <t>24MK8418</t>
  </si>
  <si>
    <t>24MK8436</t>
  </si>
  <si>
    <t>24MK8912</t>
  </si>
  <si>
    <t>24MK8914</t>
  </si>
  <si>
    <t>24MK8923</t>
  </si>
  <si>
    <t>24MK8935</t>
  </si>
  <si>
    <t>24MK8936</t>
  </si>
  <si>
    <t>24NQ14531</t>
  </si>
  <si>
    <t>24NQ14588</t>
  </si>
  <si>
    <t>24NQ14591</t>
  </si>
  <si>
    <t>24NQ14593</t>
  </si>
  <si>
    <t>24NQ14740</t>
  </si>
  <si>
    <t>24NQ14816</t>
  </si>
  <si>
    <t>24NQ14890</t>
  </si>
  <si>
    <t>24NQ14892</t>
  </si>
  <si>
    <t>24NQ14893</t>
  </si>
  <si>
    <t>24NQ14894</t>
  </si>
  <si>
    <t>24NQ14895</t>
  </si>
  <si>
    <t>24NQ14920</t>
  </si>
  <si>
    <t>24NQ15664</t>
  </si>
  <si>
    <t>24NQ15674</t>
  </si>
  <si>
    <t>24NQ15676</t>
  </si>
  <si>
    <t>24NQ15678</t>
  </si>
  <si>
    <t>24NQ15679</t>
  </si>
  <si>
    <t>24NQ15680</t>
  </si>
  <si>
    <t>24NQ15684</t>
  </si>
  <si>
    <t>24NQ15688</t>
  </si>
  <si>
    <t>24NQ15692</t>
  </si>
  <si>
    <t>24NQ15696</t>
  </si>
  <si>
    <t>24NQ15698</t>
  </si>
  <si>
    <t>24NQ15702</t>
  </si>
  <si>
    <t>24NQ15703</t>
  </si>
  <si>
    <t>24NQ15704</t>
  </si>
  <si>
    <t>24NQ15718</t>
  </si>
  <si>
    <t>24SW15219</t>
  </si>
  <si>
    <t>24SW15757</t>
  </si>
  <si>
    <t>24SW15786</t>
  </si>
  <si>
    <t>24SW15919</t>
  </si>
  <si>
    <t>24SW16099</t>
  </si>
  <si>
    <t>24SW16212</t>
  </si>
  <si>
    <t>24SW16213</t>
  </si>
  <si>
    <t>24SW16214</t>
  </si>
  <si>
    <t>24SW16355</t>
  </si>
  <si>
    <t>24SW18239</t>
  </si>
  <si>
    <t>24SW18241</t>
  </si>
  <si>
    <t>24SW18252</t>
  </si>
  <si>
    <t>24SW18255</t>
  </si>
  <si>
    <t>24SW18262</t>
  </si>
  <si>
    <t>24SW18263</t>
  </si>
  <si>
    <t>24SW18264</t>
  </si>
  <si>
    <t>24SW18269</t>
  </si>
  <si>
    <t>24SW18272</t>
  </si>
  <si>
    <t>24SW18273</t>
  </si>
  <si>
    <t>24SW18274</t>
  </si>
  <si>
    <t>24SW18275</t>
  </si>
  <si>
    <t>24SW18276</t>
  </si>
  <si>
    <t>24SW18277</t>
  </si>
  <si>
    <t>24WB10711</t>
  </si>
  <si>
    <t>24WB10713</t>
  </si>
  <si>
    <t>24WB10793</t>
  </si>
  <si>
    <t>24WB10828</t>
  </si>
  <si>
    <t>24WB10856</t>
  </si>
  <si>
    <t>24WB11018</t>
  </si>
  <si>
    <t>24WB11020</t>
  </si>
  <si>
    <t>24WB11213</t>
  </si>
  <si>
    <t>24WB12006</t>
  </si>
  <si>
    <t>24WB12008</t>
  </si>
  <si>
    <t>24WB12011</t>
  </si>
  <si>
    <t>24WB12014</t>
  </si>
  <si>
    <t>24WB12015</t>
  </si>
  <si>
    <t>24WB12020</t>
  </si>
  <si>
    <t>24WB12022</t>
  </si>
  <si>
    <t>24WB12040</t>
  </si>
  <si>
    <t>24CA12067</t>
  </si>
  <si>
    <t>24CA12095</t>
  </si>
  <si>
    <t>24CA12793</t>
  </si>
  <si>
    <t>24CA12936</t>
  </si>
  <si>
    <t>24CA13268</t>
  </si>
  <si>
    <t>24CA13281</t>
  </si>
  <si>
    <t>24CA13332</t>
  </si>
  <si>
    <t>24CA13533</t>
  </si>
  <si>
    <t>24CA13611</t>
  </si>
  <si>
    <t>24CA13634</t>
  </si>
  <si>
    <t>24CA13691</t>
  </si>
  <si>
    <t>24CA13692</t>
  </si>
  <si>
    <t>24CA14652</t>
  </si>
  <si>
    <t>24CA14663</t>
  </si>
  <si>
    <t>24CA15050</t>
  </si>
  <si>
    <t>24CA15051</t>
  </si>
  <si>
    <t>24CA15066</t>
  </si>
  <si>
    <t>24CA15087</t>
  </si>
  <si>
    <t>24CA15088</t>
  </si>
  <si>
    <t>24CA15090</t>
  </si>
  <si>
    <t>24CA15091</t>
  </si>
  <si>
    <t>24CA15103</t>
  </si>
  <si>
    <t>24FN12006</t>
  </si>
  <si>
    <t>24FN12172</t>
  </si>
  <si>
    <t>24FN12210</t>
  </si>
  <si>
    <t>24FN12250</t>
  </si>
  <si>
    <t>24FN12253</t>
  </si>
  <si>
    <t>24FN12351</t>
  </si>
  <si>
    <t>24FN12439</t>
  </si>
  <si>
    <t>24FN12460</t>
  </si>
  <si>
    <t>24FN12463</t>
  </si>
  <si>
    <t>24FN12511</t>
  </si>
  <si>
    <t>24FN12546</t>
  </si>
  <si>
    <t>24FN12720</t>
  </si>
  <si>
    <t>24FN12721</t>
  </si>
  <si>
    <t>24FN12724</t>
  </si>
  <si>
    <t>24FN12725</t>
  </si>
  <si>
    <t>24FN12726</t>
  </si>
  <si>
    <t>24FN12728</t>
  </si>
  <si>
    <t>24FN12729</t>
  </si>
  <si>
    <t>24FN12730</t>
  </si>
  <si>
    <t>24FN13365</t>
  </si>
  <si>
    <t>24FN13367</t>
  </si>
  <si>
    <t>24FN13371</t>
  </si>
  <si>
    <t>24FN13375</t>
  </si>
  <si>
    <t>24FN13378</t>
  </si>
  <si>
    <t>24FN13379</t>
  </si>
  <si>
    <t>24FN13381</t>
  </si>
  <si>
    <t>24FN13382</t>
  </si>
  <si>
    <t>24FN13383</t>
  </si>
  <si>
    <t>24FN13384</t>
  </si>
  <si>
    <t>24MK8237</t>
  </si>
  <si>
    <t>24MK8244</t>
  </si>
  <si>
    <t>24MK8245</t>
  </si>
  <si>
    <t>24MK8247</t>
  </si>
  <si>
    <t>24MK8285</t>
  </si>
  <si>
    <t>24MK8286</t>
  </si>
  <si>
    <t>24MK8442</t>
  </si>
  <si>
    <t>24MK8491</t>
  </si>
  <si>
    <t>24MK8492</t>
  </si>
  <si>
    <t>24MK8983</t>
  </si>
  <si>
    <t>24MK9002</t>
  </si>
  <si>
    <t>24MK9003</t>
  </si>
  <si>
    <t>24MK9004</t>
  </si>
  <si>
    <t>24MK9005</t>
  </si>
  <si>
    <t>24MK9015</t>
  </si>
  <si>
    <t>24NQ12867</t>
  </si>
  <si>
    <t>24NQ14595</t>
  </si>
  <si>
    <t>24NQ14605</t>
  </si>
  <si>
    <t>24NQ14626</t>
  </si>
  <si>
    <t>24NQ14768</t>
  </si>
  <si>
    <t>24NQ14817</t>
  </si>
  <si>
    <t>24NQ14952</t>
  </si>
  <si>
    <t>24NQ14959</t>
  </si>
  <si>
    <t>24NQ15484</t>
  </si>
  <si>
    <t>24NQ15705</t>
  </si>
  <si>
    <t>24NQ15708</t>
  </si>
  <si>
    <t>24NQ15711</t>
  </si>
  <si>
    <t>24NQ15731</t>
  </si>
  <si>
    <t>24NQ15732</t>
  </si>
  <si>
    <t>24NQ15743</t>
  </si>
  <si>
    <t>24NQ15745</t>
  </si>
  <si>
    <t>24NQ15747</t>
  </si>
  <si>
    <t>24NQ15753</t>
  </si>
  <si>
    <t>24NQ15754</t>
  </si>
  <si>
    <t>24NQ15756</t>
  </si>
  <si>
    <t>24NQ15757</t>
  </si>
  <si>
    <t>28/11/2024</t>
  </si>
  <si>
    <t>24NQ15758</t>
  </si>
  <si>
    <t>24NQ15780</t>
  </si>
  <si>
    <t>24SW15440</t>
  </si>
  <si>
    <t>24SW15441</t>
  </si>
  <si>
    <t>24SW15446</t>
  </si>
  <si>
    <t>24SW15852</t>
  </si>
  <si>
    <t>24SW15926</t>
  </si>
  <si>
    <t>24SW15955</t>
  </si>
  <si>
    <t>24SW15958</t>
  </si>
  <si>
    <t>24SW16109</t>
  </si>
  <si>
    <t>24SW16136</t>
  </si>
  <si>
    <t>24SW16191</t>
  </si>
  <si>
    <t>24SW16215</t>
  </si>
  <si>
    <t>24SW16216</t>
  </si>
  <si>
    <t>24SW16217</t>
  </si>
  <si>
    <t>24SW16218</t>
  </si>
  <si>
    <t>24SW16219</t>
  </si>
  <si>
    <t>24SW16324</t>
  </si>
  <si>
    <t>24SW18257</t>
  </si>
  <si>
    <t>24SW18279</t>
  </si>
  <si>
    <t>24SW18282</t>
  </si>
  <si>
    <t>24SW18284</t>
  </si>
  <si>
    <t>24SW18285</t>
  </si>
  <si>
    <t>24SW18292</t>
  </si>
  <si>
    <t>24SW18303</t>
  </si>
  <si>
    <t>24SW18325</t>
  </si>
  <si>
    <t>24SW18327</t>
  </si>
  <si>
    <t>24SW18329</t>
  </si>
  <si>
    <t>24SW18333</t>
  </si>
  <si>
    <t>24SW18334</t>
  </si>
  <si>
    <t>24SW18335</t>
  </si>
  <si>
    <t>24SW18340</t>
  </si>
  <si>
    <t>24SW18349</t>
  </si>
  <si>
    <t>24SW18350</t>
  </si>
  <si>
    <t>24SW18351</t>
  </si>
  <si>
    <t>24SW18402</t>
  </si>
  <si>
    <t>24WB10238</t>
  </si>
  <si>
    <t>24WB10765</t>
  </si>
  <si>
    <t>24WB10798</t>
  </si>
  <si>
    <t>24WB10802</t>
  </si>
  <si>
    <t>24WB10846</t>
  </si>
  <si>
    <t>24WB10946</t>
  </si>
  <si>
    <t>24WB11100</t>
  </si>
  <si>
    <t>24WB11104</t>
  </si>
  <si>
    <t>24WB11393</t>
  </si>
  <si>
    <t>24WB12027</t>
  </si>
  <si>
    <t>24WB12029</t>
  </si>
  <si>
    <t>24WB12037</t>
  </si>
  <si>
    <t>24WB12039</t>
  </si>
  <si>
    <t>24WB12041</t>
  </si>
  <si>
    <t>24WB12042</t>
  </si>
  <si>
    <t>24WB12048</t>
  </si>
  <si>
    <t>24WB9804</t>
  </si>
  <si>
    <t>24CA12382</t>
  </si>
  <si>
    <t>24CA12803</t>
  </si>
  <si>
    <t>24CA12996</t>
  </si>
  <si>
    <t>24CA13002</t>
  </si>
  <si>
    <t>24CA13130</t>
  </si>
  <si>
    <t>24CA13545</t>
  </si>
  <si>
    <t>24CA13622</t>
  </si>
  <si>
    <t>24CA13686</t>
  </si>
  <si>
    <t>24CA13860</t>
  </si>
  <si>
    <t>24CA14682</t>
  </si>
  <si>
    <t>24CA14693</t>
  </si>
  <si>
    <t>24CA15029</t>
  </si>
  <si>
    <t>24CA15095</t>
  </si>
  <si>
    <t>24CA15108</t>
  </si>
  <si>
    <t>24CA15109</t>
  </si>
  <si>
    <t>24CA15117</t>
  </si>
  <si>
    <t>24CA15118</t>
  </si>
  <si>
    <t>24CA15120</t>
  </si>
  <si>
    <t>24CA15121</t>
  </si>
  <si>
    <t>24CA15124</t>
  </si>
  <si>
    <t>24CA15125</t>
  </si>
  <si>
    <t>24CA15126</t>
  </si>
  <si>
    <t>24CA15127</t>
  </si>
  <si>
    <t>24CA15128</t>
  </si>
  <si>
    <t>24CA15129</t>
  </si>
  <si>
    <t>24CA15130</t>
  </si>
  <si>
    <t>24CA15139</t>
  </si>
  <si>
    <t>24FN11510</t>
  </si>
  <si>
    <t>24FN11741</t>
  </si>
  <si>
    <t>24FN11849</t>
  </si>
  <si>
    <t>24FN12168</t>
  </si>
  <si>
    <t>24FN12171</t>
  </si>
  <si>
    <t>24FN12516</t>
  </si>
  <si>
    <t>24FN12534</t>
  </si>
  <si>
    <t>24FN12547</t>
  </si>
  <si>
    <t>24FN12548</t>
  </si>
  <si>
    <t>24FN12603</t>
  </si>
  <si>
    <t>24FN12716</t>
  </si>
  <si>
    <t>24FN12731</t>
  </si>
  <si>
    <t>24FN12732</t>
  </si>
  <si>
    <t>24FN12733</t>
  </si>
  <si>
    <t>24FN12734</t>
  </si>
  <si>
    <t>24FN12736</t>
  </si>
  <si>
    <t>24FN12737</t>
  </si>
  <si>
    <t>24FN13095</t>
  </si>
  <si>
    <t>24FN13385</t>
  </si>
  <si>
    <t>24FN13386</t>
  </si>
  <si>
    <t>24FN13390</t>
  </si>
  <si>
    <t>24FN13405</t>
  </si>
  <si>
    <t>24FN13411</t>
  </si>
  <si>
    <t>24FN13418</t>
  </si>
  <si>
    <t>24MK7836</t>
  </si>
  <si>
    <t>24MK8206</t>
  </si>
  <si>
    <t>24MK8207</t>
  </si>
  <si>
    <t>24MK8287</t>
  </si>
  <si>
    <t>24MK8472</t>
  </si>
  <si>
    <t>24MK8488</t>
  </si>
  <si>
    <t>24MK8494</t>
  </si>
  <si>
    <t>24MK8517</t>
  </si>
  <si>
    <t>24MK8521</t>
  </si>
  <si>
    <t>24MK9008</t>
  </si>
  <si>
    <t>24MK9012</t>
  </si>
  <si>
    <t>24MK9028</t>
  </si>
  <si>
    <t>24MK9031</t>
  </si>
  <si>
    <t>24MK9032</t>
  </si>
  <si>
    <t>24NQ11561</t>
  </si>
  <si>
    <t>24NQ13771</t>
  </si>
  <si>
    <t>24NQ14453</t>
  </si>
  <si>
    <t>24NQ14536</t>
  </si>
  <si>
    <t>24NQ14597</t>
  </si>
  <si>
    <t>24NQ14599</t>
  </si>
  <si>
    <t>24NQ14674</t>
  </si>
  <si>
    <t>24NQ14823</t>
  </si>
  <si>
    <t>24NQ14988</t>
  </si>
  <si>
    <t>24NQ15760</t>
  </si>
  <si>
    <t>24NQ15761</t>
  </si>
  <si>
    <t>24NQ15765</t>
  </si>
  <si>
    <t>24NQ15766</t>
  </si>
  <si>
    <t>24NQ15778</t>
  </si>
  <si>
    <t>24NQ15796</t>
  </si>
  <si>
    <t>24NQ15808</t>
  </si>
  <si>
    <t>24NQ15814</t>
  </si>
  <si>
    <t>24NQ15819</t>
  </si>
  <si>
    <t>24NQ15826</t>
  </si>
  <si>
    <t>24NQ15827</t>
  </si>
  <si>
    <t>24NQ15829</t>
  </si>
  <si>
    <t>24NQ15834</t>
  </si>
  <si>
    <t>24NQ15860</t>
  </si>
  <si>
    <t>24SW14484</t>
  </si>
  <si>
    <t>24SW15149</t>
  </si>
  <si>
    <t>24SW15203</t>
  </si>
  <si>
    <t>24SW15439</t>
  </si>
  <si>
    <t>24SW15544</t>
  </si>
  <si>
    <t>24SW15546</t>
  </si>
  <si>
    <t>24SW15917</t>
  </si>
  <si>
    <t>24SW15925</t>
  </si>
  <si>
    <t>24SW15960</t>
  </si>
  <si>
    <t>24SW16047</t>
  </si>
  <si>
    <t>24SW16052</t>
  </si>
  <si>
    <t>24SW16221</t>
  </si>
  <si>
    <t>24SW16222</t>
  </si>
  <si>
    <t>24SW16308</t>
  </si>
  <si>
    <t>24SW17365</t>
  </si>
  <si>
    <t>24SW17370</t>
  </si>
  <si>
    <t>24SW18251</t>
  </si>
  <si>
    <t>24SW18258</t>
  </si>
  <si>
    <t>24SW18288</t>
  </si>
  <si>
    <t>24SW18289</t>
  </si>
  <si>
    <t>24SW18345</t>
  </si>
  <si>
    <t>24SW18347</t>
  </si>
  <si>
    <t>24SW18352</t>
  </si>
  <si>
    <t>24SW18374</t>
  </si>
  <si>
    <t>24SW18378</t>
  </si>
  <si>
    <t>24SW18384</t>
  </si>
  <si>
    <t>24SW18385</t>
  </si>
  <si>
    <t>24SW18386</t>
  </si>
  <si>
    <t>24SW18387</t>
  </si>
  <si>
    <t>24SW18389</t>
  </si>
  <si>
    <t>24SW18393</t>
  </si>
  <si>
    <t>24SW18394</t>
  </si>
  <si>
    <t>24SW18395</t>
  </si>
  <si>
    <t>24SW18397</t>
  </si>
  <si>
    <t>24SW18398</t>
  </si>
  <si>
    <t>24SW18410</t>
  </si>
  <si>
    <t>24SW18437</t>
  </si>
  <si>
    <t>24SW18459</t>
  </si>
  <si>
    <t>29/11/2024</t>
  </si>
  <si>
    <t>24WB10219</t>
  </si>
  <si>
    <t>24WB10441</t>
  </si>
  <si>
    <t>24WB10443</t>
  </si>
  <si>
    <t>24WB10444</t>
  </si>
  <si>
    <t>24WB10530</t>
  </si>
  <si>
    <t>24WB10761</t>
  </si>
  <si>
    <t>24WB10804</t>
  </si>
  <si>
    <t>24WB11008</t>
  </si>
  <si>
    <t>24WB11108</t>
  </si>
  <si>
    <t>24WB11222</t>
  </si>
  <si>
    <t>24WB11260</t>
  </si>
  <si>
    <t>24WB11652</t>
  </si>
  <si>
    <t>24WB12057</t>
  </si>
  <si>
    <t>24WB12064</t>
  </si>
  <si>
    <t>24WB12071</t>
  </si>
  <si>
    <t>24WB12074</t>
  </si>
  <si>
    <t>24WB12075</t>
  </si>
  <si>
    <t>24WB12079</t>
  </si>
  <si>
    <t>24WB12082</t>
  </si>
  <si>
    <t>24WB12084</t>
  </si>
  <si>
    <t>24WB12098</t>
  </si>
  <si>
    <t>24CA12079</t>
  </si>
  <si>
    <t>24CA12795</t>
  </si>
  <si>
    <t>24CA12991</t>
  </si>
  <si>
    <t>24CA13269</t>
  </si>
  <si>
    <t>24CA13397</t>
  </si>
  <si>
    <t>24CA13624</t>
  </si>
  <si>
    <t>24CA13668</t>
  </si>
  <si>
    <t>24CA13669</t>
  </si>
  <si>
    <t>24CA13722</t>
  </si>
  <si>
    <t>24CA13803</t>
  </si>
  <si>
    <t>24CA13841</t>
  </si>
  <si>
    <t>24CA13844</t>
  </si>
  <si>
    <t>24CA13847</t>
  </si>
  <si>
    <t>24CA13848</t>
  </si>
  <si>
    <t>24CA13851</t>
  </si>
  <si>
    <t>24CA13859</t>
  </si>
  <si>
    <t>24CA13862</t>
  </si>
  <si>
    <t>24CA14835</t>
  </si>
  <si>
    <t>24CA14844</t>
  </si>
  <si>
    <t>24CA15135</t>
  </si>
  <si>
    <t>24CA15136</t>
  </si>
  <si>
    <t>24CA15137</t>
  </si>
  <si>
    <t>24CA15146</t>
  </si>
  <si>
    <t>24CA15147</t>
  </si>
  <si>
    <t>24CA15153</t>
  </si>
  <si>
    <t>24CA15155</t>
  </si>
  <si>
    <t>24CA15158</t>
  </si>
  <si>
    <t>24CA15159</t>
  </si>
  <si>
    <t>24CA15161</t>
  </si>
  <si>
    <t>24CA15162</t>
  </si>
  <si>
    <t>24CA15163</t>
  </si>
  <si>
    <t>24CA15164</t>
  </si>
  <si>
    <t>24CA15165</t>
  </si>
  <si>
    <t>24CA15174</t>
  </si>
  <si>
    <t>24FN11410</t>
  </si>
  <si>
    <t>24FN11499</t>
  </si>
  <si>
    <t>24FN11530</t>
  </si>
  <si>
    <t>24FN11838</t>
  </si>
  <si>
    <t>24FN11954</t>
  </si>
  <si>
    <t>24FN12214</t>
  </si>
  <si>
    <t>24FN12215</t>
  </si>
  <si>
    <t>24FN12426</t>
  </si>
  <si>
    <t>24FN12521</t>
  </si>
  <si>
    <t>24FN12554</t>
  </si>
  <si>
    <t>24FN12567</t>
  </si>
  <si>
    <t>24FN12722</t>
  </si>
  <si>
    <t>24FN12780</t>
  </si>
  <si>
    <t>24FN13078</t>
  </si>
  <si>
    <t>24FN13421</t>
  </si>
  <si>
    <t>24FN13427</t>
  </si>
  <si>
    <t>24FN13450</t>
  </si>
  <si>
    <t>24FN13451</t>
  </si>
  <si>
    <t>24FN13454</t>
  </si>
  <si>
    <t>24FN13456</t>
  </si>
  <si>
    <t>24FN13457</t>
  </si>
  <si>
    <t>24FN13458</t>
  </si>
  <si>
    <t>24MK8444</t>
  </si>
  <si>
    <t>24MK8446</t>
  </si>
  <si>
    <t>24MK8448</t>
  </si>
  <si>
    <t>24MK8449</t>
  </si>
  <si>
    <t>24MK8450</t>
  </si>
  <si>
    <t>24MK8452</t>
  </si>
  <si>
    <t>24MK8490</t>
  </si>
  <si>
    <t>24MK8527</t>
  </si>
  <si>
    <t>24MK9037</t>
  </si>
  <si>
    <t>24MK9039</t>
  </si>
  <si>
    <t>24MK9045</t>
  </si>
  <si>
    <t>24MK9059</t>
  </si>
  <si>
    <t>24MK9064</t>
  </si>
  <si>
    <t>24MK9068</t>
  </si>
  <si>
    <t>24MK9073</t>
  </si>
  <si>
    <t>24MK9075</t>
  </si>
  <si>
    <t>24MK9076</t>
  </si>
  <si>
    <t>24MK9077</t>
  </si>
  <si>
    <t>24NQ14637</t>
  </si>
  <si>
    <t>24NQ14639</t>
  </si>
  <si>
    <t>24NQ14672</t>
  </si>
  <si>
    <t>24NQ14701</t>
  </si>
  <si>
    <t>24NQ14752</t>
  </si>
  <si>
    <t>24NQ14843</t>
  </si>
  <si>
    <t>24NQ14980</t>
  </si>
  <si>
    <t>24NQ14990</t>
  </si>
  <si>
    <t>24NQ15227</t>
  </si>
  <si>
    <t>24NQ15830</t>
  </si>
  <si>
    <t>24NQ15841</t>
  </si>
  <si>
    <t>24NQ15844</t>
  </si>
  <si>
    <t>24NQ15856</t>
  </si>
  <si>
    <t>24NQ15869</t>
  </si>
  <si>
    <t>24NQ15870</t>
  </si>
  <si>
    <t>24NQ15877</t>
  </si>
  <si>
    <t>24NQ15885</t>
  </si>
  <si>
    <t>24NQ15896</t>
  </si>
  <si>
    <t>24NQ16059</t>
  </si>
  <si>
    <t>24SW14516</t>
  </si>
  <si>
    <t>24SW15405</t>
  </si>
  <si>
    <t>24SW15961</t>
  </si>
  <si>
    <t>24SW16026</t>
  </si>
  <si>
    <t>24SW16028</t>
  </si>
  <si>
    <t>24SW16061</t>
  </si>
  <si>
    <t>24SW16305</t>
  </si>
  <si>
    <t>24SW16833</t>
  </si>
  <si>
    <t>24SW16835</t>
  </si>
  <si>
    <t>24SW17052</t>
  </si>
  <si>
    <t>24SW17137</t>
  </si>
  <si>
    <t>24SW17143</t>
  </si>
  <si>
    <t>24SW17144</t>
  </si>
  <si>
    <t>24SW17146</t>
  </si>
  <si>
    <t>24SW17148</t>
  </si>
  <si>
    <t>24SW17150</t>
  </si>
  <si>
    <t>24SW17380</t>
  </si>
  <si>
    <t>24SW17404</t>
  </si>
  <si>
    <t>24SW18353</t>
  </si>
  <si>
    <t>24SW18408</t>
  </si>
  <si>
    <t>24SW18411</t>
  </si>
  <si>
    <t>24SW18412</t>
  </si>
  <si>
    <t>24SW18435</t>
  </si>
  <si>
    <t>24SW18439</t>
  </si>
  <si>
    <t>24SW18440</t>
  </si>
  <si>
    <t>24SW18443</t>
  </si>
  <si>
    <t>24SW18445</t>
  </si>
  <si>
    <t>24SW18446</t>
  </si>
  <si>
    <t>24SW18447</t>
  </si>
  <si>
    <t>24SW18448</t>
  </si>
  <si>
    <t>24SW18449</t>
  </si>
  <si>
    <t>24SW18452</t>
  </si>
  <si>
    <t>24SW18453</t>
  </si>
  <si>
    <t>24SW18464</t>
  </si>
  <si>
    <t>24WB10218</t>
  </si>
  <si>
    <t>24WB10284</t>
  </si>
  <si>
    <t>24WB10285</t>
  </si>
  <si>
    <t>24WB10757</t>
  </si>
  <si>
    <t>24WB10851</t>
  </si>
  <si>
    <t>24WB10872</t>
  </si>
  <si>
    <t>24WB11159</t>
  </si>
  <si>
    <t>24WB11206</t>
  </si>
  <si>
    <t>24WB11207</t>
  </si>
  <si>
    <t>24WB11208</t>
  </si>
  <si>
    <t>24WB11284</t>
  </si>
  <si>
    <t>24WB11354</t>
  </si>
  <si>
    <t>24WB11385</t>
  </si>
  <si>
    <t>24WB11423</t>
  </si>
  <si>
    <t>24WB12085</t>
  </si>
  <si>
    <t>24WB12099</t>
  </si>
  <si>
    <t>24WB12103</t>
  </si>
  <si>
    <t>24WB12114</t>
  </si>
  <si>
    <t>24WB12118</t>
  </si>
  <si>
    <t>24WB12119</t>
  </si>
  <si>
    <t>24WB12121</t>
  </si>
  <si>
    <t>24WB12123</t>
  </si>
  <si>
    <t>24WB12126</t>
  </si>
  <si>
    <t>24WB12127</t>
  </si>
  <si>
    <t>24WB12152</t>
  </si>
  <si>
    <t>24CA12433</t>
  </si>
  <si>
    <t>24CA13782</t>
  </si>
  <si>
    <t>24CA13783</t>
  </si>
  <si>
    <t>24CA13983</t>
  </si>
  <si>
    <t>24CA13985</t>
  </si>
  <si>
    <t>24CA14057</t>
  </si>
  <si>
    <t>24CA14100</t>
  </si>
  <si>
    <t>24CA14781</t>
  </si>
  <si>
    <t>24CA15148</t>
  </si>
  <si>
    <t>24CA15182</t>
  </si>
  <si>
    <t>24CA15184</t>
  </si>
  <si>
    <t>24CA15185</t>
  </si>
  <si>
    <t>24CA15191</t>
  </si>
  <si>
    <t>24CA15194</t>
  </si>
  <si>
    <t>24CA15195</t>
  </si>
  <si>
    <t>24CA15196</t>
  </si>
  <si>
    <t>24CA15199</t>
  </si>
  <si>
    <t>30/11/2024</t>
  </si>
  <si>
    <t>24CA15200</t>
  </si>
  <si>
    <t>24CA15224</t>
  </si>
  <si>
    <t>24FN11582</t>
  </si>
  <si>
    <t>24FN11978</t>
  </si>
  <si>
    <t>24FN12220</t>
  </si>
  <si>
    <t>24FN12307</t>
  </si>
  <si>
    <t>24FN12340</t>
  </si>
  <si>
    <t>24FN12472</t>
  </si>
  <si>
    <t>24FN12474</t>
  </si>
  <si>
    <t>24FN12568</t>
  </si>
  <si>
    <t>24FN12569</t>
  </si>
  <si>
    <t>24FN12573</t>
  </si>
  <si>
    <t>24FN12681</t>
  </si>
  <si>
    <t>24FN12708</t>
  </si>
  <si>
    <t>24FN12718</t>
  </si>
  <si>
    <t>24FN12770</t>
  </si>
  <si>
    <t>24FN12779</t>
  </si>
  <si>
    <t>24FN13463</t>
  </si>
  <si>
    <t>24FN13464</t>
  </si>
  <si>
    <t>24FN13473</t>
  </si>
  <si>
    <t>24FN13482</t>
  </si>
  <si>
    <t>24FN13487</t>
  </si>
  <si>
    <t>24FN13494</t>
  </si>
  <si>
    <t>24FN13499</t>
  </si>
  <si>
    <t>24FN13501</t>
  </si>
  <si>
    <t>24FN13502</t>
  </si>
  <si>
    <t>24FN13503</t>
  </si>
  <si>
    <t>24FN13504</t>
  </si>
  <si>
    <t>24MK7540</t>
  </si>
  <si>
    <t>24MK8473</t>
  </si>
  <si>
    <t>24MK8646</t>
  </si>
  <si>
    <t>24MK9089</t>
  </si>
  <si>
    <t>24MK9096</t>
  </si>
  <si>
    <t>24MK9103</t>
  </si>
  <si>
    <t>24MK9104</t>
  </si>
  <si>
    <t>24MK9105</t>
  </si>
  <si>
    <t>24NQ14395</t>
  </si>
  <si>
    <t>24NQ15171</t>
  </si>
  <si>
    <t>24NQ15173</t>
  </si>
  <si>
    <t>24NQ15220</t>
  </si>
  <si>
    <t>24NQ15485</t>
  </si>
  <si>
    <t>24NQ15899</t>
  </si>
  <si>
    <t>24NQ15901</t>
  </si>
  <si>
    <t>24NQ15906</t>
  </si>
  <si>
    <t>24NQ15911</t>
  </si>
  <si>
    <t>24NQ15920</t>
  </si>
  <si>
    <t>24NQ15922</t>
  </si>
  <si>
    <t>24NQ15925</t>
  </si>
  <si>
    <t>24NQ15927</t>
  </si>
  <si>
    <t>24NQ15929</t>
  </si>
  <si>
    <t>24NQ15930</t>
  </si>
  <si>
    <t>24NQ15931</t>
  </si>
  <si>
    <t>24NQ15934</t>
  </si>
  <si>
    <t>24NQ15935</t>
  </si>
  <si>
    <t>24SW15836</t>
  </si>
  <si>
    <t>24SW15873</t>
  </si>
  <si>
    <t>24SW17154</t>
  </si>
  <si>
    <t>24SW17155</t>
  </si>
  <si>
    <t>24SW17156</t>
  </si>
  <si>
    <t>24SW18373</t>
  </si>
  <si>
    <t>24SW18409</t>
  </si>
  <si>
    <t>24SW18458</t>
  </si>
  <si>
    <t>24SW18460</t>
  </si>
  <si>
    <t>24SW18466</t>
  </si>
  <si>
    <t>24SW18474</t>
  </si>
  <si>
    <t>24SW18475</t>
  </si>
  <si>
    <t>24SW18476</t>
  </si>
  <si>
    <t>24SW18479</t>
  </si>
  <si>
    <t>24SW18485</t>
  </si>
  <si>
    <t>24SW18488</t>
  </si>
  <si>
    <t>24SW18489</t>
  </si>
  <si>
    <t>24SW18490</t>
  </si>
  <si>
    <t>24SW18491</t>
  </si>
  <si>
    <t>24SW18492</t>
  </si>
  <si>
    <t>24SW18493</t>
  </si>
  <si>
    <t>24SW18494</t>
  </si>
  <si>
    <t>24SW18495</t>
  </si>
  <si>
    <t>24SW18496</t>
  </si>
  <si>
    <t>24SW18499</t>
  </si>
  <si>
    <t>24SW18514</t>
  </si>
  <si>
    <t>24WB10640</t>
  </si>
  <si>
    <t>24WB10766</t>
  </si>
  <si>
    <t>24WB10805</t>
  </si>
  <si>
    <t>24WB10807</t>
  </si>
  <si>
    <t>24WB11097</t>
  </si>
  <si>
    <t>24WB11219</t>
  </si>
  <si>
    <t>24WB11221</t>
  </si>
  <si>
    <t>24WB12129</t>
  </si>
  <si>
    <t>24WB12130</t>
  </si>
  <si>
    <t>24WB12134</t>
  </si>
  <si>
    <t>24WB12137</t>
  </si>
  <si>
    <t>24WB12138</t>
  </si>
  <si>
    <t>24WB12139</t>
  </si>
  <si>
    <t>24WB12141</t>
  </si>
  <si>
    <t>24WB12144</t>
  </si>
  <si>
    <t>24WB12149</t>
  </si>
  <si>
    <t>24WB12151</t>
  </si>
  <si>
    <t>24WB12154</t>
  </si>
  <si>
    <t>24WB12156</t>
  </si>
  <si>
    <t>24CA15204</t>
  </si>
  <si>
    <t>24CA15205</t>
  </si>
  <si>
    <t>24CA15206</t>
  </si>
  <si>
    <t>24CA15207</t>
  </si>
  <si>
    <t>24CA15209</t>
  </si>
  <si>
    <t>24CA15210</t>
  </si>
  <si>
    <t>24CA15211</t>
  </si>
  <si>
    <t>24CA15212</t>
  </si>
  <si>
    <t>24CA15213</t>
  </si>
  <si>
    <t>24CA15215</t>
  </si>
  <si>
    <t>24CA15217</t>
  </si>
  <si>
    <t>24CA15219</t>
  </si>
  <si>
    <t>24CA15221</t>
  </si>
  <si>
    <t>24CA15222</t>
  </si>
  <si>
    <t>24CA15225</t>
  </si>
  <si>
    <t>24CA15226</t>
  </si>
  <si>
    <t>24CA15228</t>
  </si>
  <si>
    <t>24CA15232</t>
  </si>
  <si>
    <t>24CA15233</t>
  </si>
  <si>
    <t>24FN11957</t>
  </si>
  <si>
    <t>24FN11965</t>
  </si>
  <si>
    <t>24FN11966</t>
  </si>
  <si>
    <t>24FN12727</t>
  </si>
  <si>
    <t>24FN12858</t>
  </si>
  <si>
    <t>24FN13507</t>
  </si>
  <si>
    <t>24FN13508</t>
  </si>
  <si>
    <t>24FN13510</t>
  </si>
  <si>
    <t>24FN13512</t>
  </si>
  <si>
    <t>24FN13513</t>
  </si>
  <si>
    <t>24FN13514</t>
  </si>
  <si>
    <t>24FN13515</t>
  </si>
  <si>
    <t>24FN13516</t>
  </si>
  <si>
    <t>24FN13517</t>
  </si>
  <si>
    <t>24FN13518</t>
  </si>
  <si>
    <t>24MK7747</t>
  </si>
  <si>
    <t>24MK8165</t>
  </si>
  <si>
    <t>24MK9108</t>
  </si>
  <si>
    <t>24MK9109</t>
  </si>
  <si>
    <t>24MK9110</t>
  </si>
  <si>
    <t>24MK9111</t>
  </si>
  <si>
    <t>24MK9114</t>
  </si>
  <si>
    <t>24MK9115</t>
  </si>
  <si>
    <t>24MK9116</t>
  </si>
  <si>
    <t>24NQ14391</t>
  </si>
  <si>
    <t>24NQ14877</t>
  </si>
  <si>
    <t>24NQ15937</t>
  </si>
  <si>
    <t>24NQ15939</t>
  </si>
  <si>
    <t>24NQ15942</t>
  </si>
  <si>
    <t>24NQ15952</t>
  </si>
  <si>
    <t>24NQ15954</t>
  </si>
  <si>
    <t>24NQ15964</t>
  </si>
  <si>
    <t>24NQ15967</t>
  </si>
  <si>
    <t>24NQ15972</t>
  </si>
  <si>
    <t>24NQ15973</t>
  </si>
  <si>
    <t>24NQ15974</t>
  </si>
  <si>
    <t>24NQ15975</t>
  </si>
  <si>
    <t>24NQ15976</t>
  </si>
  <si>
    <t>24NQ15977</t>
  </si>
  <si>
    <t>24NQ15978</t>
  </si>
  <si>
    <t>24NQ15979</t>
  </si>
  <si>
    <t>24NQ15982</t>
  </si>
  <si>
    <t>24NQ15984</t>
  </si>
  <si>
    <t>24NQ15985</t>
  </si>
  <si>
    <t>24NQ15986</t>
  </si>
  <si>
    <t>24NQ15987</t>
  </si>
  <si>
    <t>24NQ15988</t>
  </si>
  <si>
    <t>24NQ15989</t>
  </si>
  <si>
    <t>24NQ15990</t>
  </si>
  <si>
    <t>24NQ15991</t>
  </si>
  <si>
    <t>24NQ15995</t>
  </si>
  <si>
    <t>24NQ15996</t>
  </si>
  <si>
    <t>24NQ15997</t>
  </si>
  <si>
    <t>24NQ15998</t>
  </si>
  <si>
    <t>24NQ15999</t>
  </si>
  <si>
    <t>24NQ16000</t>
  </si>
  <si>
    <t>24NQ16012</t>
  </si>
  <si>
    <t>24SW18428</t>
  </si>
  <si>
    <t>24SW18509</t>
  </si>
  <si>
    <t>24SW18511</t>
  </si>
  <si>
    <t>24SW18512</t>
  </si>
  <si>
    <t>24SW18516</t>
  </si>
  <si>
    <t>24SW18517</t>
  </si>
  <si>
    <t>24SW18519</t>
  </si>
  <si>
    <t>24SW18520</t>
  </si>
  <si>
    <t>24SW18521</t>
  </si>
  <si>
    <t>24SW18523</t>
  </si>
  <si>
    <t>24SW18527</t>
  </si>
  <si>
    <t>24SW18529</t>
  </si>
  <si>
    <t>24SW18530</t>
  </si>
  <si>
    <t>24SW18533</t>
  </si>
  <si>
    <t>24SW18534</t>
  </si>
  <si>
    <t>24SW18535</t>
  </si>
  <si>
    <t>24WB11422</t>
  </si>
  <si>
    <t>24WB11573</t>
  </si>
  <si>
    <t>24WB12158</t>
  </si>
  <si>
    <t>24WB12160</t>
  </si>
  <si>
    <t>24WB12161</t>
  </si>
  <si>
    <t>24WB12164</t>
  </si>
  <si>
    <t>24WB12165</t>
  </si>
  <si>
    <t>24WB12166</t>
  </si>
  <si>
    <t>24WB12168</t>
  </si>
  <si>
    <t>24WB12170</t>
  </si>
  <si>
    <t>24CA14013</t>
  </si>
  <si>
    <t>24CA14364</t>
  </si>
  <si>
    <t>24CA15235</t>
  </si>
  <si>
    <t>24CA15242</t>
  </si>
  <si>
    <t>24CA15243</t>
  </si>
  <si>
    <t>24CA15245</t>
  </si>
  <si>
    <t>24CA15246</t>
  </si>
  <si>
    <t>24CA15248</t>
  </si>
  <si>
    <t>24CA15249</t>
  </si>
  <si>
    <t>24CA15250</t>
  </si>
  <si>
    <t>24CA15252</t>
  </si>
  <si>
    <t>24CA15254</t>
  </si>
  <si>
    <t>24CA15255</t>
  </si>
  <si>
    <t>24CA15256</t>
  </si>
  <si>
    <t>24CA15257</t>
  </si>
  <si>
    <t>24CA15258</t>
  </si>
  <si>
    <t>24CA15261</t>
  </si>
  <si>
    <t>24CA15262</t>
  </si>
  <si>
    <t>24CA15263</t>
  </si>
  <si>
    <t>24CA15264</t>
  </si>
  <si>
    <t>24FN12496</t>
  </si>
  <si>
    <t>24FN12776</t>
  </si>
  <si>
    <t>24FN12778</t>
  </si>
  <si>
    <t>24FN13519</t>
  </si>
  <si>
    <t>24FN13520</t>
  </si>
  <si>
    <t>24FN13522</t>
  </si>
  <si>
    <t>24FN13523</t>
  </si>
  <si>
    <t>24FN13524</t>
  </si>
  <si>
    <t>24FN13525</t>
  </si>
  <si>
    <t>24FN13526</t>
  </si>
  <si>
    <t>24FN13527</t>
  </si>
  <si>
    <t>24FN13528</t>
  </si>
  <si>
    <t>24FN13529</t>
  </si>
  <si>
    <t>24FN13530</t>
  </si>
  <si>
    <t>24FN13531</t>
  </si>
  <si>
    <t>24FN13532</t>
  </si>
  <si>
    <t>24FN13533</t>
  </si>
  <si>
    <t>24FN13534</t>
  </si>
  <si>
    <t>24FN13535</t>
  </si>
  <si>
    <t>24FN13536</t>
  </si>
  <si>
    <t>24FN13537</t>
  </si>
  <si>
    <t>24FN13538</t>
  </si>
  <si>
    <t>24FN13540</t>
  </si>
  <si>
    <t>24FN13553</t>
  </si>
  <si>
    <t>24MK7666</t>
  </si>
  <si>
    <t>24MK8782</t>
  </si>
  <si>
    <t>24MK9120</t>
  </si>
  <si>
    <t>24MK9121</t>
  </si>
  <si>
    <t>24MK9122</t>
  </si>
  <si>
    <t>24MK9123</t>
  </si>
  <si>
    <t>24MK9125</t>
  </si>
  <si>
    <t>24MK9127</t>
  </si>
  <si>
    <t>24MK9128</t>
  </si>
  <si>
    <t>24NQ14855</t>
  </si>
  <si>
    <t>24NQ15044</t>
  </si>
  <si>
    <t>24NQ16001</t>
  </si>
  <si>
    <t>24NQ16002</t>
  </si>
  <si>
    <t>24NQ16005</t>
  </si>
  <si>
    <t>24NQ16006</t>
  </si>
  <si>
    <t>24NQ16007</t>
  </si>
  <si>
    <t>24NQ16008</t>
  </si>
  <si>
    <t>24NQ16009</t>
  </si>
  <si>
    <t>24NQ16013</t>
  </si>
  <si>
    <t>24NQ16015</t>
  </si>
  <si>
    <t>24NQ16017</t>
  </si>
  <si>
    <t>24NQ16020</t>
  </si>
  <si>
    <t>24NQ16021</t>
  </si>
  <si>
    <t>24NQ16022</t>
  </si>
  <si>
    <t>24SW17034</t>
  </si>
  <si>
    <t>24SW17099</t>
  </si>
  <si>
    <t>24SW18536</t>
  </si>
  <si>
    <t>24SW18538</t>
  </si>
  <si>
    <t>24SW18541</t>
  </si>
  <si>
    <t>24SW18542</t>
  </si>
  <si>
    <t>24SW18543</t>
  </si>
  <si>
    <t>24SW18546</t>
  </si>
  <si>
    <t>24SW18547</t>
  </si>
  <si>
    <t>24SW18549</t>
  </si>
  <si>
    <t>24SW18550</t>
  </si>
  <si>
    <t>24SW18551</t>
  </si>
  <si>
    <t>24SW18552</t>
  </si>
  <si>
    <t>24SW18553</t>
  </si>
  <si>
    <t>24SW18554</t>
  </si>
  <si>
    <t>24SW18555</t>
  </si>
  <si>
    <t>24SW18561</t>
  </si>
  <si>
    <t>24SW18562</t>
  </si>
  <si>
    <t>24SW18563</t>
  </si>
  <si>
    <t>24SW18565</t>
  </si>
  <si>
    <t>24SW18566</t>
  </si>
  <si>
    <t>24SW18567</t>
  </si>
  <si>
    <t>24SW18568</t>
  </si>
  <si>
    <t>24SW18571</t>
  </si>
  <si>
    <t>24SW18572</t>
  </si>
  <si>
    <t>24SW18575</t>
  </si>
  <si>
    <t>24SW18581</t>
  </si>
  <si>
    <t>24SW18582</t>
  </si>
  <si>
    <t>24SW18583</t>
  </si>
  <si>
    <t>24SW18588</t>
  </si>
  <si>
    <t>24WB11077</t>
  </si>
  <si>
    <t>24WB11434</t>
  </si>
  <si>
    <t>24WB12173</t>
  </si>
  <si>
    <t>24WB12174</t>
  </si>
  <si>
    <t>24WB12181</t>
  </si>
  <si>
    <t>24WB12183</t>
  </si>
  <si>
    <t>24WB12189</t>
  </si>
  <si>
    <t>24WB12192</t>
  </si>
  <si>
    <t>24WB12194</t>
  </si>
  <si>
    <t>24WB12202</t>
  </si>
  <si>
    <t>24WB12203</t>
  </si>
  <si>
    <t>24WB12204</t>
  </si>
  <si>
    <t>24WB12205</t>
  </si>
  <si>
    <t>24WB12206</t>
  </si>
  <si>
    <t>24WB12207</t>
  </si>
  <si>
    <t>24WB12208</t>
  </si>
  <si>
    <t>24WB12209</t>
  </si>
  <si>
    <t>24WB12210</t>
  </si>
  <si>
    <t>24WB12212</t>
  </si>
  <si>
    <t>24WB12213</t>
  </si>
  <si>
    <t>24WB12214</t>
  </si>
  <si>
    <t>24WB12215</t>
  </si>
  <si>
    <t>24WB12216</t>
  </si>
  <si>
    <t>24WB12217</t>
  </si>
  <si>
    <t>24WB12218</t>
  </si>
  <si>
    <t>24WB12219</t>
  </si>
  <si>
    <t>24WB12220</t>
  </si>
  <si>
    <t>24WB12221</t>
  </si>
  <si>
    <t>24WB12222</t>
  </si>
  <si>
    <t>24WB12223</t>
  </si>
  <si>
    <t>24WB12224</t>
  </si>
  <si>
    <t>24WB12225</t>
  </si>
  <si>
    <t>24WB12227</t>
  </si>
  <si>
    <t>24CA13726</t>
  </si>
  <si>
    <t>24CA13778</t>
  </si>
  <si>
    <t>24CA14156</t>
  </si>
  <si>
    <t>24CA15260</t>
  </si>
  <si>
    <t>24CA15266</t>
  </si>
  <si>
    <t>24CA15268</t>
  </si>
  <si>
    <t>24CA15271</t>
  </si>
  <si>
    <t>24CA15272</t>
  </si>
  <si>
    <t>24CA15274</t>
  </si>
  <si>
    <t>24CA15277</t>
  </si>
  <si>
    <t>24CA15278</t>
  </si>
  <si>
    <t>24CA15280</t>
  </si>
  <si>
    <t>24CA15281</t>
  </si>
  <si>
    <t>24CA15282</t>
  </si>
  <si>
    <t>24CA15297</t>
  </si>
  <si>
    <t>24CA15298</t>
  </si>
  <si>
    <t>24CA15300</t>
  </si>
  <si>
    <t>24CA15301</t>
  </si>
  <si>
    <t>24CA15302</t>
  </si>
  <si>
    <t>24CA15303</t>
  </si>
  <si>
    <t>24CA15304</t>
  </si>
  <si>
    <t>24CA15305</t>
  </si>
  <si>
    <t>24CA15306</t>
  </si>
  <si>
    <t>24CA15307</t>
  </si>
  <si>
    <t>24CA15315</t>
  </si>
  <si>
    <t>24CA15317</t>
  </si>
  <si>
    <t>24FN12232</t>
  </si>
  <si>
    <t>24FN12639</t>
  </si>
  <si>
    <t>24FN12853</t>
  </si>
  <si>
    <t>24FN13541</t>
  </si>
  <si>
    <t>24FN13544</t>
  </si>
  <si>
    <t>24FN13545</t>
  </si>
  <si>
    <t>24FN13547</t>
  </si>
  <si>
    <t>24FN13563</t>
  </si>
  <si>
    <t>24FN13577</t>
  </si>
  <si>
    <t>24FN13578</t>
  </si>
  <si>
    <t>24FN13579</t>
  </si>
  <si>
    <t>24FN13581</t>
  </si>
  <si>
    <t>24FN13583</t>
  </si>
  <si>
    <t>24FN13584</t>
  </si>
  <si>
    <t>24FN13585</t>
  </si>
  <si>
    <t>24FN13586</t>
  </si>
  <si>
    <t>24MK8104</t>
  </si>
  <si>
    <t>24MK9129</t>
  </si>
  <si>
    <t>24MK9130</t>
  </si>
  <si>
    <t>24MK9140</t>
  </si>
  <si>
    <t>24MK9149</t>
  </si>
  <si>
    <t>24MK9150</t>
  </si>
  <si>
    <t>24NQ14614</t>
  </si>
  <si>
    <t>24NQ14943</t>
  </si>
  <si>
    <t>24NQ15241</t>
  </si>
  <si>
    <t>24NQ16024</t>
  </si>
  <si>
    <t>24NQ16029</t>
  </si>
  <si>
    <t>24NQ16033</t>
  </si>
  <si>
    <t>24NQ16043</t>
  </si>
  <si>
    <t>24NQ16044</t>
  </si>
  <si>
    <t>24NQ16046</t>
  </si>
  <si>
    <t>24NQ16051</t>
  </si>
  <si>
    <t>24NQ16053</t>
  </si>
  <si>
    <t>24NQ16054</t>
  </si>
  <si>
    <t>24NQ16055</t>
  </si>
  <si>
    <t>24NQ16058</t>
  </si>
  <si>
    <t>24NQ16062</t>
  </si>
  <si>
    <t>24NQ16065</t>
  </si>
  <si>
    <t>24NQ16078</t>
  </si>
  <si>
    <t>24SW16864</t>
  </si>
  <si>
    <t>24SW17131</t>
  </si>
  <si>
    <t>24SW17132</t>
  </si>
  <si>
    <t>24SW18238</t>
  </si>
  <si>
    <t>24SW18586</t>
  </si>
  <si>
    <t>24SW18594</t>
  </si>
  <si>
    <t>24SW18595</t>
  </si>
  <si>
    <t>24SW18603</t>
  </si>
  <si>
    <t>24SW18607</t>
  </si>
  <si>
    <t>24SW18609</t>
  </si>
  <si>
    <t>24SW18610</t>
  </si>
  <si>
    <t>24SW18611</t>
  </si>
  <si>
    <t>24SW18612</t>
  </si>
  <si>
    <t>24SW18613</t>
  </si>
  <si>
    <t>24SW18614</t>
  </si>
  <si>
    <t>24SW18615</t>
  </si>
  <si>
    <t>24SW18616</t>
  </si>
  <si>
    <t>24SW18621</t>
  </si>
  <si>
    <t>24WB11557</t>
  </si>
  <si>
    <t>24WB11708</t>
  </si>
  <si>
    <t>24WB12226</t>
  </si>
  <si>
    <t>24WB12229</t>
  </si>
  <si>
    <t>24WB12233</t>
  </si>
  <si>
    <t>24WB12234</t>
  </si>
  <si>
    <t>24WB12235</t>
  </si>
  <si>
    <t>24WB12236</t>
  </si>
  <si>
    <t>24WB12239</t>
  </si>
  <si>
    <t>24WB12241</t>
  </si>
  <si>
    <t>24WB12248</t>
  </si>
  <si>
    <t>24WB12251</t>
  </si>
  <si>
    <t>24WB12252</t>
  </si>
  <si>
    <t>24WB12253</t>
  </si>
  <si>
    <t>24WB12254</t>
  </si>
  <si>
    <t>24WB12256</t>
  </si>
  <si>
    <t>24CA11852</t>
  </si>
  <si>
    <t>24CA13046</t>
  </si>
  <si>
    <t>24CA13133</t>
  </si>
  <si>
    <t>24CA13432</t>
  </si>
  <si>
    <t>24CA13636</t>
  </si>
  <si>
    <t>24CA13690</t>
  </si>
  <si>
    <t>24CA13734</t>
  </si>
  <si>
    <t>24CA13827</t>
  </si>
  <si>
    <t>24CA13853</t>
  </si>
  <si>
    <t>24CA13854</t>
  </si>
  <si>
    <t>24CA13856</t>
  </si>
  <si>
    <t>24CA13857</t>
  </si>
  <si>
    <t>24CA14587</t>
  </si>
  <si>
    <t>24CA14592</t>
  </si>
  <si>
    <t>24CA14850</t>
  </si>
  <si>
    <t>24CA15309</t>
  </si>
  <si>
    <t>24CA15310</t>
  </si>
  <si>
    <t>24CA15322</t>
  </si>
  <si>
    <t>24CA15334</t>
  </si>
  <si>
    <t>24CA15335</t>
  </si>
  <si>
    <t>24CA15337</t>
  </si>
  <si>
    <t>24CA15340</t>
  </si>
  <si>
    <t>24CA15346</t>
  </si>
  <si>
    <t>24CA15347</t>
  </si>
  <si>
    <t>24CA15377</t>
  </si>
  <si>
    <t>24CA15378</t>
  </si>
  <si>
    <t>24CA15379</t>
  </si>
  <si>
    <t>24FN11552</t>
  </si>
  <si>
    <t>24FN12206</t>
  </si>
  <si>
    <t>24FN12346</t>
  </si>
  <si>
    <t>24FN12479</t>
  </si>
  <si>
    <t>24FN12518</t>
  </si>
  <si>
    <t>24FN12792</t>
  </si>
  <si>
    <t>24FN13588</t>
  </si>
  <si>
    <t>24FN13591</t>
  </si>
  <si>
    <t>24FN13599</t>
  </si>
  <si>
    <t>24FN13600</t>
  </si>
  <si>
    <t>24FN13603</t>
  </si>
  <si>
    <t>24FN13605</t>
  </si>
  <si>
    <t>24FN13609</t>
  </si>
  <si>
    <t>24FN13611</t>
  </si>
  <si>
    <t>24FN13617</t>
  </si>
  <si>
    <t>24FN13620</t>
  </si>
  <si>
    <t>24FN13621</t>
  </si>
  <si>
    <t>24FN13625</t>
  </si>
  <si>
    <t>24MK8242</t>
  </si>
  <si>
    <t>24MK8392</t>
  </si>
  <si>
    <t>24MK8631</t>
  </si>
  <si>
    <t>24MK8682</t>
  </si>
  <si>
    <t>24MK8686</t>
  </si>
  <si>
    <t>24MK9154</t>
  </si>
  <si>
    <t>24MK9160</t>
  </si>
  <si>
    <t>24MK9167</t>
  </si>
  <si>
    <t>24MK9168</t>
  </si>
  <si>
    <t>24MK9169</t>
  </si>
  <si>
    <t>24MK9170</t>
  </si>
  <si>
    <t>24MK9171</t>
  </si>
  <si>
    <t>24MK9172</t>
  </si>
  <si>
    <t>24NQ14628</t>
  </si>
  <si>
    <t>24NQ14725</t>
  </si>
  <si>
    <t>24NQ14886</t>
  </si>
  <si>
    <t>24NQ14940</t>
  </si>
  <si>
    <t>24NQ15063</t>
  </si>
  <si>
    <t>24NQ15162</t>
  </si>
  <si>
    <t>24NQ16027</t>
  </si>
  <si>
    <t>24NQ16075</t>
  </si>
  <si>
    <t>24NQ16076</t>
  </si>
  <si>
    <t>24NQ16079</t>
  </si>
  <si>
    <t>24NQ16085</t>
  </si>
  <si>
    <t>24NQ16086</t>
  </si>
  <si>
    <t>24NQ16089</t>
  </si>
  <si>
    <t>24NQ16091</t>
  </si>
  <si>
    <t>24NQ16096</t>
  </si>
  <si>
    <t>24NQ16098</t>
  </si>
  <si>
    <t>24NQ16099</t>
  </si>
  <si>
    <t>24NQ16100</t>
  </si>
  <si>
    <t>24NQ16101</t>
  </si>
  <si>
    <t>24NQ16104</t>
  </si>
  <si>
    <t>24NQ16105</t>
  </si>
  <si>
    <t>24NQ16106</t>
  </si>
  <si>
    <t>24NQ16110</t>
  </si>
  <si>
    <t>24NQ16113</t>
  </si>
  <si>
    <t>24SW14682</t>
  </si>
  <si>
    <t>24SW15091</t>
  </si>
  <si>
    <t>24SW15640</t>
  </si>
  <si>
    <t>24SW15653</t>
  </si>
  <si>
    <t>24SW15788</t>
  </si>
  <si>
    <t>24SW16378</t>
  </si>
  <si>
    <t>24SW16800</t>
  </si>
  <si>
    <t>24SW17083</t>
  </si>
  <si>
    <t>24SW17207</t>
  </si>
  <si>
    <t>24SW17528</t>
  </si>
  <si>
    <t>24SW18593</t>
  </si>
  <si>
    <t>24SW18618</t>
  </si>
  <si>
    <t>24SW18619</t>
  </si>
  <si>
    <t>24SW18622</t>
  </si>
  <si>
    <t>24SW18628</t>
  </si>
  <si>
    <t>24SW18642</t>
  </si>
  <si>
    <t>24SW18644</t>
  </si>
  <si>
    <t>24SW18645</t>
  </si>
  <si>
    <t>24SW18647</t>
  </si>
  <si>
    <t>24SW18656</t>
  </si>
  <si>
    <t>24SW18661</t>
  </si>
  <si>
    <t>24SW18662</t>
  </si>
  <si>
    <t>24SW18664</t>
  </si>
  <si>
    <t>24SW18665</t>
  </si>
  <si>
    <t>24SW18666</t>
  </si>
  <si>
    <t>24SW18668</t>
  </si>
  <si>
    <t>24SW18670</t>
  </si>
  <si>
    <t>24WB10811</t>
  </si>
  <si>
    <t>24WB10812</t>
  </si>
  <si>
    <t>24WB10817</t>
  </si>
  <si>
    <t>24WB11265</t>
  </si>
  <si>
    <t>24WB11268</t>
  </si>
  <si>
    <t>24WB11420</t>
  </si>
  <si>
    <t>24WB11438</t>
  </si>
  <si>
    <t>24WB11564</t>
  </si>
  <si>
    <t>24WB11567</t>
  </si>
  <si>
    <t>24WB12257</t>
  </si>
  <si>
    <t>24WB12258</t>
  </si>
  <si>
    <t>24WB12259</t>
  </si>
  <si>
    <t>24WB12260</t>
  </si>
  <si>
    <t>24WB12269</t>
  </si>
  <si>
    <t>24WB12278</t>
  </si>
  <si>
    <t>24WB12282</t>
  </si>
  <si>
    <t>24WB12284</t>
  </si>
  <si>
    <t>24WB12285</t>
  </si>
  <si>
    <t>24WB12286</t>
  </si>
  <si>
    <t>24WB12287</t>
  </si>
  <si>
    <t>24WB12293</t>
  </si>
  <si>
    <t>24WB12294</t>
  </si>
  <si>
    <t>24WB12295</t>
  </si>
  <si>
    <t>24WB12296</t>
  </si>
  <si>
    <t>24WB12297</t>
  </si>
  <si>
    <t>24WB12298</t>
  </si>
  <si>
    <t>24WB12299</t>
  </si>
  <si>
    <t>24WB12300</t>
  </si>
  <si>
    <t>24WB12314</t>
  </si>
  <si>
    <t>24WB12384</t>
  </si>
  <si>
    <t>24CA10227</t>
  </si>
  <si>
    <t>24CA12137</t>
  </si>
  <si>
    <t>24CA12641</t>
  </si>
  <si>
    <t>24CA12817</t>
  </si>
  <si>
    <t>24CA13047</t>
  </si>
  <si>
    <t>24CA13051</t>
  </si>
  <si>
    <t>24CA13162</t>
  </si>
  <si>
    <t>24CA13861</t>
  </si>
  <si>
    <t>24CA13998</t>
  </si>
  <si>
    <t>24CA14598</t>
  </si>
  <si>
    <t>24CA14600</t>
  </si>
  <si>
    <t>24CA15384</t>
  </si>
  <si>
    <t>24CA15387</t>
  </si>
  <si>
    <t>24CA15388</t>
  </si>
  <si>
    <t>24CA15394</t>
  </si>
  <si>
    <t>24CA15397</t>
  </si>
  <si>
    <t>24CA15403</t>
  </si>
  <si>
    <t>24CA15404</t>
  </si>
  <si>
    <t>24CA15405</t>
  </si>
  <si>
    <t>24CA15408</t>
  </si>
  <si>
    <t>24CA15413</t>
  </si>
  <si>
    <t>24CA15414</t>
  </si>
  <si>
    <t>24CA15416</t>
  </si>
  <si>
    <t>24CA15417</t>
  </si>
  <si>
    <t>24CA15418</t>
  </si>
  <si>
    <t>24CA15419</t>
  </si>
  <si>
    <t>24CA15421</t>
  </si>
  <si>
    <t>24CA15430</t>
  </si>
  <si>
    <t>24FN11563</t>
  </si>
  <si>
    <t>24FN11674</t>
  </si>
  <si>
    <t>24FN12359</t>
  </si>
  <si>
    <t>24FN12471</t>
  </si>
  <si>
    <t>24FN12473</t>
  </si>
  <si>
    <t>24FN12475</t>
  </si>
  <si>
    <t>24FN12537</t>
  </si>
  <si>
    <t>24FN12543</t>
  </si>
  <si>
    <t>24FN12555</t>
  </si>
  <si>
    <t>24FN12879</t>
  </si>
  <si>
    <t>24FN13006</t>
  </si>
  <si>
    <t>24FN13007</t>
  </si>
  <si>
    <t>24FN13624</t>
  </si>
  <si>
    <t>24FN13626</t>
  </si>
  <si>
    <t>24FN13627</t>
  </si>
  <si>
    <t>24FN13629</t>
  </si>
  <si>
    <t>24FN13632</t>
  </si>
  <si>
    <t>24FN13642</t>
  </si>
  <si>
    <t>24FN13657</t>
  </si>
  <si>
    <t>24FN13658</t>
  </si>
  <si>
    <t>24FN13659</t>
  </si>
  <si>
    <t>24FN13668</t>
  </si>
  <si>
    <t>24FN13670</t>
  </si>
  <si>
    <t>24FN13671</t>
  </si>
  <si>
    <t>24FN13672</t>
  </si>
  <si>
    <t>24FN13673</t>
  </si>
  <si>
    <t>24FN13674</t>
  </si>
  <si>
    <t>24FN13680</t>
  </si>
  <si>
    <t>24FN13681</t>
  </si>
  <si>
    <t>24FN13682</t>
  </si>
  <si>
    <t>24FN13683</t>
  </si>
  <si>
    <t>24FN13684</t>
  </si>
  <si>
    <t>24FN13685</t>
  </si>
  <si>
    <t>24FN13686</t>
  </si>
  <si>
    <t>24FN14411</t>
  </si>
  <si>
    <t>24MK8447</t>
  </si>
  <si>
    <t>24MK8593</t>
  </si>
  <si>
    <t>24MK8638</t>
  </si>
  <si>
    <t>24MK9186</t>
  </si>
  <si>
    <t>24MK9188</t>
  </si>
  <si>
    <t>24MK9195</t>
  </si>
  <si>
    <t>24MK9197</t>
  </si>
  <si>
    <t>24MK9198</t>
  </si>
  <si>
    <t>24MK9200</t>
  </si>
  <si>
    <t>24MK9201</t>
  </si>
  <si>
    <t>24MK9203</t>
  </si>
  <si>
    <t>24MK9204</t>
  </si>
  <si>
    <t>24MK9206</t>
  </si>
  <si>
    <t>24MK9214</t>
  </si>
  <si>
    <t>24NQ14471</t>
  </si>
  <si>
    <t>24NQ14616</t>
  </si>
  <si>
    <t>24NQ14643</t>
  </si>
  <si>
    <t>24NQ14825</t>
  </si>
  <si>
    <t>24NQ14884</t>
  </si>
  <si>
    <t>24NQ14885</t>
  </si>
  <si>
    <t>24NQ14974</t>
  </si>
  <si>
    <t>24NQ15052</t>
  </si>
  <si>
    <t>24NQ15302</t>
  </si>
  <si>
    <t>24NQ16114</t>
  </si>
  <si>
    <t>24NQ16122</t>
  </si>
  <si>
    <t>24NQ16125</t>
  </si>
  <si>
    <t>24NQ16131</t>
  </si>
  <si>
    <t>24NQ16143</t>
  </si>
  <si>
    <t>24NQ16158</t>
  </si>
  <si>
    <t>24NQ16163</t>
  </si>
  <si>
    <t>24NQ16165</t>
  </si>
  <si>
    <t>24NQ16166</t>
  </si>
  <si>
    <t>24NQ16171</t>
  </si>
  <si>
    <t>24NQ16172</t>
  </si>
  <si>
    <t>24NQ16173</t>
  </si>
  <si>
    <t>24NQ16174</t>
  </si>
  <si>
    <t>24NQ16175</t>
  </si>
  <si>
    <t>24NQ16176</t>
  </si>
  <si>
    <t>24NQ16177</t>
  </si>
  <si>
    <t>24NQ16193</t>
  </si>
  <si>
    <t>24SW16114</t>
  </si>
  <si>
    <t>24SW16115</t>
  </si>
  <si>
    <t>24SW16116</t>
  </si>
  <si>
    <t>24SW16117</t>
  </si>
  <si>
    <t>24SW16118</t>
  </si>
  <si>
    <t>24SW16284</t>
  </si>
  <si>
    <t>24SW16303</t>
  </si>
  <si>
    <t>24SW16367</t>
  </si>
  <si>
    <t>24SW16369</t>
  </si>
  <si>
    <t>24SW16371</t>
  </si>
  <si>
    <t>24SW16381</t>
  </si>
  <si>
    <t>24SW17134</t>
  </si>
  <si>
    <t>24SW17135</t>
  </si>
  <si>
    <t>24SW17149</t>
  </si>
  <si>
    <t>24SW17227</t>
  </si>
  <si>
    <t>24SW17510</t>
  </si>
  <si>
    <t>24SW17565</t>
  </si>
  <si>
    <t>24SW18052</t>
  </si>
  <si>
    <t>24SW18242</t>
  </si>
  <si>
    <t>24SW18243</t>
  </si>
  <si>
    <t>24SW18244</t>
  </si>
  <si>
    <t>24SW18676</t>
  </si>
  <si>
    <t>24SW18677</t>
  </si>
  <si>
    <t>24SW18680</t>
  </si>
  <si>
    <t>24SW18682</t>
  </si>
  <si>
    <t>24SW18683</t>
  </si>
  <si>
    <t>24SW18685</t>
  </si>
  <si>
    <t>24SW18688</t>
  </si>
  <si>
    <t>24SW18694</t>
  </si>
  <si>
    <t>24SW18699</t>
  </si>
  <si>
    <t>24SW18717</t>
  </si>
  <si>
    <t>24SW18718</t>
  </si>
  <si>
    <t>24SW18720</t>
  </si>
  <si>
    <t>24SW18721</t>
  </si>
  <si>
    <t>24SW18722</t>
  </si>
  <si>
    <t>24SW18735</t>
  </si>
  <si>
    <t>24SW18737</t>
  </si>
  <si>
    <t>24SW18747</t>
  </si>
  <si>
    <t>24SW18755</t>
  </si>
  <si>
    <t>24SW18758</t>
  </si>
  <si>
    <t>24SW18760</t>
  </si>
  <si>
    <t>24SW18761</t>
  </si>
  <si>
    <t>24SW18762</t>
  </si>
  <si>
    <t>24SW18763</t>
  </si>
  <si>
    <t>24SW18764</t>
  </si>
  <si>
    <t>24SW18765</t>
  </si>
  <si>
    <t>24SW18766</t>
  </si>
  <si>
    <t>24WB10769</t>
  </si>
  <si>
    <t>24WB10848</t>
  </si>
  <si>
    <t>24WB11086</t>
  </si>
  <si>
    <t>24WB11087</t>
  </si>
  <si>
    <t>24WB11228</t>
  </si>
  <si>
    <t>24WB11336</t>
  </si>
  <si>
    <t>24WB11351</t>
  </si>
  <si>
    <t>24WB11535</t>
  </si>
  <si>
    <t>24WB11666</t>
  </si>
  <si>
    <t>24WB11805</t>
  </si>
  <si>
    <t>24WB11914</t>
  </si>
  <si>
    <t>24WB11916</t>
  </si>
  <si>
    <t>24WB11918</t>
  </si>
  <si>
    <t>24WB11919</t>
  </si>
  <si>
    <t>24WB11921</t>
  </si>
  <si>
    <t>24WB12311</t>
  </si>
  <si>
    <t>24WB12312</t>
  </si>
  <si>
    <t>24WB12317</t>
  </si>
  <si>
    <t>24WB12320</t>
  </si>
  <si>
    <t>24WB12323</t>
  </si>
  <si>
    <t>24WB12324</t>
  </si>
  <si>
    <t>24WB12345</t>
  </si>
  <si>
    <t>24WB12354</t>
  </si>
  <si>
    <t>24WB12356</t>
  </si>
  <si>
    <t>24WB12358</t>
  </si>
  <si>
    <t>24WB12359</t>
  </si>
  <si>
    <t>24WB12361</t>
  </si>
  <si>
    <t>24WB12365</t>
  </si>
  <si>
    <t>24CA12942</t>
  </si>
  <si>
    <t>24CA12944</t>
  </si>
  <si>
    <t>24CA13313</t>
  </si>
  <si>
    <t>24CA13794</t>
  </si>
  <si>
    <t>24CA14000</t>
  </si>
  <si>
    <t>24CA14045</t>
  </si>
  <si>
    <t>24CA14047</t>
  </si>
  <si>
    <t>24CA14048</t>
  </si>
  <si>
    <t>24CA14604</t>
  </si>
  <si>
    <t>24CA14670</t>
  </si>
  <si>
    <t>24CA15123</t>
  </si>
  <si>
    <t>24CA15383</t>
  </si>
  <si>
    <t>24CA15400</t>
  </si>
  <si>
    <t>24CA15406</t>
  </si>
  <si>
    <t>24CA15412</t>
  </si>
  <si>
    <t>24CA15439</t>
  </si>
  <si>
    <t>24CA15443</t>
  </si>
  <si>
    <t>24CA15444</t>
  </si>
  <si>
    <t>24CA15452</t>
  </si>
  <si>
    <t>24CA15454</t>
  </si>
  <si>
    <t>24CA15466</t>
  </si>
  <si>
    <t>24CA15471</t>
  </si>
  <si>
    <t>24CA15482</t>
  </si>
  <si>
    <t>24CA15499</t>
  </si>
  <si>
    <t>24CA15504</t>
  </si>
  <si>
    <t>24CA15505</t>
  </si>
  <si>
    <t>24CA15507</t>
  </si>
  <si>
    <t>24CA15509</t>
  </si>
  <si>
    <t>24CA15510</t>
  </si>
  <si>
    <t>24CA15512</t>
  </si>
  <si>
    <t>24CA15513</t>
  </si>
  <si>
    <t>24CA15514</t>
  </si>
  <si>
    <t>24CA15515</t>
  </si>
  <si>
    <t>24CA15531</t>
  </si>
  <si>
    <t>24CA15537</t>
  </si>
  <si>
    <t>24FN11504</t>
  </si>
  <si>
    <t>24FN12201</t>
  </si>
  <si>
    <t>24FN12465</t>
  </si>
  <si>
    <t>24FN12480</t>
  </si>
  <si>
    <t>24FN12500</t>
  </si>
  <si>
    <t>24FN12773</t>
  </si>
  <si>
    <t>24FN12862</t>
  </si>
  <si>
    <t>24FN12992</t>
  </si>
  <si>
    <t>24FN12993</t>
  </si>
  <si>
    <t>24FN12994</t>
  </si>
  <si>
    <t>24FN12995</t>
  </si>
  <si>
    <t>24FN12996</t>
  </si>
  <si>
    <t>24FN13009</t>
  </si>
  <si>
    <t>24FN13162</t>
  </si>
  <si>
    <t>24FN13688</t>
  </si>
  <si>
    <t>24FN13690</t>
  </si>
  <si>
    <t>24FN13695</t>
  </si>
  <si>
    <t>24FN13704</t>
  </si>
  <si>
    <t>24FN13705</t>
  </si>
  <si>
    <t>24FN13709</t>
  </si>
  <si>
    <t>24FN13716</t>
  </si>
  <si>
    <t>24FN13730</t>
  </si>
  <si>
    <t>24FN13734</t>
  </si>
  <si>
    <t>24FN13738</t>
  </si>
  <si>
    <t>24FN13743</t>
  </si>
  <si>
    <t>24MK8414</t>
  </si>
  <si>
    <t>24MK8537</t>
  </si>
  <si>
    <t>24MK8538</t>
  </si>
  <si>
    <t>24MK8539</t>
  </si>
  <si>
    <t>24MK8540</t>
  </si>
  <si>
    <t>24MK8634</t>
  </si>
  <si>
    <t>24MK8641</t>
  </si>
  <si>
    <t>24MK8701</t>
  </si>
  <si>
    <t>24MK9234</t>
  </si>
  <si>
    <t>24NQ14645</t>
  </si>
  <si>
    <t>24NQ14851</t>
  </si>
  <si>
    <t>24NQ14953</t>
  </si>
  <si>
    <t>24NQ14979</t>
  </si>
  <si>
    <t>24NQ15121</t>
  </si>
  <si>
    <t>24NQ15388</t>
  </si>
  <si>
    <t>24NQ15716</t>
  </si>
  <si>
    <t>24NQ16180</t>
  </si>
  <si>
    <t>24NQ16185</t>
  </si>
  <si>
    <t>24NQ16188</t>
  </si>
  <si>
    <t>24NQ16189</t>
  </si>
  <si>
    <t>24NQ16205</t>
  </si>
  <si>
    <t>24NQ16206</t>
  </si>
  <si>
    <t>24NQ16209</t>
  </si>
  <si>
    <t>24NQ16210</t>
  </si>
  <si>
    <t>24NQ16211</t>
  </si>
  <si>
    <t>24NQ16213</t>
  </si>
  <si>
    <t>24NQ16214</t>
  </si>
  <si>
    <t>24NQ16215</t>
  </si>
  <si>
    <t>24SW14509</t>
  </si>
  <si>
    <t>24SW15581</t>
  </si>
  <si>
    <t>24SW15827</t>
  </si>
  <si>
    <t>24SW16119</t>
  </si>
  <si>
    <t>24SW16120</t>
  </si>
  <si>
    <t>24SW16298</t>
  </si>
  <si>
    <t>24SW16377</t>
  </si>
  <si>
    <t>24SW16442</t>
  </si>
  <si>
    <t>24SW16883</t>
  </si>
  <si>
    <t>24SW17075</t>
  </si>
  <si>
    <t>24SW17457</t>
  </si>
  <si>
    <t>24SW17521</t>
  </si>
  <si>
    <t>24SW18245</t>
  </si>
  <si>
    <t>24SW18246</t>
  </si>
  <si>
    <t>24SW18323</t>
  </si>
  <si>
    <t>24SW18324</t>
  </si>
  <si>
    <t>24SW18355</t>
  </si>
  <si>
    <t>24SW18690</t>
  </si>
  <si>
    <t>24SW18707</t>
  </si>
  <si>
    <t>24SW18725</t>
  </si>
  <si>
    <t>24SW18728</t>
  </si>
  <si>
    <t>24SW18770</t>
  </si>
  <si>
    <t>24SW18771</t>
  </si>
  <si>
    <t>24SW18776</t>
  </si>
  <si>
    <t>24SW18777</t>
  </si>
  <si>
    <t>24SW18780</t>
  </si>
  <si>
    <t>24SW18795</t>
  </si>
  <si>
    <t>24SW18796</t>
  </si>
  <si>
    <t>24SW18797</t>
  </si>
  <si>
    <t>24SW18798</t>
  </si>
  <si>
    <t>24SW18799</t>
  </si>
  <si>
    <t>24SW18800</t>
  </si>
  <si>
    <t>24SW18804</t>
  </si>
  <si>
    <t>24SW18807</t>
  </si>
  <si>
    <t>24SW18810</t>
  </si>
  <si>
    <t>24SW18812</t>
  </si>
  <si>
    <t>24SW18822</t>
  </si>
  <si>
    <t>24SW18823</t>
  </si>
  <si>
    <t>24SW18825</t>
  </si>
  <si>
    <t>24SW18828</t>
  </si>
  <si>
    <t>24SW18829</t>
  </si>
  <si>
    <t>24SW18830</t>
  </si>
  <si>
    <t>24SW18834</t>
  </si>
  <si>
    <t>24SW18845</t>
  </si>
  <si>
    <t>24WB10418</t>
  </si>
  <si>
    <t>24WB10870</t>
  </si>
  <si>
    <t>24WB11074</t>
  </si>
  <si>
    <t>24WB11395</t>
  </si>
  <si>
    <t>24WB11425</t>
  </si>
  <si>
    <t>24WB11431</t>
  </si>
  <si>
    <t>24WB11542</t>
  </si>
  <si>
    <t>24WB11639</t>
  </si>
  <si>
    <t>24WB11713</t>
  </si>
  <si>
    <t>24WB12095</t>
  </si>
  <si>
    <t>24WB12362</t>
  </si>
  <si>
    <t>24WB12368</t>
  </si>
  <si>
    <t>24WB12370</t>
  </si>
  <si>
    <t>24WB12371</t>
  </si>
  <si>
    <t>24WB12375</t>
  </si>
  <si>
    <t>24WB12379</t>
  </si>
  <si>
    <t>24CA10041</t>
  </si>
  <si>
    <t>24CA10056</t>
  </si>
  <si>
    <t>24CA12009</t>
  </si>
  <si>
    <t>24CA13058</t>
  </si>
  <si>
    <t>24CA13374</t>
  </si>
  <si>
    <t>24CA13377</t>
  </si>
  <si>
    <t>24CA14032</t>
  </si>
  <si>
    <t>24CA14054</t>
  </si>
  <si>
    <t>24CA14060</t>
  </si>
  <si>
    <t>24CA14612</t>
  </si>
  <si>
    <t>24CA14640</t>
  </si>
  <si>
    <t>24CA14999</t>
  </si>
  <si>
    <t>24CA15000</t>
  </si>
  <si>
    <t>24CA15516</t>
  </si>
  <si>
    <t>24CA15517</t>
  </si>
  <si>
    <t>24CA15520</t>
  </si>
  <si>
    <t>24CA15524</t>
  </si>
  <si>
    <t>24CA15538</t>
  </si>
  <si>
    <t>24CA15541</t>
  </si>
  <si>
    <t>24CA15543</t>
  </si>
  <si>
    <t>24CA15554</t>
  </si>
  <si>
    <t>24CA15558</t>
  </si>
  <si>
    <t>24CA15560</t>
  </si>
  <si>
    <t>24CA15562</t>
  </si>
  <si>
    <t>24CA15563</t>
  </si>
  <si>
    <t>24CA15564</t>
  </si>
  <si>
    <t>24CA15566</t>
  </si>
  <si>
    <t>24CA15658</t>
  </si>
  <si>
    <t>24FN12599</t>
  </si>
  <si>
    <t>24FN12765</t>
  </si>
  <si>
    <t>24FN12796</t>
  </si>
  <si>
    <t>24FN12799</t>
  </si>
  <si>
    <t>24FN12998</t>
  </si>
  <si>
    <t>24FN12999</t>
  </si>
  <si>
    <t>24FN13000</t>
  </si>
  <si>
    <t>24FN13001</t>
  </si>
  <si>
    <t>24FN13002</t>
  </si>
  <si>
    <t>24FN13003</t>
  </si>
  <si>
    <t>24FN13004</t>
  </si>
  <si>
    <t>24FN13033</t>
  </si>
  <si>
    <t>24FN13090</t>
  </si>
  <si>
    <t>24FN13144</t>
  </si>
  <si>
    <t>24FN13174</t>
  </si>
  <si>
    <t>24FN13177</t>
  </si>
  <si>
    <t>24FN13323</t>
  </si>
  <si>
    <t>24FN13740</t>
  </si>
  <si>
    <t>24FN13741</t>
  </si>
  <si>
    <t>24FN13742</t>
  </si>
  <si>
    <t>24FN13747</t>
  </si>
  <si>
    <t>24FN13748</t>
  </si>
  <si>
    <t>24FN13749</t>
  </si>
  <si>
    <t>24FN13752</t>
  </si>
  <si>
    <t>24FN13754</t>
  </si>
  <si>
    <t>24FN13756</t>
  </si>
  <si>
    <t>24FN13769</t>
  </si>
  <si>
    <t>24FN13770</t>
  </si>
  <si>
    <t>24FN13772</t>
  </si>
  <si>
    <t>24FN13773</t>
  </si>
  <si>
    <t>24FN13775</t>
  </si>
  <si>
    <t>24FN13777</t>
  </si>
  <si>
    <t>24MK8229</t>
  </si>
  <si>
    <t>24MK8541</t>
  </si>
  <si>
    <t>24MK8542</t>
  </si>
  <si>
    <t>24MK8613</t>
  </si>
  <si>
    <t>24MK8685</t>
  </si>
  <si>
    <t>24MK9240</t>
  </si>
  <si>
    <t>24MK9241</t>
  </si>
  <si>
    <t>24MK9242</t>
  </si>
  <si>
    <t>24MK9243</t>
  </si>
  <si>
    <t>24MK9244</t>
  </si>
  <si>
    <t>24MK9245</t>
  </si>
  <si>
    <t>24NQ14830</t>
  </si>
  <si>
    <t>24NQ15360</t>
  </si>
  <si>
    <t>24NQ15361</t>
  </si>
  <si>
    <t>24NQ15381</t>
  </si>
  <si>
    <t>24NQ15438</t>
  </si>
  <si>
    <t>24NQ15454</t>
  </si>
  <si>
    <t>24NQ16216</t>
  </si>
  <si>
    <t>24NQ16219</t>
  </si>
  <si>
    <t>24NQ16220</t>
  </si>
  <si>
    <t>24NQ16222</t>
  </si>
  <si>
    <t>24NQ16223</t>
  </si>
  <si>
    <t>24NQ16227</t>
  </si>
  <si>
    <t>24NQ16229</t>
  </si>
  <si>
    <t>24NQ16232</t>
  </si>
  <si>
    <t>24NQ16236</t>
  </si>
  <si>
    <t>24NQ16240</t>
  </si>
  <si>
    <t>24NQ16243</t>
  </si>
  <si>
    <t>24NQ16245</t>
  </si>
  <si>
    <t>24SW15522</t>
  </si>
  <si>
    <t>24SW15655</t>
  </si>
  <si>
    <t>24SW16240</t>
  </si>
  <si>
    <t>24SW16309</t>
  </si>
  <si>
    <t>24SW16805</t>
  </si>
  <si>
    <t>24SW17027</t>
  </si>
  <si>
    <t>24SW17060</t>
  </si>
  <si>
    <t>24SW17410</t>
  </si>
  <si>
    <t>24SW17421</t>
  </si>
  <si>
    <t>24SW17459</t>
  </si>
  <si>
    <t>24SW18041</t>
  </si>
  <si>
    <t>24SW18059</t>
  </si>
  <si>
    <t>24SW18249</t>
  </si>
  <si>
    <t>24SW18253</t>
  </si>
  <si>
    <t>24SW18814</t>
  </si>
  <si>
    <t>24SW18815</t>
  </si>
  <si>
    <t>24SW18816</t>
  </si>
  <si>
    <t>24SW18817</t>
  </si>
  <si>
    <t>24SW18849</t>
  </si>
  <si>
    <t>24SW18851</t>
  </si>
  <si>
    <t>24SW18852</t>
  </si>
  <si>
    <t>24SW18861</t>
  </si>
  <si>
    <t>24SW18864</t>
  </si>
  <si>
    <t>24SW18865</t>
  </si>
  <si>
    <t>24SW18866</t>
  </si>
  <si>
    <t>24SW18867</t>
  </si>
  <si>
    <t>24WB10265</t>
  </si>
  <si>
    <t>24WB10803</t>
  </si>
  <si>
    <t>24WB11258</t>
  </si>
  <si>
    <t>24WB11435</t>
  </si>
  <si>
    <t>24WB11441</t>
  </si>
  <si>
    <t>24WB11533</t>
  </si>
  <si>
    <t>24WB11775</t>
  </si>
  <si>
    <t>24WB11810</t>
  </si>
  <si>
    <t>24WB11816</t>
  </si>
  <si>
    <t>24WB11831</t>
  </si>
  <si>
    <t>24WB11878</t>
  </si>
  <si>
    <t>24WB12012</t>
  </si>
  <si>
    <t>24WB12388</t>
  </si>
  <si>
    <t>24WB12390</t>
  </si>
  <si>
    <t>24WB12399</t>
  </si>
  <si>
    <t>24WB12406</t>
  </si>
  <si>
    <t>24WB12410</t>
  </si>
  <si>
    <t>24WB12411</t>
  </si>
  <si>
    <t>24WB12412</t>
  </si>
  <si>
    <t>24WB12413</t>
  </si>
  <si>
    <t>24WB12414</t>
  </si>
  <si>
    <t>24WB12415</t>
  </si>
  <si>
    <t>24WB12416</t>
  </si>
  <si>
    <t>24CA13362</t>
  </si>
  <si>
    <t>24CA13369</t>
  </si>
  <si>
    <t>24CA13407</t>
  </si>
  <si>
    <t>24CA14034</t>
  </si>
  <si>
    <t>24CA14118</t>
  </si>
  <si>
    <t>24CA14752</t>
  </si>
  <si>
    <t>24CA14868</t>
  </si>
  <si>
    <t>24CA15270</t>
  </si>
  <si>
    <t>24CA15568</t>
  </si>
  <si>
    <t>24CA15569</t>
  </si>
  <si>
    <t>24CA15572</t>
  </si>
  <si>
    <t>24CA15574</t>
  </si>
  <si>
    <t>24CA15578</t>
  </si>
  <si>
    <t>24CA15579</t>
  </si>
  <si>
    <t>24CA15585</t>
  </si>
  <si>
    <t>24CA15586</t>
  </si>
  <si>
    <t>24CA15594</t>
  </si>
  <si>
    <t>24CA15597</t>
  </si>
  <si>
    <t>24CA15600</t>
  </si>
  <si>
    <t>24CA15601</t>
  </si>
  <si>
    <t>24CA15605</t>
  </si>
  <si>
    <t>24FN12743</t>
  </si>
  <si>
    <t>24FN12744</t>
  </si>
  <si>
    <t>24FN12868</t>
  </si>
  <si>
    <t>24FN13038</t>
  </si>
  <si>
    <t>24FN13042</t>
  </si>
  <si>
    <t>24FN13044</t>
  </si>
  <si>
    <t>24FN13045</t>
  </si>
  <si>
    <t>24FN13076</t>
  </si>
  <si>
    <t>24FN13166</t>
  </si>
  <si>
    <t>24FN13548</t>
  </si>
  <si>
    <t>24FN13555</t>
  </si>
  <si>
    <t>24FN13780</t>
  </si>
  <si>
    <t>24FN13781</t>
  </si>
  <si>
    <t>24FN13784</t>
  </si>
  <si>
    <t>24FN13787</t>
  </si>
  <si>
    <t>24FN13788</t>
  </si>
  <si>
    <t>24FN13789</t>
  </si>
  <si>
    <t>24FN13790</t>
  </si>
  <si>
    <t>24MK8693</t>
  </si>
  <si>
    <t>24MK8754</t>
  </si>
  <si>
    <t>24MK9247</t>
  </si>
  <si>
    <t>24MK9249</t>
  </si>
  <si>
    <t>24NQ15228</t>
  </si>
  <si>
    <t>24NQ15387</t>
  </si>
  <si>
    <t>24NQ16250</t>
  </si>
  <si>
    <t>24NQ16254</t>
  </si>
  <si>
    <t>24NQ16255</t>
  </si>
  <si>
    <t>24NQ16256</t>
  </si>
  <si>
    <t>24SW16859</t>
  </si>
  <si>
    <t>24SW17058</t>
  </si>
  <si>
    <t>24SW18019</t>
  </si>
  <si>
    <t>24SW18020</t>
  </si>
  <si>
    <t>24SW18021</t>
  </si>
  <si>
    <t>24SW18029</t>
  </si>
  <si>
    <t>24SW18030</t>
  </si>
  <si>
    <t>24SW18031</t>
  </si>
  <si>
    <t>24SW18863</t>
  </si>
  <si>
    <t>24SW18868</t>
  </si>
  <si>
    <t>24SW18875</t>
  </si>
  <si>
    <t>24SW18876</t>
  </si>
  <si>
    <t>24SW18878</t>
  </si>
  <si>
    <t>24SW18880</t>
  </si>
  <si>
    <t>24SW18882</t>
  </si>
  <si>
    <t>24SW18891</t>
  </si>
  <si>
    <t>24SW18894</t>
  </si>
  <si>
    <t>24SW18895</t>
  </si>
  <si>
    <t>24SW18913</t>
  </si>
  <si>
    <t>24WB11825</t>
  </si>
  <si>
    <t>24WB11949</t>
  </si>
  <si>
    <t>24WB12277</t>
  </si>
  <si>
    <t>24WB12403</t>
  </si>
  <si>
    <t>24WB12418</t>
  </si>
  <si>
    <t>24WB12419</t>
  </si>
  <si>
    <t>24WB12420</t>
  </si>
  <si>
    <t>24WB12421</t>
  </si>
  <si>
    <t>24WB12422</t>
  </si>
  <si>
    <t>24WB12425</t>
  </si>
  <si>
    <t>24WB12427</t>
  </si>
  <si>
    <t>24WB12428</t>
  </si>
  <si>
    <t>24WB12430</t>
  </si>
  <si>
    <t>24WB12431</t>
  </si>
  <si>
    <t>24WB12432</t>
  </si>
  <si>
    <t>24WB12433</t>
  </si>
  <si>
    <t>24WB12434</t>
  </si>
  <si>
    <t>24CA10125</t>
  </si>
  <si>
    <t>24CA12987</t>
  </si>
  <si>
    <t>24CA13035</t>
  </si>
  <si>
    <t>24CA13193</t>
  </si>
  <si>
    <t>24CA14654</t>
  </si>
  <si>
    <t>24CA14659</t>
  </si>
  <si>
    <t>24CA14678</t>
  </si>
  <si>
    <t>24CA14725</t>
  </si>
  <si>
    <t>24CA14776</t>
  </si>
  <si>
    <t>24CA14777</t>
  </si>
  <si>
    <t>24CA14846</t>
  </si>
  <si>
    <t>24CA14942</t>
  </si>
  <si>
    <t>24CA15607</t>
  </si>
  <si>
    <t>24CA15608</t>
  </si>
  <si>
    <t>24CA15631</t>
  </si>
  <si>
    <t>24CA15632</t>
  </si>
  <si>
    <t>24CA15640</t>
  </si>
  <si>
    <t>24CA15641</t>
  </si>
  <si>
    <t>24CA15642</t>
  </si>
  <si>
    <t>24CA15643</t>
  </si>
  <si>
    <t>24CA15644</t>
  </si>
  <si>
    <t>24CA15645</t>
  </si>
  <si>
    <t>24CA15646</t>
  </si>
  <si>
    <t>24CA15648</t>
  </si>
  <si>
    <t>24CA15649</t>
  </si>
  <si>
    <t>24CA15651</t>
  </si>
  <si>
    <t>24CA15652</t>
  </si>
  <si>
    <t>24CA15653</t>
  </si>
  <si>
    <t>24CA15654</t>
  </si>
  <si>
    <t>24CA15655</t>
  </si>
  <si>
    <t>24CA15656</t>
  </si>
  <si>
    <t>24FN12848</t>
  </si>
  <si>
    <t>24FN12886</t>
  </si>
  <si>
    <t>24FN12909</t>
  </si>
  <si>
    <t>24FN12963</t>
  </si>
  <si>
    <t>24FN13101</t>
  </si>
  <si>
    <t>24FN13106</t>
  </si>
  <si>
    <t>24FN13107</t>
  </si>
  <si>
    <t>24FN13794</t>
  </si>
  <si>
    <t>24FN13798</t>
  </si>
  <si>
    <t>24FN13801</t>
  </si>
  <si>
    <t>24FN13802</t>
  </si>
  <si>
    <t>24FN13803</t>
  </si>
  <si>
    <t>24FN13805</t>
  </si>
  <si>
    <t>24FN13806</t>
  </si>
  <si>
    <t>24FN13808</t>
  </si>
  <si>
    <t>24FN13812</t>
  </si>
  <si>
    <t>24MK8550</t>
  </si>
  <si>
    <t>24MK8737</t>
  </si>
  <si>
    <t>24MK8749</t>
  </si>
  <si>
    <t>24MK9254</t>
  </si>
  <si>
    <t>24MK9255</t>
  </si>
  <si>
    <t>24MK9258</t>
  </si>
  <si>
    <t>24MK9259</t>
  </si>
  <si>
    <t>24MK9260</t>
  </si>
  <si>
    <t>24MK9261</t>
  </si>
  <si>
    <t>24MK9263</t>
  </si>
  <si>
    <t>24MK9287</t>
  </si>
  <si>
    <t>24NQ15122</t>
  </si>
  <si>
    <t>24NQ15324</t>
  </si>
  <si>
    <t>24NQ15429</t>
  </si>
  <si>
    <t>24NQ15477</t>
  </si>
  <si>
    <t>24NQ16258</t>
  </si>
  <si>
    <t>24NQ16259</t>
  </si>
  <si>
    <t>24NQ16260</t>
  </si>
  <si>
    <t>24NQ16261</t>
  </si>
  <si>
    <t>24NQ16263</t>
  </si>
  <si>
    <t>24NQ16265</t>
  </si>
  <si>
    <t>24NQ16266</t>
  </si>
  <si>
    <t>24NQ16267</t>
  </si>
  <si>
    <t>24NQ16268</t>
  </si>
  <si>
    <t>24NQ16269</t>
  </si>
  <si>
    <t>24NQ16270</t>
  </si>
  <si>
    <t>24NQ16271</t>
  </si>
  <si>
    <t>24NQ16272</t>
  </si>
  <si>
    <t>24NQ16273</t>
  </si>
  <si>
    <t>24NQ16274</t>
  </si>
  <si>
    <t>24NQ16276</t>
  </si>
  <si>
    <t>24NQ16277</t>
  </si>
  <si>
    <t>24SW16235</t>
  </si>
  <si>
    <t>24SW17177</t>
  </si>
  <si>
    <t>24SW17196</t>
  </si>
  <si>
    <t>24SW17243</t>
  </si>
  <si>
    <t>24SW18843</t>
  </si>
  <si>
    <t>24SW18844</t>
  </si>
  <si>
    <t>24SW18869</t>
  </si>
  <si>
    <t>24SW18870</t>
  </si>
  <si>
    <t>24SW18871</t>
  </si>
  <si>
    <t>24SW18872</t>
  </si>
  <si>
    <t>24SW18899</t>
  </si>
  <si>
    <t>24SW18901</t>
  </si>
  <si>
    <t>24SW18905</t>
  </si>
  <si>
    <t>24SW18907</t>
  </si>
  <si>
    <t>24SW18910</t>
  </si>
  <si>
    <t>24SW18912</t>
  </si>
  <si>
    <t>24SW18914</t>
  </si>
  <si>
    <t>17/12/2024</t>
  </si>
  <si>
    <t>24SW18915</t>
  </si>
  <si>
    <t>24SW18917</t>
  </si>
  <si>
    <t>24SW18919</t>
  </si>
  <si>
    <t>24SW18921</t>
  </si>
  <si>
    <t>24SW18922</t>
  </si>
  <si>
    <t>24SW18924</t>
  </si>
  <si>
    <t>24SW18925</t>
  </si>
  <si>
    <t>24SW18926</t>
  </si>
  <si>
    <t>24SW18927</t>
  </si>
  <si>
    <t>24SW18928</t>
  </si>
  <si>
    <t>24SW18929</t>
  </si>
  <si>
    <t>24SW18930</t>
  </si>
  <si>
    <t>24SW18931</t>
  </si>
  <si>
    <t>24SW18934</t>
  </si>
  <si>
    <t>24SW18941</t>
  </si>
  <si>
    <t>24WB11412</t>
  </si>
  <si>
    <t>24WB11860</t>
  </si>
  <si>
    <t>24WB11863</t>
  </si>
  <si>
    <t>24WB11865</t>
  </si>
  <si>
    <t>24WB12435</t>
  </si>
  <si>
    <t>24WB12436</t>
  </si>
  <si>
    <t>24WB12440</t>
  </si>
  <si>
    <t>24WB12441</t>
  </si>
  <si>
    <t>24WB12442</t>
  </si>
  <si>
    <t>24WB12443</t>
  </si>
  <si>
    <t>24WB12444</t>
  </si>
  <si>
    <t>24CA12992</t>
  </si>
  <si>
    <t>24CA13399</t>
  </si>
  <si>
    <t>24CA13834</t>
  </si>
  <si>
    <t>24CA14344</t>
  </si>
  <si>
    <t>24CA14615</t>
  </si>
  <si>
    <t>24CA14616</t>
  </si>
  <si>
    <t>24CA14729</t>
  </si>
  <si>
    <t>24CA14746</t>
  </si>
  <si>
    <t>24CA14843</t>
  </si>
  <si>
    <t>24CA15657</t>
  </si>
  <si>
    <t>24CA15660</t>
  </si>
  <si>
    <t>24CA15661</t>
  </si>
  <si>
    <t>24CA15667</t>
  </si>
  <si>
    <t>24CA15676</t>
  </si>
  <si>
    <t>24CA15678</t>
  </si>
  <si>
    <t>24CA15680</t>
  </si>
  <si>
    <t>24CA15681</t>
  </si>
  <si>
    <t>24CA15686</t>
  </si>
  <si>
    <t>24CA15688</t>
  </si>
  <si>
    <t>24CA15696</t>
  </si>
  <si>
    <t>24CA15697</t>
  </si>
  <si>
    <t>24CA15699</t>
  </si>
  <si>
    <t>24CA15703</t>
  </si>
  <si>
    <t>24CA15705</t>
  </si>
  <si>
    <t>24CA15706</t>
  </si>
  <si>
    <t>24CA15707</t>
  </si>
  <si>
    <t>24CA15709</t>
  </si>
  <si>
    <t>24CA15710</t>
  </si>
  <si>
    <t>24CA15711</t>
  </si>
  <si>
    <t>24CA15713</t>
  </si>
  <si>
    <t>24CA15714</t>
  </si>
  <si>
    <t>24CA15715</t>
  </si>
  <si>
    <t>24CA15716</t>
  </si>
  <si>
    <t>24CA15718</t>
  </si>
  <si>
    <t>24CA15719</t>
  </si>
  <si>
    <t>24CA15723</t>
  </si>
  <si>
    <t>24FN12595</t>
  </si>
  <si>
    <t>24FN12643</t>
  </si>
  <si>
    <t>24FN12969</t>
  </si>
  <si>
    <t>24FN12971</t>
  </si>
  <si>
    <t>24FN13110</t>
  </si>
  <si>
    <t>24FN13112</t>
  </si>
  <si>
    <t>24FN13115</t>
  </si>
  <si>
    <t>24FN13164</t>
  </si>
  <si>
    <t>24FN13822</t>
  </si>
  <si>
    <t>24FN13833</t>
  </si>
  <si>
    <t>24FN13835</t>
  </si>
  <si>
    <t>24FN13842</t>
  </si>
  <si>
    <t>24FN13854</t>
  </si>
  <si>
    <t>24FN13856</t>
  </si>
  <si>
    <t>24FN13863</t>
  </si>
  <si>
    <t>24FN13871</t>
  </si>
  <si>
    <t>24FN13873</t>
  </si>
  <si>
    <t>24FN13875</t>
  </si>
  <si>
    <t>24MK8524</t>
  </si>
  <si>
    <t>24MK8551</t>
  </si>
  <si>
    <t>24MK8845</t>
  </si>
  <si>
    <t>24MK8849</t>
  </si>
  <si>
    <t>24MK8916</t>
  </si>
  <si>
    <t>24MK9265</t>
  </si>
  <si>
    <t>24MK9269</t>
  </si>
  <si>
    <t>24MK9273</t>
  </si>
  <si>
    <t>24MK9274</t>
  </si>
  <si>
    <t>24MK9275</t>
  </si>
  <si>
    <t>24MK9286</t>
  </si>
  <si>
    <t>24MK9288</t>
  </si>
  <si>
    <t>24MK9291</t>
  </si>
  <si>
    <t>24NQ14651</t>
  </si>
  <si>
    <t>24NQ14664</t>
  </si>
  <si>
    <t>24NQ15223</t>
  </si>
  <si>
    <t>24NQ15428</t>
  </si>
  <si>
    <t>24NQ16280</t>
  </si>
  <si>
    <t>24NQ16292</t>
  </si>
  <si>
    <t>24NQ16305</t>
  </si>
  <si>
    <t>24NQ16306</t>
  </si>
  <si>
    <t>24NQ16318</t>
  </si>
  <si>
    <t>24NQ16324</t>
  </si>
  <si>
    <t>24NQ16333</t>
  </si>
  <si>
    <t>24NQ16335</t>
  </si>
  <si>
    <t>24NQ16337</t>
  </si>
  <si>
    <t>24NQ16338</t>
  </si>
  <si>
    <t>24NQ16339</t>
  </si>
  <si>
    <t>24NQ16340</t>
  </si>
  <si>
    <t>24NQ16342</t>
  </si>
  <si>
    <t>24NQ16343</t>
  </si>
  <si>
    <t>24NQ16347</t>
  </si>
  <si>
    <t>24NQ16348</t>
  </si>
  <si>
    <t>24NQ16349</t>
  </si>
  <si>
    <t>24NQ16352</t>
  </si>
  <si>
    <t>24NQ16353</t>
  </si>
  <si>
    <t>24NQ16354</t>
  </si>
  <si>
    <t>24NQ16356</t>
  </si>
  <si>
    <t>24NQ16357</t>
  </si>
  <si>
    <t>24NQ16359</t>
  </si>
  <si>
    <t>24SW15347</t>
  </si>
  <si>
    <t>24SW15384</t>
  </si>
  <si>
    <t>24SW15780</t>
  </si>
  <si>
    <t>24SW17077</t>
  </si>
  <si>
    <t>24SW17210</t>
  </si>
  <si>
    <t>24SW17431</t>
  </si>
  <si>
    <t>24SW17540</t>
  </si>
  <si>
    <t>24SW17972</t>
  </si>
  <si>
    <t>24SW18060</t>
  </si>
  <si>
    <t>24SW18920</t>
  </si>
  <si>
    <t>24SW18935</t>
  </si>
  <si>
    <t>24SW18939</t>
  </si>
  <si>
    <t>24SW18942</t>
  </si>
  <si>
    <t>24SW18946</t>
  </si>
  <si>
    <t>24SW18947</t>
  </si>
  <si>
    <t>24SW18950</t>
  </si>
  <si>
    <t>24SW18951</t>
  </si>
  <si>
    <t>24SW18955</t>
  </si>
  <si>
    <t>24SW18957</t>
  </si>
  <si>
    <t>24SW18962</t>
  </si>
  <si>
    <t>24SW18963</t>
  </si>
  <si>
    <t>24SW18964</t>
  </si>
  <si>
    <t>24SW18965</t>
  </si>
  <si>
    <t>24SW18975</t>
  </si>
  <si>
    <t>24SW18976</t>
  </si>
  <si>
    <t>24SW18979</t>
  </si>
  <si>
    <t>24SW18989</t>
  </si>
  <si>
    <t>24SW19003</t>
  </si>
  <si>
    <t>24SW19004</t>
  </si>
  <si>
    <t>24SW19005</t>
  </si>
  <si>
    <t>24SW19006</t>
  </si>
  <si>
    <t>24SW19007</t>
  </si>
  <si>
    <t>24SW19008</t>
  </si>
  <si>
    <t>24SW19009</t>
  </si>
  <si>
    <t>24SW19010</t>
  </si>
  <si>
    <t>24SW19011</t>
  </si>
  <si>
    <t>24SW19012</t>
  </si>
  <si>
    <t>24SW19013</t>
  </si>
  <si>
    <t>24SW19014</t>
  </si>
  <si>
    <t>24SW19015</t>
  </si>
  <si>
    <t>24SW19016</t>
  </si>
  <si>
    <t>24SW19017</t>
  </si>
  <si>
    <t>24SW19018</t>
  </si>
  <si>
    <t>24SW19020</t>
  </si>
  <si>
    <t>24SW19021</t>
  </si>
  <si>
    <t>24SW19022</t>
  </si>
  <si>
    <t>24SW19023</t>
  </si>
  <si>
    <t>24SW19027</t>
  </si>
  <si>
    <t>24SW19034</t>
  </si>
  <si>
    <t>24SW19065</t>
  </si>
  <si>
    <t>24SW19095</t>
  </si>
  <si>
    <t>24WB10808</t>
  </si>
  <si>
    <t>24WB11109</t>
  </si>
  <si>
    <t>24WB11768</t>
  </si>
  <si>
    <t>24WB11864</t>
  </si>
  <si>
    <t>24WB11872</t>
  </si>
  <si>
    <t>24WB11876</t>
  </si>
  <si>
    <t>24WB11901</t>
  </si>
  <si>
    <t>24WB12449</t>
  </si>
  <si>
    <t>24WB12452</t>
  </si>
  <si>
    <t>24WB12454</t>
  </si>
  <si>
    <t>24WB12455</t>
  </si>
  <si>
    <t>24WB12457</t>
  </si>
  <si>
    <t>24WB12460</t>
  </si>
  <si>
    <t>24WB12464</t>
  </si>
  <si>
    <t>24WB12465</t>
  </si>
  <si>
    <t>24WB12466</t>
  </si>
  <si>
    <t>24WB12471</t>
  </si>
  <si>
    <t>24WB12482</t>
  </si>
  <si>
    <t>24WB12485</t>
  </si>
  <si>
    <t>24WB12488</t>
  </si>
  <si>
    <t>24WB12490</t>
  </si>
  <si>
    <t>24WB12492</t>
  </si>
  <si>
    <t>24WB12493</t>
  </si>
  <si>
    <t>24WB12494</t>
  </si>
  <si>
    <t>24WB12495</t>
  </si>
  <si>
    <t>24WB12497</t>
  </si>
  <si>
    <t>24WB12499</t>
  </si>
  <si>
    <t>24WB12500</t>
  </si>
  <si>
    <t>24WB12503</t>
  </si>
  <si>
    <t>24WB12506</t>
  </si>
  <si>
    <t>24WB12519</t>
  </si>
  <si>
    <t>24WB12542</t>
  </si>
  <si>
    <t>25SW0584</t>
  </si>
  <si>
    <t>24CA10136</t>
  </si>
  <si>
    <t>24CA10137</t>
  </si>
  <si>
    <t>24CA13150</t>
  </si>
  <si>
    <t>24CA13213</t>
  </si>
  <si>
    <t>24CA13357</t>
  </si>
  <si>
    <t>24CA14001</t>
  </si>
  <si>
    <t>24CA14066</t>
  </si>
  <si>
    <t>24CA14129</t>
  </si>
  <si>
    <t>24CA14349</t>
  </si>
  <si>
    <t>24CA14350</t>
  </si>
  <si>
    <t>24CA14588</t>
  </si>
  <si>
    <t>24CA14719</t>
  </si>
  <si>
    <t>24CA14908</t>
  </si>
  <si>
    <t>24CA14996</t>
  </si>
  <si>
    <t>24CA15665</t>
  </si>
  <si>
    <t>24CA15720</t>
  </si>
  <si>
    <t>24CA15721</t>
  </si>
  <si>
    <t>24CA15732</t>
  </si>
  <si>
    <t>24CA15746</t>
  </si>
  <si>
    <t>24CA15747</t>
  </si>
  <si>
    <t>24CA15749</t>
  </si>
  <si>
    <t>24CA15750</t>
  </si>
  <si>
    <t>24CA15752</t>
  </si>
  <si>
    <t>24CA15753</t>
  </si>
  <si>
    <t>24CA15762</t>
  </si>
  <si>
    <t>24CA15770</t>
  </si>
  <si>
    <t>24CA15787</t>
  </si>
  <si>
    <t>24CA15793</t>
  </si>
  <si>
    <t>24FN11842</t>
  </si>
  <si>
    <t>24FN12202</t>
  </si>
  <si>
    <t>24FN12448</t>
  </si>
  <si>
    <t>24FN12464</t>
  </si>
  <si>
    <t>24FN12495</t>
  </si>
  <si>
    <t>24FN12583</t>
  </si>
  <si>
    <t>24FN12687</t>
  </si>
  <si>
    <t>24FN12973</t>
  </si>
  <si>
    <t>24FN12976</t>
  </si>
  <si>
    <t>24FN13108</t>
  </si>
  <si>
    <t>24FN13118</t>
  </si>
  <si>
    <t>24FN13119</t>
  </si>
  <si>
    <t>24FN13120</t>
  </si>
  <si>
    <t>24FN13145</t>
  </si>
  <si>
    <t>24FN13181</t>
  </si>
  <si>
    <t>24FN13874</t>
  </si>
  <si>
    <t>24FN13884</t>
  </si>
  <si>
    <t>24FN13887</t>
  </si>
  <si>
    <t>24FN13935</t>
  </si>
  <si>
    <t>24FN13937</t>
  </si>
  <si>
    <t>24FN13938</t>
  </si>
  <si>
    <t>24MK8038</t>
  </si>
  <si>
    <t>24MK8102</t>
  </si>
  <si>
    <t>24MK8133</t>
  </si>
  <si>
    <t>24MK8552</t>
  </si>
  <si>
    <t>24MK8553</t>
  </si>
  <si>
    <t>24MK8555</t>
  </si>
  <si>
    <t>24MK8572</t>
  </si>
  <si>
    <t>24MK8647</t>
  </si>
  <si>
    <t>24MK8751</t>
  </si>
  <si>
    <t>24MK8836</t>
  </si>
  <si>
    <t>24MK8839</t>
  </si>
  <si>
    <t>24MK8843</t>
  </si>
  <si>
    <t>24MK8844</t>
  </si>
  <si>
    <t>24MK8851</t>
  </si>
  <si>
    <t>24MK8869</t>
  </si>
  <si>
    <t>24MK9295</t>
  </si>
  <si>
    <t>24MK9303</t>
  </si>
  <si>
    <t>24MK9305</t>
  </si>
  <si>
    <t>24MK9306</t>
  </si>
  <si>
    <t>24MK9311</t>
  </si>
  <si>
    <t>24MK9315</t>
  </si>
  <si>
    <t>24MK9318</t>
  </si>
  <si>
    <t>24MK9320</t>
  </si>
  <si>
    <t>24MK9321</t>
  </si>
  <si>
    <t>24NQ13864</t>
  </si>
  <si>
    <t>24NQ14985</t>
  </si>
  <si>
    <t>24NQ15164</t>
  </si>
  <si>
    <t>24NQ15297</t>
  </si>
  <si>
    <t>24NQ15300</t>
  </si>
  <si>
    <t>24NQ15391</t>
  </si>
  <si>
    <t>24NQ15394</t>
  </si>
  <si>
    <t>24NQ15439</t>
  </si>
  <si>
    <t>24NQ15466</t>
  </si>
  <si>
    <t>24NQ15468</t>
  </si>
  <si>
    <t>24NQ15470</t>
  </si>
  <si>
    <t>24NQ15471</t>
  </si>
  <si>
    <t>24NQ16405</t>
  </si>
  <si>
    <t>24NQ16407</t>
  </si>
  <si>
    <t>24NQ16411</t>
  </si>
  <si>
    <t>24NQ16412</t>
  </si>
  <si>
    <t>24NQ16414</t>
  </si>
  <si>
    <t>24NQ16416</t>
  </si>
  <si>
    <t>24NQ16417</t>
  </si>
  <si>
    <t>24NQ16419</t>
  </si>
  <si>
    <t>24NQ16421</t>
  </si>
  <si>
    <t>24NQ16423</t>
  </si>
  <si>
    <t>24SW15824</t>
  </si>
  <si>
    <t>24SW16040</t>
  </si>
  <si>
    <t>24SW17062</t>
  </si>
  <si>
    <t>24SW17407</t>
  </si>
  <si>
    <t>24SW17450</t>
  </si>
  <si>
    <t>24SW18088</t>
  </si>
  <si>
    <t>24SW18382</t>
  </si>
  <si>
    <t>24SW18651</t>
  </si>
  <si>
    <t>24SW18918</t>
  </si>
  <si>
    <t>24SW18944</t>
  </si>
  <si>
    <t>24SW19024</t>
  </si>
  <si>
    <t>24SW19026</t>
  </si>
  <si>
    <t>24SW19029</t>
  </si>
  <si>
    <t>24SW19031</t>
  </si>
  <si>
    <t>24SW19044</t>
  </si>
  <si>
    <t>24SW19045</t>
  </si>
  <si>
    <t>24SW19046</t>
  </si>
  <si>
    <t>24SW19048</t>
  </si>
  <si>
    <t>24SW19049</t>
  </si>
  <si>
    <t>24SW19051</t>
  </si>
  <si>
    <t>24SW19052</t>
  </si>
  <si>
    <t>24SW19055</t>
  </si>
  <si>
    <t>24SW19056</t>
  </si>
  <si>
    <t>24SW19062</t>
  </si>
  <si>
    <t>24SW19064</t>
  </si>
  <si>
    <t>24SW19067</t>
  </si>
  <si>
    <t>24SW19069</t>
  </si>
  <si>
    <t>24SW19070</t>
  </si>
  <si>
    <t>24SW19071</t>
  </si>
  <si>
    <t>24SW19074</t>
  </si>
  <si>
    <t>24SW19078</t>
  </si>
  <si>
    <t>24SW19079</t>
  </si>
  <si>
    <t>24SW19080</t>
  </si>
  <si>
    <t>24SW19083</t>
  </si>
  <si>
    <t>24SW19085</t>
  </si>
  <si>
    <t>24SW19086</t>
  </si>
  <si>
    <t>24SW19108</t>
  </si>
  <si>
    <t>24SW19112</t>
  </si>
  <si>
    <t>24WB10884</t>
  </si>
  <si>
    <t>24WB11173</t>
  </si>
  <si>
    <t>24WB11174</t>
  </si>
  <si>
    <t>24WB11886</t>
  </si>
  <si>
    <t>24WB11899</t>
  </si>
  <si>
    <t>24WB11900</t>
  </si>
  <si>
    <t>24WB11902</t>
  </si>
  <si>
    <t>24WB12502</t>
  </si>
  <si>
    <t>24WB12508</t>
  </si>
  <si>
    <t>24WB12511</t>
  </si>
  <si>
    <t>24WB12515</t>
  </si>
  <si>
    <t>24WB12517</t>
  </si>
  <si>
    <t>24WB12518</t>
  </si>
  <si>
    <t>24WB12521</t>
  </si>
  <si>
    <t>24WB12523</t>
  </si>
  <si>
    <t>24WB12526</t>
  </si>
  <si>
    <t>24WB12530</t>
  </si>
  <si>
    <t>24WB12531</t>
  </si>
  <si>
    <t>24WB12535</t>
  </si>
  <si>
    <t>24WB12536</t>
  </si>
  <si>
    <t>24WB12539</t>
  </si>
  <si>
    <t>24WB12540</t>
  </si>
  <si>
    <t>24WB12541</t>
  </si>
  <si>
    <t>24WB12544</t>
  </si>
  <si>
    <t>24WB12547</t>
  </si>
  <si>
    <t>24WB12549</t>
  </si>
  <si>
    <t>24WB12550</t>
  </si>
  <si>
    <t>24WB12616</t>
  </si>
  <si>
    <t>24CA13675</t>
  </si>
  <si>
    <t>24CA13866</t>
  </si>
  <si>
    <t>24CA14167</t>
  </si>
  <si>
    <t>24CA14346</t>
  </si>
  <si>
    <t>24CA14637</t>
  </si>
  <si>
    <t>24CA14733</t>
  </si>
  <si>
    <t>24CA14747</t>
  </si>
  <si>
    <t>24CA14783</t>
  </si>
  <si>
    <t>24CA14784</t>
  </si>
  <si>
    <t>24CA14794</t>
  </si>
  <si>
    <t>24CA14833</t>
  </si>
  <si>
    <t>24CA15666</t>
  </si>
  <si>
    <t>24CA15771</t>
  </si>
  <si>
    <t>24CA15774</t>
  </si>
  <si>
    <t>24CA15777</t>
  </si>
  <si>
    <t>24CA15778</t>
  </si>
  <si>
    <t>24CA15783</t>
  </si>
  <si>
    <t>24CA15801</t>
  </si>
  <si>
    <t>24CA15809</t>
  </si>
  <si>
    <t>24CA15816</t>
  </si>
  <si>
    <t>24CA15819</t>
  </si>
  <si>
    <t>24CA15825</t>
  </si>
  <si>
    <t>24CA15830</t>
  </si>
  <si>
    <t>24CA15834</t>
  </si>
  <si>
    <t>24CA15835</t>
  </si>
  <si>
    <t>24CA15836</t>
  </si>
  <si>
    <t>24CA15837</t>
  </si>
  <si>
    <t>24CA15838</t>
  </si>
  <si>
    <t>24CA15839</t>
  </si>
  <si>
    <t>24CA15842</t>
  </si>
  <si>
    <t>24CA15843</t>
  </si>
  <si>
    <t>24CA15844</t>
  </si>
  <si>
    <t>24CA15845</t>
  </si>
  <si>
    <t>24CA15846</t>
  </si>
  <si>
    <t>24CA15847</t>
  </si>
  <si>
    <t>24CA15869</t>
  </si>
  <si>
    <t>24FN11578</t>
  </si>
  <si>
    <t>24FN12203</t>
  </si>
  <si>
    <t>24FN12597</t>
  </si>
  <si>
    <t>24FN12689</t>
  </si>
  <si>
    <t>24FN12863</t>
  </si>
  <si>
    <t>24FN12977</t>
  </si>
  <si>
    <t>24FN13027</t>
  </si>
  <si>
    <t>24FN13031</t>
  </si>
  <si>
    <t>24FN13032</t>
  </si>
  <si>
    <t>24FN13035</t>
  </si>
  <si>
    <t>24FN13051</t>
  </si>
  <si>
    <t>24FN13116</t>
  </si>
  <si>
    <t>24FN13121</t>
  </si>
  <si>
    <t>24FN13141</t>
  </si>
  <si>
    <t>24FN13175</t>
  </si>
  <si>
    <t>24FN13189</t>
  </si>
  <si>
    <t>24FN13301</t>
  </si>
  <si>
    <t>24FN13941</t>
  </si>
  <si>
    <t>24FN13953</t>
  </si>
  <si>
    <t>24FN13963</t>
  </si>
  <si>
    <t>24FN13967</t>
  </si>
  <si>
    <t>24FN13968</t>
  </si>
  <si>
    <t>24FN13976</t>
  </si>
  <si>
    <t>24FN13979</t>
  </si>
  <si>
    <t>24FN13985</t>
  </si>
  <si>
    <t>24FN13987</t>
  </si>
  <si>
    <t>24FN13988</t>
  </si>
  <si>
    <t>24FN13989</t>
  </si>
  <si>
    <t>24FN13990</t>
  </si>
  <si>
    <t>24FN13991</t>
  </si>
  <si>
    <t>24FN13995</t>
  </si>
  <si>
    <t>24FN13996</t>
  </si>
  <si>
    <t>24FN13997</t>
  </si>
  <si>
    <t>24FN14071</t>
  </si>
  <si>
    <t>24FN14221</t>
  </si>
  <si>
    <t>24MK7966</t>
  </si>
  <si>
    <t>24MK8650</t>
  </si>
  <si>
    <t>24MK8793</t>
  </si>
  <si>
    <t>24MK8847</t>
  </si>
  <si>
    <t>24MK8880</t>
  </si>
  <si>
    <t>24MK8915</t>
  </si>
  <si>
    <t>24MK8917</t>
  </si>
  <si>
    <t>24MK9323</t>
  </si>
  <si>
    <t>24MK9325</t>
  </si>
  <si>
    <t>24MK9335</t>
  </si>
  <si>
    <t>24MK9337</t>
  </si>
  <si>
    <t>24MK9346</t>
  </si>
  <si>
    <t>24MK9352</t>
  </si>
  <si>
    <t>24MK9353</t>
  </si>
  <si>
    <t>24MK9354</t>
  </si>
  <si>
    <t>24MK9355</t>
  </si>
  <si>
    <t>24MK9356</t>
  </si>
  <si>
    <t>24MK9358</t>
  </si>
  <si>
    <t>24MK9362</t>
  </si>
  <si>
    <t>24MK9365</t>
  </si>
  <si>
    <t>24MK9368</t>
  </si>
  <si>
    <t>24MK9374</t>
  </si>
  <si>
    <t>24MK9375</t>
  </si>
  <si>
    <t>24MK9376</t>
  </si>
  <si>
    <t>24MK9379</t>
  </si>
  <si>
    <t>24MK9380</t>
  </si>
  <si>
    <t>24NQ14001</t>
  </si>
  <si>
    <t>24NQ14935</t>
  </si>
  <si>
    <t>24NQ15118</t>
  </si>
  <si>
    <t>24NQ15154</t>
  </si>
  <si>
    <t>24NQ15235</t>
  </si>
  <si>
    <t>24NQ15613</t>
  </si>
  <si>
    <t>24NQ15672</t>
  </si>
  <si>
    <t>24NQ16116</t>
  </si>
  <si>
    <t>24NQ16118</t>
  </si>
  <si>
    <t>24NQ16446</t>
  </si>
  <si>
    <t>24NQ16447</t>
  </si>
  <si>
    <t>24NQ16448</t>
  </si>
  <si>
    <t>24NQ16454</t>
  </si>
  <si>
    <t>24NQ16461</t>
  </si>
  <si>
    <t>24NQ16464</t>
  </si>
  <si>
    <t>24NQ16467</t>
  </si>
  <si>
    <t>24NQ16471</t>
  </si>
  <si>
    <t>24NQ16472</t>
  </si>
  <si>
    <t>24NQ16476</t>
  </si>
  <si>
    <t>24NQ16477</t>
  </si>
  <si>
    <t>24NQ16479</t>
  </si>
  <si>
    <t>24NQ16485</t>
  </si>
  <si>
    <t>24NQ16487</t>
  </si>
  <si>
    <t>24NQ16488</t>
  </si>
  <si>
    <t>24NQ16490</t>
  </si>
  <si>
    <t>24NQ16518</t>
  </si>
  <si>
    <t>24SW16037</t>
  </si>
  <si>
    <t>24SW17517</t>
  </si>
  <si>
    <t>24SW17974</t>
  </si>
  <si>
    <t>24SW18293</t>
  </si>
  <si>
    <t>24SW19073</t>
  </si>
  <si>
    <t>24SW19090</t>
  </si>
  <si>
    <t>24SW19101</t>
  </si>
  <si>
    <t>24SW19106</t>
  </si>
  <si>
    <t>24SW19109</t>
  </si>
  <si>
    <t>24SW19110</t>
  </si>
  <si>
    <t>24SW19119</t>
  </si>
  <si>
    <t>24SW19121</t>
  </si>
  <si>
    <t>24SW19123</t>
  </si>
  <si>
    <t>24SW19125</t>
  </si>
  <si>
    <t>24SW19127</t>
  </si>
  <si>
    <t>24SW19129</t>
  </si>
  <si>
    <t>24SW19130</t>
  </si>
  <si>
    <t>24SW19133</t>
  </si>
  <si>
    <t>24SW19135</t>
  </si>
  <si>
    <t>24SW19136</t>
  </si>
  <si>
    <t>24SW19139</t>
  </si>
  <si>
    <t>24SW19142</t>
  </si>
  <si>
    <t>24SW19143</t>
  </si>
  <si>
    <t>24SW19144</t>
  </si>
  <si>
    <t>24SW19145</t>
  </si>
  <si>
    <t>24WB11390</t>
  </si>
  <si>
    <t>24WB11401</t>
  </si>
  <si>
    <t>24WB11402</t>
  </si>
  <si>
    <t>24WB11404</t>
  </si>
  <si>
    <t>24WB11544</t>
  </si>
  <si>
    <t>24WB11879</t>
  </si>
  <si>
    <t>24WB12546</t>
  </si>
  <si>
    <t>24WB12548</t>
  </si>
  <si>
    <t>24WB12551</t>
  </si>
  <si>
    <t>24WB12556</t>
  </si>
  <si>
    <t>24WB12561</t>
  </si>
  <si>
    <t>24WB12562</t>
  </si>
  <si>
    <t>24WB12564</t>
  </si>
  <si>
    <t>24WB12574</t>
  </si>
  <si>
    <t>24WB12578</t>
  </si>
  <si>
    <t>24WB12579</t>
  </si>
  <si>
    <t>24WB12580</t>
  </si>
  <si>
    <t>24WB9830</t>
  </si>
  <si>
    <t>24CA10143</t>
  </si>
  <si>
    <t>24CA13662</t>
  </si>
  <si>
    <t>24CA13741</t>
  </si>
  <si>
    <t>24CA14133</t>
  </si>
  <si>
    <t>24CA14141</t>
  </si>
  <si>
    <t>24CA14304</t>
  </si>
  <si>
    <t>24CA14332</t>
  </si>
  <si>
    <t>24CA14731</t>
  </si>
  <si>
    <t>24CA14782</t>
  </si>
  <si>
    <t>24CA15067</t>
  </si>
  <si>
    <t>24CA15325</t>
  </si>
  <si>
    <t>24CA15331</t>
  </si>
  <si>
    <t>24CA15849</t>
  </si>
  <si>
    <t>24CA15850</t>
  </si>
  <si>
    <t>24CA15853</t>
  </si>
  <si>
    <t>24CA15868</t>
  </si>
  <si>
    <t>24CA15873</t>
  </si>
  <si>
    <t>24CA15876</t>
  </si>
  <si>
    <t>24CA15914</t>
  </si>
  <si>
    <t>24CA15916</t>
  </si>
  <si>
    <t>24CA15917</t>
  </si>
  <si>
    <t>24CA15923</t>
  </si>
  <si>
    <t>24CA15924</t>
  </si>
  <si>
    <t>24CA15931</t>
  </si>
  <si>
    <t>24CA15932</t>
  </si>
  <si>
    <t>24CA15934</t>
  </si>
  <si>
    <t>24CA15935</t>
  </si>
  <si>
    <t>24CA15936</t>
  </si>
  <si>
    <t>24CA15937</t>
  </si>
  <si>
    <t>24CA15942</t>
  </si>
  <si>
    <t>24CA16009</t>
  </si>
  <si>
    <t>24FN11648</t>
  </si>
  <si>
    <t>24FN12717</t>
  </si>
  <si>
    <t>24FN12723</t>
  </si>
  <si>
    <t>24FN12861</t>
  </si>
  <si>
    <t>24FN12864</t>
  </si>
  <si>
    <t>24FN12865</t>
  </si>
  <si>
    <t>24FN12986</t>
  </si>
  <si>
    <t>24FN13060</t>
  </si>
  <si>
    <t>24FN13126</t>
  </si>
  <si>
    <t>24FN13142</t>
  </si>
  <si>
    <t>24FN13143</t>
  </si>
  <si>
    <t>24FN13193</t>
  </si>
  <si>
    <t>24FN13286</t>
  </si>
  <si>
    <t>24FN13299</t>
  </si>
  <si>
    <t>24FN13321</t>
  </si>
  <si>
    <t>24FN13692</t>
  </si>
  <si>
    <t>24FN13998</t>
  </si>
  <si>
    <t>24FN13999</t>
  </si>
  <si>
    <t>24FN14001</t>
  </si>
  <si>
    <t>24FN14003</t>
  </si>
  <si>
    <t>24FN14007</t>
  </si>
  <si>
    <t>24FN14009</t>
  </si>
  <si>
    <t>24FN14011</t>
  </si>
  <si>
    <t>24FN14012</t>
  </si>
  <si>
    <t>24FN14046</t>
  </si>
  <si>
    <t>24FN14051</t>
  </si>
  <si>
    <t>24FN14057</t>
  </si>
  <si>
    <t>24FN14058</t>
  </si>
  <si>
    <t>24FN14065</t>
  </si>
  <si>
    <t>24FN14067</t>
  </si>
  <si>
    <t>24FN14080</t>
  </si>
  <si>
    <t>24FN14084</t>
  </si>
  <si>
    <t>24FN14087</t>
  </si>
  <si>
    <t>24FN14093</t>
  </si>
  <si>
    <t>24FN14097</t>
  </si>
  <si>
    <t>24FN14099</t>
  </si>
  <si>
    <t>24FN14103</t>
  </si>
  <si>
    <t>24FN14104</t>
  </si>
  <si>
    <t>24FN14107</t>
  </si>
  <si>
    <t>24FN14110</t>
  </si>
  <si>
    <t>24FN14113</t>
  </si>
  <si>
    <t>24FN14117</t>
  </si>
  <si>
    <t>24FN14119</t>
  </si>
  <si>
    <t>24FN14120</t>
  </si>
  <si>
    <t>24FN14122</t>
  </si>
  <si>
    <t>24FN14125</t>
  </si>
  <si>
    <t>24FN14127</t>
  </si>
  <si>
    <t>24FN14128</t>
  </si>
  <si>
    <t>24FN14130</t>
  </si>
  <si>
    <t>24FN14132</t>
  </si>
  <si>
    <t>24FN14135</t>
  </si>
  <si>
    <t>24FN14137</t>
  </si>
  <si>
    <t>24FN14139</t>
  </si>
  <si>
    <t>24FN14140</t>
  </si>
  <si>
    <t>24FN14141</t>
  </si>
  <si>
    <t>24FN14147</t>
  </si>
  <si>
    <t>24FN14152</t>
  </si>
  <si>
    <t>24FN14154</t>
  </si>
  <si>
    <t>24FN14155</t>
  </si>
  <si>
    <t>24FN14156</t>
  </si>
  <si>
    <t>24FN14158</t>
  </si>
  <si>
    <t>24FN14161</t>
  </si>
  <si>
    <t>24FN14162</t>
  </si>
  <si>
    <t>24FN14163</t>
  </si>
  <si>
    <t>24FN14165</t>
  </si>
  <si>
    <t>24FN14169</t>
  </si>
  <si>
    <t>24FN14170</t>
  </si>
  <si>
    <t>24FN14171</t>
  </si>
  <si>
    <t>24FN14173</t>
  </si>
  <si>
    <t>24FN14174</t>
  </si>
  <si>
    <t>24FN14175</t>
  </si>
  <si>
    <t>24FN14176</t>
  </si>
  <si>
    <t>24FN14177</t>
  </si>
  <si>
    <t>24FN14179</t>
  </si>
  <si>
    <t>24FN14180</t>
  </si>
  <si>
    <t>24FN14181</t>
  </si>
  <si>
    <t>24FN14182</t>
  </si>
  <si>
    <t>24FN14184</t>
  </si>
  <si>
    <t>24FN14188</t>
  </si>
  <si>
    <t>24FN14189</t>
  </si>
  <si>
    <t>24FN14190</t>
  </si>
  <si>
    <t>24FN14191</t>
  </si>
  <si>
    <t>24FN14193</t>
  </si>
  <si>
    <t>24FN14194</t>
  </si>
  <si>
    <t>24FN14200</t>
  </si>
  <si>
    <t>24FN14202</t>
  </si>
  <si>
    <t>24FN14203</t>
  </si>
  <si>
    <t>24FN14205</t>
  </si>
  <si>
    <t>24FN14206</t>
  </si>
  <si>
    <t>24FN14210</t>
  </si>
  <si>
    <t>24FN14211</t>
  </si>
  <si>
    <t>24FN14212</t>
  </si>
  <si>
    <t>24FN14213</t>
  </si>
  <si>
    <t>24FN14214</t>
  </si>
  <si>
    <t>24FN14219</t>
  </si>
  <si>
    <t>24FN14220</t>
  </si>
  <si>
    <t>24FN14235</t>
  </si>
  <si>
    <t>24FN14250</t>
  </si>
  <si>
    <t>24MK8054</t>
  </si>
  <si>
    <t>24MK8874</t>
  </si>
  <si>
    <t>24MK8883</t>
  </si>
  <si>
    <t>24MK8993</t>
  </si>
  <si>
    <t>24MK9382</t>
  </si>
  <si>
    <t>24MK9383</t>
  </si>
  <si>
    <t>24MK9389</t>
  </si>
  <si>
    <t>24MK9390</t>
  </si>
  <si>
    <t>24MK9392</t>
  </si>
  <si>
    <t>24MK9400</t>
  </si>
  <si>
    <t>24MK9401</t>
  </si>
  <si>
    <t>24MK9402</t>
  </si>
  <si>
    <t>24MK9404</t>
  </si>
  <si>
    <t>24MK9405</t>
  </si>
  <si>
    <t>24MK9408</t>
  </si>
  <si>
    <t>24MK9412</t>
  </si>
  <si>
    <t>24MK9417</t>
  </si>
  <si>
    <t>24MK9418</t>
  </si>
  <si>
    <t>24MK9420</t>
  </si>
  <si>
    <t>24MK9422</t>
  </si>
  <si>
    <t>24MK9425</t>
  </si>
  <si>
    <t>24MK9427</t>
  </si>
  <si>
    <t>24NQ14708</t>
  </si>
  <si>
    <t>24NQ14919</t>
  </si>
  <si>
    <t>24NQ15144</t>
  </si>
  <si>
    <t>24NQ15264</t>
  </si>
  <si>
    <t>24NQ15389</t>
  </si>
  <si>
    <t>24NQ15403</t>
  </si>
  <si>
    <t>24NQ15473</t>
  </si>
  <si>
    <t>24NQ15474</t>
  </si>
  <si>
    <t>24NQ15499</t>
  </si>
  <si>
    <t>24NQ15773</t>
  </si>
  <si>
    <t>24NQ16503</t>
  </si>
  <si>
    <t>24NQ16508</t>
  </si>
  <si>
    <t>24NQ16513</t>
  </si>
  <si>
    <t>24NQ16514</t>
  </si>
  <si>
    <t>24NQ16515</t>
  </si>
  <si>
    <t>24NQ16517</t>
  </si>
  <si>
    <t>24NQ16524</t>
  </si>
  <si>
    <t>24NQ16527</t>
  </si>
  <si>
    <t>24NQ16529</t>
  </si>
  <si>
    <t>24NQ16530</t>
  </si>
  <si>
    <t>24NQ16534</t>
  </si>
  <si>
    <t>24NQ16536</t>
  </si>
  <si>
    <t>24NQ16542</t>
  </si>
  <si>
    <t>24NQ16546</t>
  </si>
  <si>
    <t>24NQ16548</t>
  </si>
  <si>
    <t>24NQ16553</t>
  </si>
  <si>
    <t>24NQ16555</t>
  </si>
  <si>
    <t>24NQ16556</t>
  </si>
  <si>
    <t>24NQ16559</t>
  </si>
  <si>
    <t>24NQ16561</t>
  </si>
  <si>
    <t>24NQ16564</t>
  </si>
  <si>
    <t>24NQ16569</t>
  </si>
  <si>
    <t>24NQ16570</t>
  </si>
  <si>
    <t>24NQ16574</t>
  </si>
  <si>
    <t>24NQ16578</t>
  </si>
  <si>
    <t>24NQ16580</t>
  </si>
  <si>
    <t>24NQ16585</t>
  </si>
  <si>
    <t>24NQ16589</t>
  </si>
  <si>
    <t>24NQ16591</t>
  </si>
  <si>
    <t>24NQ16592</t>
  </si>
  <si>
    <t>24NQ16596</t>
  </si>
  <si>
    <t>24NQ16597</t>
  </si>
  <si>
    <t>24NQ16598</t>
  </si>
  <si>
    <t>24NQ16599</t>
  </si>
  <si>
    <t>24NQ16600</t>
  </si>
  <si>
    <t>24NQ16601</t>
  </si>
  <si>
    <t>24NQ16603</t>
  </si>
  <si>
    <t>24NQ16604</t>
  </si>
  <si>
    <t>24NQ16605</t>
  </si>
  <si>
    <t>24NQ16608</t>
  </si>
  <si>
    <t>24NQ16609</t>
  </si>
  <si>
    <t>24NQ16613</t>
  </si>
  <si>
    <t>24NQ16622</t>
  </si>
  <si>
    <t>24NQ16632</t>
  </si>
  <si>
    <t>24NQ16638</t>
  </si>
  <si>
    <t>24NQ16646</t>
  </si>
  <si>
    <t>24NQ16648</t>
  </si>
  <si>
    <t>24SW14137</t>
  </si>
  <si>
    <t>24SW14984</t>
  </si>
  <si>
    <t>24SW16319</t>
  </si>
  <si>
    <t>24SW17409</t>
  </si>
  <si>
    <t>24SW17539</t>
  </si>
  <si>
    <t>24SW17564</t>
  </si>
  <si>
    <t>24SW17965</t>
  </si>
  <si>
    <t>24SW17988</t>
  </si>
  <si>
    <t>24SW18028</t>
  </si>
  <si>
    <t>24SW18344</t>
  </si>
  <si>
    <t>24SW18346</t>
  </si>
  <si>
    <t>24SW19058</t>
  </si>
  <si>
    <t>24SW19147</t>
  </si>
  <si>
    <t>24SW19155</t>
  </si>
  <si>
    <t>24SW19156</t>
  </si>
  <si>
    <t>24SW19157</t>
  </si>
  <si>
    <t>24SW19164</t>
  </si>
  <si>
    <t>24SW19168</t>
  </si>
  <si>
    <t>24SW19169</t>
  </si>
  <si>
    <t>24SW19170</t>
  </si>
  <si>
    <t>24SW19171</t>
  </si>
  <si>
    <t>24SW19181</t>
  </si>
  <si>
    <t>24SW19183</t>
  </si>
  <si>
    <t>24SW19185</t>
  </si>
  <si>
    <t>24SW19197</t>
  </si>
  <si>
    <t>24WB10373</t>
  </si>
  <si>
    <t>24WB10756</t>
  </si>
  <si>
    <t>24WB11358</t>
  </si>
  <si>
    <t>24WB11388</t>
  </si>
  <si>
    <t>24WB11405</t>
  </si>
  <si>
    <t>24WB11406</t>
  </si>
  <si>
    <t>24WB11407</t>
  </si>
  <si>
    <t>24WB11903</t>
  </si>
  <si>
    <t>24WB11952</t>
  </si>
  <si>
    <t>24WB12032</t>
  </si>
  <si>
    <t>24WB12035</t>
  </si>
  <si>
    <t>24WB12302</t>
  </si>
  <si>
    <t>24WB12582</t>
  </si>
  <si>
    <t>24WB12587</t>
  </si>
  <si>
    <t>24WB12592</t>
  </si>
  <si>
    <t>24WB12593</t>
  </si>
  <si>
    <t>24WB12600</t>
  </si>
  <si>
    <t>24WB12609</t>
  </si>
  <si>
    <t>24CA11004</t>
  </si>
  <si>
    <t>24CA13043</t>
  </si>
  <si>
    <t>24CA13410</t>
  </si>
  <si>
    <t>24CA13416</t>
  </si>
  <si>
    <t>24CA14143</t>
  </si>
  <si>
    <t>24CA14594</t>
  </si>
  <si>
    <t>24CA14779</t>
  </si>
  <si>
    <t>24CA14857</t>
  </si>
  <si>
    <t>24CA14899</t>
  </si>
  <si>
    <t>24CA14910</t>
  </si>
  <si>
    <t>24CA15026</t>
  </si>
  <si>
    <t>24CA15059</t>
  </si>
  <si>
    <t>24CA15293</t>
  </si>
  <si>
    <t>24CA15495</t>
  </si>
  <si>
    <t>24CA15953</t>
  </si>
  <si>
    <t>24CA15961</t>
  </si>
  <si>
    <t>24CA15962</t>
  </si>
  <si>
    <t>24CA15966</t>
  </si>
  <si>
    <t>24CA15967</t>
  </si>
  <si>
    <t>24CA15969</t>
  </si>
  <si>
    <t>24CA15970</t>
  </si>
  <si>
    <t>24CA15989</t>
  </si>
  <si>
    <t>24CA15991</t>
  </si>
  <si>
    <t>24CA15993</t>
  </si>
  <si>
    <t>24CA15994</t>
  </si>
  <si>
    <t>24CA16004</t>
  </si>
  <si>
    <t>24CA16007</t>
  </si>
  <si>
    <t>24CA16008</t>
  </si>
  <si>
    <t>24CA16023</t>
  </si>
  <si>
    <t>24CA16031</t>
  </si>
  <si>
    <t>24CA16033</t>
  </si>
  <si>
    <t>24CA16034</t>
  </si>
  <si>
    <t>24CA16035</t>
  </si>
  <si>
    <t>24CA16037</t>
  </si>
  <si>
    <t>24CA16038</t>
  </si>
  <si>
    <t>24CA16039</t>
  </si>
  <si>
    <t>24CA16040</t>
  </si>
  <si>
    <t>24CA16041</t>
  </si>
  <si>
    <t>24CA16042</t>
  </si>
  <si>
    <t>24CA16044</t>
  </si>
  <si>
    <t>24CA16048</t>
  </si>
  <si>
    <t>14/12/2024</t>
  </si>
  <si>
    <t>24CA16050</t>
  </si>
  <si>
    <t>24CA16052</t>
  </si>
  <si>
    <t>24CA16057</t>
  </si>
  <si>
    <t>24CA16069</t>
  </si>
  <si>
    <t>24FN12591</t>
  </si>
  <si>
    <t>24FN12841</t>
  </si>
  <si>
    <t>24FN12842</t>
  </si>
  <si>
    <t>24FN12845</t>
  </si>
  <si>
    <t>24FN13050</t>
  </si>
  <si>
    <t>24FN13088</t>
  </si>
  <si>
    <t>24FN13102</t>
  </si>
  <si>
    <t>24FN13151</t>
  </si>
  <si>
    <t>24FN13176</t>
  </si>
  <si>
    <t>24FN13407</t>
  </si>
  <si>
    <t>24FN14201</t>
  </si>
  <si>
    <t>24FN14218</t>
  </si>
  <si>
    <t>24FN14225</t>
  </si>
  <si>
    <t>24FN14231</t>
  </si>
  <si>
    <t>24FN14234</t>
  </si>
  <si>
    <t>24FN14236</t>
  </si>
  <si>
    <t>24FN14240</t>
  </si>
  <si>
    <t>24FN14242</t>
  </si>
  <si>
    <t>24FN14243</t>
  </si>
  <si>
    <t>24FN14244</t>
  </si>
  <si>
    <t>24FN14245</t>
  </si>
  <si>
    <t>24FN14246</t>
  </si>
  <si>
    <t>24FN14247</t>
  </si>
  <si>
    <t>24FN14248</t>
  </si>
  <si>
    <t>24FN14249</t>
  </si>
  <si>
    <t>24FN14251</t>
  </si>
  <si>
    <t>24FN14252</t>
  </si>
  <si>
    <t>24FN14253</t>
  </si>
  <si>
    <t>24FN14254</t>
  </si>
  <si>
    <t>24FN14255</t>
  </si>
  <si>
    <t>24FN14256</t>
  </si>
  <si>
    <t>24FN14258</t>
  </si>
  <si>
    <t>24FN14260</t>
  </si>
  <si>
    <t>24FN14265</t>
  </si>
  <si>
    <t>24FN14267</t>
  </si>
  <si>
    <t>24FN14268</t>
  </si>
  <si>
    <t>24FN14269</t>
  </si>
  <si>
    <t>24FN14271</t>
  </si>
  <si>
    <t>24FN14273</t>
  </si>
  <si>
    <t>24FN14274</t>
  </si>
  <si>
    <t>24FN14275</t>
  </si>
  <si>
    <t>24FN14277</t>
  </si>
  <si>
    <t>24FN14280</t>
  </si>
  <si>
    <t>24FN14285</t>
  </si>
  <si>
    <t>24FN14288</t>
  </si>
  <si>
    <t>24FN14289</t>
  </si>
  <si>
    <t>24FN14291</t>
  </si>
  <si>
    <t>24FN14293</t>
  </si>
  <si>
    <t>24FN14294</t>
  </si>
  <si>
    <t>24FN14295</t>
  </si>
  <si>
    <t>24FN14296</t>
  </si>
  <si>
    <t>24FN14297</t>
  </si>
  <si>
    <t>24FN14298</t>
  </si>
  <si>
    <t>24FN14299</t>
  </si>
  <si>
    <t>24FN14300</t>
  </si>
  <si>
    <t>24FN14301</t>
  </si>
  <si>
    <t>24FN14302</t>
  </si>
  <si>
    <t>24FN14303</t>
  </si>
  <si>
    <t>24FN14304</t>
  </si>
  <si>
    <t>24FN14305</t>
  </si>
  <si>
    <t>24FN14306</t>
  </si>
  <si>
    <t>24FN14309</t>
  </si>
  <si>
    <t>24FN14310</t>
  </si>
  <si>
    <t>24FN14312</t>
  </si>
  <si>
    <t>24FN14324</t>
  </si>
  <si>
    <t>24MK8267</t>
  </si>
  <si>
    <t>24MK8926</t>
  </si>
  <si>
    <t>24MK8978</t>
  </si>
  <si>
    <t>24MK9310</t>
  </si>
  <si>
    <t>24MK9428</t>
  </si>
  <si>
    <t>24MK9433</t>
  </si>
  <si>
    <t>24MK9434</t>
  </si>
  <si>
    <t>24MK9446</t>
  </si>
  <si>
    <t>24MK9455</t>
  </si>
  <si>
    <t>24MK9456</t>
  </si>
  <si>
    <t>24MK9458</t>
  </si>
  <si>
    <t>24MK9461</t>
  </si>
  <si>
    <t>24MK9462</t>
  </si>
  <si>
    <t>24NQ15279</t>
  </si>
  <si>
    <t>24NQ15395</t>
  </si>
  <si>
    <t>24NQ15457</t>
  </si>
  <si>
    <t>24NQ15545</t>
  </si>
  <si>
    <t>24NQ15610</t>
  </si>
  <si>
    <t>24NQ15685</t>
  </si>
  <si>
    <t>24NQ16068</t>
  </si>
  <si>
    <t>24NQ16612</t>
  </si>
  <si>
    <t>24NQ16615</t>
  </si>
  <si>
    <t>24NQ16616</t>
  </si>
  <si>
    <t>24NQ16617</t>
  </si>
  <si>
    <t>24NQ16624</t>
  </si>
  <si>
    <t>24NQ16628</t>
  </si>
  <si>
    <t>24NQ16630</t>
  </si>
  <si>
    <t>24NQ16634</t>
  </si>
  <si>
    <t>24NQ16640</t>
  </si>
  <si>
    <t>24NQ16642</t>
  </si>
  <si>
    <t>24NQ16644</t>
  </si>
  <si>
    <t>24NQ16645</t>
  </si>
  <si>
    <t>24NQ16647</t>
  </si>
  <si>
    <t>24NQ16649</t>
  </si>
  <si>
    <t>24NQ16651</t>
  </si>
  <si>
    <t>24NQ16653</t>
  </si>
  <si>
    <t>24NQ16656</t>
  </si>
  <si>
    <t>24NQ16657</t>
  </si>
  <si>
    <t>24NQ16659</t>
  </si>
  <si>
    <t>24NQ16661</t>
  </si>
  <si>
    <t>24NQ16663</t>
  </si>
  <si>
    <t>24NQ16664</t>
  </si>
  <si>
    <t>24NQ16665</t>
  </si>
  <si>
    <t>24NQ16667</t>
  </si>
  <si>
    <t>24NQ16668</t>
  </si>
  <si>
    <t>24NQ16669</t>
  </si>
  <si>
    <t>24NQ16670</t>
  </si>
  <si>
    <t>24NQ16672</t>
  </si>
  <si>
    <t>24NQ16676</t>
  </si>
  <si>
    <t>24NQ16677</t>
  </si>
  <si>
    <t>24NQ16680</t>
  </si>
  <si>
    <t>24NQ16682</t>
  </si>
  <si>
    <t>24NQ16684</t>
  </si>
  <si>
    <t>24NQ16685</t>
  </si>
  <si>
    <t>24NQ16686</t>
  </si>
  <si>
    <t>24NQ16696</t>
  </si>
  <si>
    <t>24NQ16698</t>
  </si>
  <si>
    <t>24SW14328</t>
  </si>
  <si>
    <t>24SW16038</t>
  </si>
  <si>
    <t>24SW17552</t>
  </si>
  <si>
    <t>24SW18024</t>
  </si>
  <si>
    <t>24SW18073</t>
  </si>
  <si>
    <t>24SW18120</t>
  </si>
  <si>
    <t>24SW18138</t>
  </si>
  <si>
    <t>24SW18376</t>
  </si>
  <si>
    <t>24SW18390</t>
  </si>
  <si>
    <t>24SW18391</t>
  </si>
  <si>
    <t>24SW18405</t>
  </si>
  <si>
    <t>24SW19166</t>
  </si>
  <si>
    <t>24SW19167</t>
  </si>
  <si>
    <t>24SW19180</t>
  </si>
  <si>
    <t>24SW19198</t>
  </si>
  <si>
    <t>24SW19207</t>
  </si>
  <si>
    <t>24SW19209</t>
  </si>
  <si>
    <t>24SW19212</t>
  </si>
  <si>
    <t>24SW19214</t>
  </si>
  <si>
    <t>24SW19215</t>
  </si>
  <si>
    <t>24SW19217</t>
  </si>
  <si>
    <t>24SW19229</t>
  </si>
  <si>
    <t>24SW19231</t>
  </si>
  <si>
    <t>24SW19232</t>
  </si>
  <si>
    <t>24SW19233</t>
  </si>
  <si>
    <t>24SW19237</t>
  </si>
  <si>
    <t>24SW19238</t>
  </si>
  <si>
    <t>24SW19239</t>
  </si>
  <si>
    <t>24SW19243</t>
  </si>
  <si>
    <t>24SW19244</t>
  </si>
  <si>
    <t>24SW19245</t>
  </si>
  <si>
    <t>24SW19246</t>
  </si>
  <si>
    <t>24SW19254</t>
  </si>
  <si>
    <t>24WB11199</t>
  </si>
  <si>
    <t>24WB11834</t>
  </si>
  <si>
    <t>24WB11905</t>
  </si>
  <si>
    <t>24WB11906</t>
  </si>
  <si>
    <t>24WB12080</t>
  </si>
  <si>
    <t>24WB12364</t>
  </si>
  <si>
    <t>24WB12623</t>
  </si>
  <si>
    <t>24WB12629</t>
  </si>
  <si>
    <t>24WB12630</t>
  </si>
  <si>
    <t>24WB12643</t>
  </si>
  <si>
    <t>24WB12644</t>
  </si>
  <si>
    <t>24WB12648</t>
  </si>
  <si>
    <t>24WB12649</t>
  </si>
  <si>
    <t>24WB12650</t>
  </si>
  <si>
    <t>24WB12651</t>
  </si>
  <si>
    <t>24WB12653</t>
  </si>
  <si>
    <t>24WB12654</t>
  </si>
  <si>
    <t>24CA13145</t>
  </si>
  <si>
    <t>24CA13737</t>
  </si>
  <si>
    <t>24CA13740</t>
  </si>
  <si>
    <t>24CA14971</t>
  </si>
  <si>
    <t>24CA14972</t>
  </si>
  <si>
    <t>24CA15794</t>
  </si>
  <si>
    <t>24CA15992</t>
  </si>
  <si>
    <t>24CA16049</t>
  </si>
  <si>
    <t>24CA16051</t>
  </si>
  <si>
    <t>24CA16053</t>
  </si>
  <si>
    <t>24CA16054</t>
  </si>
  <si>
    <t>24CA16056</t>
  </si>
  <si>
    <t>24CA16058</t>
  </si>
  <si>
    <t>24CA16059</t>
  </si>
  <si>
    <t>24CA16061</t>
  </si>
  <si>
    <t>24CA16062</t>
  </si>
  <si>
    <t>24CA16064</t>
  </si>
  <si>
    <t>24CA16065</t>
  </si>
  <si>
    <t>24CA16066</t>
  </si>
  <si>
    <t>24CA16068</t>
  </si>
  <si>
    <t>24CA16070</t>
  </si>
  <si>
    <t>24CA16072</t>
  </si>
  <si>
    <t>24CA16077</t>
  </si>
  <si>
    <t>15/12/2024</t>
  </si>
  <si>
    <t>24FN11887</t>
  </si>
  <si>
    <t>24FN12859</t>
  </si>
  <si>
    <t>24FN13146</t>
  </si>
  <si>
    <t>24FN13147</t>
  </si>
  <si>
    <t>24FN13225</t>
  </si>
  <si>
    <t>24FN13226</t>
  </si>
  <si>
    <t>24FN13434</t>
  </si>
  <si>
    <t>24FN14314</t>
  </si>
  <si>
    <t>24FN14315</t>
  </si>
  <si>
    <t>24FN14318</t>
  </si>
  <si>
    <t>24FN14319</t>
  </si>
  <si>
    <t>24FN14320</t>
  </si>
  <si>
    <t>24FN14322</t>
  </si>
  <si>
    <t>24FN14323</t>
  </si>
  <si>
    <t>24FN14325</t>
  </si>
  <si>
    <t>24FN14327</t>
  </si>
  <si>
    <t>24FN14328</t>
  </si>
  <si>
    <t>24FN14330</t>
  </si>
  <si>
    <t>24FN14336</t>
  </si>
  <si>
    <t>24FN14337</t>
  </si>
  <si>
    <t>24FN14340</t>
  </si>
  <si>
    <t>24FN14341</t>
  </si>
  <si>
    <t>24FN14344</t>
  </si>
  <si>
    <t>24FN14345</t>
  </si>
  <si>
    <t>24FN14346</t>
  </si>
  <si>
    <t>24FN14347</t>
  </si>
  <si>
    <t>24FN14348</t>
  </si>
  <si>
    <t>24FN14349</t>
  </si>
  <si>
    <t>24FN14350</t>
  </si>
  <si>
    <t>24FN14351</t>
  </si>
  <si>
    <t>24FN14352</t>
  </si>
  <si>
    <t>24FN14353</t>
  </si>
  <si>
    <t>24FN14354</t>
  </si>
  <si>
    <t>24FN14355</t>
  </si>
  <si>
    <t>24MK9082</t>
  </si>
  <si>
    <t>24MK9463</t>
  </si>
  <si>
    <t>24MK9464</t>
  </si>
  <si>
    <t>24MK9465</t>
  </si>
  <si>
    <t>24MK9467</t>
  </si>
  <si>
    <t>24MK9469</t>
  </si>
  <si>
    <t>24MK9471</t>
  </si>
  <si>
    <t>24MK9473</t>
  </si>
  <si>
    <t>24MK9474</t>
  </si>
  <si>
    <t>24MK9475</t>
  </si>
  <si>
    <t>24MK9476</t>
  </si>
  <si>
    <t>24MK9477</t>
  </si>
  <si>
    <t>24MK9480</t>
  </si>
  <si>
    <t>24MK9482</t>
  </si>
  <si>
    <t>24NQ15155</t>
  </si>
  <si>
    <t>24NQ15284</t>
  </si>
  <si>
    <t>24NQ15862</t>
  </si>
  <si>
    <t>24NQ16695</t>
  </si>
  <si>
    <t>24NQ16699</t>
  </si>
  <si>
    <t>24NQ16701</t>
  </si>
  <si>
    <t>24NQ16702</t>
  </si>
  <si>
    <t>24NQ16703</t>
  </si>
  <si>
    <t>24NQ16704</t>
  </si>
  <si>
    <t>24NQ16705</t>
  </si>
  <si>
    <t>24NQ16706</t>
  </si>
  <si>
    <t>24NQ16707</t>
  </si>
  <si>
    <t>24NQ16708</t>
  </si>
  <si>
    <t>24NQ16709</t>
  </si>
  <si>
    <t>24NQ16710</t>
  </si>
  <si>
    <t>24NQ16712</t>
  </si>
  <si>
    <t>24NQ16713</t>
  </si>
  <si>
    <t>24NQ16715</t>
  </si>
  <si>
    <t>24SW14919</t>
  </si>
  <si>
    <t>24SW19192</t>
  </si>
  <si>
    <t>24SW19249</t>
  </si>
  <si>
    <t>24SW19251</t>
  </si>
  <si>
    <t>24SW19252</t>
  </si>
  <si>
    <t>24SW19253</t>
  </si>
  <si>
    <t>24SW19255</t>
  </si>
  <si>
    <t>24SW19256</t>
  </si>
  <si>
    <t>24SW19258</t>
  </si>
  <si>
    <t>24SW19259</t>
  </si>
  <si>
    <t>24SW19260</t>
  </si>
  <si>
    <t>24SW19263</t>
  </si>
  <si>
    <t>24SW19267</t>
  </si>
  <si>
    <t>24SW19271</t>
  </si>
  <si>
    <t>24SW19274</t>
  </si>
  <si>
    <t>24SW19275</t>
  </si>
  <si>
    <t>24SW19277</t>
  </si>
  <si>
    <t>24SW19278</t>
  </si>
  <si>
    <t>24SW19279</t>
  </si>
  <si>
    <t>24SW19281</t>
  </si>
  <si>
    <t>24SW19284</t>
  </si>
  <si>
    <t>24WB11392</t>
  </si>
  <si>
    <t>24WB11970</t>
  </si>
  <si>
    <t>24WB12026</t>
  </si>
  <si>
    <t>24WB12657</t>
  </si>
  <si>
    <t>24WB12658</t>
  </si>
  <si>
    <t>24WB12659</t>
  </si>
  <si>
    <t>24WB12660</t>
  </si>
  <si>
    <t>24WB12661</t>
  </si>
  <si>
    <t>24WB12662</t>
  </si>
  <si>
    <t>24WB12664</t>
  </si>
  <si>
    <t>24WB12665</t>
  </si>
  <si>
    <t>24WB12666</t>
  </si>
  <si>
    <t>24WB12668</t>
  </si>
  <si>
    <t>24WB12669</t>
  </si>
  <si>
    <t>24WB12671</t>
  </si>
  <si>
    <t>24WB12672</t>
  </si>
  <si>
    <t>24WB12673</t>
  </si>
  <si>
    <t>24WB12674</t>
  </si>
  <si>
    <t>24CA11521</t>
  </si>
  <si>
    <t>24CA14037</t>
  </si>
  <si>
    <t>24CA14973</t>
  </si>
  <si>
    <t>24CA14974</t>
  </si>
  <si>
    <t>24CA15854</t>
  </si>
  <si>
    <t>24CA16080</t>
  </si>
  <si>
    <t>24CA16083</t>
  </si>
  <si>
    <t>24CA16087</t>
  </si>
  <si>
    <t>24CA16090</t>
  </si>
  <si>
    <t>24CA16094</t>
  </si>
  <si>
    <t>24CA16096</t>
  </si>
  <si>
    <t>24CA16097</t>
  </si>
  <si>
    <t>24CA16098</t>
  </si>
  <si>
    <t>24CA16099</t>
  </si>
  <si>
    <t>24CA16108</t>
  </si>
  <si>
    <t>24CA16109</t>
  </si>
  <si>
    <t>24CA16110</t>
  </si>
  <si>
    <t>24CA16111</t>
  </si>
  <si>
    <t>24CA16112</t>
  </si>
  <si>
    <t>24CA16113</t>
  </si>
  <si>
    <t>24CA16114</t>
  </si>
  <si>
    <t>16/12/2024</t>
  </si>
  <si>
    <t>24CA16115</t>
  </si>
  <si>
    <t>24CA16117</t>
  </si>
  <si>
    <t>24CA16118</t>
  </si>
  <si>
    <t>24CA16119</t>
  </si>
  <si>
    <t>24FN12490</t>
  </si>
  <si>
    <t>24FN12869</t>
  </si>
  <si>
    <t>24FN12874</t>
  </si>
  <si>
    <t>24FN13170</t>
  </si>
  <si>
    <t>24FN13171</t>
  </si>
  <si>
    <t>24FN13230</t>
  </si>
  <si>
    <t>24FN13366</t>
  </si>
  <si>
    <t>24FN13368</t>
  </si>
  <si>
    <t>24FN13452</t>
  </si>
  <si>
    <t>24FN14357</t>
  </si>
  <si>
    <t>24FN14359</t>
  </si>
  <si>
    <t>24FN14360</t>
  </si>
  <si>
    <t>24FN14361</t>
  </si>
  <si>
    <t>24FN14362</t>
  </si>
  <si>
    <t>24FN14363</t>
  </si>
  <si>
    <t>24FN14367</t>
  </si>
  <si>
    <t>24FN14370</t>
  </si>
  <si>
    <t>24FN14373</t>
  </si>
  <si>
    <t>24FN14375</t>
  </si>
  <si>
    <t>24FN14376</t>
  </si>
  <si>
    <t>24FN14378</t>
  </si>
  <si>
    <t>24FN14416</t>
  </si>
  <si>
    <t>24MK8346</t>
  </si>
  <si>
    <t>24MK9017</t>
  </si>
  <si>
    <t>24MK9083</t>
  </si>
  <si>
    <t>24MK9085</t>
  </si>
  <si>
    <t>24MK9091</t>
  </si>
  <si>
    <t>24MK9210</t>
  </si>
  <si>
    <t>24MK9478</t>
  </si>
  <si>
    <t>24MK9479</t>
  </si>
  <si>
    <t>24MK9481</t>
  </si>
  <si>
    <t>24MK9483</t>
  </si>
  <si>
    <t>24MK9484</t>
  </si>
  <si>
    <t>24MK9486</t>
  </si>
  <si>
    <t>24MK9489</t>
  </si>
  <si>
    <t>24MK9491</t>
  </si>
  <si>
    <t>24MK9492</t>
  </si>
  <si>
    <t>24NQ14717</t>
  </si>
  <si>
    <t>24NQ14718</t>
  </si>
  <si>
    <t>24NQ15219</t>
  </si>
  <si>
    <t>24NQ15293</t>
  </si>
  <si>
    <t>24NQ15423</t>
  </si>
  <si>
    <t>24NQ16717</t>
  </si>
  <si>
    <t>24NQ16718</t>
  </si>
  <si>
    <t>24NQ16720</t>
  </si>
  <si>
    <t>24NQ16722</t>
  </si>
  <si>
    <t>24NQ16723</t>
  </si>
  <si>
    <t>24NQ16724</t>
  </si>
  <si>
    <t>27/12/2024</t>
  </si>
  <si>
    <t>24NQ16728</t>
  </si>
  <si>
    <t>24NQ16733</t>
  </si>
  <si>
    <t>24NQ16735</t>
  </si>
  <si>
    <t>24NQ16736</t>
  </si>
  <si>
    <t>24NQ16737</t>
  </si>
  <si>
    <t>24NQ16738</t>
  </si>
  <si>
    <t>24NQ16740</t>
  </si>
  <si>
    <t>24NQ16741</t>
  </si>
  <si>
    <t>24NQ16742</t>
  </si>
  <si>
    <t>24NQ16743</t>
  </si>
  <si>
    <t>24NQ16745</t>
  </si>
  <si>
    <t>24NQ16746</t>
  </si>
  <si>
    <t>24NQ16747</t>
  </si>
  <si>
    <t>24NQ16748</t>
  </si>
  <si>
    <t>24NQ16749</t>
  </si>
  <si>
    <t>24NQ16750</t>
  </si>
  <si>
    <t>24SW15411</t>
  </si>
  <si>
    <t>24SW18937</t>
  </si>
  <si>
    <t>24SW18945</t>
  </si>
  <si>
    <t>24SW19204</t>
  </si>
  <si>
    <t>24SW19283</t>
  </si>
  <si>
    <t>24SW19285</t>
  </si>
  <si>
    <t>24SW19286</t>
  </si>
  <si>
    <t>24SW19287</t>
  </si>
  <si>
    <t>24SW19288</t>
  </si>
  <si>
    <t>24SW19289</t>
  </si>
  <si>
    <t>24SW19290</t>
  </si>
  <si>
    <t>24SW19291</t>
  </si>
  <si>
    <t>24SW19292</t>
  </si>
  <si>
    <t>24SW19294</t>
  </si>
  <si>
    <t>24SW19295</t>
  </si>
  <si>
    <t>24SW19296</t>
  </si>
  <si>
    <t>24SW19297</t>
  </si>
  <si>
    <t>24SW19298</t>
  </si>
  <si>
    <t>24SW19299</t>
  </si>
  <si>
    <t>24SW19300</t>
  </si>
  <si>
    <t>24SW19302</t>
  </si>
  <si>
    <t>24SW19303</t>
  </si>
  <si>
    <t>24SW19305</t>
  </si>
  <si>
    <t>24WB10669</t>
  </si>
  <si>
    <t>24WB10670</t>
  </si>
  <si>
    <t>24WB11937</t>
  </si>
  <si>
    <t>24WB12273</t>
  </si>
  <si>
    <t>24WB12677</t>
  </si>
  <si>
    <t>24WB12678</t>
  </si>
  <si>
    <t>24WB12680</t>
  </si>
  <si>
    <t>24WB12681</t>
  </si>
  <si>
    <t>24WB12682</t>
  </si>
  <si>
    <t>24CA13833</t>
  </si>
  <si>
    <t>24CA15327</t>
  </si>
  <si>
    <t>24CA15526</t>
  </si>
  <si>
    <t>24CA16120</t>
  </si>
  <si>
    <t>24CA16123</t>
  </si>
  <si>
    <t>24CA16130</t>
  </si>
  <si>
    <t>24CA16139</t>
  </si>
  <si>
    <t>24CA16140</t>
  </si>
  <si>
    <t>24CA16141</t>
  </si>
  <si>
    <t>24CA16142</t>
  </si>
  <si>
    <t>24CA16143</t>
  </si>
  <si>
    <t>24CA16153</t>
  </si>
  <si>
    <t>24CA16159</t>
  </si>
  <si>
    <t>24CA16160</t>
  </si>
  <si>
    <t>24CA16162</t>
  </si>
  <si>
    <t>24CA16163</t>
  </si>
  <si>
    <t>24CA16166</t>
  </si>
  <si>
    <t>24CA16169</t>
  </si>
  <si>
    <t>24CA16170</t>
  </si>
  <si>
    <t>24CA16171</t>
  </si>
  <si>
    <t>24CA16175</t>
  </si>
  <si>
    <t>24CA16176</t>
  </si>
  <si>
    <t>24CA16178</t>
  </si>
  <si>
    <t>24CA16179</t>
  </si>
  <si>
    <t>24CA16180</t>
  </si>
  <si>
    <t>24CA16182</t>
  </si>
  <si>
    <t>24CA16183</t>
  </si>
  <si>
    <t>24CA16184</t>
  </si>
  <si>
    <t>24CA16186</t>
  </si>
  <si>
    <t>24CA16187</t>
  </si>
  <si>
    <t>24CA16193</t>
  </si>
  <si>
    <t>24CA16231</t>
  </si>
  <si>
    <t>24CA16283</t>
  </si>
  <si>
    <t>24FN12768</t>
  </si>
  <si>
    <t>24FN13241</t>
  </si>
  <si>
    <t>24FN13242</t>
  </si>
  <si>
    <t>24FN13441</t>
  </si>
  <si>
    <t>24FN13444</t>
  </si>
  <si>
    <t>24FN14379</t>
  </si>
  <si>
    <t>24FN14382</t>
  </si>
  <si>
    <t>24FN14383</t>
  </si>
  <si>
    <t>24FN14389</t>
  </si>
  <si>
    <t>24FN14396</t>
  </si>
  <si>
    <t>24FN14402</t>
  </si>
  <si>
    <t>24FN14403</t>
  </si>
  <si>
    <t>24FN14408</t>
  </si>
  <si>
    <t>24FN14412</t>
  </si>
  <si>
    <t>24FN14413</t>
  </si>
  <si>
    <t>24FN14417</t>
  </si>
  <si>
    <t>24FN14418</t>
  </si>
  <si>
    <t>24FN14421</t>
  </si>
  <si>
    <t>24FN14422</t>
  </si>
  <si>
    <t>24FN14424</t>
  </si>
  <si>
    <t>24FN14431</t>
  </si>
  <si>
    <t>24FN14432</t>
  </si>
  <si>
    <t>24FN14433</t>
  </si>
  <si>
    <t>24FN14434</t>
  </si>
  <si>
    <t>24FN14453</t>
  </si>
  <si>
    <t>24MK8712</t>
  </si>
  <si>
    <t>24MK8716</t>
  </si>
  <si>
    <t>24MK8717</t>
  </si>
  <si>
    <t>24MK9493</t>
  </si>
  <si>
    <t>24MK9496</t>
  </si>
  <si>
    <t>24MK9499</t>
  </si>
  <si>
    <t>24MK9500</t>
  </si>
  <si>
    <t>24MK9520</t>
  </si>
  <si>
    <t>24MK9525</t>
  </si>
  <si>
    <t>24MK9526</t>
  </si>
  <si>
    <t>24MK9527</t>
  </si>
  <si>
    <t>24MK9528</t>
  </si>
  <si>
    <t>24MK9532</t>
  </si>
  <si>
    <t>24MK9534</t>
  </si>
  <si>
    <t>24MK9535</t>
  </si>
  <si>
    <t>24MK9556</t>
  </si>
  <si>
    <t>24MK9709</t>
  </si>
  <si>
    <t>24NQ14769</t>
  </si>
  <si>
    <t>24NQ15159</t>
  </si>
  <si>
    <t>24NQ15407</t>
  </si>
  <si>
    <t>24NQ15687</t>
  </si>
  <si>
    <t>24NQ15689</t>
  </si>
  <si>
    <t>24NQ15690</t>
  </si>
  <si>
    <t>24NQ16758</t>
  </si>
  <si>
    <t>24NQ16761</t>
  </si>
  <si>
    <t>24NQ16763</t>
  </si>
  <si>
    <t>24NQ16767</t>
  </si>
  <si>
    <t>24NQ16768</t>
  </si>
  <si>
    <t>24NQ16770</t>
  </si>
  <si>
    <t>24NQ16771</t>
  </si>
  <si>
    <t>24NQ16772</t>
  </si>
  <si>
    <t>24NQ16773</t>
  </si>
  <si>
    <t>24NQ16779</t>
  </si>
  <si>
    <t>24NQ16780</t>
  </si>
  <si>
    <t>24NQ16781</t>
  </si>
  <si>
    <t>24NQ16785</t>
  </si>
  <si>
    <t>24NQ16786</t>
  </si>
  <si>
    <t>24NQ16787</t>
  </si>
  <si>
    <t>24NQ16790</t>
  </si>
  <si>
    <t>24NQ16791</t>
  </si>
  <si>
    <t>24NQ16794</t>
  </si>
  <si>
    <t>24NQ16796</t>
  </si>
  <si>
    <t>24NQ16797</t>
  </si>
  <si>
    <t>24NQ16798</t>
  </si>
  <si>
    <t>24NQ16802</t>
  </si>
  <si>
    <t>24NQ16805</t>
  </si>
  <si>
    <t>24NQ16806</t>
  </si>
  <si>
    <t>24NQ16807</t>
  </si>
  <si>
    <t>24NQ16808</t>
  </si>
  <si>
    <t>24NQ16811</t>
  </si>
  <si>
    <t>24NQ16816</t>
  </si>
  <si>
    <t>24NQ16825</t>
  </si>
  <si>
    <t>24NQ16840</t>
  </si>
  <si>
    <t>24SW18022</t>
  </si>
  <si>
    <t>18/12/2024</t>
  </si>
  <si>
    <t>24SW18114</t>
  </si>
  <si>
    <t>24SW18118</t>
  </si>
  <si>
    <t>24SW18436</t>
  </si>
  <si>
    <t>24SW18809</t>
  </si>
  <si>
    <t>24SW19282</t>
  </si>
  <si>
    <t>24SW19293</t>
  </si>
  <si>
    <t>24SW19308</t>
  </si>
  <si>
    <t>24SW19309</t>
  </si>
  <si>
    <t>24SW19311</t>
  </si>
  <si>
    <t>24SW19317</t>
  </si>
  <si>
    <t>24SW19322</t>
  </si>
  <si>
    <t>24SW19345</t>
  </si>
  <si>
    <t>24SW19350</t>
  </si>
  <si>
    <t>24SW19351</t>
  </si>
  <si>
    <t>24SW19352</t>
  </si>
  <si>
    <t>24SW19353</t>
  </si>
  <si>
    <t>24SW19354</t>
  </si>
  <si>
    <t>24SW19356</t>
  </si>
  <si>
    <t>24SW19358</t>
  </si>
  <si>
    <t>24SW19364</t>
  </si>
  <si>
    <t>24WB11214</t>
  </si>
  <si>
    <t>24WB12002</t>
  </si>
  <si>
    <t>24WB12683</t>
  </si>
  <si>
    <t>24WB12689</t>
  </si>
  <si>
    <t>24WB12695</t>
  </si>
  <si>
    <t>24WB12697</t>
  </si>
  <si>
    <t>24WB12703</t>
  </si>
  <si>
    <t>24WB12704</t>
  </si>
  <si>
    <t>24CA14780</t>
  </si>
  <si>
    <t>YES</t>
  </si>
  <si>
    <t>24CA14896</t>
  </si>
  <si>
    <t>24CA14897</t>
  </si>
  <si>
    <t>24CA15048</t>
  </si>
  <si>
    <t>24CA15097</t>
  </si>
  <si>
    <t>24CA15102</t>
  </si>
  <si>
    <t>24CA15169</t>
  </si>
  <si>
    <t>24CA15178</t>
  </si>
  <si>
    <t>24CA15389</t>
  </si>
  <si>
    <t>24CA15472</t>
  </si>
  <si>
    <t>24CA16126</t>
  </si>
  <si>
    <t>24CA16189</t>
  </si>
  <si>
    <t>24CA16194</t>
  </si>
  <si>
    <t>24CA16195</t>
  </si>
  <si>
    <t>24CA16197</t>
  </si>
  <si>
    <t>24CA16198</t>
  </si>
  <si>
    <t>24CA16199</t>
  </si>
  <si>
    <t>24CA16200</t>
  </si>
  <si>
    <t>24CA16201</t>
  </si>
  <si>
    <t>24CA16203</t>
  </si>
  <si>
    <t>24CA16208</t>
  </si>
  <si>
    <t>24CA16239</t>
  </si>
  <si>
    <t>24CA16241</t>
  </si>
  <si>
    <t>24CA16244</t>
  </si>
  <si>
    <t>24CA16247</t>
  </si>
  <si>
    <t>24CA16251</t>
  </si>
  <si>
    <t>24CA16263</t>
  </si>
  <si>
    <t>24CA16265</t>
  </si>
  <si>
    <t>24CA16268</t>
  </si>
  <si>
    <t>24CA16269</t>
  </si>
  <si>
    <t>24CA16272</t>
  </si>
  <si>
    <t>24CA16273</t>
  </si>
  <si>
    <t>24CA16275</t>
  </si>
  <si>
    <t>24CA16276</t>
  </si>
  <si>
    <t>24CA16277</t>
  </si>
  <si>
    <t>24CA16298</t>
  </si>
  <si>
    <t>24FN11573</t>
  </si>
  <si>
    <t>24FN11770</t>
  </si>
  <si>
    <t>24FN11826</t>
  </si>
  <si>
    <t>24FN11827</t>
  </si>
  <si>
    <t>24FN12177</t>
  </si>
  <si>
    <t>24FN12775</t>
  </si>
  <si>
    <t>24FN13220</t>
  </si>
  <si>
    <t>24FN13325</t>
  </si>
  <si>
    <t>24FN13337</t>
  </si>
  <si>
    <t>24FN13394</t>
  </si>
  <si>
    <t>24FN13429</t>
  </si>
  <si>
    <t>24FN13436</t>
  </si>
  <si>
    <t>24FN13445</t>
  </si>
  <si>
    <t>24FN13446</t>
  </si>
  <si>
    <t>24FN13447</t>
  </si>
  <si>
    <t>24FN13638</t>
  </si>
  <si>
    <t>24FN13757</t>
  </si>
  <si>
    <t>24FN13885</t>
  </si>
  <si>
    <t>24FN14241</t>
  </si>
  <si>
    <t>24FN14437</t>
  </si>
  <si>
    <t>24FN14438</t>
  </si>
  <si>
    <t>24FN14443</t>
  </si>
  <si>
    <t>24FN14445</t>
  </si>
  <si>
    <t>24FN14449</t>
  </si>
  <si>
    <t>24FN14451</t>
  </si>
  <si>
    <t>24FN14460</t>
  </si>
  <si>
    <t>24FN14470</t>
  </si>
  <si>
    <t>24FN14478</t>
  </si>
  <si>
    <t>24FN14479</t>
  </si>
  <si>
    <t>24FN14482</t>
  </si>
  <si>
    <t>24FN14486</t>
  </si>
  <si>
    <t>24FN14488</t>
  </si>
  <si>
    <t>24FN14495</t>
  </si>
  <si>
    <t>24FN14496</t>
  </si>
  <si>
    <t>24FN14497</t>
  </si>
  <si>
    <t>24FN14498</t>
  </si>
  <si>
    <t>24FN14500</t>
  </si>
  <si>
    <t>24FN14502</t>
  </si>
  <si>
    <t>24FN14503</t>
  </si>
  <si>
    <t>24FN14507</t>
  </si>
  <si>
    <t>24FN14508</t>
  </si>
  <si>
    <t>24FN14509</t>
  </si>
  <si>
    <t>24FN14510</t>
  </si>
  <si>
    <t>24FN14515</t>
  </si>
  <si>
    <t>24FN14517</t>
  </si>
  <si>
    <t>24FN14541</t>
  </si>
  <si>
    <t>24FN14542</t>
  </si>
  <si>
    <t>24FN14544</t>
  </si>
  <si>
    <t>24FN14545</t>
  </si>
  <si>
    <t>24FN14546</t>
  </si>
  <si>
    <t>24FN14550</t>
  </si>
  <si>
    <t>24FN14552</t>
  </si>
  <si>
    <t>24FN14556</t>
  </si>
  <si>
    <t>24FN14557</t>
  </si>
  <si>
    <t>24FN14558</t>
  </si>
  <si>
    <t>24FN14559</t>
  </si>
  <si>
    <t>24FN14560</t>
  </si>
  <si>
    <t>24FN14562</t>
  </si>
  <si>
    <t>24FN14563</t>
  </si>
  <si>
    <t>24FN14564</t>
  </si>
  <si>
    <t>24FN14565</t>
  </si>
  <si>
    <t>24FN14566</t>
  </si>
  <si>
    <t>24FN14567</t>
  </si>
  <si>
    <t>19/12/2024</t>
  </si>
  <si>
    <t>24FN14568</t>
  </si>
  <si>
    <t>24FN14569</t>
  </si>
  <si>
    <t>24FN14570</t>
  </si>
  <si>
    <t>24FN14571</t>
  </si>
  <si>
    <t>24FN14572</t>
  </si>
  <si>
    <t>24FN14573</t>
  </si>
  <si>
    <t>24FN14574</t>
  </si>
  <si>
    <t>24FN14575</t>
  </si>
  <si>
    <t>24FN14576</t>
  </si>
  <si>
    <t>24FN14583</t>
  </si>
  <si>
    <t>24FN14604</t>
  </si>
  <si>
    <t>24FN14607</t>
  </si>
  <si>
    <t>24FN14640</t>
  </si>
  <si>
    <t>24MK8872</t>
  </si>
  <si>
    <t>24MK8873</t>
  </si>
  <si>
    <t>24MK8927</t>
  </si>
  <si>
    <t>24MK9043</t>
  </si>
  <si>
    <t>24MK9092</t>
  </si>
  <si>
    <t>24MK9158</t>
  </si>
  <si>
    <t>24MK9533</t>
  </si>
  <si>
    <t>24MK9545</t>
  </si>
  <si>
    <t>24MK9547</t>
  </si>
  <si>
    <t>24MK9553</t>
  </si>
  <si>
    <t>24MK9554</t>
  </si>
  <si>
    <t>24MK9555</t>
  </si>
  <si>
    <t>24MK9568</t>
  </si>
  <si>
    <t>24MK9576</t>
  </si>
  <si>
    <t>24MK9579</t>
  </si>
  <si>
    <t>24MK9581</t>
  </si>
  <si>
    <t>24MK9584</t>
  </si>
  <si>
    <t>24MK9585</t>
  </si>
  <si>
    <t>24MK9586</t>
  </si>
  <si>
    <t>24MK9587</t>
  </si>
  <si>
    <t>24MK9589</t>
  </si>
  <si>
    <t>24MK9590</t>
  </si>
  <si>
    <t>24MK9591</t>
  </si>
  <si>
    <t>24MK9592</t>
  </si>
  <si>
    <t>24MK9593</t>
  </si>
  <si>
    <t>24MK9594</t>
  </si>
  <si>
    <t>24MK9600</t>
  </si>
  <si>
    <t>24MK9601</t>
  </si>
  <si>
    <t>22/12/2024</t>
  </si>
  <si>
    <t>24NQ14580</t>
  </si>
  <si>
    <t>24NQ14697</t>
  </si>
  <si>
    <t>24NQ14822</t>
  </si>
  <si>
    <t>24NQ15427</t>
  </si>
  <si>
    <t>24NQ15529</t>
  </si>
  <si>
    <t>24NQ15740</t>
  </si>
  <si>
    <t>24NQ16397</t>
  </si>
  <si>
    <t>24NQ16821</t>
  </si>
  <si>
    <t>24NQ16827</t>
  </si>
  <si>
    <t>24NQ16831</t>
  </si>
  <si>
    <t>24NQ16834</t>
  </si>
  <si>
    <t>24NQ16835</t>
  </si>
  <si>
    <t>24NQ16837</t>
  </si>
  <si>
    <t>24NQ16842</t>
  </si>
  <si>
    <t>24NQ16844</t>
  </si>
  <si>
    <t>24NQ16846</t>
  </si>
  <si>
    <t>24NQ16849</t>
  </si>
  <si>
    <t>24NQ16852</t>
  </si>
  <si>
    <t>24NQ16854</t>
  </si>
  <si>
    <t>24NQ16855</t>
  </si>
  <si>
    <t>28/12/2024</t>
  </si>
  <si>
    <t>24NQ16858</t>
  </si>
  <si>
    <t>24NQ16871</t>
  </si>
  <si>
    <t>24NQ16872</t>
  </si>
  <si>
    <t>24NQ16880</t>
  </si>
  <si>
    <t>24NQ16882</t>
  </si>
  <si>
    <t>24NQ16884</t>
  </si>
  <si>
    <t>24NQ16890</t>
  </si>
  <si>
    <t>24NQ16901</t>
  </si>
  <si>
    <t>24NQ16908</t>
  </si>
  <si>
    <t>24NQ16912</t>
  </si>
  <si>
    <t>24NQ16913</t>
  </si>
  <si>
    <t>24NQ16915</t>
  </si>
  <si>
    <t>24NQ16916</t>
  </si>
  <si>
    <t>24NQ16917</t>
  </si>
  <si>
    <t>24NQ16918</t>
  </si>
  <si>
    <t>24NQ16921</t>
  </si>
  <si>
    <t>24NQ16922</t>
  </si>
  <si>
    <t>24NQ16925</t>
  </si>
  <si>
    <t>24NQ16929</t>
  </si>
  <si>
    <t>24NQ16933</t>
  </si>
  <si>
    <t>24NQ16935</t>
  </si>
  <si>
    <t>24NQ16937</t>
  </si>
  <si>
    <t>24NQ16939</t>
  </si>
  <si>
    <t>24NQ16943</t>
  </si>
  <si>
    <t>24NQ16944</t>
  </si>
  <si>
    <t>24NQ16945</t>
  </si>
  <si>
    <t>24NQ16946</t>
  </si>
  <si>
    <t>24NQ16947</t>
  </si>
  <si>
    <t>24NQ16948</t>
  </si>
  <si>
    <t>24NQ16949</t>
  </si>
  <si>
    <t>24NQ16950</t>
  </si>
  <si>
    <t>24NQ16951</t>
  </si>
  <si>
    <t>24NQ16952</t>
  </si>
  <si>
    <t>24NQ16953</t>
  </si>
  <si>
    <t>24NQ16955</t>
  </si>
  <si>
    <t>24NQ16956</t>
  </si>
  <si>
    <t>24NQ16957</t>
  </si>
  <si>
    <t>24NQ16958</t>
  </si>
  <si>
    <t>24NQ16959</t>
  </si>
  <si>
    <t>24NQ16961</t>
  </si>
  <si>
    <t>24NQ16962</t>
  </si>
  <si>
    <t>24NQ16963</t>
  </si>
  <si>
    <t>24NQ16964</t>
  </si>
  <si>
    <t>24NQ16965</t>
  </si>
  <si>
    <t>24NQ16966</t>
  </si>
  <si>
    <t>24NQ16969</t>
  </si>
  <si>
    <t>24NQ16970</t>
  </si>
  <si>
    <t>24NQ16971</t>
  </si>
  <si>
    <t>24NQ16972</t>
  </si>
  <si>
    <t>24NQ16973</t>
  </si>
  <si>
    <t>24NQ16976</t>
  </si>
  <si>
    <t>24NQ16980</t>
  </si>
  <si>
    <t>24NQ16983</t>
  </si>
  <si>
    <t>24NQ16984</t>
  </si>
  <si>
    <t>24NQ16986</t>
  </si>
  <si>
    <t>24NQ16995</t>
  </si>
  <si>
    <t>24NQ17000</t>
  </si>
  <si>
    <t>24NQ17002</t>
  </si>
  <si>
    <t>24NQ17005</t>
  </si>
  <si>
    <t>24NQ17008</t>
  </si>
  <si>
    <t>24NQ17012</t>
  </si>
  <si>
    <t>24NQ17014</t>
  </si>
  <si>
    <t>24NQ17017</t>
  </si>
  <si>
    <t>24NQ17018</t>
  </si>
  <si>
    <t>24NQ17021</t>
  </si>
  <si>
    <t>24NQ17022</t>
  </si>
  <si>
    <t>24NQ17027</t>
  </si>
  <si>
    <t>24NQ17028</t>
  </si>
  <si>
    <t>24NQ17031</t>
  </si>
  <si>
    <t>24NQ17035</t>
  </si>
  <si>
    <t>31/12/2024</t>
  </si>
  <si>
    <t>24NQ17037</t>
  </si>
  <si>
    <t>24NQ17045</t>
  </si>
  <si>
    <t>24NQ17074</t>
  </si>
  <si>
    <t>24NQ17078</t>
  </si>
  <si>
    <t>24/12/2024</t>
  </si>
  <si>
    <t>24SW15920</t>
  </si>
  <si>
    <t>24SW15923</t>
  </si>
  <si>
    <t>24SW17158</t>
  </si>
  <si>
    <t>24SW18154</t>
  </si>
  <si>
    <t>24SW18165</t>
  </si>
  <si>
    <t>24SW18240</t>
  </si>
  <si>
    <t>24SW18308</t>
  </si>
  <si>
    <t>24SW18457</t>
  </si>
  <si>
    <t>24SW19316</t>
  </si>
  <si>
    <t>24SW19368</t>
  </si>
  <si>
    <t>24SW19369</t>
  </si>
  <si>
    <t>24SW19370</t>
  </si>
  <si>
    <t>24SW19372</t>
  </si>
  <si>
    <t>24SW19374</t>
  </si>
  <si>
    <t>24SW19379</t>
  </si>
  <si>
    <t>24SW19386</t>
  </si>
  <si>
    <t>24SW19388</t>
  </si>
  <si>
    <t>24SW19390</t>
  </si>
  <si>
    <t>24SW19392</t>
  </si>
  <si>
    <t>24SW19394</t>
  </si>
  <si>
    <t>24SW19396</t>
  </si>
  <si>
    <t>24SW19413</t>
  </si>
  <si>
    <t>24SW19454</t>
  </si>
  <si>
    <t>24WB11787</t>
  </si>
  <si>
    <t>24WB11907</t>
  </si>
  <si>
    <t>24WB12013</t>
  </si>
  <si>
    <t>24WB12078</t>
  </si>
  <si>
    <t>24WB12086</t>
  </si>
  <si>
    <t>24WB12339</t>
  </si>
  <si>
    <t>24WB12707</t>
  </si>
  <si>
    <t>24WB12708</t>
  </si>
  <si>
    <t>24WB12709</t>
  </si>
  <si>
    <t>24WB12711</t>
  </si>
  <si>
    <t>24WB12712</t>
  </si>
  <si>
    <t>24WB12713</t>
  </si>
  <si>
    <t>24WB12724</t>
  </si>
  <si>
    <t>24WB12725</t>
  </si>
  <si>
    <t>24WB12726</t>
  </si>
  <si>
    <t>24WB12728</t>
  </si>
  <si>
    <t>24WB12729</t>
  </si>
  <si>
    <t>24WB12735</t>
  </si>
  <si>
    <t>24WB12738</t>
  </si>
  <si>
    <t>24WB12741</t>
  </si>
  <si>
    <t>24WB12745</t>
  </si>
  <si>
    <t>24WB12746</t>
  </si>
  <si>
    <t>24WB12747</t>
  </si>
  <si>
    <t>24WB12748</t>
  </si>
  <si>
    <t>24WB12759</t>
  </si>
  <si>
    <t>24CA13006</t>
  </si>
  <si>
    <t>24CA13408</t>
  </si>
  <si>
    <t>24CA13652</t>
  </si>
  <si>
    <t>24CA13653</t>
  </si>
  <si>
    <t>24CA13837</t>
  </si>
  <si>
    <t>24CA13871</t>
  </si>
  <si>
    <t>24CA14863</t>
  </si>
  <si>
    <t>24CA14913</t>
  </si>
  <si>
    <t>24CA15133</t>
  </si>
  <si>
    <t>24CA15493</t>
  </si>
  <si>
    <t>24CA16255</t>
  </si>
  <si>
    <t>24CA16278</t>
  </si>
  <si>
    <t>24CA16279</t>
  </si>
  <si>
    <t>24CA16282</t>
  </si>
  <si>
    <t>24CA16286</t>
  </si>
  <si>
    <t>24CA16287</t>
  </si>
  <si>
    <t>24CA16291</t>
  </si>
  <si>
    <t>24CA16303</t>
  </si>
  <si>
    <t>24CA16307</t>
  </si>
  <si>
    <t>24CA16309</t>
  </si>
  <si>
    <t>24CA16311</t>
  </si>
  <si>
    <t>24CA16312</t>
  </si>
  <si>
    <t>24CA16315</t>
  </si>
  <si>
    <t>24CA16321</t>
  </si>
  <si>
    <t>24CA16323</t>
  </si>
  <si>
    <t>24CA16331</t>
  </si>
  <si>
    <t>24CA16336</t>
  </si>
  <si>
    <t>24CA16338</t>
  </si>
  <si>
    <t>24CA16340</t>
  </si>
  <si>
    <t>24CA16342</t>
  </si>
  <si>
    <t>24CA16343</t>
  </si>
  <si>
    <t>24CA16347</t>
  </si>
  <si>
    <t>24CA16349</t>
  </si>
  <si>
    <t>24CA16350</t>
  </si>
  <si>
    <t>24CA16352</t>
  </si>
  <si>
    <t>24CA16367</t>
  </si>
  <si>
    <t>24FN11795</t>
  </si>
  <si>
    <t>24FN11831</t>
  </si>
  <si>
    <t>24FN12788</t>
  </si>
  <si>
    <t>24FN12895</t>
  </si>
  <si>
    <t>24FN13364</t>
  </si>
  <si>
    <t>24FN13403</t>
  </si>
  <si>
    <t>24FN13406</t>
  </si>
  <si>
    <t>24FN13437</t>
  </si>
  <si>
    <t>24FN13468</t>
  </si>
  <si>
    <t>24FN13470</t>
  </si>
  <si>
    <t>24FN13471</t>
  </si>
  <si>
    <t>24FN13549</t>
  </si>
  <si>
    <t>24FN13554</t>
  </si>
  <si>
    <t>24FN13973</t>
  </si>
  <si>
    <t>24FN14587</t>
  </si>
  <si>
    <t>24FN14590</t>
  </si>
  <si>
    <t>24FN14594</t>
  </si>
  <si>
    <t>24FN14598</t>
  </si>
  <si>
    <t>24FN14600</t>
  </si>
  <si>
    <t>24FN14603</t>
  </si>
  <si>
    <t>24FN14606</t>
  </si>
  <si>
    <t>24FN14610</t>
  </si>
  <si>
    <t>24FN14611</t>
  </si>
  <si>
    <t>24FN14614</t>
  </si>
  <si>
    <t>24FN14616</t>
  </si>
  <si>
    <t>24FN14618</t>
  </si>
  <si>
    <t>24FN14619</t>
  </si>
  <si>
    <t>24FN14621</t>
  </si>
  <si>
    <t>24FN14626</t>
  </si>
  <si>
    <t>24FN14632</t>
  </si>
  <si>
    <t>24FN14637</t>
  </si>
  <si>
    <t>24FN14642</t>
  </si>
  <si>
    <t>24FN14643</t>
  </si>
  <si>
    <t>24FN14647</t>
  </si>
  <si>
    <t>24FN14649</t>
  </si>
  <si>
    <t>24FN14650</t>
  </si>
  <si>
    <t>24FN14651</t>
  </si>
  <si>
    <t>24FN14654</t>
  </si>
  <si>
    <t>24FN14655</t>
  </si>
  <si>
    <t>24FN14659</t>
  </si>
  <si>
    <t>24FN14660</t>
  </si>
  <si>
    <t>24FN14661</t>
  </si>
  <si>
    <t>24FN14662</t>
  </si>
  <si>
    <t>24FN14664</t>
  </si>
  <si>
    <t>24FN14666</t>
  </si>
  <si>
    <t>24FN14668</t>
  </si>
  <si>
    <t>24FN14672</t>
  </si>
  <si>
    <t>24FN14738</t>
  </si>
  <si>
    <t>24FN14741</t>
  </si>
  <si>
    <t>24MK8451</t>
  </si>
  <si>
    <t>24MK8744</t>
  </si>
  <si>
    <t>24MK8979</t>
  </si>
  <si>
    <t>24MK9131</t>
  </si>
  <si>
    <t>24MK9596</t>
  </si>
  <si>
    <t>24MK9604</t>
  </si>
  <si>
    <t>24MK9610</t>
  </si>
  <si>
    <t>24MK9613</t>
  </si>
  <si>
    <t>24MK9614</t>
  </si>
  <si>
    <t>24MK9615</t>
  </si>
  <si>
    <t>24MK9616</t>
  </si>
  <si>
    <t>24MK9617</t>
  </si>
  <si>
    <t>24MK9618</t>
  </si>
  <si>
    <t>24MK9619</t>
  </si>
  <si>
    <t>24MK9620</t>
  </si>
  <si>
    <t>24NQ14660</t>
  </si>
  <si>
    <t>24NQ14975</t>
  </si>
  <si>
    <t>24NQ15402</t>
  </si>
  <si>
    <t>24NQ15681</t>
  </si>
  <si>
    <t>24NQ15781</t>
  </si>
  <si>
    <t>24NQ15898</t>
  </si>
  <si>
    <t>24NQ15914</t>
  </si>
  <si>
    <t>24NQ15915</t>
  </si>
  <si>
    <t>24NQ15919</t>
  </si>
  <si>
    <t>24NQ16070</t>
  </si>
  <si>
    <t>24NQ16985</t>
  </si>
  <si>
    <t>24NQ16991</t>
  </si>
  <si>
    <t>24NQ16993</t>
  </si>
  <si>
    <t>24NQ16994</t>
  </si>
  <si>
    <t>24NQ16997</t>
  </si>
  <si>
    <t>24NQ16998</t>
  </si>
  <si>
    <t>24NQ17001</t>
  </si>
  <si>
    <t>24NQ17003</t>
  </si>
  <si>
    <t>24NQ17004</t>
  </si>
  <si>
    <t>24NQ17006</t>
  </si>
  <si>
    <t>24NQ17009</t>
  </si>
  <si>
    <t>24NQ17011</t>
  </si>
  <si>
    <t>24NQ17013</t>
  </si>
  <si>
    <t>24NQ17016</t>
  </si>
  <si>
    <t>24NQ17019</t>
  </si>
  <si>
    <t>24NQ17023</t>
  </si>
  <si>
    <t>24NQ17026</t>
  </si>
  <si>
    <t>24NQ17029</t>
  </si>
  <si>
    <t>24NQ17032</t>
  </si>
  <si>
    <t>24NQ17034</t>
  </si>
  <si>
    <t>24NQ17036</t>
  </si>
  <si>
    <t>24NQ17038</t>
  </si>
  <si>
    <t>24NQ17039</t>
  </si>
  <si>
    <t>24NQ17043</t>
  </si>
  <si>
    <t>24NQ17044</t>
  </si>
  <si>
    <t>24NQ17047</t>
  </si>
  <si>
    <t>24NQ17050</t>
  </si>
  <si>
    <t>24NQ17054</t>
  </si>
  <si>
    <t>24NQ17056</t>
  </si>
  <si>
    <t>24NQ17061</t>
  </si>
  <si>
    <t>24NQ17062</t>
  </si>
  <si>
    <t>24NQ17064</t>
  </si>
  <si>
    <t>24NQ17066</t>
  </si>
  <si>
    <t>24NQ17067</t>
  </si>
  <si>
    <t>24NQ17068</t>
  </si>
  <si>
    <t>24NQ17071</t>
  </si>
  <si>
    <t>24NQ17072</t>
  </si>
  <si>
    <t>24NQ17075</t>
  </si>
  <si>
    <t>24NQ17076</t>
  </si>
  <si>
    <t>24NQ17082</t>
  </si>
  <si>
    <t>24NQ17083</t>
  </si>
  <si>
    <t>24NQ17085</t>
  </si>
  <si>
    <t>24NQ17087</t>
  </si>
  <si>
    <t>24NQ17088</t>
  </si>
  <si>
    <t>24NQ17092</t>
  </si>
  <si>
    <t>24NQ17095</t>
  </si>
  <si>
    <t>24NQ17097</t>
  </si>
  <si>
    <t>24NQ17098</t>
  </si>
  <si>
    <t>24NQ17099</t>
  </si>
  <si>
    <t>24NQ17102</t>
  </si>
  <si>
    <t>24NQ17106</t>
  </si>
  <si>
    <t>24NQ17125</t>
  </si>
  <si>
    <t>24NQ17136</t>
  </si>
  <si>
    <t>24NQ17155</t>
  </si>
  <si>
    <t>24NQ17200</t>
  </si>
  <si>
    <t>24SW15514</t>
  </si>
  <si>
    <t>24SW15648</t>
  </si>
  <si>
    <t>24SW16317</t>
  </si>
  <si>
    <t>24SW17544</t>
  </si>
  <si>
    <t>24SW18037</t>
  </si>
  <si>
    <t>24SW18131</t>
  </si>
  <si>
    <t>24SW18281</t>
  </si>
  <si>
    <t>24SW18283</t>
  </si>
  <si>
    <t>24SW18317</t>
  </si>
  <si>
    <t>24SW18704</t>
  </si>
  <si>
    <t>24SW19313</t>
  </si>
  <si>
    <t>24SW19329</t>
  </si>
  <si>
    <t>24SW19420</t>
  </si>
  <si>
    <t>24SW19421</t>
  </si>
  <si>
    <t>24SW19422</t>
  </si>
  <si>
    <t>24SW19423</t>
  </si>
  <si>
    <t>24SW19434</t>
  </si>
  <si>
    <t>24SW19437</t>
  </si>
  <si>
    <t>24SW19441</t>
  </si>
  <si>
    <t>24SW19446</t>
  </si>
  <si>
    <t>24SW19447</t>
  </si>
  <si>
    <t>24SW19450</t>
  </si>
  <si>
    <t>24SW19451</t>
  </si>
  <si>
    <t>24SW19453</t>
  </si>
  <si>
    <t>24SW19459</t>
  </si>
  <si>
    <t>24SW19469</t>
  </si>
  <si>
    <t>24SW19470</t>
  </si>
  <si>
    <t>24SW19472</t>
  </si>
  <si>
    <t>24SW19476</t>
  </si>
  <si>
    <t>24SW19480</t>
  </si>
  <si>
    <t>24SW19482</t>
  </si>
  <si>
    <t>24SW19484</t>
  </si>
  <si>
    <t>24SW19485</t>
  </si>
  <si>
    <t>24SW19488</t>
  </si>
  <si>
    <t>24SW19489</t>
  </si>
  <si>
    <t>24SW19490</t>
  </si>
  <si>
    <t>24SW19495</t>
  </si>
  <si>
    <t>24SW19497</t>
  </si>
  <si>
    <t>24SW19499</t>
  </si>
  <si>
    <t>24SW19503</t>
  </si>
  <si>
    <t>24SW19504</t>
  </si>
  <si>
    <t>24SW19506</t>
  </si>
  <si>
    <t>24SW19507</t>
  </si>
  <si>
    <t>24SW19509</t>
  </si>
  <si>
    <t>24SW19511</t>
  </si>
  <si>
    <t>24SW19517</t>
  </si>
  <si>
    <t>24SW19518</t>
  </si>
  <si>
    <t>24SW19519</t>
  </si>
  <si>
    <t>24SW19520</t>
  </si>
  <si>
    <t>24SW19521</t>
  </si>
  <si>
    <t>24SW19535</t>
  </si>
  <si>
    <t>24SW19548</t>
  </si>
  <si>
    <t>24SW19572</t>
  </si>
  <si>
    <t>24WB11408</t>
  </si>
  <si>
    <t>24WB11579</t>
  </si>
  <si>
    <t>24WB11908</t>
  </si>
  <si>
    <t>24WB11909</t>
  </si>
  <si>
    <t>24WB11930</t>
  </si>
  <si>
    <t>24WB11953</t>
  </si>
  <si>
    <t>24WB12122</t>
  </si>
  <si>
    <t>24WB12458</t>
  </si>
  <si>
    <t>24WB12714</t>
  </si>
  <si>
    <t>24WB12749</t>
  </si>
  <si>
    <t>24WB12752</t>
  </si>
  <si>
    <t>24WB12770</t>
  </si>
  <si>
    <t>24WB12776</t>
  </si>
  <si>
    <t>24WB12779</t>
  </si>
  <si>
    <t>24WB12780</t>
  </si>
  <si>
    <t>24WB12790</t>
  </si>
  <si>
    <t>24WB12794</t>
  </si>
  <si>
    <t>24WB12800</t>
  </si>
  <si>
    <t>24WB12801</t>
  </si>
  <si>
    <t>24WB12802</t>
  </si>
  <si>
    <t>24WB12805</t>
  </si>
  <si>
    <t>24WB12806</t>
  </si>
  <si>
    <t>24WB12807</t>
  </si>
  <si>
    <t>24WB12808</t>
  </si>
  <si>
    <t>24WB12809</t>
  </si>
  <si>
    <t>24WB12810</t>
  </si>
  <si>
    <t>24WB12811</t>
  </si>
  <si>
    <t>24WB12812</t>
  </si>
  <si>
    <t>24WB12813</t>
  </si>
  <si>
    <t>24WB12814</t>
  </si>
  <si>
    <t>24WB12815</t>
  </si>
  <si>
    <t>24WB12816</t>
  </si>
  <si>
    <t>24WB12817</t>
  </si>
  <si>
    <t>24WB12818</t>
  </si>
  <si>
    <t>24WB12819</t>
  </si>
  <si>
    <t>24WB12826</t>
  </si>
  <si>
    <t>24WB12830</t>
  </si>
  <si>
    <t>24WB12833</t>
  </si>
  <si>
    <t>24WB12846</t>
  </si>
  <si>
    <t>24WB12876</t>
  </si>
  <si>
    <t>25NQ0961</t>
  </si>
  <si>
    <t>16/01/2025</t>
  </si>
  <si>
    <t>24CA13393</t>
  </si>
  <si>
    <t>24CA13951</t>
  </si>
  <si>
    <t>24CA14379</t>
  </si>
  <si>
    <t>24CA15101</t>
  </si>
  <si>
    <t>24CA15122</t>
  </si>
  <si>
    <t>24CA15149</t>
  </si>
  <si>
    <t>24CA15168</t>
  </si>
  <si>
    <t>24CA15172</t>
  </si>
  <si>
    <t>24CA15351</t>
  </si>
  <si>
    <t>24CA15598</t>
  </si>
  <si>
    <t>24CA16335</t>
  </si>
  <si>
    <t>24CA16351</t>
  </si>
  <si>
    <t>24CA16353</t>
  </si>
  <si>
    <t>24CA16360</t>
  </si>
  <si>
    <t>24CA16373</t>
  </si>
  <si>
    <t>24CA16376</t>
  </si>
  <si>
    <t>24CA16379</t>
  </si>
  <si>
    <t>24CA16384</t>
  </si>
  <si>
    <t>24CA16385</t>
  </si>
  <si>
    <t>24CA16388</t>
  </si>
  <si>
    <t>24CA16389</t>
  </si>
  <si>
    <t>24CA16390</t>
  </si>
  <si>
    <t>24CA16394</t>
  </si>
  <si>
    <t>24CA16395</t>
  </si>
  <si>
    <t>24CA16396</t>
  </si>
  <si>
    <t>24CA16397</t>
  </si>
  <si>
    <t>24FN11631</t>
  </si>
  <si>
    <t>24FN12981</t>
  </si>
  <si>
    <t>24FN13025</t>
  </si>
  <si>
    <t>24FN13207</t>
  </si>
  <si>
    <t>24FN13209</t>
  </si>
  <si>
    <t>24FN13376</t>
  </si>
  <si>
    <t>24FN13465</t>
  </si>
  <si>
    <t>24FN13571</t>
  </si>
  <si>
    <t>24FN13594</t>
  </si>
  <si>
    <t>24FN13596</t>
  </si>
  <si>
    <t>24FN13601</t>
  </si>
  <si>
    <t>24FN13616</t>
  </si>
  <si>
    <t>24FN13628</t>
  </si>
  <si>
    <t>24FN13971</t>
  </si>
  <si>
    <t>24FN14002</t>
  </si>
  <si>
    <t>24FN14674</t>
  </si>
  <si>
    <t>24FN14675</t>
  </si>
  <si>
    <t>24FN14676</t>
  </si>
  <si>
    <t>24FN14696</t>
  </si>
  <si>
    <t>24FN14698</t>
  </si>
  <si>
    <t>24FN14702</t>
  </si>
  <si>
    <t>24FN14706</t>
  </si>
  <si>
    <t>20/12/2024</t>
  </si>
  <si>
    <t>24FN14708</t>
  </si>
  <si>
    <t>24FN14712</t>
  </si>
  <si>
    <t>24FN14713</t>
  </si>
  <si>
    <t>24FN14715</t>
  </si>
  <si>
    <t>24FN14721</t>
  </si>
  <si>
    <t>24FN14722</t>
  </si>
  <si>
    <t>24FN14724</t>
  </si>
  <si>
    <t>24FN14727</t>
  </si>
  <si>
    <t>24FN14731</t>
  </si>
  <si>
    <t>24FN14735</t>
  </si>
  <si>
    <t>24FN14736</t>
  </si>
  <si>
    <t>24FN14737</t>
  </si>
  <si>
    <t>24FN14739</t>
  </si>
  <si>
    <t>24FN14740</t>
  </si>
  <si>
    <t>24FN14743</t>
  </si>
  <si>
    <t>24FN14744</t>
  </si>
  <si>
    <t>24FN14745</t>
  </si>
  <si>
    <t>24FN14746</t>
  </si>
  <si>
    <t>24FN14747</t>
  </si>
  <si>
    <t>24FN14748</t>
  </si>
  <si>
    <t>24FN14749</t>
  </si>
  <si>
    <t>24FN14754</t>
  </si>
  <si>
    <t>24MK8315</t>
  </si>
  <si>
    <t>24MK8636</t>
  </si>
  <si>
    <t>24MK8988</t>
  </si>
  <si>
    <t>24MK9623</t>
  </si>
  <si>
    <t>24MK9624</t>
  </si>
  <si>
    <t>24MK9625</t>
  </si>
  <si>
    <t>24MK9630</t>
  </si>
  <si>
    <t>24MK9631</t>
  </si>
  <si>
    <t>24MK9635</t>
  </si>
  <si>
    <t>24MK9639</t>
  </si>
  <si>
    <t>24MK9640</t>
  </si>
  <si>
    <t>24MK9642</t>
  </si>
  <si>
    <t>24MK9643</t>
  </si>
  <si>
    <t>24MK9644</t>
  </si>
  <si>
    <t>24MK9645</t>
  </si>
  <si>
    <t>24NQ14772</t>
  </si>
  <si>
    <t>24NQ15450</t>
  </si>
  <si>
    <t>24NQ15789</t>
  </si>
  <si>
    <t>24NQ15917</t>
  </si>
  <si>
    <t>24NQ17107</t>
  </si>
  <si>
    <t>24NQ17121</t>
  </si>
  <si>
    <t>24NQ17123</t>
  </si>
  <si>
    <t>24NQ17137</t>
  </si>
  <si>
    <t>24NQ17141</t>
  </si>
  <si>
    <t>24NQ17148</t>
  </si>
  <si>
    <t>24NQ17152</t>
  </si>
  <si>
    <t>24NQ17153</t>
  </si>
  <si>
    <t>21/12/2024</t>
  </si>
  <si>
    <t>24NQ17160</t>
  </si>
  <si>
    <t>24NQ17161</t>
  </si>
  <si>
    <t>24NQ17163</t>
  </si>
  <si>
    <t>24NQ17164</t>
  </si>
  <si>
    <t>24NQ17170</t>
  </si>
  <si>
    <t>24NQ17172</t>
  </si>
  <si>
    <t>24NQ17173</t>
  </si>
  <si>
    <t>24NQ17174</t>
  </si>
  <si>
    <t>24NQ17175</t>
  </si>
  <si>
    <t>24NQ17176</t>
  </si>
  <si>
    <t>24NQ17177</t>
  </si>
  <si>
    <t>24NQ17183</t>
  </si>
  <si>
    <t>24NQ17184</t>
  </si>
  <si>
    <t>24NQ17193</t>
  </si>
  <si>
    <t>24NQ17204</t>
  </si>
  <si>
    <t>24NQ17230</t>
  </si>
  <si>
    <t>24SW15204</t>
  </si>
  <si>
    <t>24SW15645</t>
  </si>
  <si>
    <t>24SW16376</t>
  </si>
  <si>
    <t>24SW16807</t>
  </si>
  <si>
    <t>24SW18055</t>
  </si>
  <si>
    <t>24SW18057</t>
  </si>
  <si>
    <t>24SW18318</t>
  </si>
  <si>
    <t>24SW18371</t>
  </si>
  <si>
    <t>24SW18468</t>
  </si>
  <si>
    <t>24SW18470</t>
  </si>
  <si>
    <t>24SW18524</t>
  </si>
  <si>
    <t>24SW18620</t>
  </si>
  <si>
    <t>24SW19033</t>
  </si>
  <si>
    <t>24SW19526</t>
  </si>
  <si>
    <t>24SW19531</t>
  </si>
  <si>
    <t>24SW19534</t>
  </si>
  <si>
    <t>24SW19538</t>
  </si>
  <si>
    <t>24SW19543</t>
  </si>
  <si>
    <t>24SW19545</t>
  </si>
  <si>
    <t>24SW19546</t>
  </si>
  <si>
    <t>24SW19557</t>
  </si>
  <si>
    <t>24SW19559</t>
  </si>
  <si>
    <t>24SW19563</t>
  </si>
  <si>
    <t>24SW19566</t>
  </si>
  <si>
    <t>24SW19568</t>
  </si>
  <si>
    <t>24SW19570</t>
  </si>
  <si>
    <t>24SW19574</t>
  </si>
  <si>
    <t>24SW19578</t>
  </si>
  <si>
    <t>24SW19579</t>
  </si>
  <si>
    <t>24SW19580</t>
  </si>
  <si>
    <t>24SW19600</t>
  </si>
  <si>
    <t>24WB11386</t>
  </si>
  <si>
    <t>24WB11418</t>
  </si>
  <si>
    <t>24WB11504</t>
  </si>
  <si>
    <t>24WB11868</t>
  </si>
  <si>
    <t>24WB11911</t>
  </si>
  <si>
    <t>24WB11912</t>
  </si>
  <si>
    <t>24WB11956</t>
  </si>
  <si>
    <t>24WB11959</t>
  </si>
  <si>
    <t>24WB11960</t>
  </si>
  <si>
    <t>24WB11961</t>
  </si>
  <si>
    <t>24WB12024</t>
  </si>
  <si>
    <t>24WB12268</t>
  </si>
  <si>
    <t>24WB12270</t>
  </si>
  <si>
    <t>24WB12453</t>
  </si>
  <si>
    <t>24WB12824</t>
  </si>
  <si>
    <t>24WB12825</t>
  </si>
  <si>
    <t>24WB12827</t>
  </si>
  <si>
    <t>24WB12828</t>
  </si>
  <si>
    <t>24WB12829</t>
  </si>
  <si>
    <t>24WB12832</t>
  </si>
  <si>
    <t>24WB12834</t>
  </si>
  <si>
    <t>24WB12835</t>
  </si>
  <si>
    <t>24WB12839</t>
  </si>
  <si>
    <t>24WB12840</t>
  </si>
  <si>
    <t>24WB12854</t>
  </si>
  <si>
    <t>24WB12870</t>
  </si>
  <si>
    <t>24WB12871</t>
  </si>
  <si>
    <t>24WB12872</t>
  </si>
  <si>
    <t>24WB12875</t>
  </si>
  <si>
    <t>24WB12878</t>
  </si>
  <si>
    <t>24WB12880</t>
  </si>
  <si>
    <t>24WB12882</t>
  </si>
  <si>
    <t>24WB12883</t>
  </si>
  <si>
    <t>24WB12885</t>
  </si>
  <si>
    <t>24WB12889</t>
  </si>
  <si>
    <t>24WB12891</t>
  </si>
  <si>
    <t>24WB12893</t>
  </si>
  <si>
    <t>24WB12894</t>
  </si>
  <si>
    <t>24WB12896</t>
  </si>
  <si>
    <t>24WB12897</t>
  </si>
  <si>
    <t>29/12/2024</t>
  </si>
  <si>
    <t>24WB12898</t>
  </si>
  <si>
    <t>25NQ7540</t>
  </si>
  <si>
    <t>25NQ7542</t>
  </si>
  <si>
    <t>25WB0101</t>
  </si>
  <si>
    <t>24CA16364</t>
  </si>
  <si>
    <t>24CA16400</t>
  </si>
  <si>
    <t>24CA16409</t>
  </si>
  <si>
    <t>24CA16416</t>
  </si>
  <si>
    <t>24CA16417</t>
  </si>
  <si>
    <t>24CA16421</t>
  </si>
  <si>
    <t>24CA16422</t>
  </si>
  <si>
    <t>24CA16424</t>
  </si>
  <si>
    <t>24CA16425</t>
  </si>
  <si>
    <t>24CA16427</t>
  </si>
  <si>
    <t>24CA16429</t>
  </si>
  <si>
    <t>24CA16525</t>
  </si>
  <si>
    <t>24FN13676</t>
  </si>
  <si>
    <t>24FN14750</t>
  </si>
  <si>
    <t>24FN14751</t>
  </si>
  <si>
    <t>24FN14752</t>
  </si>
  <si>
    <t>24FN14753</t>
  </si>
  <si>
    <t>24FN14771</t>
  </si>
  <si>
    <t>24FN14772</t>
  </si>
  <si>
    <t>24FN14781</t>
  </si>
  <si>
    <t>24FN14785</t>
  </si>
  <si>
    <t>24FN14787</t>
  </si>
  <si>
    <t>24FN14788</t>
  </si>
  <si>
    <t>24FN14795</t>
  </si>
  <si>
    <t>24FN14796</t>
  </si>
  <si>
    <t>24FN14801</t>
  </si>
  <si>
    <t>24FN14802</t>
  </si>
  <si>
    <t>24FN14806</t>
  </si>
  <si>
    <t>24FN14807</t>
  </si>
  <si>
    <t>24FN14809</t>
  </si>
  <si>
    <t>24FN14812</t>
  </si>
  <si>
    <t>24FN14816</t>
  </si>
  <si>
    <t>24FN14817</t>
  </si>
  <si>
    <t>23/12/2024</t>
  </si>
  <si>
    <t>24FN14818</t>
  </si>
  <si>
    <t>24FN14819</t>
  </si>
  <si>
    <t>24FN14820</t>
  </si>
  <si>
    <t>24FN14828</t>
  </si>
  <si>
    <t>24MK8633</t>
  </si>
  <si>
    <t>24MK9646</t>
  </si>
  <si>
    <t>24MK9647</t>
  </si>
  <si>
    <t>24MK9649</t>
  </si>
  <si>
    <t>24MK9657</t>
  </si>
  <si>
    <t>24MK9658</t>
  </si>
  <si>
    <t>24MK9660</t>
  </si>
  <si>
    <t>24MK9661</t>
  </si>
  <si>
    <t>24MK9662</t>
  </si>
  <si>
    <t>24MK9663</t>
  </si>
  <si>
    <t>24MK9664</t>
  </si>
  <si>
    <t>24NQ16092</t>
  </si>
  <si>
    <t>24NQ17186</t>
  </si>
  <si>
    <t>24NQ17188</t>
  </si>
  <si>
    <t>24NQ17190</t>
  </si>
  <si>
    <t>24NQ17192</t>
  </si>
  <si>
    <t>24NQ17194</t>
  </si>
  <si>
    <t>24NQ17205</t>
  </si>
  <si>
    <t>24NQ17206</t>
  </si>
  <si>
    <t>24NQ17208</t>
  </si>
  <si>
    <t>24NQ17212</t>
  </si>
  <si>
    <t>24NQ17213</t>
  </si>
  <si>
    <t>24NQ17214</t>
  </si>
  <si>
    <t>24NQ17216</t>
  </si>
  <si>
    <t>24NQ17217</t>
  </si>
  <si>
    <t>24NQ17219</t>
  </si>
  <si>
    <t>24NQ17220</t>
  </si>
  <si>
    <t>24NQ17221</t>
  </si>
  <si>
    <t>24NQ17223</t>
  </si>
  <si>
    <t>24NQ17224</t>
  </si>
  <si>
    <t>24NQ17225</t>
  </si>
  <si>
    <t>24NQ17228</t>
  </si>
  <si>
    <t>24SW17513</t>
  </si>
  <si>
    <t>24SW18036</t>
  </si>
  <si>
    <t>24SW18056</t>
  </si>
  <si>
    <t>24SW18360</t>
  </si>
  <si>
    <t>24SW18362</t>
  </si>
  <si>
    <t>24SW18370</t>
  </si>
  <si>
    <t>24SW18483</t>
  </si>
  <si>
    <t>24SW19131</t>
  </si>
  <si>
    <t>24SW19587</t>
  </si>
  <si>
    <t>24SW19589</t>
  </si>
  <si>
    <t>24SW19601</t>
  </si>
  <si>
    <t>24SW19605</t>
  </si>
  <si>
    <t>24SW19608</t>
  </si>
  <si>
    <t>24SW19614</t>
  </si>
  <si>
    <t>24SW19618</t>
  </si>
  <si>
    <t>24SW19626</t>
  </si>
  <si>
    <t>24SW19630</t>
  </si>
  <si>
    <t>24SW19633</t>
  </si>
  <si>
    <t>24SW19634</t>
  </si>
  <si>
    <t>24SW19636</t>
  </si>
  <si>
    <t>24SW19637</t>
  </si>
  <si>
    <t>24SW19638</t>
  </si>
  <si>
    <t>24SW19639</t>
  </si>
  <si>
    <t>24SW19640</t>
  </si>
  <si>
    <t>24SW19641</t>
  </si>
  <si>
    <t>24WB11875</t>
  </si>
  <si>
    <t>24WB12117</t>
  </si>
  <si>
    <t>24WB12142</t>
  </si>
  <si>
    <t>24WB12228</t>
  </si>
  <si>
    <t>24WB12265</t>
  </si>
  <si>
    <t>24WB12276</t>
  </si>
  <si>
    <t>24WB12341</t>
  </si>
  <si>
    <t>24WB12342</t>
  </si>
  <si>
    <t>24WB12351</t>
  </si>
  <si>
    <t>24WB12902</t>
  </si>
  <si>
    <t>24WB12905</t>
  </si>
  <si>
    <t>24WB12908</t>
  </si>
  <si>
    <t>24WB12911</t>
  </si>
  <si>
    <t>24WB12912</t>
  </si>
  <si>
    <t>24WB12914</t>
  </si>
  <si>
    <t>24WB12916</t>
  </si>
  <si>
    <t>24WB12917</t>
  </si>
  <si>
    <t>24WB12918</t>
  </si>
  <si>
    <t>24WB12919</t>
  </si>
  <si>
    <t>24WB12920</t>
  </si>
  <si>
    <t>24WB12921</t>
  </si>
  <si>
    <t>24WB12922</t>
  </si>
  <si>
    <t>24WB12923</t>
  </si>
  <si>
    <t>24CA16426</t>
  </si>
  <si>
    <t>24CA16428</t>
  </si>
  <si>
    <t>24CA16432</t>
  </si>
  <si>
    <t>24CA16433</t>
  </si>
  <si>
    <t>24CA16434</t>
  </si>
  <si>
    <t>24CA16435</t>
  </si>
  <si>
    <t>24CA16443</t>
  </si>
  <si>
    <t>24FN14822</t>
  </si>
  <si>
    <t>24FN14825</t>
  </si>
  <si>
    <t>24FN14829</t>
  </si>
  <si>
    <t>24FN14830</t>
  </si>
  <si>
    <t>24FN14831</t>
  </si>
  <si>
    <t>24FN14832</t>
  </si>
  <si>
    <t>24FN14833</t>
  </si>
  <si>
    <t>24FN14834</t>
  </si>
  <si>
    <t>24FN14835</t>
  </si>
  <si>
    <t>24FN14836</t>
  </si>
  <si>
    <t>24FN14837</t>
  </si>
  <si>
    <t>24FN14842</t>
  </si>
  <si>
    <t>24FN14843</t>
  </si>
  <si>
    <t>24FN14852</t>
  </si>
  <si>
    <t>24MK9038</t>
  </si>
  <si>
    <t>24MK9665</t>
  </si>
  <si>
    <t>24MK9666</t>
  </si>
  <si>
    <t>24MK9667</t>
  </si>
  <si>
    <t>24MK9668</t>
  </si>
  <si>
    <t>24MK9669</t>
  </si>
  <si>
    <t>24MK9670</t>
  </si>
  <si>
    <t>24MK9671</t>
  </si>
  <si>
    <t>24MK9672</t>
  </si>
  <si>
    <t>24MK9673</t>
  </si>
  <si>
    <t>24MK9674</t>
  </si>
  <si>
    <t>24MK9675</t>
  </si>
  <si>
    <t>24MK9676</t>
  </si>
  <si>
    <t>24NQ17232</t>
  </si>
  <si>
    <t>24NQ17233</t>
  </si>
  <si>
    <t>24NQ17235</t>
  </si>
  <si>
    <t>24NQ17237</t>
  </si>
  <si>
    <t>24NQ17239</t>
  </si>
  <si>
    <t>24NQ17240</t>
  </si>
  <si>
    <t>24NQ17241</t>
  </si>
  <si>
    <t>24NQ17242</t>
  </si>
  <si>
    <t>24NQ17243</t>
  </si>
  <si>
    <t>24NQ17244</t>
  </si>
  <si>
    <t>24NQ17245</t>
  </si>
  <si>
    <t>24NQ17247</t>
  </si>
  <si>
    <t>24NQ17248</t>
  </si>
  <si>
    <t>24NQ17253</t>
  </si>
  <si>
    <t>24SW19553</t>
  </si>
  <si>
    <t>24SW19593</t>
  </si>
  <si>
    <t>24SW19595</t>
  </si>
  <si>
    <t>24SW19597</t>
  </si>
  <si>
    <t>24SW19649</t>
  </si>
  <si>
    <t>24SW19650</t>
  </si>
  <si>
    <t>24SW19651</t>
  </si>
  <si>
    <t>24SW19652</t>
  </si>
  <si>
    <t>24SW19653</t>
  </si>
  <si>
    <t>24SW19654</t>
  </si>
  <si>
    <t>24SW19658</t>
  </si>
  <si>
    <t>24SW19661</t>
  </si>
  <si>
    <t>24SW19662</t>
  </si>
  <si>
    <t>24SW19663</t>
  </si>
  <si>
    <t>24SW19664</t>
  </si>
  <si>
    <t>24WB12927</t>
  </si>
  <si>
    <t>24WB12928</t>
  </si>
  <si>
    <t>24WB12929</t>
  </si>
  <si>
    <t>24WB12930</t>
  </si>
  <si>
    <t>24WB12931</t>
  </si>
  <si>
    <t>24WB12932</t>
  </si>
  <si>
    <t>24WB12934</t>
  </si>
  <si>
    <t>24WB12936</t>
  </si>
  <si>
    <t>24WB12940</t>
  </si>
  <si>
    <t>24WB12947</t>
  </si>
  <si>
    <t>24CA16439</t>
  </si>
  <si>
    <t>24CA16441</t>
  </si>
  <si>
    <t>24CA16442</t>
  </si>
  <si>
    <t>24CA16448</t>
  </si>
  <si>
    <t>24CA16450</t>
  </si>
  <si>
    <t>24CA16452</t>
  </si>
  <si>
    <t>24FN14844</t>
  </si>
  <si>
    <t>24FN14845</t>
  </si>
  <si>
    <t>24FN14846</t>
  </si>
  <si>
    <t>24FN14847</t>
  </si>
  <si>
    <t>24FN14848</t>
  </si>
  <si>
    <t>24FN14850</t>
  </si>
  <si>
    <t>24FN14851</t>
  </si>
  <si>
    <t>24FN14855</t>
  </si>
  <si>
    <t>24FN14862</t>
  </si>
  <si>
    <t>24FN14864</t>
  </si>
  <si>
    <t>24MK9679</t>
  </si>
  <si>
    <t>24MK9681</t>
  </si>
  <si>
    <t>24MK9682</t>
  </si>
  <si>
    <t>24MK9683</t>
  </si>
  <si>
    <t>24MK9684</t>
  </si>
  <si>
    <t>24MK9685</t>
  </si>
  <si>
    <t>24MK9686</t>
  </si>
  <si>
    <t>24MK9687</t>
  </si>
  <si>
    <t>24NQ17252</t>
  </si>
  <si>
    <t>24NQ17254</t>
  </si>
  <si>
    <t>24NQ17256</t>
  </si>
  <si>
    <t>24NQ17257</t>
  </si>
  <si>
    <t>24NQ17258</t>
  </si>
  <si>
    <t>24NQ17260</t>
  </si>
  <si>
    <t>24NQ17262</t>
  </si>
  <si>
    <t>24NQ17263</t>
  </si>
  <si>
    <t>24NQ17264</t>
  </si>
  <si>
    <t>24NQ17265</t>
  </si>
  <si>
    <t>24NQ17266</t>
  </si>
  <si>
    <t>24NQ17268</t>
  </si>
  <si>
    <t>24SW18648</t>
  </si>
  <si>
    <t>24SW18836</t>
  </si>
  <si>
    <t>24SW18938</t>
  </si>
  <si>
    <t>24SW19622</t>
  </si>
  <si>
    <t>24SW19632</t>
  </si>
  <si>
    <t>24SW19665</t>
  </si>
  <si>
    <t>24SW19666</t>
  </si>
  <si>
    <t>24SW19668</t>
  </si>
  <si>
    <t>24SW19669</t>
  </si>
  <si>
    <t>24SW19670</t>
  </si>
  <si>
    <t>24SW19672</t>
  </si>
  <si>
    <t>24SW19673</t>
  </si>
  <si>
    <t>24SW19674</t>
  </si>
  <si>
    <t>24SW19689</t>
  </si>
  <si>
    <t>24WB12938</t>
  </si>
  <si>
    <t>24WB12941</t>
  </si>
  <si>
    <t>24WB12942</t>
  </si>
  <si>
    <t>24WB12943</t>
  </si>
  <si>
    <t>24WB13009</t>
  </si>
  <si>
    <t>24CA13292</t>
  </si>
  <si>
    <t>24CA15390</t>
  </si>
  <si>
    <t>24CA15392</t>
  </si>
  <si>
    <t>24CA15544</t>
  </si>
  <si>
    <t>24CA16455</t>
  </si>
  <si>
    <t>24CA16456</t>
  </si>
  <si>
    <t>24CA16459</t>
  </si>
  <si>
    <t>24CA16463</t>
  </si>
  <si>
    <t>24CA16495</t>
  </si>
  <si>
    <t>24CA16526</t>
  </si>
  <si>
    <t>24CA16529</t>
  </si>
  <si>
    <t>24CA16531</t>
  </si>
  <si>
    <t>24CA16532</t>
  </si>
  <si>
    <t>24CA16533</t>
  </si>
  <si>
    <t>24FN12558</t>
  </si>
  <si>
    <t>24FN14871</t>
  </si>
  <si>
    <t>24FN14874</t>
  </si>
  <si>
    <t>24FN14875</t>
  </si>
  <si>
    <t>24FN14881</t>
  </si>
  <si>
    <t>24FN14883</t>
  </si>
  <si>
    <t>24FN14885</t>
  </si>
  <si>
    <t>24FN14886</t>
  </si>
  <si>
    <t>24FN14938</t>
  </si>
  <si>
    <t>24MK9689</t>
  </si>
  <si>
    <t>24MK9695</t>
  </si>
  <si>
    <t>24MK9701</t>
  </si>
  <si>
    <t>24MK9702</t>
  </si>
  <si>
    <t>24MK9708</t>
  </si>
  <si>
    <t>24MK9710</t>
  </si>
  <si>
    <t>24MK9711</t>
  </si>
  <si>
    <t>24MK9712</t>
  </si>
  <si>
    <t>24NQ16132</t>
  </si>
  <si>
    <t>24NQ17269</t>
  </si>
  <si>
    <t>24NQ17274</t>
  </si>
  <si>
    <t>24NQ17277</t>
  </si>
  <si>
    <t>24NQ17281</t>
  </si>
  <si>
    <t>24NQ17282</t>
  </si>
  <si>
    <t>24NQ17287</t>
  </si>
  <si>
    <t>24NQ17288</t>
  </si>
  <si>
    <t>24NQ17290</t>
  </si>
  <si>
    <t>24NQ17291</t>
  </si>
  <si>
    <t>24NQ17292</t>
  </si>
  <si>
    <t>24NQ17293</t>
  </si>
  <si>
    <t>24NQ17294</t>
  </si>
  <si>
    <t>24NQ17296</t>
  </si>
  <si>
    <t>24NQ17299</t>
  </si>
  <si>
    <t>24NQ17300</t>
  </si>
  <si>
    <t>24NQ17307</t>
  </si>
  <si>
    <t>24SW18310</t>
  </si>
  <si>
    <t>24SW18684</t>
  </si>
  <si>
    <t>24SW18689</t>
  </si>
  <si>
    <t>24SW19066</t>
  </si>
  <si>
    <t>24SW19678</t>
  </si>
  <si>
    <t>24SW19684</t>
  </si>
  <si>
    <t>24SW19694</t>
  </si>
  <si>
    <t>24SW19703</t>
  </si>
  <si>
    <t>24SW19705</t>
  </si>
  <si>
    <t>24SW19706</t>
  </si>
  <si>
    <t>24SW19711</t>
  </si>
  <si>
    <t>24SW19715</t>
  </si>
  <si>
    <t>24SW19716</t>
  </si>
  <si>
    <t>24SW19717</t>
  </si>
  <si>
    <t>24SW19718</t>
  </si>
  <si>
    <t>24SW19719</t>
  </si>
  <si>
    <t>24SW19720</t>
  </si>
  <si>
    <t>24SW19721</t>
  </si>
  <si>
    <t>24SW19722</t>
  </si>
  <si>
    <t>24SW19723</t>
  </si>
  <si>
    <t>24SW19725</t>
  </si>
  <si>
    <t>24SW19726</t>
  </si>
  <si>
    <t>24SW19727</t>
  </si>
  <si>
    <t>24WB12231</t>
  </si>
  <si>
    <t>24WB12385</t>
  </si>
  <si>
    <t>24WB12626</t>
  </si>
  <si>
    <t>24WB12945</t>
  </si>
  <si>
    <t>24WB12946</t>
  </si>
  <si>
    <t>24WB12950</t>
  </si>
  <si>
    <t>24WB12952</t>
  </si>
  <si>
    <t>24WB12956</t>
  </si>
  <si>
    <t>24WB12957</t>
  </si>
  <si>
    <t>24WB12958</t>
  </si>
  <si>
    <t>24WB12959</t>
  </si>
  <si>
    <t>24WB12960</t>
  </si>
  <si>
    <t>24WB12961</t>
  </si>
  <si>
    <t>24WB12962</t>
  </si>
  <si>
    <t>24WB12964</t>
  </si>
  <si>
    <t>24CA16534</t>
  </si>
  <si>
    <t>24CA16548</t>
  </si>
  <si>
    <t>24CA16549</t>
  </si>
  <si>
    <t>24CA16578</t>
  </si>
  <si>
    <t>24CA16592</t>
  </si>
  <si>
    <t>24CA16593</t>
  </si>
  <si>
    <t>24CA16594</t>
  </si>
  <si>
    <t>24CA16595</t>
  </si>
  <si>
    <t>24CA16596</t>
  </si>
  <si>
    <t>24CA16597</t>
  </si>
  <si>
    <t>24CA16598</t>
  </si>
  <si>
    <t>24CA16599</t>
  </si>
  <si>
    <t>25/12/2024</t>
  </si>
  <si>
    <t>24CA16601</t>
  </si>
  <si>
    <t>24CA16602</t>
  </si>
  <si>
    <t>24CA16603</t>
  </si>
  <si>
    <t>24CA16604</t>
  </si>
  <si>
    <t>24CA16605</t>
  </si>
  <si>
    <t>24CA16639</t>
  </si>
  <si>
    <t>26/12/2024</t>
  </si>
  <si>
    <t>24FN14898</t>
  </si>
  <si>
    <t>24FN14910</t>
  </si>
  <si>
    <t>24FN14915</t>
  </si>
  <si>
    <t>24FN14916</t>
  </si>
  <si>
    <t>24FN14921</t>
  </si>
  <si>
    <t>24FN14922</t>
  </si>
  <si>
    <t>24FN14924</t>
  </si>
  <si>
    <t>24FN14925</t>
  </si>
  <si>
    <t>24FN14926</t>
  </si>
  <si>
    <t>24FN14928</t>
  </si>
  <si>
    <t>24FN14930</t>
  </si>
  <si>
    <t>24FN14931</t>
  </si>
  <si>
    <t>24FN14933</t>
  </si>
  <si>
    <t>24FN14934</t>
  </si>
  <si>
    <t>24FN14935</t>
  </si>
  <si>
    <t>24FN14939</t>
  </si>
  <si>
    <t>24MK9715</t>
  </si>
  <si>
    <t>24MK9731</t>
  </si>
  <si>
    <t>24MK9734</t>
  </si>
  <si>
    <t>24MK9739</t>
  </si>
  <si>
    <t>24MK9740</t>
  </si>
  <si>
    <t>24MK9741</t>
  </si>
  <si>
    <t>24MK9742</t>
  </si>
  <si>
    <t>24MK9744</t>
  </si>
  <si>
    <t>24MK9746</t>
  </si>
  <si>
    <t>24MK9747</t>
  </si>
  <si>
    <t>24MK9748</t>
  </si>
  <si>
    <t>24MK9749</t>
  </si>
  <si>
    <t>24MK9750</t>
  </si>
  <si>
    <t>24MK9751</t>
  </si>
  <si>
    <t>24NQ17301</t>
  </si>
  <si>
    <t>24NQ17304</t>
  </si>
  <si>
    <t>24NQ17306</t>
  </si>
  <si>
    <t>24NQ17311</t>
  </si>
  <si>
    <t>24NQ17314</t>
  </si>
  <si>
    <t>24NQ17316</t>
  </si>
  <si>
    <t>24NQ17318</t>
  </si>
  <si>
    <t>24NQ17319</t>
  </si>
  <si>
    <t>24NQ17320</t>
  </si>
  <si>
    <t>24NQ17321</t>
  </si>
  <si>
    <t>24NQ17323</t>
  </si>
  <si>
    <t>24NQ17324</t>
  </si>
  <si>
    <t>24NQ17327</t>
  </si>
  <si>
    <t>24NQ17328</t>
  </si>
  <si>
    <t>24NQ17329</t>
  </si>
  <si>
    <t>24NQ17330</t>
  </si>
  <si>
    <t>24SW19395</t>
  </si>
  <si>
    <t>24SW19728</t>
  </si>
  <si>
    <t>24SW19729</t>
  </si>
  <si>
    <t>24SW19736</t>
  </si>
  <si>
    <t>24SW19741</t>
  </si>
  <si>
    <t>24SW19743</t>
  </si>
  <si>
    <t>24SW19753</t>
  </si>
  <si>
    <t>24SW19757</t>
  </si>
  <si>
    <t>24SW19759</t>
  </si>
  <si>
    <t>24SW19766</t>
  </si>
  <si>
    <t>24SW19769</t>
  </si>
  <si>
    <t>24SW19770</t>
  </si>
  <si>
    <t>24WB12968</t>
  </si>
  <si>
    <t>24WB12971</t>
  </si>
  <si>
    <t>24WB12981</t>
  </si>
  <si>
    <t>24WB12982</t>
  </si>
  <si>
    <t>24WB12983</t>
  </si>
  <si>
    <t>24WB12984</t>
  </si>
  <si>
    <t>24WB12985</t>
  </si>
  <si>
    <t>24WB12986</t>
  </si>
  <si>
    <t>24WB12987</t>
  </si>
  <si>
    <t>24WB12988</t>
  </si>
  <si>
    <t>24WB12989</t>
  </si>
  <si>
    <t>24WB12990</t>
  </si>
  <si>
    <t>24WB12991</t>
  </si>
  <si>
    <t>24WB12992</t>
  </si>
  <si>
    <t>24WB12993</t>
  </si>
  <si>
    <t>24WB12996</t>
  </si>
  <si>
    <t>24WB13002</t>
  </si>
  <si>
    <t>24CA16612</t>
  </si>
  <si>
    <t>24CA16613</t>
  </si>
  <si>
    <t>24CA16614</t>
  </si>
  <si>
    <t>24CA16615</t>
  </si>
  <si>
    <t>24CA16617</t>
  </si>
  <si>
    <t>24CA16618</t>
  </si>
  <si>
    <t>24CA16619</t>
  </si>
  <si>
    <t>24CA16620</t>
  </si>
  <si>
    <t>24CA16623</t>
  </si>
  <si>
    <t>24CA16624</t>
  </si>
  <si>
    <t>24CA16625</t>
  </si>
  <si>
    <t>24CA16626</t>
  </si>
  <si>
    <t>24CA16633</t>
  </si>
  <si>
    <t>24FN14941</t>
  </si>
  <si>
    <t>24FN14943</t>
  </si>
  <si>
    <t>24FN14944</t>
  </si>
  <si>
    <t>24FN14946</t>
  </si>
  <si>
    <t>24FN14947</t>
  </si>
  <si>
    <t>24FN14948</t>
  </si>
  <si>
    <t>24MK9752</t>
  </si>
  <si>
    <t>24MK9753</t>
  </si>
  <si>
    <t>24MK9754</t>
  </si>
  <si>
    <t>24MK9756</t>
  </si>
  <si>
    <t>24MK9757</t>
  </si>
  <si>
    <t>24MK9758</t>
  </si>
  <si>
    <t>24MK9759</t>
  </si>
  <si>
    <t>24NQ17332</t>
  </si>
  <si>
    <t>24NQ17333</t>
  </si>
  <si>
    <t>24NQ17334</t>
  </si>
  <si>
    <t>24NQ17335</t>
  </si>
  <si>
    <t>24NQ17336</t>
  </si>
  <si>
    <t>24NQ17337</t>
  </si>
  <si>
    <t>24NQ17340</t>
  </si>
  <si>
    <t>24NQ17341</t>
  </si>
  <si>
    <t>24NQ17342</t>
  </si>
  <si>
    <t>24NQ17345</t>
  </si>
  <si>
    <t>24SW19772</t>
  </si>
  <si>
    <t>24SW19774</t>
  </si>
  <si>
    <t>24SW19776</t>
  </si>
  <si>
    <t>24WB12997</t>
  </si>
  <si>
    <t>24WB12998</t>
  </si>
  <si>
    <t>24WB12999</t>
  </si>
  <si>
    <t>24WB13000</t>
  </si>
  <si>
    <t>24WB13003</t>
  </si>
  <si>
    <t>24WB13006</t>
  </si>
  <si>
    <t>24WB13007</t>
  </si>
  <si>
    <t>24WB13008</t>
  </si>
  <si>
    <t>24WB13011</t>
  </si>
  <si>
    <t>24WB13012</t>
  </si>
  <si>
    <t>24WB13015</t>
  </si>
  <si>
    <t>24CA16629</t>
  </si>
  <si>
    <t>24CA16630</t>
  </si>
  <si>
    <t>24CA16631</t>
  </si>
  <si>
    <t>24CA16634</t>
  </si>
  <si>
    <t>24CA16635</t>
  </si>
  <si>
    <t>24CA16637</t>
  </si>
  <si>
    <t>24CA16638</t>
  </si>
  <si>
    <t>24CA16644</t>
  </si>
  <si>
    <t>24CA16645</t>
  </si>
  <si>
    <t>24CA16646</t>
  </si>
  <si>
    <t>24CA16647</t>
  </si>
  <si>
    <t>24CA16653</t>
  </si>
  <si>
    <t>24FN14949</t>
  </si>
  <si>
    <t>24FN14951</t>
  </si>
  <si>
    <t>24FN14952</t>
  </si>
  <si>
    <t>24FN14953</t>
  </si>
  <si>
    <t>24FN14955</t>
  </si>
  <si>
    <t>24FN14956</t>
  </si>
  <si>
    <t>24FN14958</t>
  </si>
  <si>
    <t>24MK9760</t>
  </si>
  <si>
    <t>24MK9761</t>
  </si>
  <si>
    <t>24MK9762</t>
  </si>
  <si>
    <t>24MK9763</t>
  </si>
  <si>
    <t>24NQ17347</t>
  </si>
  <si>
    <t>24NQ17348</t>
  </si>
  <si>
    <t>24NQ17349</t>
  </si>
  <si>
    <t>24NQ17351</t>
  </si>
  <si>
    <t>24NQ17354</t>
  </si>
  <si>
    <t>24NQ17356</t>
  </si>
  <si>
    <t>24NQ17357</t>
  </si>
  <si>
    <t>24NQ17358</t>
  </si>
  <si>
    <t>24NQ17359</t>
  </si>
  <si>
    <t>24NQ17360</t>
  </si>
  <si>
    <t>24NQ17361</t>
  </si>
  <si>
    <t>24NQ17362</t>
  </si>
  <si>
    <t>24SW19778</t>
  </si>
  <si>
    <t>24SW19781</t>
  </si>
  <si>
    <t>24SW19782</t>
  </si>
  <si>
    <t>24SW19783</t>
  </si>
  <si>
    <t>24SW19784</t>
  </si>
  <si>
    <t>24SW19785</t>
  </si>
  <si>
    <t>24SW19786</t>
  </si>
  <si>
    <t>24SW19788</t>
  </si>
  <si>
    <t>24SW19789</t>
  </si>
  <si>
    <t>24SW19790</t>
  </si>
  <si>
    <t>24SW19791</t>
  </si>
  <si>
    <t>24WB13016</t>
  </si>
  <si>
    <t>24WB13017</t>
  </si>
  <si>
    <t>24WB13018</t>
  </si>
  <si>
    <t>24WB13019</t>
  </si>
  <si>
    <t>24WB13020</t>
  </si>
  <si>
    <t>24WB13021</t>
  </si>
  <si>
    <t>24WB13022</t>
  </si>
  <si>
    <t>24CA16641</t>
  </si>
  <si>
    <t>24CA16650</t>
  </si>
  <si>
    <t>24CA16652</t>
  </si>
  <si>
    <t>24CA16675</t>
  </si>
  <si>
    <t>24CA16676</t>
  </si>
  <si>
    <t>24CA16677</t>
  </si>
  <si>
    <t>24CA16678</t>
  </si>
  <si>
    <t>24CA16681</t>
  </si>
  <si>
    <t>24CA16682</t>
  </si>
  <si>
    <t>24CA16684</t>
  </si>
  <si>
    <t>24CA16685</t>
  </si>
  <si>
    <t>24CA16686</t>
  </si>
  <si>
    <t>24CA16687</t>
  </si>
  <si>
    <t>24CA16699</t>
  </si>
  <si>
    <t>24FN14942</t>
  </si>
  <si>
    <t>24FN14959</t>
  </si>
  <si>
    <t>24FN14964</t>
  </si>
  <si>
    <t>24FN14973</t>
  </si>
  <si>
    <t>24FN14976</t>
  </si>
  <si>
    <t>24FN14980</t>
  </si>
  <si>
    <t>24FN14981</t>
  </si>
  <si>
    <t>24FN14984</t>
  </si>
  <si>
    <t>24FN14988</t>
  </si>
  <si>
    <t>24MK9764</t>
  </si>
  <si>
    <t>24MK9765</t>
  </si>
  <si>
    <t>24MK9767</t>
  </si>
  <si>
    <t>24MK9786</t>
  </si>
  <si>
    <t>24MK9797</t>
  </si>
  <si>
    <t>24MK9800</t>
  </si>
  <si>
    <t>24MK9805</t>
  </si>
  <si>
    <t>24MK9806</t>
  </si>
  <si>
    <t>24MK9807</t>
  </si>
  <si>
    <t>24NQ17365</t>
  </si>
  <si>
    <t>24NQ17367</t>
  </si>
  <si>
    <t>24NQ17374</t>
  </si>
  <si>
    <t>24NQ17375</t>
  </si>
  <si>
    <t>24NQ17377</t>
  </si>
  <si>
    <t>24NQ17382</t>
  </si>
  <si>
    <t>24NQ17384</t>
  </si>
  <si>
    <t>24NQ17386</t>
  </si>
  <si>
    <t>24NQ17388</t>
  </si>
  <si>
    <t>24NQ17389</t>
  </si>
  <si>
    <t>24NQ17393</t>
  </si>
  <si>
    <t>24NQ17395</t>
  </si>
  <si>
    <t>24NQ17396</t>
  </si>
  <si>
    <t>24NQ17397</t>
  </si>
  <si>
    <t>24NQ17399</t>
  </si>
  <si>
    <t>24NQ17400</t>
  </si>
  <si>
    <t>24NQ17401</t>
  </si>
  <si>
    <t>24NQ17402</t>
  </si>
  <si>
    <t>24NQ17403</t>
  </si>
  <si>
    <t>24NQ17405</t>
  </si>
  <si>
    <t>24NQ17437</t>
  </si>
  <si>
    <t>24SW19793</t>
  </si>
  <si>
    <t>24SW19797</t>
  </si>
  <si>
    <t>24SW19806</t>
  </si>
  <si>
    <t>24SW19807</t>
  </si>
  <si>
    <t>24SW19817</t>
  </si>
  <si>
    <t>24SW19828</t>
  </si>
  <si>
    <t>24SW19830</t>
  </si>
  <si>
    <t>24SW19834</t>
  </si>
  <si>
    <t>24SW19836</t>
  </si>
  <si>
    <t>24SW19837</t>
  </si>
  <si>
    <t>24SW19838</t>
  </si>
  <si>
    <t>24SW19841</t>
  </si>
  <si>
    <t>24SW19842</t>
  </si>
  <si>
    <t>24SW19846</t>
  </si>
  <si>
    <t>24SW19849</t>
  </si>
  <si>
    <t>24SW19850</t>
  </si>
  <si>
    <t>24SW19851</t>
  </si>
  <si>
    <t>24SW19853</t>
  </si>
  <si>
    <t>24SW19855</t>
  </si>
  <si>
    <t>24SW19856</t>
  </si>
  <si>
    <t>24SW19858</t>
  </si>
  <si>
    <t>24SW19861</t>
  </si>
  <si>
    <t>24SW19867</t>
  </si>
  <si>
    <t>24SW19868</t>
  </si>
  <si>
    <t>24WB13023</t>
  </si>
  <si>
    <t>24WB13024</t>
  </si>
  <si>
    <t>24WB13025</t>
  </si>
  <si>
    <t>24WB13029</t>
  </si>
  <si>
    <t>24WB13033</t>
  </si>
  <si>
    <t>24WB13037</t>
  </si>
  <si>
    <t>24WB13039</t>
  </si>
  <si>
    <t>24WB13065</t>
  </si>
  <si>
    <t>24CA16654</t>
  </si>
  <si>
    <t>24CA16691</t>
  </si>
  <si>
    <t>24CA16694</t>
  </si>
  <si>
    <t>24CA16695</t>
  </si>
  <si>
    <t>24CA16696</t>
  </si>
  <si>
    <t>24CA16698</t>
  </si>
  <si>
    <t>24CA16700</t>
  </si>
  <si>
    <t>24CA16701</t>
  </si>
  <si>
    <t>24CA16702</t>
  </si>
  <si>
    <t>24CA16703</t>
  </si>
  <si>
    <t>24CA16704</t>
  </si>
  <si>
    <t>24CA16707</t>
  </si>
  <si>
    <t>24CA16710</t>
  </si>
  <si>
    <t>24CA16711</t>
  </si>
  <si>
    <t>24CA16713</t>
  </si>
  <si>
    <t>24CA16714</t>
  </si>
  <si>
    <t>24CA16715</t>
  </si>
  <si>
    <t>24CA16718</t>
  </si>
  <si>
    <t>24CA16721</t>
  </si>
  <si>
    <t>24CA16725</t>
  </si>
  <si>
    <t>24CA16726</t>
  </si>
  <si>
    <t>24CA16727</t>
  </si>
  <si>
    <t>24CA16728</t>
  </si>
  <si>
    <t>24CA16731</t>
  </si>
  <si>
    <t>30/12/2024</t>
  </si>
  <si>
    <t>24CA16732</t>
  </si>
  <si>
    <t>24CA16733</t>
  </si>
  <si>
    <t>24CA16736</t>
  </si>
  <si>
    <t>24CA16739</t>
  </si>
  <si>
    <t>24CA16741</t>
  </si>
  <si>
    <t>24CA16744</t>
  </si>
  <si>
    <t>24CA16749</t>
  </si>
  <si>
    <t>24CA16751</t>
  </si>
  <si>
    <t>24CA16754</t>
  </si>
  <si>
    <t>24CA16756</t>
  </si>
  <si>
    <t>24CA16758</t>
  </si>
  <si>
    <t>24CA16759</t>
  </si>
  <si>
    <t>24CA16761</t>
  </si>
  <si>
    <t>24CA16765</t>
  </si>
  <si>
    <t>24CA16766</t>
  </si>
  <si>
    <t>24CA16768</t>
  </si>
  <si>
    <t>24CA16771</t>
  </si>
  <si>
    <t>24CA16776</t>
  </si>
  <si>
    <t>24CA16779</t>
  </si>
  <si>
    <t>24CA16784</t>
  </si>
  <si>
    <t>24CA16788</t>
  </si>
  <si>
    <t>24FN14991</t>
  </si>
  <si>
    <t>24FN14993</t>
  </si>
  <si>
    <t>24FN14998</t>
  </si>
  <si>
    <t>24MK9808</t>
  </si>
  <si>
    <t>24MK9809</t>
  </si>
  <si>
    <t>24MK9811</t>
  </si>
  <si>
    <t>24MK9812</t>
  </si>
  <si>
    <t>24MK9813</t>
  </si>
  <si>
    <t>24MK9814</t>
  </si>
  <si>
    <t>24MK9815</t>
  </si>
  <si>
    <t>24MK9817</t>
  </si>
  <si>
    <t>24MK9821</t>
  </si>
  <si>
    <t>24MK9822</t>
  </si>
  <si>
    <t>24NQ17404</t>
  </si>
  <si>
    <t>24NQ17406</t>
  </si>
  <si>
    <t>24NQ17407</t>
  </si>
  <si>
    <t>24NQ17408</t>
  </si>
  <si>
    <t>24NQ17409</t>
  </si>
  <si>
    <t>24NQ17410</t>
  </si>
  <si>
    <t>24NQ17411</t>
  </si>
  <si>
    <t>24NQ17412</t>
  </si>
  <si>
    <t>24NQ17414</t>
  </si>
  <si>
    <t>24NQ17415</t>
  </si>
  <si>
    <t>24NQ17419</t>
  </si>
  <si>
    <t>24NQ17421</t>
  </si>
  <si>
    <t>24NQ17422</t>
  </si>
  <si>
    <t>24NQ17423</t>
  </si>
  <si>
    <t>24NQ17425</t>
  </si>
  <si>
    <t>24NQ17426</t>
  </si>
  <si>
    <t>24SW19860</t>
  </si>
  <si>
    <t>24SW19862</t>
  </si>
  <si>
    <t>24SW19863</t>
  </si>
  <si>
    <t>24SW19866</t>
  </si>
  <si>
    <t>24SW19869</t>
  </si>
  <si>
    <t>24SW19870</t>
  </si>
  <si>
    <t>24SW19871</t>
  </si>
  <si>
    <t>24SW19874</t>
  </si>
  <si>
    <t>24SW19877</t>
  </si>
  <si>
    <t>24SW19884</t>
  </si>
  <si>
    <t>24SW19888</t>
  </si>
  <si>
    <t>24SW19897</t>
  </si>
  <si>
    <t>24SW19901</t>
  </si>
  <si>
    <t>24SW19902</t>
  </si>
  <si>
    <t>24SW19905</t>
  </si>
  <si>
    <t>24SW19906</t>
  </si>
  <si>
    <t>24SW19910</t>
  </si>
  <si>
    <t>24SW19911</t>
  </si>
  <si>
    <t>24SW19912</t>
  </si>
  <si>
    <t>24SW19941</t>
  </si>
  <si>
    <t>24WB13040</t>
  </si>
  <si>
    <t>24WB13041</t>
  </si>
  <si>
    <t>24WB13042</t>
  </si>
  <si>
    <t>24WB13044</t>
  </si>
  <si>
    <t>24WB13045</t>
  </si>
  <si>
    <t>24WB13046</t>
  </si>
  <si>
    <t>24WB13047</t>
  </si>
  <si>
    <t>24WB13049</t>
  </si>
  <si>
    <t>24WB13051</t>
  </si>
  <si>
    <t>24WB13052</t>
  </si>
  <si>
    <t>24WB13053</t>
  </si>
  <si>
    <t>24WB13057</t>
  </si>
  <si>
    <t>24WB13060</t>
  </si>
  <si>
    <t>24WB13061</t>
  </si>
  <si>
    <t>24WB13062</t>
  </si>
  <si>
    <t>24WB13071</t>
  </si>
  <si>
    <t>24WB13072</t>
  </si>
  <si>
    <t>24WB13084</t>
  </si>
  <si>
    <t>24WB13097</t>
  </si>
  <si>
    <t>24WB13099</t>
  </si>
  <si>
    <t>24WB13100</t>
  </si>
  <si>
    <t>24WB13105</t>
  </si>
  <si>
    <t>24WB13114</t>
  </si>
  <si>
    <t>24WB13117</t>
  </si>
  <si>
    <t>24WB13133</t>
  </si>
  <si>
    <t>24CA16760</t>
  </si>
  <si>
    <t>24CA16764</t>
  </si>
  <si>
    <t>24CA16769</t>
  </si>
  <si>
    <t>24CA16773</t>
  </si>
  <si>
    <t>24CA16775</t>
  </si>
  <si>
    <t>24CA16777</t>
  </si>
  <si>
    <t>24CA16778</t>
  </si>
  <si>
    <t>24CA16780</t>
  </si>
  <si>
    <t>24CA16781</t>
  </si>
  <si>
    <t>24CA16782</t>
  </si>
  <si>
    <t>24CA16783</t>
  </si>
  <si>
    <t>24CA16785</t>
  </si>
  <si>
    <t>24CA16787</t>
  </si>
  <si>
    <t>24CA16789</t>
  </si>
  <si>
    <t>24CA16790</t>
  </si>
  <si>
    <t>24CA16791</t>
  </si>
  <si>
    <t>24CA16793</t>
  </si>
  <si>
    <t>24CA16794</t>
  </si>
  <si>
    <t>24CA16795</t>
  </si>
  <si>
    <t>24CA16796</t>
  </si>
  <si>
    <t>24CA16798</t>
  </si>
  <si>
    <t>24CA16799</t>
  </si>
  <si>
    <t>24CA16800</t>
  </si>
  <si>
    <t>24CA16803</t>
  </si>
  <si>
    <t>24CA16805</t>
  </si>
  <si>
    <t>24CA16807</t>
  </si>
  <si>
    <t>24CA16808</t>
  </si>
  <si>
    <t>24CA16809</t>
  </si>
  <si>
    <t>24CA16811</t>
  </si>
  <si>
    <t>24CA16816</t>
  </si>
  <si>
    <t>24CA16821</t>
  </si>
  <si>
    <t>24CA16822</t>
  </si>
  <si>
    <t>24CA16823</t>
  </si>
  <si>
    <t>24CA16827</t>
  </si>
  <si>
    <t>24CA16828</t>
  </si>
  <si>
    <t>24CA16830</t>
  </si>
  <si>
    <t>24CA16831</t>
  </si>
  <si>
    <t>24CA16840</t>
  </si>
  <si>
    <t>24CA16934</t>
  </si>
  <si>
    <t>24FN15006</t>
  </si>
  <si>
    <t>24FN15007</t>
  </si>
  <si>
    <t>24FN15008</t>
  </si>
  <si>
    <t>24FN15010</t>
  </si>
  <si>
    <t>24FN15011</t>
  </si>
  <si>
    <t>24FN15012</t>
  </si>
  <si>
    <t>24FN15013</t>
  </si>
  <si>
    <t>24FN15014</t>
  </si>
  <si>
    <t>24FN15015</t>
  </si>
  <si>
    <t>24FN15018</t>
  </si>
  <si>
    <t>24FN15019</t>
  </si>
  <si>
    <t>24FN15020</t>
  </si>
  <si>
    <t>24FN15022</t>
  </si>
  <si>
    <t>24MK9823</t>
  </si>
  <si>
    <t>24MK9824</t>
  </si>
  <si>
    <t>24MK9825</t>
  </si>
  <si>
    <t>24MK9826</t>
  </si>
  <si>
    <t>24MK9827</t>
  </si>
  <si>
    <t>24MK9828</t>
  </si>
  <si>
    <t>24MK9829</t>
  </si>
  <si>
    <t>24MK9830</t>
  </si>
  <si>
    <t>24MK9831</t>
  </si>
  <si>
    <t>24MK9832</t>
  </si>
  <si>
    <t>24MK9833</t>
  </si>
  <si>
    <t>24MK9834</t>
  </si>
  <si>
    <t>24MK9835</t>
  </si>
  <si>
    <t>24MK9840</t>
  </si>
  <si>
    <t>24NQ17429</t>
  </si>
  <si>
    <t>24NQ17434</t>
  </si>
  <si>
    <t>24NQ17435</t>
  </si>
  <si>
    <t>24NQ17436</t>
  </si>
  <si>
    <t>24NQ17438</t>
  </si>
  <si>
    <t>24NQ17439</t>
  </si>
  <si>
    <t>24NQ17440</t>
  </si>
  <si>
    <t>24NQ17442</t>
  </si>
  <si>
    <t>24NQ17446</t>
  </si>
  <si>
    <t>24NQ17448</t>
  </si>
  <si>
    <t>24NQ17450</t>
  </si>
  <si>
    <t>24NQ17451</t>
  </si>
  <si>
    <t>24NQ17454</t>
  </si>
  <si>
    <t>24SW19913</t>
  </si>
  <si>
    <t>24SW19916</t>
  </si>
  <si>
    <t>24SW19917</t>
  </si>
  <si>
    <t>24SW19919</t>
  </si>
  <si>
    <t>24SW19920</t>
  </si>
  <si>
    <t>24SW19921</t>
  </si>
  <si>
    <t>24SW19922</t>
  </si>
  <si>
    <t>24SW19923</t>
  </si>
  <si>
    <t>24SW19925</t>
  </si>
  <si>
    <t>24SW19927</t>
  </si>
  <si>
    <t>24SW19928</t>
  </si>
  <si>
    <t>24SW19929</t>
  </si>
  <si>
    <t>24SW19930</t>
  </si>
  <si>
    <t>24SW19931</t>
  </si>
  <si>
    <t>24SW19932</t>
  </si>
  <si>
    <t>24SW19948</t>
  </si>
  <si>
    <t>24WB13086</t>
  </si>
  <si>
    <t>24WB13093</t>
  </si>
  <si>
    <t>24WB13094</t>
  </si>
  <si>
    <t>24WB13095</t>
  </si>
  <si>
    <t>24WB13098</t>
  </si>
  <si>
    <t>24WB13101</t>
  </si>
  <si>
    <t>24WB13102</t>
  </si>
  <si>
    <t>24WB13103</t>
  </si>
  <si>
    <t>24WB13104</t>
  </si>
  <si>
    <t>24WB13106</t>
  </si>
  <si>
    <t>24WB13107</t>
  </si>
  <si>
    <t>24WB13108</t>
  </si>
  <si>
    <t>24WB13109</t>
  </si>
  <si>
    <t>24WB13111</t>
  </si>
  <si>
    <t>24WB13112</t>
  </si>
  <si>
    <t>24WB13113</t>
  </si>
  <si>
    <t>24WB13115</t>
  </si>
  <si>
    <t>24WB13118</t>
  </si>
  <si>
    <t>24WB13119</t>
  </si>
  <si>
    <t>24WB13120</t>
  </si>
  <si>
    <t>24WB13122</t>
  </si>
  <si>
    <t>24WB13126</t>
  </si>
  <si>
    <t>24WB13127</t>
  </si>
  <si>
    <t>24WB13128</t>
  </si>
  <si>
    <t>24WB13129</t>
  </si>
  <si>
    <t>24WB13130</t>
  </si>
  <si>
    <t>24WB13131</t>
  </si>
  <si>
    <t>24WB13132</t>
  </si>
  <si>
    <t>24WB13134</t>
  </si>
  <si>
    <t>24WB13135</t>
  </si>
  <si>
    <t>24WB13138</t>
  </si>
  <si>
    <t>24WB13139</t>
  </si>
  <si>
    <t>24WB13140</t>
  </si>
  <si>
    <t>24WB13141</t>
  </si>
  <si>
    <t>24WB13142</t>
  </si>
  <si>
    <t>24WB13143</t>
  </si>
  <si>
    <t>24WB13146</t>
  </si>
  <si>
    <t>24WB13147</t>
  </si>
  <si>
    <t>24WB13148</t>
  </si>
  <si>
    <t>24WB13153</t>
  </si>
  <si>
    <t>24WB13154</t>
  </si>
  <si>
    <t>24WB13156</t>
  </si>
  <si>
    <t>24WB13157</t>
  </si>
  <si>
    <t>24WB13158</t>
  </si>
  <si>
    <t>24WB13159</t>
  </si>
  <si>
    <t>24WB13160</t>
  </si>
  <si>
    <t>24WB13167</t>
  </si>
  <si>
    <t>24CA16829</t>
  </si>
  <si>
    <t>24CA16836</t>
  </si>
  <si>
    <t>24CA16837</t>
  </si>
  <si>
    <t>24CA16838</t>
  </si>
  <si>
    <t>24CA16839</t>
  </si>
  <si>
    <t>24CA16842</t>
  </si>
  <si>
    <t>24CA16845</t>
  </si>
  <si>
    <t>24CA16847</t>
  </si>
  <si>
    <t>24CA16851</t>
  </si>
  <si>
    <t>24CA16862</t>
  </si>
  <si>
    <t>24CA16879</t>
  </si>
  <si>
    <t>24CA16882</t>
  </si>
  <si>
    <t>24CA16890</t>
  </si>
  <si>
    <t>24CA16892</t>
  </si>
  <si>
    <t>24CA16894</t>
  </si>
  <si>
    <t>24CA16897</t>
  </si>
  <si>
    <t>24CA16898</t>
  </si>
  <si>
    <t>24CA16901</t>
  </si>
  <si>
    <t>24CA16907</t>
  </si>
  <si>
    <t>24CA16910</t>
  </si>
  <si>
    <t>24CA16911</t>
  </si>
  <si>
    <t>24CA16912</t>
  </si>
  <si>
    <t>24CA16913</t>
  </si>
  <si>
    <t>24CA16914</t>
  </si>
  <si>
    <t>24CA16916</t>
  </si>
  <si>
    <t>24CA16917</t>
  </si>
  <si>
    <t>24CA16918</t>
  </si>
  <si>
    <t>24CA16919</t>
  </si>
  <si>
    <t>24CA16920</t>
  </si>
  <si>
    <t>24CA16921</t>
  </si>
  <si>
    <t>24CA16923</t>
  </si>
  <si>
    <t>24CA16924</t>
  </si>
  <si>
    <t>24CA16929</t>
  </si>
  <si>
    <t>24CA16936</t>
  </si>
  <si>
    <t>24CA16938</t>
  </si>
  <si>
    <t>24CA16940</t>
  </si>
  <si>
    <t>24CA16941</t>
  </si>
  <si>
    <t>24CA16944</t>
  </si>
  <si>
    <t>24CA16949</t>
  </si>
  <si>
    <t>24CA16956</t>
  </si>
  <si>
    <t>24CA16977</t>
  </si>
  <si>
    <t>24FN15028</t>
  </si>
  <si>
    <t>24FN15038</t>
  </si>
  <si>
    <t>24FN15043</t>
  </si>
  <si>
    <t>24FN15052</t>
  </si>
  <si>
    <t>24FN15053</t>
  </si>
  <si>
    <t>24FN15054</t>
  </si>
  <si>
    <t>24FN15058</t>
  </si>
  <si>
    <t>24MK9843</t>
  </si>
  <si>
    <t>24MK9844</t>
  </si>
  <si>
    <t>24MK9845</t>
  </si>
  <si>
    <t>24MK9846</t>
  </si>
  <si>
    <t>24MK9847</t>
  </si>
  <si>
    <t>24MK9848</t>
  </si>
  <si>
    <t>24MK9852</t>
  </si>
  <si>
    <t>24MK9854</t>
  </si>
  <si>
    <t>24MK9855</t>
  </si>
  <si>
    <t>24MK9856</t>
  </si>
  <si>
    <t>24MK9857</t>
  </si>
  <si>
    <t>24MK9859</t>
  </si>
  <si>
    <t>24NQ17452</t>
  </si>
  <si>
    <t>24NQ17453</t>
  </si>
  <si>
    <t>24NQ17456</t>
  </si>
  <si>
    <t>24NQ17457</t>
  </si>
  <si>
    <t>24NQ17458</t>
  </si>
  <si>
    <t>24NQ17460</t>
  </si>
  <si>
    <t>24NQ17461</t>
  </si>
  <si>
    <t>24NQ17463</t>
  </si>
  <si>
    <t>24NQ17465</t>
  </si>
  <si>
    <t>24NQ17467</t>
  </si>
  <si>
    <t>24NQ17470</t>
  </si>
  <si>
    <t>24NQ17472</t>
  </si>
  <si>
    <t>24NQ17473</t>
  </si>
  <si>
    <t>24NQ17474</t>
  </si>
  <si>
    <t>24NQ17476</t>
  </si>
  <si>
    <t>24NQ17477</t>
  </si>
  <si>
    <t>24NQ17478</t>
  </si>
  <si>
    <t>24SW19951</t>
  </si>
  <si>
    <t>24SW19954</t>
  </si>
  <si>
    <t>24SW19955</t>
  </si>
  <si>
    <t>24SW19962</t>
  </si>
  <si>
    <t>24SW19987</t>
  </si>
  <si>
    <t>24SW19994</t>
  </si>
  <si>
    <t>24SW20010</t>
  </si>
  <si>
    <t>24SW20016</t>
  </si>
  <si>
    <t>24SW20021</t>
  </si>
  <si>
    <t>24SW20026</t>
  </si>
  <si>
    <t>24SW20031</t>
  </si>
  <si>
    <t>24SW20032</t>
  </si>
  <si>
    <t>24SW20033</t>
  </si>
  <si>
    <t>24SW20037</t>
  </si>
  <si>
    <t>24SW20041</t>
  </si>
  <si>
    <t>24SW20049</t>
  </si>
  <si>
    <t>24SW20057</t>
  </si>
  <si>
    <t>24SW20067</t>
  </si>
  <si>
    <t>24SW20070</t>
  </si>
  <si>
    <t>24SW20074</t>
  </si>
  <si>
    <t>24SW20077</t>
  </si>
  <si>
    <t>24SW20082</t>
  </si>
  <si>
    <t>24SW20093</t>
  </si>
  <si>
    <t>24SW20095</t>
  </si>
  <si>
    <t>24SW20101</t>
  </si>
  <si>
    <t>24SW20102</t>
  </si>
  <si>
    <t>24SW20106</t>
  </si>
  <si>
    <t>24SW20111</t>
  </si>
  <si>
    <t>24SW20112</t>
  </si>
  <si>
    <t>24SW20115</t>
  </si>
  <si>
    <t>24SW20124</t>
  </si>
  <si>
    <t>24SW20130</t>
  </si>
  <si>
    <t>24SW20131</t>
  </si>
  <si>
    <t>24SW20135</t>
  </si>
  <si>
    <t>24SW20138</t>
  </si>
  <si>
    <t>24SW20141</t>
  </si>
  <si>
    <t>24SW20143</t>
  </si>
  <si>
    <t>24SW20145</t>
  </si>
  <si>
    <t>24SW20150</t>
  </si>
  <si>
    <t>24SW20151</t>
  </si>
  <si>
    <t>24SW20153</t>
  </si>
  <si>
    <t>24SW20155</t>
  </si>
  <si>
    <t>24SW20156</t>
  </si>
  <si>
    <t>24SW20157</t>
  </si>
  <si>
    <t>24SW20158</t>
  </si>
  <si>
    <t>24SW20159</t>
  </si>
  <si>
    <t>24SW20160</t>
  </si>
  <si>
    <t>24SW20161</t>
  </si>
  <si>
    <t>24SW20162</t>
  </si>
  <si>
    <t>24SW20163</t>
  </si>
  <si>
    <t>24SW20164</t>
  </si>
  <si>
    <t>24SW20165</t>
  </si>
  <si>
    <t>24SW20167</t>
  </si>
  <si>
    <t>24SW20168</t>
  </si>
  <si>
    <t>24SW20169</t>
  </si>
  <si>
    <t>24SW20170</t>
  </si>
  <si>
    <t>24SW20171</t>
  </si>
  <si>
    <t>24SW20172</t>
  </si>
  <si>
    <t>24SW20173</t>
  </si>
  <si>
    <t>24SW20174</t>
  </si>
  <si>
    <t>24SW20176</t>
  </si>
  <si>
    <t>24SW20178</t>
  </si>
  <si>
    <t>24SW20179</t>
  </si>
  <si>
    <t>24SW20180</t>
  </si>
  <si>
    <t>24SW20181</t>
  </si>
  <si>
    <t>24SW20184</t>
  </si>
  <si>
    <t>24SW20185</t>
  </si>
  <si>
    <t>24SW20186</t>
  </si>
  <si>
    <t>24SW20187</t>
  </si>
  <si>
    <t>24SW20188</t>
  </si>
  <si>
    <t>24SW20189</t>
  </si>
  <si>
    <t>24SW20190</t>
  </si>
  <si>
    <t>24SW20198</t>
  </si>
  <si>
    <t>24SW20199</t>
  </si>
  <si>
    <t>24SW20203</t>
  </si>
  <si>
    <t>24SW20207</t>
  </si>
  <si>
    <t>24SW20211</t>
  </si>
  <si>
    <t>24SW20213</t>
  </si>
  <si>
    <t>24SW20228</t>
  </si>
  <si>
    <t>24SW20233</t>
  </si>
  <si>
    <t>24SW20238</t>
  </si>
  <si>
    <t>24SW20240</t>
  </si>
  <si>
    <t>24SW20243</t>
  </si>
  <si>
    <t>24SW20248</t>
  </si>
  <si>
    <t>24SW20251</t>
  </si>
  <si>
    <t>24WB13163</t>
  </si>
  <si>
    <t>24WB13164</t>
  </si>
  <si>
    <t>24WB13170</t>
  </si>
  <si>
    <t>24WB13172</t>
  </si>
  <si>
    <t>24WB13173</t>
  </si>
  <si>
    <t>24WB13175</t>
  </si>
  <si>
    <t>24WB13176</t>
  </si>
  <si>
    <t>24WB13177</t>
  </si>
  <si>
    <t>24WB13189</t>
  </si>
  <si>
    <t>24WB13190</t>
  </si>
  <si>
    <t>24WB13191</t>
  </si>
  <si>
    <t>24WB13195</t>
  </si>
  <si>
    <t>24WB13197</t>
  </si>
  <si>
    <t>24WB13198</t>
  </si>
  <si>
    <t>24WB13209</t>
  </si>
  <si>
    <t>24WB13210</t>
  </si>
  <si>
    <t>24WB13211</t>
  </si>
  <si>
    <t>24WB13212</t>
  </si>
  <si>
    <t>24WB13214</t>
  </si>
  <si>
    <t>24WB13215</t>
  </si>
  <si>
    <t>24WB13216</t>
  </si>
  <si>
    <t>24WB13217</t>
  </si>
  <si>
    <t>24WB13219</t>
  </si>
  <si>
    <t>24WB13220</t>
  </si>
  <si>
    <t>24WB13222</t>
  </si>
  <si>
    <t>24WB13223</t>
  </si>
  <si>
    <t>24WB13229</t>
  </si>
  <si>
    <t>24WB13230</t>
  </si>
  <si>
    <t>24WB13236</t>
  </si>
  <si>
    <t>24WB13246</t>
  </si>
  <si>
    <t>24WB13252</t>
  </si>
  <si>
    <t>24WB13254</t>
  </si>
  <si>
    <t>24CA16933</t>
  </si>
  <si>
    <t>24CA16935</t>
  </si>
  <si>
    <t>24CA16945</t>
  </si>
  <si>
    <t>24CA16947</t>
  </si>
  <si>
    <t>24CA16961</t>
  </si>
  <si>
    <t>24CA16963</t>
  </si>
  <si>
    <t>24CA16964</t>
  </si>
  <si>
    <t>24CA16965</t>
  </si>
  <si>
    <t>24CA16966</t>
  </si>
  <si>
    <t>24CA16967</t>
  </si>
  <si>
    <t>24CA16968</t>
  </si>
  <si>
    <t>24CA16971</t>
  </si>
  <si>
    <t>24CA16972</t>
  </si>
  <si>
    <t>24CA16975</t>
  </si>
  <si>
    <t>24CA16976</t>
  </si>
  <si>
    <t>24CA16978</t>
  </si>
  <si>
    <t>24CA16979</t>
  </si>
  <si>
    <t>24CA16981</t>
  </si>
  <si>
    <t>24CA16982</t>
  </si>
  <si>
    <t>24CA16986</t>
  </si>
  <si>
    <t>24FN15060</t>
  </si>
  <si>
    <t>24FN15062</t>
  </si>
  <si>
    <t>24FN15066</t>
  </si>
  <si>
    <t>24FN15069</t>
  </si>
  <si>
    <t>24FN15071</t>
  </si>
  <si>
    <t>24FN15073</t>
  </si>
  <si>
    <t>24FN15077</t>
  </si>
  <si>
    <t>24FN15078</t>
  </si>
  <si>
    <t>24FN15080</t>
  </si>
  <si>
    <t>24FN15081</t>
  </si>
  <si>
    <t>24FN15087</t>
  </si>
  <si>
    <t>24FN15088</t>
  </si>
  <si>
    <t>24FN15090</t>
  </si>
  <si>
    <t>24FN15091</t>
  </si>
  <si>
    <t>24FN15092</t>
  </si>
  <si>
    <t>24FN15093</t>
  </si>
  <si>
    <t>24FN15094</t>
  </si>
  <si>
    <t>24FN15095</t>
  </si>
  <si>
    <t>24MK9871</t>
  </si>
  <si>
    <t>24MK9873</t>
  </si>
  <si>
    <t>24MK9874</t>
  </si>
  <si>
    <t>24MK9875</t>
  </si>
  <si>
    <t>24MK9876</t>
  </si>
  <si>
    <t>24NQ16618</t>
  </si>
  <si>
    <t>24NQ17479</t>
  </si>
  <si>
    <t>24NQ17481</t>
  </si>
  <si>
    <t>24NQ17482</t>
  </si>
  <si>
    <t>24NQ17483</t>
  </si>
  <si>
    <t>24NQ17484</t>
  </si>
  <si>
    <t>24NQ17489</t>
  </si>
  <si>
    <t>24NQ17495</t>
  </si>
  <si>
    <t>24NQ17497</t>
  </si>
  <si>
    <t>24NQ17499</t>
  </si>
  <si>
    <t>24NQ17500</t>
  </si>
  <si>
    <t>24NQ17501</t>
  </si>
  <si>
    <t>24NQ17502</t>
  </si>
  <si>
    <t>24NQ17505</t>
  </si>
  <si>
    <t>24NQ17506</t>
  </si>
  <si>
    <t>24NQ17507</t>
  </si>
  <si>
    <t>24NQ17508</t>
  </si>
  <si>
    <t>24SW20195</t>
  </si>
  <si>
    <t>24SW20196</t>
  </si>
  <si>
    <t>24SW20200</t>
  </si>
  <si>
    <t>24SW20208</t>
  </si>
  <si>
    <t>24SW20212</t>
  </si>
  <si>
    <t>24SW20214</t>
  </si>
  <si>
    <t>24SW20215</t>
  </si>
  <si>
    <t>24SW20217</t>
  </si>
  <si>
    <t>24SW20218</t>
  </si>
  <si>
    <t>24SW20220</t>
  </si>
  <si>
    <t>24SW20222</t>
  </si>
  <si>
    <t>24SW20226</t>
  </si>
  <si>
    <t>24SW20229</t>
  </si>
  <si>
    <t>24SW20230</t>
  </si>
  <si>
    <t>24SW20231</t>
  </si>
  <si>
    <t>24SW20232</t>
  </si>
  <si>
    <t>24SW20234</t>
  </si>
  <si>
    <t>24SW20235</t>
  </si>
  <si>
    <t>24SW20239</t>
  </si>
  <si>
    <t>24SW20242</t>
  </si>
  <si>
    <t>24SW20245</t>
  </si>
  <si>
    <t>24SW20246</t>
  </si>
  <si>
    <t>24SW20247</t>
  </si>
  <si>
    <t>24SW20250</t>
  </si>
  <si>
    <t>24SW20256</t>
  </si>
  <si>
    <t>24SW20259</t>
  </si>
  <si>
    <t>24SW20264</t>
  </si>
  <si>
    <t>24SW20266</t>
  </si>
  <si>
    <t>24SW20267</t>
  </si>
  <si>
    <t>24SW20269</t>
  </si>
  <si>
    <t>24SW20271</t>
  </si>
  <si>
    <t>24SW20272</t>
  </si>
  <si>
    <t>24SW20274</t>
  </si>
  <si>
    <t>24SW20275</t>
  </si>
  <si>
    <t>24SW20276</t>
  </si>
  <si>
    <t>24SW20278</t>
  </si>
  <si>
    <t>24SW20279</t>
  </si>
  <si>
    <t>24SW20280</t>
  </si>
  <si>
    <t>24SW20282</t>
  </si>
  <si>
    <t>24SW20284</t>
  </si>
  <si>
    <t>24WB13233</t>
  </si>
  <si>
    <t>24WB13235</t>
  </si>
  <si>
    <t>24WB13237</t>
  </si>
  <si>
    <t>24WB13238</t>
  </si>
  <si>
    <t>24WB13240</t>
  </si>
  <si>
    <t>24WB13243</t>
  </si>
  <si>
    <t>24WB13245</t>
  </si>
  <si>
    <t>24WB13253</t>
  </si>
  <si>
    <t>24WB13261</t>
  </si>
  <si>
    <t>24WB13263</t>
  </si>
  <si>
    <t>24WB13264</t>
  </si>
  <si>
    <t>24WB13266</t>
  </si>
  <si>
    <t>24WB13268</t>
  </si>
  <si>
    <t>24WB13269</t>
  </si>
  <si>
    <t>25CA0008</t>
  </si>
  <si>
    <t>25CA0072</t>
  </si>
  <si>
    <t>25NQ0001</t>
  </si>
  <si>
    <t>25SW0003</t>
  </si>
  <si>
    <t>25SW0023</t>
  </si>
  <si>
    <t>25CA0003</t>
  </si>
  <si>
    <t>25CA0006</t>
  </si>
  <si>
    <t>25CA0007</t>
  </si>
  <si>
    <t>25CA0011</t>
  </si>
  <si>
    <t>25CA0012</t>
  </si>
  <si>
    <t>25CA0013</t>
  </si>
  <si>
    <t>25CA0015</t>
  </si>
  <si>
    <t>25CA0017</t>
  </si>
  <si>
    <t>25CA0018</t>
  </si>
  <si>
    <t>25CA0022</t>
  </si>
  <si>
    <t>25CA0024</t>
  </si>
  <si>
    <t>25CA0027</t>
  </si>
  <si>
    <t>25CA0029</t>
  </si>
  <si>
    <t>25CA0037</t>
  </si>
  <si>
    <t>25CA0039</t>
  </si>
  <si>
    <t>25CA0040</t>
  </si>
  <si>
    <t>25CA0044</t>
  </si>
  <si>
    <t>25CA0045</t>
  </si>
  <si>
    <t>25CA0047</t>
  </si>
  <si>
    <t>25CA0048</t>
  </si>
  <si>
    <t>25CA0050</t>
  </si>
  <si>
    <t>25CA0051</t>
  </si>
  <si>
    <t>25CA0053</t>
  </si>
  <si>
    <t>25CA0054</t>
  </si>
  <si>
    <t>25CA0055</t>
  </si>
  <si>
    <t>25CA0057</t>
  </si>
  <si>
    <t>25CA0060</t>
  </si>
  <si>
    <t>25CA0061</t>
  </si>
  <si>
    <t>25CA0062</t>
  </si>
  <si>
    <t>25CA0063</t>
  </si>
  <si>
    <t>25CA0064</t>
  </si>
  <si>
    <t>25CA0066</t>
  </si>
  <si>
    <t>25CA0071</t>
  </si>
  <si>
    <t>25CA0076</t>
  </si>
  <si>
    <t>25CA0078</t>
  </si>
  <si>
    <t>25CA0081</t>
  </si>
  <si>
    <t>25CA0094</t>
  </si>
  <si>
    <t>25FN0001</t>
  </si>
  <si>
    <t>25FN0002</t>
  </si>
  <si>
    <t>25FN0004</t>
  </si>
  <si>
    <t>25FN0006</t>
  </si>
  <si>
    <t>25FN0007</t>
  </si>
  <si>
    <t>25FN0009</t>
  </si>
  <si>
    <t>25FN0013</t>
  </si>
  <si>
    <t>25FN0015</t>
  </si>
  <si>
    <t>25FN0017</t>
  </si>
  <si>
    <t>25FN0018</t>
  </si>
  <si>
    <t>25FN0019</t>
  </si>
  <si>
    <t>25FN0020</t>
  </si>
  <si>
    <t>25FN0022</t>
  </si>
  <si>
    <t>25FN0023</t>
  </si>
  <si>
    <t>25FN0025</t>
  </si>
  <si>
    <t>25FN0026</t>
  </si>
  <si>
    <t>25FN0027</t>
  </si>
  <si>
    <t>25FN0029</t>
  </si>
  <si>
    <t>25FN0030</t>
  </si>
  <si>
    <t>25FN0031</t>
  </si>
  <si>
    <t>25MK0007</t>
  </si>
  <si>
    <t>25MK0008</t>
  </si>
  <si>
    <t>25MK0009</t>
  </si>
  <si>
    <t>25MK0010</t>
  </si>
  <si>
    <t>25MK0011</t>
  </si>
  <si>
    <t>25MK0012</t>
  </si>
  <si>
    <t>25MK0013</t>
  </si>
  <si>
    <t>25MK0014</t>
  </si>
  <si>
    <t>25MK0016</t>
  </si>
  <si>
    <t>25MK0017</t>
  </si>
  <si>
    <t>25MK0018</t>
  </si>
  <si>
    <t>25NQ0003</t>
  </si>
  <si>
    <t>25NQ0008</t>
  </si>
  <si>
    <t>25NQ0009</t>
  </si>
  <si>
    <t>25NQ0015</t>
  </si>
  <si>
    <t>25NQ0017</t>
  </si>
  <si>
    <t>25NQ0019</t>
  </si>
  <si>
    <t>25NQ0021</t>
  </si>
  <si>
    <t>25NQ0022</t>
  </si>
  <si>
    <t>25NQ0024</t>
  </si>
  <si>
    <t>25NQ0025</t>
  </si>
  <si>
    <t>25NQ0026</t>
  </si>
  <si>
    <t>25NQ0028</t>
  </si>
  <si>
    <t>25NQ0030</t>
  </si>
  <si>
    <t>25NQ0031</t>
  </si>
  <si>
    <t>25NQ0032</t>
  </si>
  <si>
    <t>25NQ0033</t>
  </si>
  <si>
    <t>25NQ0034</t>
  </si>
  <si>
    <t>25NQ0035</t>
  </si>
  <si>
    <t>25NQ0038</t>
  </si>
  <si>
    <t>25SW0005</t>
  </si>
  <si>
    <t>25SW0013</t>
  </si>
  <si>
    <t>25SW0026</t>
  </si>
  <si>
    <t>25SW0030</t>
  </si>
  <si>
    <t>25SW0040</t>
  </si>
  <si>
    <t>25SW0049</t>
  </si>
  <si>
    <t>25SW0050</t>
  </si>
  <si>
    <t>25SW0052</t>
  </si>
  <si>
    <t>25SW0053</t>
  </si>
  <si>
    <t>25SW0054</t>
  </si>
  <si>
    <t>25SW0056</t>
  </si>
  <si>
    <t>25SW0058</t>
  </si>
  <si>
    <t>25SW0060</t>
  </si>
  <si>
    <t>25SW0061</t>
  </si>
  <si>
    <t>25SW0062</t>
  </si>
  <si>
    <t>25SW0063</t>
  </si>
  <si>
    <t>25SW0064</t>
  </si>
  <si>
    <t>25SW0065</t>
  </si>
  <si>
    <t>25SW0066</t>
  </si>
  <si>
    <t>25SW0067</t>
  </si>
  <si>
    <t>25SW0069</t>
  </si>
  <si>
    <t>25SW0070</t>
  </si>
  <si>
    <t>25SW0071</t>
  </si>
  <si>
    <t>25SW0072</t>
  </si>
  <si>
    <t>25SW0074</t>
  </si>
  <si>
    <t>25SW0075</t>
  </si>
  <si>
    <t>25SW0076</t>
  </si>
  <si>
    <t>25SW0078</t>
  </si>
  <si>
    <t>25SW0079</t>
  </si>
  <si>
    <t>25SW0080</t>
  </si>
  <si>
    <t>25SW0081</t>
  </si>
  <si>
    <t>25SW0083</t>
  </si>
  <si>
    <t>25SW0092</t>
  </si>
  <si>
    <t>25SW0107</t>
  </si>
  <si>
    <t>25SW0142</t>
  </si>
  <si>
    <t>25SW0153</t>
  </si>
  <si>
    <t>25SW0181</t>
  </si>
  <si>
    <t>25SW0182</t>
  </si>
  <si>
    <t>25WB0003</t>
  </si>
  <si>
    <t>25WB0005</t>
  </si>
  <si>
    <t>25WB0006</t>
  </si>
  <si>
    <t>25WB0007</t>
  </si>
  <si>
    <t>25WB0008</t>
  </si>
  <si>
    <t>25WB0009</t>
  </si>
  <si>
    <t>25WB0011</t>
  </si>
  <si>
    <t>25WB0012</t>
  </si>
  <si>
    <t>25WB0022</t>
  </si>
  <si>
    <t>24NQ16532</t>
  </si>
  <si>
    <t>24SW18599</t>
  </si>
  <si>
    <t>24WB12073</t>
  </si>
  <si>
    <t>25CA0077</t>
  </si>
  <si>
    <t>25CA0082</t>
  </si>
  <si>
    <t>25CA0083</t>
  </si>
  <si>
    <t>25CA0084</t>
  </si>
  <si>
    <t>25CA0086</t>
  </si>
  <si>
    <t>25CA0088</t>
  </si>
  <si>
    <t>25CA0090</t>
  </si>
  <si>
    <t>25CA0091</t>
  </si>
  <si>
    <t>25CA0092</t>
  </si>
  <si>
    <t>25CA0093</t>
  </si>
  <si>
    <t>25CA0097</t>
  </si>
  <si>
    <t>25CA0102</t>
  </si>
  <si>
    <t>25CA0104</t>
  </si>
  <si>
    <t>25CA0105</t>
  </si>
  <si>
    <t>25CA0110</t>
  </si>
  <si>
    <t>25CA0111</t>
  </si>
  <si>
    <t>25CA0112</t>
  </si>
  <si>
    <t>25CA0113</t>
  </si>
  <si>
    <t>25CA0114</t>
  </si>
  <si>
    <t>25CA0115</t>
  </si>
  <si>
    <t>25CA0116</t>
  </si>
  <si>
    <t>25CA0117</t>
  </si>
  <si>
    <t>25CA0118</t>
  </si>
  <si>
    <t>25CA0119</t>
  </si>
  <si>
    <t>25CA0121</t>
  </si>
  <si>
    <t>25CA0122</t>
  </si>
  <si>
    <t>25CA0124</t>
  </si>
  <si>
    <t>25CA0126</t>
  </si>
  <si>
    <t>25CA0135</t>
  </si>
  <si>
    <t>25CA0155</t>
  </si>
  <si>
    <t>25FN0040</t>
  </si>
  <si>
    <t>25FN0041</t>
  </si>
  <si>
    <t>25FN0044</t>
  </si>
  <si>
    <t>25FN0045</t>
  </si>
  <si>
    <t>25FN0046</t>
  </si>
  <si>
    <t>25FN0053</t>
  </si>
  <si>
    <t>25FN0063</t>
  </si>
  <si>
    <t>25FN0064</t>
  </si>
  <si>
    <t>25FN0067</t>
  </si>
  <si>
    <t>25FN0070</t>
  </si>
  <si>
    <t>25FN0071</t>
  </si>
  <si>
    <t>25FN0075</t>
  </si>
  <si>
    <t>25FN0076</t>
  </si>
  <si>
    <t>25FN0077</t>
  </si>
  <si>
    <t>25FN0078</t>
  </si>
  <si>
    <t>25FN0080</t>
  </si>
  <si>
    <t>25FN0081</t>
  </si>
  <si>
    <t>25FN0098</t>
  </si>
  <si>
    <t>25FN0105</t>
  </si>
  <si>
    <t>25MK0020</t>
  </si>
  <si>
    <t>25MK0025</t>
  </si>
  <si>
    <t>25MK0026</t>
  </si>
  <si>
    <t>25MK0037</t>
  </si>
  <si>
    <t>25MK0040</t>
  </si>
  <si>
    <t>25MK0043</t>
  </si>
  <si>
    <t>25MK0054</t>
  </si>
  <si>
    <t>25MK0056</t>
  </si>
  <si>
    <t>25MK0060</t>
  </si>
  <si>
    <t>25MK0061</t>
  </si>
  <si>
    <t>25MK0063</t>
  </si>
  <si>
    <t>25MK0064</t>
  </si>
  <si>
    <t>25MK0065</t>
  </si>
  <si>
    <t>25NQ0045</t>
  </si>
  <si>
    <t>25NQ0065</t>
  </si>
  <si>
    <t>25NQ0071</t>
  </si>
  <si>
    <t>25NQ0072</t>
  </si>
  <si>
    <t>25NQ0081</t>
  </si>
  <si>
    <t>25NQ0093</t>
  </si>
  <si>
    <t>25NQ0094</t>
  </si>
  <si>
    <t>25NQ0098</t>
  </si>
  <si>
    <t>25NQ0099</t>
  </si>
  <si>
    <t>25NQ0100</t>
  </si>
  <si>
    <t>25NQ0101</t>
  </si>
  <si>
    <t>25NQ0103</t>
  </si>
  <si>
    <t>25NQ0104</t>
  </si>
  <si>
    <t>25NQ0105</t>
  </si>
  <si>
    <t>25NQ0120</t>
  </si>
  <si>
    <t>25NQ0126</t>
  </si>
  <si>
    <t>25NQ0133</t>
  </si>
  <si>
    <t>25SW0084</t>
  </si>
  <si>
    <t>25SW0085</t>
  </si>
  <si>
    <t>25SW0088</t>
  </si>
  <si>
    <t>25SW0089</t>
  </si>
  <si>
    <t>25SW0093</t>
  </si>
  <si>
    <t>25SW0094</t>
  </si>
  <si>
    <t>25SW0095</t>
  </si>
  <si>
    <t>25SW0097</t>
  </si>
  <si>
    <t>25SW0098</t>
  </si>
  <si>
    <t>25SW0113</t>
  </si>
  <si>
    <t>25SW0120</t>
  </si>
  <si>
    <t>25SW0129</t>
  </si>
  <si>
    <t>25SW0131</t>
  </si>
  <si>
    <t>25SW0150</t>
  </si>
  <si>
    <t>25SW0155</t>
  </si>
  <si>
    <t>25SW0159</t>
  </si>
  <si>
    <t>25SW0166</t>
  </si>
  <si>
    <t>25SW0168</t>
  </si>
  <si>
    <t>25SW0171</t>
  </si>
  <si>
    <t>25SW0176</t>
  </si>
  <si>
    <t>25SW0178</t>
  </si>
  <si>
    <t>25SW0180</t>
  </si>
  <si>
    <t>25SW0207</t>
  </si>
  <si>
    <t>25SW0211</t>
  </si>
  <si>
    <t>25WB0014</t>
  </si>
  <si>
    <t>25WB0015</t>
  </si>
  <si>
    <t>25WB0018</t>
  </si>
  <si>
    <t>25WB0019</t>
  </si>
  <si>
    <t>25WB0021</t>
  </si>
  <si>
    <t>25WB0026</t>
  </si>
  <si>
    <t>25WB0029</t>
  </si>
  <si>
    <t>25WB0033</t>
  </si>
  <si>
    <t>25WB0037</t>
  </si>
  <si>
    <t>25WB0040</t>
  </si>
  <si>
    <t>25WB0041</t>
  </si>
  <si>
    <t>25WB0043</t>
  </si>
  <si>
    <t>24CA13963</t>
  </si>
  <si>
    <t>24CA14858</t>
  </si>
  <si>
    <t>24CA14860</t>
  </si>
  <si>
    <t>24CA14862</t>
  </si>
  <si>
    <t>24CA14865</t>
  </si>
  <si>
    <t>24CA14867</t>
  </si>
  <si>
    <t>24CA15633</t>
  </si>
  <si>
    <t>24CA15634</t>
  </si>
  <si>
    <t>24CA15635</t>
  </si>
  <si>
    <t>24CA15636</t>
  </si>
  <si>
    <t>24CA15731</t>
  </si>
  <si>
    <t>24CA15807</t>
  </si>
  <si>
    <t>24CA16122</t>
  </si>
  <si>
    <t>24CA16249</t>
  </si>
  <si>
    <t>24FN13917</t>
  </si>
  <si>
    <t>24MK7494</t>
  </si>
  <si>
    <t>24MK9142</t>
  </si>
  <si>
    <t>24MK9396</t>
  </si>
  <si>
    <t>24MK9398</t>
  </si>
  <si>
    <t>24NQ14860</t>
  </si>
  <si>
    <t>24NQ16181</t>
  </si>
  <si>
    <t>24NQ16345</t>
  </si>
  <si>
    <t>24NQ16346</t>
  </si>
  <si>
    <t>24NQ16620</t>
  </si>
  <si>
    <t>24NQ16658</t>
  </si>
  <si>
    <t>24NQ16721</t>
  </si>
  <si>
    <t>24SW18044</t>
  </si>
  <si>
    <t>24SW18321</t>
  </si>
  <si>
    <t>24SW19262</t>
  </si>
  <si>
    <t>24WB12148</t>
  </si>
  <si>
    <t>24WB12349</t>
  </si>
  <si>
    <t>24WB13027</t>
  </si>
  <si>
    <t>25CA0129</t>
  </si>
  <si>
    <t>25CA0131</t>
  </si>
  <si>
    <t>25CA0136</t>
  </si>
  <si>
    <t>25CA0138</t>
  </si>
  <si>
    <t>25CA0139</t>
  </si>
  <si>
    <t>25CA0147</t>
  </si>
  <si>
    <t>25CA0150</t>
  </si>
  <si>
    <t>25CA0152</t>
  </si>
  <si>
    <t>25CA0156</t>
  </si>
  <si>
    <t>25CA0159</t>
  </si>
  <si>
    <t>25CA0165</t>
  </si>
  <si>
    <t>25FN0082</t>
  </si>
  <si>
    <t>25FN0085</t>
  </si>
  <si>
    <t>25FN0087</t>
  </si>
  <si>
    <t>25FN0088</t>
  </si>
  <si>
    <t>25FN0090</t>
  </si>
  <si>
    <t>25FN0094</t>
  </si>
  <si>
    <t>25FN0095</t>
  </si>
  <si>
    <t>25FN0102</t>
  </si>
  <si>
    <t>25FN0103</t>
  </si>
  <si>
    <t>25FN0104</t>
  </si>
  <si>
    <t>25FN0108</t>
  </si>
  <si>
    <t>25FN0109</t>
  </si>
  <si>
    <t>25FN0111</t>
  </si>
  <si>
    <t>25FN0112</t>
  </si>
  <si>
    <t>25FN0114</t>
  </si>
  <si>
    <t>25FN0115</t>
  </si>
  <si>
    <t>25FN0117</t>
  </si>
  <si>
    <t>25FN0118</t>
  </si>
  <si>
    <t>25FN0120</t>
  </si>
  <si>
    <t>25FN0121</t>
  </si>
  <si>
    <t>25FN0122</t>
  </si>
  <si>
    <t>25MK0071</t>
  </si>
  <si>
    <t>25MK0077</t>
  </si>
  <si>
    <t>25MK0081</t>
  </si>
  <si>
    <t>25MK0085</t>
  </si>
  <si>
    <t>25NQ0119</t>
  </si>
  <si>
    <t>25NQ0122</t>
  </si>
  <si>
    <t>25NQ0131</t>
  </si>
  <si>
    <t>25NQ0132</t>
  </si>
  <si>
    <t>25NQ0135</t>
  </si>
  <si>
    <t>25NQ0136</t>
  </si>
  <si>
    <t>25NQ0137</t>
  </si>
  <si>
    <t>25SW0165</t>
  </si>
  <si>
    <t>25SW0183</t>
  </si>
  <si>
    <t>25SW0186</t>
  </si>
  <si>
    <t>25SW0203</t>
  </si>
  <si>
    <t>25SW0208</t>
  </si>
  <si>
    <t>25SW0210</t>
  </si>
  <si>
    <t>25SW0212</t>
  </si>
  <si>
    <t>25SW0214</t>
  </si>
  <si>
    <t>25SW0219</t>
  </si>
  <si>
    <t>25SW0222</t>
  </si>
  <si>
    <t>25SW0225</t>
  </si>
  <si>
    <t>25SW0230</t>
  </si>
  <si>
    <t>25SW0232</t>
  </si>
  <si>
    <t>25SW0233</t>
  </si>
  <si>
    <t>25SW0237</t>
  </si>
  <si>
    <t>25SW0238</t>
  </si>
  <si>
    <t>25SW0239</t>
  </si>
  <si>
    <t>25SW0240</t>
  </si>
  <si>
    <t>25SW0241</t>
  </si>
  <si>
    <t>25SW0242</t>
  </si>
  <si>
    <t>25SW0243</t>
  </si>
  <si>
    <t>25SW0244</t>
  </si>
  <si>
    <t>25WB0034</t>
  </si>
  <si>
    <t>25WB0050</t>
  </si>
  <si>
    <t>25WB0054</t>
  </si>
  <si>
    <t>25WB0057</t>
  </si>
  <si>
    <t>25WB0061</t>
  </si>
  <si>
    <t>25WB0062</t>
  </si>
  <si>
    <t>25WB0063</t>
  </si>
  <si>
    <t>25WB0064</t>
  </si>
  <si>
    <t>25WB0065</t>
  </si>
  <si>
    <t>25WB0066</t>
  </si>
  <si>
    <t>24CA15057</t>
  </si>
  <si>
    <t>24CA15060</t>
  </si>
  <si>
    <t>24CA15523</t>
  </si>
  <si>
    <t>24CA15637</t>
  </si>
  <si>
    <t>24CA15638</t>
  </si>
  <si>
    <t>24CA15639</t>
  </si>
  <si>
    <t>25CA0130</t>
  </si>
  <si>
    <t>25CA0160</t>
  </si>
  <si>
    <t>25CA0162</t>
  </si>
  <si>
    <t>25CA0163</t>
  </si>
  <si>
    <t>25CA0164</t>
  </si>
  <si>
    <t>25CA0166</t>
  </si>
  <si>
    <t>25CA0167</t>
  </si>
  <si>
    <t>25CA0168</t>
  </si>
  <si>
    <t>25CA0170</t>
  </si>
  <si>
    <t>25CA0171</t>
  </si>
  <si>
    <t>25CA0172</t>
  </si>
  <si>
    <t>25CA0173</t>
  </si>
  <si>
    <t>25CA0174</t>
  </si>
  <si>
    <t>25CA0175</t>
  </si>
  <si>
    <t>25CA0176</t>
  </si>
  <si>
    <t>25CA0177</t>
  </si>
  <si>
    <t>25CA0178</t>
  </si>
  <si>
    <t>25FN0106</t>
  </si>
  <si>
    <t>25FN0123</t>
  </si>
  <si>
    <t>25FN0124</t>
  </si>
  <si>
    <t>25FN0125</t>
  </si>
  <si>
    <t>25FN0126</t>
  </si>
  <si>
    <t>25FN0128</t>
  </si>
  <si>
    <t>25FN0131</t>
  </si>
  <si>
    <t>25FN0132</t>
  </si>
  <si>
    <t>25FN0134</t>
  </si>
  <si>
    <t>25FN0135</t>
  </si>
  <si>
    <t>25MK0087</t>
  </si>
  <si>
    <t>25MK0088</t>
  </si>
  <si>
    <t>25MK0089</t>
  </si>
  <si>
    <t>25MK0090</t>
  </si>
  <si>
    <t>25MK0091</t>
  </si>
  <si>
    <t>25MK0092</t>
  </si>
  <si>
    <t>25MK0093</t>
  </si>
  <si>
    <t>25NQ0142</t>
  </si>
  <si>
    <t>25NQ0143</t>
  </si>
  <si>
    <t>25SW0248</t>
  </si>
  <si>
    <t>25SW0250</t>
  </si>
  <si>
    <t>25SW0251</t>
  </si>
  <si>
    <t>25SW0253</t>
  </si>
  <si>
    <t>25SW0255</t>
  </si>
  <si>
    <t>25SW0256</t>
  </si>
  <si>
    <t>25SW0257</t>
  </si>
  <si>
    <t>25SW0269</t>
  </si>
  <si>
    <t>25WB0069</t>
  </si>
  <si>
    <t>25WB0070</t>
  </si>
  <si>
    <t>25WB0071</t>
  </si>
  <si>
    <t>25WB0072</t>
  </si>
  <si>
    <t>25WB0073</t>
  </si>
  <si>
    <t>25WB0074</t>
  </si>
  <si>
    <t>25WB0077</t>
  </si>
  <si>
    <t>25WB0078</t>
  </si>
  <si>
    <t>25WB0098</t>
  </si>
  <si>
    <t>24CA15428</t>
  </si>
  <si>
    <t>24CA15536</t>
  </si>
  <si>
    <t>24CA16124</t>
  </si>
  <si>
    <t>24CA16128</t>
  </si>
  <si>
    <t>24WB12510</t>
  </si>
  <si>
    <t>24WB12698</t>
  </si>
  <si>
    <t>25CA0182</t>
  </si>
  <si>
    <t>25CA0187</t>
  </si>
  <si>
    <t>25CA0190</t>
  </si>
  <si>
    <t>25FN0138</t>
  </si>
  <si>
    <t>25FN0139</t>
  </si>
  <si>
    <t>25FN0140</t>
  </si>
  <si>
    <t>25MK0095</t>
  </si>
  <si>
    <t>25MK0096</t>
  </si>
  <si>
    <t>25MK0097</t>
  </si>
  <si>
    <t>25MK0098</t>
  </si>
  <si>
    <t>25MK0099</t>
  </si>
  <si>
    <t>25MK0100</t>
  </si>
  <si>
    <t>25MK0101</t>
  </si>
  <si>
    <t>25MK0102</t>
  </si>
  <si>
    <t>25MK0104</t>
  </si>
  <si>
    <t>25MK0105</t>
  </si>
  <si>
    <t>25NQ0152</t>
  </si>
  <si>
    <t>25NQ0153</t>
  </si>
  <si>
    <t>25NQ0154</t>
  </si>
  <si>
    <t>25NQ0155</t>
  </si>
  <si>
    <t>25NQ0159</t>
  </si>
  <si>
    <t>25NQ0161</t>
  </si>
  <si>
    <t>25NQ0162</t>
  </si>
  <si>
    <t>25NQ0164</t>
  </si>
  <si>
    <t>25SW0263</t>
  </si>
  <si>
    <t>25SW0264</t>
  </si>
  <si>
    <t>25SW0265</t>
  </si>
  <si>
    <t>25SW0266</t>
  </si>
  <si>
    <t>25SW0267</t>
  </si>
  <si>
    <t>25SW0268</t>
  </si>
  <si>
    <t>25SW0270</t>
  </si>
  <si>
    <t>25SW0271</t>
  </si>
  <si>
    <t>25SW0272</t>
  </si>
  <si>
    <t>25SW0278</t>
  </si>
  <si>
    <t>25SW0286</t>
  </si>
  <si>
    <t>25WB0087</t>
  </si>
  <si>
    <t>25WB0088</t>
  </si>
  <si>
    <t>25WB0089</t>
  </si>
  <si>
    <t>25WB0115</t>
  </si>
  <si>
    <t>24CA15345</t>
  </si>
  <si>
    <t>24CA15427</t>
  </si>
  <si>
    <t>24CA15690</t>
  </si>
  <si>
    <t>24CA15691</t>
  </si>
  <si>
    <t>24CA15692</t>
  </si>
  <si>
    <t>24CA15693</t>
  </si>
  <si>
    <t>24CA15867</t>
  </si>
  <si>
    <t>24CA15870</t>
  </si>
  <si>
    <t>24CA15958</t>
  </si>
  <si>
    <t>24CA16205</t>
  </si>
  <si>
    <t>24CA16219</t>
  </si>
  <si>
    <t>24CA16313</t>
  </si>
  <si>
    <t>24MK9494</t>
  </si>
  <si>
    <t>24MK9611</t>
  </si>
  <si>
    <t>24NQ16128</t>
  </si>
  <si>
    <t>24NQ16133</t>
  </si>
  <si>
    <t>24NQ16662</t>
  </si>
  <si>
    <t>24NQ16833</t>
  </si>
  <si>
    <t>24NQ16999</t>
  </si>
  <si>
    <t>24SW18063</t>
  </si>
  <si>
    <t>24SW18103</t>
  </si>
  <si>
    <t>24SW18117</t>
  </si>
  <si>
    <t>24SW19100</t>
  </si>
  <si>
    <t>24SW19151</t>
  </si>
  <si>
    <t>24SW19221</t>
  </si>
  <si>
    <t>24SW19443</t>
  </si>
  <si>
    <t>24WB12516</t>
  </si>
  <si>
    <t>24WB12577</t>
  </si>
  <si>
    <t>24WB12608</t>
  </si>
  <si>
    <t>24WB12753</t>
  </si>
  <si>
    <t>25CA0184</t>
  </si>
  <si>
    <t>25CA0192</t>
  </si>
  <si>
    <t>25CA0193</t>
  </si>
  <si>
    <t>25CA0195</t>
  </si>
  <si>
    <t>25CA0197</t>
  </si>
  <si>
    <t>25CA0198</t>
  </si>
  <si>
    <t>25CA0208</t>
  </si>
  <si>
    <t>25CA0213</t>
  </si>
  <si>
    <t>25CA0216</t>
  </si>
  <si>
    <t>25CA0220</t>
  </si>
  <si>
    <t>25CA0228</t>
  </si>
  <si>
    <t>25CA0229</t>
  </si>
  <si>
    <t>25CA0230</t>
  </si>
  <si>
    <t>25CA0232</t>
  </si>
  <si>
    <t>25CA0233</t>
  </si>
  <si>
    <t>25CA0234</t>
  </si>
  <si>
    <t>25CA0235</t>
  </si>
  <si>
    <t>25CA0238</t>
  </si>
  <si>
    <t>25CA0271</t>
  </si>
  <si>
    <t>25FN0144</t>
  </si>
  <si>
    <t>25FN0147</t>
  </si>
  <si>
    <t>25FN0149</t>
  </si>
  <si>
    <t>25FN0150</t>
  </si>
  <si>
    <t>25FN0161</t>
  </si>
  <si>
    <t>25FN0162</t>
  </si>
  <si>
    <t>25FN0167</t>
  </si>
  <si>
    <t>25FN0169</t>
  </si>
  <si>
    <t>25FN0173</t>
  </si>
  <si>
    <t>25FN0175</t>
  </si>
  <si>
    <t>25FN0176</t>
  </si>
  <si>
    <t>25FN0177</t>
  </si>
  <si>
    <t>25FN0181</t>
  </si>
  <si>
    <t>25FN0183</t>
  </si>
  <si>
    <t>25FN0187</t>
  </si>
  <si>
    <t>25MK0109</t>
  </si>
  <si>
    <t>25MK0113</t>
  </si>
  <si>
    <t>25MK0116</t>
  </si>
  <si>
    <t>25MK0122</t>
  </si>
  <si>
    <t>25MK0123</t>
  </si>
  <si>
    <t>25MK0124</t>
  </si>
  <si>
    <t>25MK0127</t>
  </si>
  <si>
    <t>25MK0128</t>
  </si>
  <si>
    <t>25MK0129</t>
  </si>
  <si>
    <t>25NQ0169</t>
  </si>
  <si>
    <t>25NQ0170</t>
  </si>
  <si>
    <t>25NQ0175</t>
  </si>
  <si>
    <t>25NQ0176</t>
  </si>
  <si>
    <t>25NQ0178</t>
  </si>
  <si>
    <t>25NQ0180</t>
  </si>
  <si>
    <t>25NQ0186</t>
  </si>
  <si>
    <t>25NQ0187</t>
  </si>
  <si>
    <t>25NQ0188</t>
  </si>
  <si>
    <t>25NQ0190</t>
  </si>
  <si>
    <t>25NQ0191</t>
  </si>
  <si>
    <t>25SW0274</t>
  </si>
  <si>
    <t>25SW0275</t>
  </si>
  <si>
    <t>25SW0276</t>
  </si>
  <si>
    <t>25SW0281</t>
  </si>
  <si>
    <t>25SW0282</t>
  </si>
  <si>
    <t>25SW0287</t>
  </si>
  <si>
    <t>25SW0290</t>
  </si>
  <si>
    <t>25SW0291</t>
  </si>
  <si>
    <t>25SW0297</t>
  </si>
  <si>
    <t>25SW0300</t>
  </si>
  <si>
    <t>25SW0301</t>
  </si>
  <si>
    <t>25SW0302</t>
  </si>
  <si>
    <t>25SW0303</t>
  </si>
  <si>
    <t>25SW0304</t>
  </si>
  <si>
    <t>25WB0093</t>
  </si>
  <si>
    <t>25WB0096</t>
  </si>
  <si>
    <t>25WB0107</t>
  </si>
  <si>
    <t>25WB0113</t>
  </si>
  <si>
    <t>25WB0135</t>
  </si>
  <si>
    <t>25WB0139</t>
  </si>
  <si>
    <t>24CA14362</t>
  </si>
  <si>
    <t>24CA14852</t>
  </si>
  <si>
    <t>24CA14869</t>
  </si>
  <si>
    <t>24CA15138</t>
  </si>
  <si>
    <t>24CA15363</t>
  </si>
  <si>
    <t>24CA15426</t>
  </si>
  <si>
    <t>24CA15813</t>
  </si>
  <si>
    <t>24CA15815</t>
  </si>
  <si>
    <t>24CA15864</t>
  </si>
  <si>
    <t>24CA15866</t>
  </si>
  <si>
    <t>24CA15896</t>
  </si>
  <si>
    <t>24CA15944</t>
  </si>
  <si>
    <t>24CA15946</t>
  </si>
  <si>
    <t>24CA15959</t>
  </si>
  <si>
    <t>24CA16261</t>
  </si>
  <si>
    <t>24FN13059</t>
  </si>
  <si>
    <t>24FN13062</t>
  </si>
  <si>
    <t>24FN13208</t>
  </si>
  <si>
    <t>24FN13566</t>
  </si>
  <si>
    <t>24FN13567</t>
  </si>
  <si>
    <t>24FN13768</t>
  </si>
  <si>
    <t>24FN14397</t>
  </si>
  <si>
    <t>24MK6440</t>
  </si>
  <si>
    <t>24MK8881</t>
  </si>
  <si>
    <t>24MK9025</t>
  </si>
  <si>
    <t>24MK9166</t>
  </si>
  <si>
    <t>24MK9304</t>
  </si>
  <si>
    <t>24MK9560</t>
  </si>
  <si>
    <t>24MK9638</t>
  </si>
  <si>
    <t>24NQ15496</t>
  </si>
  <si>
    <t>24NQ15719</t>
  </si>
  <si>
    <t>24NQ15738</t>
  </si>
  <si>
    <t>24NQ15769</t>
  </si>
  <si>
    <t>24NQ15772</t>
  </si>
  <si>
    <t>24NQ15889</t>
  </si>
  <si>
    <t>24NQ15890</t>
  </si>
  <si>
    <t>24NQ16523</t>
  </si>
  <si>
    <t>24NQ16538</t>
  </si>
  <si>
    <t>24NQ16540</t>
  </si>
  <si>
    <t>24NQ16541</t>
  </si>
  <si>
    <t>24NQ16627</t>
  </si>
  <si>
    <t>24SW13301</t>
  </si>
  <si>
    <t>24SW15952</t>
  </si>
  <si>
    <t>24SW18049</t>
  </si>
  <si>
    <t>24SW18461</t>
  </si>
  <si>
    <t>24SW18779</t>
  </si>
  <si>
    <t>24SW18954</t>
  </si>
  <si>
    <t>24SW19220</t>
  </si>
  <si>
    <t>24WB11217</t>
  </si>
  <si>
    <t>24WB11644</t>
  </si>
  <si>
    <t>24WB11646</t>
  </si>
  <si>
    <t>24WB11648</t>
  </si>
  <si>
    <t>24WB12010</t>
  </si>
  <si>
    <t>24WB12100</t>
  </si>
  <si>
    <t>24WB12315</t>
  </si>
  <si>
    <t>24WB12512</t>
  </si>
  <si>
    <t>24WB12537</t>
  </si>
  <si>
    <t>24WB12632</t>
  </si>
  <si>
    <t>25CA0236</t>
  </si>
  <si>
    <t>25CA0247</t>
  </si>
  <si>
    <t>25CA0254</t>
  </si>
  <si>
    <t>25CA0259</t>
  </si>
  <si>
    <t>25CA0263</t>
  </si>
  <si>
    <t>25CA0269</t>
  </si>
  <si>
    <t>25CA0270</t>
  </si>
  <si>
    <t>25CA0272</t>
  </si>
  <si>
    <t>25CA0273</t>
  </si>
  <si>
    <t>25CA0274</t>
  </si>
  <si>
    <t>25CA0275</t>
  </si>
  <si>
    <t>25CA0416</t>
  </si>
  <si>
    <t>25FN0190</t>
  </si>
  <si>
    <t>25FN0212</t>
  </si>
  <si>
    <t>25FN0213</t>
  </si>
  <si>
    <t>25FN0215</t>
  </si>
  <si>
    <t>25FN0216</t>
  </si>
  <si>
    <t>25FN0220</t>
  </si>
  <si>
    <t>25FN0221</t>
  </si>
  <si>
    <t>25FN0229</t>
  </si>
  <si>
    <t>25FN0231</t>
  </si>
  <si>
    <t>25FN0233</t>
  </si>
  <si>
    <t>25FN0235</t>
  </si>
  <si>
    <t>25FN0236</t>
  </si>
  <si>
    <t>25FN0237</t>
  </si>
  <si>
    <t>25MK0134</t>
  </si>
  <si>
    <t>25MK0136</t>
  </si>
  <si>
    <t>25MK0143</t>
  </si>
  <si>
    <t>25MK0146</t>
  </si>
  <si>
    <t>25MK0147</t>
  </si>
  <si>
    <t>25MK0148</t>
  </si>
  <si>
    <t>25MK0149</t>
  </si>
  <si>
    <t>25MK0150</t>
  </si>
  <si>
    <t>25MK0156</t>
  </si>
  <si>
    <t>25MK0176</t>
  </si>
  <si>
    <t>25NQ0195</t>
  </si>
  <si>
    <t>25NQ0210</t>
  </si>
  <si>
    <t>25NQ0217</t>
  </si>
  <si>
    <t>25NQ0219</t>
  </si>
  <si>
    <t>25NQ0222</t>
  </si>
  <si>
    <t>25NQ0223</t>
  </si>
  <si>
    <t>25NQ0225</t>
  </si>
  <si>
    <t>25NQ0227</t>
  </si>
  <si>
    <t>25NQ0235</t>
  </si>
  <si>
    <t>25NQ0237</t>
  </si>
  <si>
    <t>25NQ0239</t>
  </si>
  <si>
    <t>25NQ0240</t>
  </si>
  <si>
    <t>25NQ0241</t>
  </si>
  <si>
    <t>25NQ0242</t>
  </si>
  <si>
    <t>25NQ0243</t>
  </si>
  <si>
    <t>25SW0307</t>
  </si>
  <si>
    <t>25SW0311</t>
  </si>
  <si>
    <t>25SW0319</t>
  </si>
  <si>
    <t>25SW0320</t>
  </si>
  <si>
    <t>25SW0323</t>
  </si>
  <si>
    <t>25SW0334</t>
  </si>
  <si>
    <t>25SW0338</t>
  </si>
  <si>
    <t>25SW0339</t>
  </si>
  <si>
    <t>25SW0340</t>
  </si>
  <si>
    <t>25SW0346</t>
  </si>
  <si>
    <t>25SW0356</t>
  </si>
  <si>
    <t>25SW0363</t>
  </si>
  <si>
    <t>25SW0364</t>
  </si>
  <si>
    <t>25SW0365</t>
  </si>
  <si>
    <t>25SW0366</t>
  </si>
  <si>
    <t>25SW0367</t>
  </si>
  <si>
    <t>25SW0368</t>
  </si>
  <si>
    <t>25SW0369</t>
  </si>
  <si>
    <t>25SW0370</t>
  </si>
  <si>
    <t>25SW0371</t>
  </si>
  <si>
    <t>25SW0373</t>
  </si>
  <si>
    <t>25SW0374</t>
  </si>
  <si>
    <t>25SW0375</t>
  </si>
  <si>
    <t>25SW0376</t>
  </si>
  <si>
    <t>25SW0377</t>
  </si>
  <si>
    <t>25SW0380</t>
  </si>
  <si>
    <t>25SW0381</t>
  </si>
  <si>
    <t>25SW0382</t>
  </si>
  <si>
    <t>25SW0383</t>
  </si>
  <si>
    <t>25SW0384</t>
  </si>
  <si>
    <t>25SW0385</t>
  </si>
  <si>
    <t>25SW0386</t>
  </si>
  <si>
    <t>25SW0398</t>
  </si>
  <si>
    <t>25SW0399</t>
  </si>
  <si>
    <t>25SW0401</t>
  </si>
  <si>
    <t>25WB0156</t>
  </si>
  <si>
    <t>25WB0161</t>
  </si>
  <si>
    <t>25WB0164</t>
  </si>
  <si>
    <t>25WB0167</t>
  </si>
  <si>
    <t>25WB0169</t>
  </si>
  <si>
    <t>25WB0172</t>
  </si>
  <si>
    <t>25WB0174</t>
  </si>
  <si>
    <t>25WB0175</t>
  </si>
  <si>
    <t>25WB0176</t>
  </si>
  <si>
    <t>25WB0177</t>
  </si>
  <si>
    <t>25WB0340</t>
  </si>
  <si>
    <t>24CA14915</t>
  </si>
  <si>
    <t>24CA15056</t>
  </si>
  <si>
    <t>24CA15071</t>
  </si>
  <si>
    <t>24CA15349</t>
  </si>
  <si>
    <t>24CA15407</t>
  </si>
  <si>
    <t>24CA15425</t>
  </si>
  <si>
    <t>24CA15431</t>
  </si>
  <si>
    <t>24CA15786</t>
  </si>
  <si>
    <t>24CA15874</t>
  </si>
  <si>
    <t>24CA16000</t>
  </si>
  <si>
    <t>24CA16001</t>
  </si>
  <si>
    <t>24CA16028</t>
  </si>
  <si>
    <t>24CA16032</t>
  </si>
  <si>
    <t>24CA16155</t>
  </si>
  <si>
    <t>24CA16225</t>
  </si>
  <si>
    <t>24CA16258</t>
  </si>
  <si>
    <t>24CA16361</t>
  </si>
  <si>
    <t>24CA16411</t>
  </si>
  <si>
    <t>24FN12897</t>
  </si>
  <si>
    <t>24FN13221</t>
  </si>
  <si>
    <t>24FN13262</t>
  </si>
  <si>
    <t>24FN13414</t>
  </si>
  <si>
    <t>24FN13416</t>
  </si>
  <si>
    <t>24FN13431</t>
  </si>
  <si>
    <t>24FN13432</t>
  </si>
  <si>
    <t>24FN13466</t>
  </si>
  <si>
    <t>24FN13491</t>
  </si>
  <si>
    <t>24FN13631</t>
  </si>
  <si>
    <t>24FN13691</t>
  </si>
  <si>
    <t>24FN13713</t>
  </si>
  <si>
    <t>24FN14222</t>
  </si>
  <si>
    <t>24FN14415</t>
  </si>
  <si>
    <t>24FN14441</t>
  </si>
  <si>
    <t>24FN14634</t>
  </si>
  <si>
    <t>24FN14789</t>
  </si>
  <si>
    <t>24MK9011</t>
  </si>
  <si>
    <t>24MK9030</t>
  </si>
  <si>
    <t>24MK9040</t>
  </si>
  <si>
    <t>24MK9301</t>
  </si>
  <si>
    <t>24MK9302</t>
  </si>
  <si>
    <t>24MK9307</t>
  </si>
  <si>
    <t>24MK9344</t>
  </si>
  <si>
    <t>24MK9387</t>
  </si>
  <si>
    <t>24MK9447</t>
  </si>
  <si>
    <t>24NQ15258</t>
  </si>
  <si>
    <t>24NQ15503</t>
  </si>
  <si>
    <t>24NQ15725</t>
  </si>
  <si>
    <t>24NQ15775</t>
  </si>
  <si>
    <t>24NQ15783</t>
  </si>
  <si>
    <t>24NQ15893</t>
  </si>
  <si>
    <t>24NQ15894</t>
  </si>
  <si>
    <t>24NQ15895</t>
  </si>
  <si>
    <t>24NQ15897</t>
  </si>
  <si>
    <t>24NQ16080</t>
  </si>
  <si>
    <t>24NQ16141</t>
  </si>
  <si>
    <t>24NQ16178</t>
  </si>
  <si>
    <t>24NQ16660</t>
  </si>
  <si>
    <t>24NQ16774</t>
  </si>
  <si>
    <t>24NQ16775</t>
  </si>
  <si>
    <t>24NQ16777</t>
  </si>
  <si>
    <t>24SW15057</t>
  </si>
  <si>
    <t>24SW15059</t>
  </si>
  <si>
    <t>24SW15060</t>
  </si>
  <si>
    <t>24SW17526</t>
  </si>
  <si>
    <t>24SW18129</t>
  </si>
  <si>
    <t>24SW18462</t>
  </si>
  <si>
    <t>24SW18646</t>
  </si>
  <si>
    <t>24SW18778</t>
  </si>
  <si>
    <t>24SW19376</t>
  </si>
  <si>
    <t>24SW19440</t>
  </si>
  <si>
    <t>24SW20201</t>
  </si>
  <si>
    <t>24WB10470</t>
  </si>
  <si>
    <t>24WB10889</t>
  </si>
  <si>
    <t>24WB11376</t>
  </si>
  <si>
    <t>24WB11649</t>
  </si>
  <si>
    <t>24WB11650</t>
  </si>
  <si>
    <t>24WB11651</t>
  </si>
  <si>
    <t>24WB11653</t>
  </si>
  <si>
    <t>24WB11654</t>
  </si>
  <si>
    <t>24WB11655</t>
  </si>
  <si>
    <t>24WB11778</t>
  </si>
  <si>
    <t>24WB12398</t>
  </si>
  <si>
    <t>24WB12404</t>
  </si>
  <si>
    <t>24WB12446</t>
  </si>
  <si>
    <t>24WB12461</t>
  </si>
  <si>
    <t>24WB12462</t>
  </si>
  <si>
    <t>24WB12528</t>
  </si>
  <si>
    <t>24WB12532</t>
  </si>
  <si>
    <t>24WB12625</t>
  </si>
  <si>
    <t>24WB12684</t>
  </si>
  <si>
    <t>24WB6911</t>
  </si>
  <si>
    <t>25CA0278</t>
  </si>
  <si>
    <t>25CA0280</t>
  </si>
  <si>
    <t>25CA0294</t>
  </si>
  <si>
    <t>25CA0301</t>
  </si>
  <si>
    <t>25CA0302</t>
  </si>
  <si>
    <t>25CA0311</t>
  </si>
  <si>
    <t>25CA0316</t>
  </si>
  <si>
    <t>25CA0373</t>
  </si>
  <si>
    <t>25FN0241</t>
  </si>
  <si>
    <t>25FN0255</t>
  </si>
  <si>
    <t>25FN0263</t>
  </si>
  <si>
    <t>25FN0266</t>
  </si>
  <si>
    <t>25FN0269</t>
  </si>
  <si>
    <t>25FN0273</t>
  </si>
  <si>
    <t>25FN0284</t>
  </si>
  <si>
    <t>25FN0285</t>
  </si>
  <si>
    <t>25FN0286</t>
  </si>
  <si>
    <t>25FN0289</t>
  </si>
  <si>
    <t>25FN0291</t>
  </si>
  <si>
    <t>25FN0292</t>
  </si>
  <si>
    <t>25MK0155</t>
  </si>
  <si>
    <t>25MK0160</t>
  </si>
  <si>
    <t>25MK0163</t>
  </si>
  <si>
    <t>25MK0164</t>
  </si>
  <si>
    <t>25MK0167</t>
  </si>
  <si>
    <t>25MK0171</t>
  </si>
  <si>
    <t>25MK0172</t>
  </si>
  <si>
    <t>25MK0173</t>
  </si>
  <si>
    <t>25MK0174</t>
  </si>
  <si>
    <t>25NQ0247</t>
  </si>
  <si>
    <t>25NQ0259</t>
  </si>
  <si>
    <t>25NQ0261</t>
  </si>
  <si>
    <t>25NQ0263</t>
  </si>
  <si>
    <t>25NQ0266</t>
  </si>
  <si>
    <t>25NQ0267</t>
  </si>
  <si>
    <t>25NQ0272</t>
  </si>
  <si>
    <t>25NQ0274</t>
  </si>
  <si>
    <t>25NQ0276</t>
  </si>
  <si>
    <t>25NQ0279</t>
  </si>
  <si>
    <t>25NQ0282</t>
  </si>
  <si>
    <t>25NQ0286</t>
  </si>
  <si>
    <t>25NQ0288</t>
  </si>
  <si>
    <t>25NQ0289</t>
  </si>
  <si>
    <t>25NQ0291</t>
  </si>
  <si>
    <t>25NQ0292</t>
  </si>
  <si>
    <t>25NQ0293</t>
  </si>
  <si>
    <t>25NQ0294</t>
  </si>
  <si>
    <t>25NQ0297</t>
  </si>
  <si>
    <t>25NQ0301</t>
  </si>
  <si>
    <t>25SW0394</t>
  </si>
  <si>
    <t>25SW0403</t>
  </si>
  <si>
    <t>25SW0404</t>
  </si>
  <si>
    <t>25SW0407</t>
  </si>
  <si>
    <t>25SW0408</t>
  </si>
  <si>
    <t>25SW0411</t>
  </si>
  <si>
    <t>25SW0412</t>
  </si>
  <si>
    <t>25SW0419</t>
  </si>
  <si>
    <t>25SW0420</t>
  </si>
  <si>
    <t>25SW0421</t>
  </si>
  <si>
    <t>25SW0423</t>
  </si>
  <si>
    <t>25SW0424</t>
  </si>
  <si>
    <t>25SW0427</t>
  </si>
  <si>
    <t>25SW0431</t>
  </si>
  <si>
    <t>25SW0433</t>
  </si>
  <si>
    <t>25SW0443</t>
  </si>
  <si>
    <t>25SW0444</t>
  </si>
  <si>
    <t>25SW0445</t>
  </si>
  <si>
    <t>25SW0446</t>
  </si>
  <si>
    <t>25SW0447</t>
  </si>
  <si>
    <t>25SW0448</t>
  </si>
  <si>
    <t>25SW0449</t>
  </si>
  <si>
    <t>25SW0454</t>
  </si>
  <si>
    <t>25SW0462</t>
  </si>
  <si>
    <t>25SW0477</t>
  </si>
  <si>
    <t>25SW0479</t>
  </si>
  <si>
    <t>25SW0481</t>
  </si>
  <si>
    <t>25SW0483</t>
  </si>
  <si>
    <t>25SW0488</t>
  </si>
  <si>
    <t>25SW0490</t>
  </si>
  <si>
    <t>25SW0492</t>
  </si>
  <si>
    <t>25SW0494</t>
  </si>
  <si>
    <t>25SW0497</t>
  </si>
  <si>
    <t>25SW0498</t>
  </si>
  <si>
    <t>25SW0502</t>
  </si>
  <si>
    <t>25SW0503</t>
  </si>
  <si>
    <t>25SW0505</t>
  </si>
  <si>
    <t>25SW0506</t>
  </si>
  <si>
    <t>25SW0507</t>
  </si>
  <si>
    <t>25SW0509</t>
  </si>
  <si>
    <t>25SW0511</t>
  </si>
  <si>
    <t>25SW0512</t>
  </si>
  <si>
    <t>25SW0513</t>
  </si>
  <si>
    <t>25SW0514</t>
  </si>
  <si>
    <t>25SW0516</t>
  </si>
  <si>
    <t>25SW0517</t>
  </si>
  <si>
    <t>25SW0518</t>
  </si>
  <si>
    <t>25SW0519</t>
  </si>
  <si>
    <t>25SW0569</t>
  </si>
  <si>
    <t>25SW0577</t>
  </si>
  <si>
    <t>25SW0596</t>
  </si>
  <si>
    <t>25WB0180</t>
  </si>
  <si>
    <t>25WB0184</t>
  </si>
  <si>
    <t>25WB0187</t>
  </si>
  <si>
    <t>25WB0191</t>
  </si>
  <si>
    <t>25WB0197</t>
  </si>
  <si>
    <t>25WB0205</t>
  </si>
  <si>
    <t>25WB0210</t>
  </si>
  <si>
    <t>25WB0218</t>
  </si>
  <si>
    <t>25WB0221</t>
  </si>
  <si>
    <t>25WB0230</t>
  </si>
  <si>
    <t>25WB0231</t>
  </si>
  <si>
    <t>25WB0234</t>
  </si>
  <si>
    <t>25WB0235</t>
  </si>
  <si>
    <t>25WB0237</t>
  </si>
  <si>
    <t>25WB0238</t>
  </si>
  <si>
    <t>25WB0240</t>
  </si>
  <si>
    <t>25WB0241</t>
  </si>
  <si>
    <t>25WB0242</t>
  </si>
  <si>
    <t>25WB0243</t>
  </si>
  <si>
    <t>25WB0244</t>
  </si>
  <si>
    <t>25WB0295</t>
  </si>
  <si>
    <t>24CA14692</t>
  </si>
  <si>
    <t>24CA15453</t>
  </si>
  <si>
    <t>24CA15659</t>
  </si>
  <si>
    <t>24CA15779</t>
  </si>
  <si>
    <t>24CA15918</t>
  </si>
  <si>
    <t>24CA16005</t>
  </si>
  <si>
    <t>24CA16233</t>
  </si>
  <si>
    <t>24CA16235</t>
  </si>
  <si>
    <t>24CA16238</t>
  </si>
  <si>
    <t>24CA16240</t>
  </si>
  <si>
    <t>24CA16857</t>
  </si>
  <si>
    <t>24FN12654</t>
  </si>
  <si>
    <t>24FN12900</t>
  </si>
  <si>
    <t>24FN13039</t>
  </si>
  <si>
    <t>24FN13574</t>
  </si>
  <si>
    <t>24FN13630</t>
  </si>
  <si>
    <t>24FN13661</t>
  </si>
  <si>
    <t>24FN13964</t>
  </si>
  <si>
    <t>24FN14077</t>
  </si>
  <si>
    <t>24FN14228</t>
  </si>
  <si>
    <t>24FN14331</t>
  </si>
  <si>
    <t>24FN14401</t>
  </si>
  <si>
    <t>24FN14703</t>
  </si>
  <si>
    <t>24FN14782</t>
  </si>
  <si>
    <t>24FN14793</t>
  </si>
  <si>
    <t>24FN14794</t>
  </si>
  <si>
    <t>24MK9308</t>
  </si>
  <si>
    <t>24MK9309</t>
  </si>
  <si>
    <t>24MK9336</t>
  </si>
  <si>
    <t>24MK9386</t>
  </si>
  <si>
    <t>24MK9598</t>
  </si>
  <si>
    <t>24MK9602</t>
  </si>
  <si>
    <t>24MK9648</t>
  </si>
  <si>
    <t>24NQ15498</t>
  </si>
  <si>
    <t>24NQ15762</t>
  </si>
  <si>
    <t>24NQ15764</t>
  </si>
  <si>
    <t>24NQ15782</t>
  </si>
  <si>
    <t>24NQ15795</t>
  </si>
  <si>
    <t>24NQ16279</t>
  </si>
  <si>
    <t>24NQ16623</t>
  </si>
  <si>
    <t>24NQ16836</t>
  </si>
  <si>
    <t>24SW16223</t>
  </si>
  <si>
    <t>24SW17059</t>
  </si>
  <si>
    <t>24SW17525</t>
  </si>
  <si>
    <t>24SW18046</t>
  </si>
  <si>
    <t>24SW18591</t>
  </si>
  <si>
    <t>24SW18783</t>
  </si>
  <si>
    <t>24SW18793</t>
  </si>
  <si>
    <t>24SW19540</t>
  </si>
  <si>
    <t>24WB11210</t>
  </si>
  <si>
    <t>24WB11657</t>
  </si>
  <si>
    <t>24WB11659</t>
  </si>
  <si>
    <t>24WB11660</t>
  </si>
  <si>
    <t>24WB12140</t>
  </si>
  <si>
    <t>24WB12232</t>
  </si>
  <si>
    <t>24WB12366</t>
  </si>
  <si>
    <t>24WB12367</t>
  </si>
  <si>
    <t>24WB12475</t>
  </si>
  <si>
    <t>24WB12520</t>
  </si>
  <si>
    <t>24WB12522</t>
  </si>
  <si>
    <t>24WB12557</t>
  </si>
  <si>
    <t>24WB12631</t>
  </si>
  <si>
    <t>24WB12634</t>
  </si>
  <si>
    <t>25CA0300</t>
  </si>
  <si>
    <t>25CA0313</t>
  </si>
  <si>
    <t>25CA0319</t>
  </si>
  <si>
    <t>25CA0321</t>
  </si>
  <si>
    <t>25CA0331</t>
  </si>
  <si>
    <t>25CA0333</t>
  </si>
  <si>
    <t>25CA0336</t>
  </si>
  <si>
    <t>25CA0338</t>
  </si>
  <si>
    <t>25CA0352</t>
  </si>
  <si>
    <t>25CA0403</t>
  </si>
  <si>
    <t>25CA0404</t>
  </si>
  <si>
    <t>25CA0405</t>
  </si>
  <si>
    <t>25CA0406</t>
  </si>
  <si>
    <t>25CA0407</t>
  </si>
  <si>
    <t>25CA0409</t>
  </si>
  <si>
    <t>25CA0411</t>
  </si>
  <si>
    <t>25CA0412</t>
  </si>
  <si>
    <t>25CA0463</t>
  </si>
  <si>
    <t>25FN0321</t>
  </si>
  <si>
    <t>25FN0325</t>
  </si>
  <si>
    <t>25FN0331</t>
  </si>
  <si>
    <t>25FN0333</t>
  </si>
  <si>
    <t>25FN0336</t>
  </si>
  <si>
    <t>25FN0339</t>
  </si>
  <si>
    <t>25FN0341</t>
  </si>
  <si>
    <t>25FN0343</t>
  </si>
  <si>
    <t>25FN0344</t>
  </si>
  <si>
    <t>25MK0186</t>
  </si>
  <si>
    <t>25MK0189</t>
  </si>
  <si>
    <t>25MK0190</t>
  </si>
  <si>
    <t>25MK0191</t>
  </si>
  <si>
    <t>25NQ0305</t>
  </si>
  <si>
    <t>25NQ0307</t>
  </si>
  <si>
    <t>25NQ0312</t>
  </si>
  <si>
    <t>25NQ0315</t>
  </si>
  <si>
    <t>25NQ0319</t>
  </si>
  <si>
    <t>25NQ0323</t>
  </si>
  <si>
    <t>25NQ0325</t>
  </si>
  <si>
    <t>25NQ0330</t>
  </si>
  <si>
    <t>25NQ0332</t>
  </si>
  <si>
    <t>25NQ0336</t>
  </si>
  <si>
    <t>25NQ0337</t>
  </si>
  <si>
    <t>25NQ0340</t>
  </si>
  <si>
    <t>25NQ0342</t>
  </si>
  <si>
    <t>25NQ0343</t>
  </si>
  <si>
    <t>25NQ0344</t>
  </si>
  <si>
    <t>25NQ0345</t>
  </si>
  <si>
    <t>25NQ0346</t>
  </si>
  <si>
    <t>25NQ0352</t>
  </si>
  <si>
    <t>25NQ0353</t>
  </si>
  <si>
    <t>25NQ0355</t>
  </si>
  <si>
    <t>25NQ0359</t>
  </si>
  <si>
    <t>25NQ0360</t>
  </si>
  <si>
    <t>25SW0532</t>
  </si>
  <si>
    <t>25SW0539</t>
  </si>
  <si>
    <t>25SW0540</t>
  </si>
  <si>
    <t>25SW0542</t>
  </si>
  <si>
    <t>25SW0545</t>
  </si>
  <si>
    <t>25SW0556</t>
  </si>
  <si>
    <t>25SW0560</t>
  </si>
  <si>
    <t>25SW0568</t>
  </si>
  <si>
    <t>25SW0572</t>
  </si>
  <si>
    <t>25SW0574</t>
  </si>
  <si>
    <t>25SW0576</t>
  </si>
  <si>
    <t>25SW0578</t>
  </si>
  <si>
    <t>25SW0579</t>
  </si>
  <si>
    <t>25SW0582</t>
  </si>
  <si>
    <t>25SW0585</t>
  </si>
  <si>
    <t>25SW0586</t>
  </si>
  <si>
    <t>25SW0587</t>
  </si>
  <si>
    <t>25SW0588</t>
  </si>
  <si>
    <t>25SW0589</t>
  </si>
  <si>
    <t>25SW0591</t>
  </si>
  <si>
    <t>25SW0592</t>
  </si>
  <si>
    <t>25SW0593</t>
  </si>
  <si>
    <t>25SW0601</t>
  </si>
  <si>
    <t>25SW0605</t>
  </si>
  <si>
    <t>25SW0608</t>
  </si>
  <si>
    <t>25SW0609</t>
  </si>
  <si>
    <t>25SW0613</t>
  </si>
  <si>
    <t>25SW0618</t>
  </si>
  <si>
    <t>25SW0625</t>
  </si>
  <si>
    <t>25SW0627</t>
  </si>
  <si>
    <t>25SW0629</t>
  </si>
  <si>
    <t>25SW0632</t>
  </si>
  <si>
    <t>25SW0633</t>
  </si>
  <si>
    <t>25SW0635</t>
  </si>
  <si>
    <t>25SW0638</t>
  </si>
  <si>
    <t>25SW0641</t>
  </si>
  <si>
    <t>25SW0643</t>
  </si>
  <si>
    <t>25SW0645</t>
  </si>
  <si>
    <t>25SW0646</t>
  </si>
  <si>
    <t>25SW0652</t>
  </si>
  <si>
    <t>25SW0653</t>
  </si>
  <si>
    <t>25SW0657</t>
  </si>
  <si>
    <t>25SW0660</t>
  </si>
  <si>
    <t>25SW0661</t>
  </si>
  <si>
    <t>25SW0665</t>
  </si>
  <si>
    <t>25SW0666</t>
  </si>
  <si>
    <t>25SW0676</t>
  </si>
  <si>
    <t>25SW0678</t>
  </si>
  <si>
    <t>25SW0680</t>
  </si>
  <si>
    <t>25SW0683</t>
  </si>
  <si>
    <t>25SW0686</t>
  </si>
  <si>
    <t>25SW0687</t>
  </si>
  <si>
    <t>25SW0689</t>
  </si>
  <si>
    <t>25SW0690</t>
  </si>
  <si>
    <t>25SW0691</t>
  </si>
  <si>
    <t>25SW0696</t>
  </si>
  <si>
    <t>25SW0699</t>
  </si>
  <si>
    <t>25SW0700</t>
  </si>
  <si>
    <t>25SW0701</t>
  </si>
  <si>
    <t>25SW0702</t>
  </si>
  <si>
    <t>25SW0703</t>
  </si>
  <si>
    <t>25SW0705</t>
  </si>
  <si>
    <t>25SW0706</t>
  </si>
  <si>
    <t>25SW0708</t>
  </si>
  <si>
    <t>25SW0709</t>
  </si>
  <si>
    <t>25SW0710</t>
  </si>
  <si>
    <t>25SW0711</t>
  </si>
  <si>
    <t>25SW0712</t>
  </si>
  <si>
    <t>25SW0713</t>
  </si>
  <si>
    <t>25SW0716</t>
  </si>
  <si>
    <t>25SW0717</t>
  </si>
  <si>
    <t>25SW0722</t>
  </si>
  <si>
    <t>25SW0748</t>
  </si>
  <si>
    <t>25SW0752</t>
  </si>
  <si>
    <t>25SW0800</t>
  </si>
  <si>
    <t>25SW0897</t>
  </si>
  <si>
    <t>25WB0044</t>
  </si>
  <si>
    <t>25WB0253</t>
  </si>
  <si>
    <t>25WB0259</t>
  </si>
  <si>
    <t>25WB0260</t>
  </si>
  <si>
    <t>25WB0261</t>
  </si>
  <si>
    <t>25WB0270</t>
  </si>
  <si>
    <t>25WB0273</t>
  </si>
  <si>
    <t>25WB0275</t>
  </si>
  <si>
    <t>25WB0285</t>
  </si>
  <si>
    <t>25WB0287</t>
  </si>
  <si>
    <t>25WB0290</t>
  </si>
  <si>
    <t>25WB0291</t>
  </si>
  <si>
    <t>25WB0293</t>
  </si>
  <si>
    <t>25WB0294</t>
  </si>
  <si>
    <t>25WB0296</t>
  </si>
  <si>
    <t>25WB0297</t>
  </si>
  <si>
    <t>25WB0298</t>
  </si>
  <si>
    <t>25WB0306</t>
  </si>
  <si>
    <t>25WB0307</t>
  </si>
  <si>
    <t>25WB0309</t>
  </si>
  <si>
    <t>25WB0311</t>
  </si>
  <si>
    <t>25WB0313</t>
  </si>
  <si>
    <t>25WB0315</t>
  </si>
  <si>
    <t>25WB0316</t>
  </si>
  <si>
    <t>25WB0317</t>
  </si>
  <si>
    <t>25WB0318</t>
  </si>
  <si>
    <t>25WB0321</t>
  </si>
  <si>
    <t>25WB0322</t>
  </si>
  <si>
    <t>25WB0324</t>
  </si>
  <si>
    <t>25WB0327</t>
  </si>
  <si>
    <t>25WB0331</t>
  </si>
  <si>
    <t>25WB0334</t>
  </si>
  <si>
    <t>25WB0338</t>
  </si>
  <si>
    <t>25WB0341</t>
  </si>
  <si>
    <t>25WB0384</t>
  </si>
  <si>
    <t>25WB0416</t>
  </si>
  <si>
    <t>25WB0432</t>
  </si>
  <si>
    <t>24CA13273</t>
  </si>
  <si>
    <t>24CA15058</t>
  </si>
  <si>
    <t>24CA15175</t>
  </si>
  <si>
    <t>24CA15350</t>
  </si>
  <si>
    <t>24CA15494</t>
  </si>
  <si>
    <t>24CA16243</t>
  </si>
  <si>
    <t>24CA16314</t>
  </si>
  <si>
    <t>24CA16356</t>
  </si>
  <si>
    <t>24FN13568</t>
  </si>
  <si>
    <t>24FN13569</t>
  </si>
  <si>
    <t>24FN13570</t>
  </si>
  <si>
    <t>24FN13675</t>
  </si>
  <si>
    <t>24FN13888</t>
  </si>
  <si>
    <t>24FN13889</t>
  </si>
  <si>
    <t>24FN13922</t>
  </si>
  <si>
    <t>24FN13926</t>
  </si>
  <si>
    <t>24FN13927</t>
  </si>
  <si>
    <t>24FN13928</t>
  </si>
  <si>
    <t>24FN14386</t>
  </si>
  <si>
    <t>24FN14620</t>
  </si>
  <si>
    <t>24MK9159</t>
  </si>
  <si>
    <t>24MK9225</t>
  </si>
  <si>
    <t>24MK9612</t>
  </si>
  <si>
    <t>24MK9694</t>
  </si>
  <si>
    <t>24NQ15531</t>
  </si>
  <si>
    <t>24NQ15768</t>
  </si>
  <si>
    <t>24NQ16157</t>
  </si>
  <si>
    <t>24NQ16282</t>
  </si>
  <si>
    <t>24NQ16283</t>
  </si>
  <si>
    <t>24NQ17020</t>
  </si>
  <si>
    <t>24NQ17209</t>
  </si>
  <si>
    <t>24SW16808</t>
  </si>
  <si>
    <t>24SW18132</t>
  </si>
  <si>
    <t>24SW18298</t>
  </si>
  <si>
    <t>24SW18592</t>
  </si>
  <si>
    <t>24SW19032</t>
  </si>
  <si>
    <t>24SW19120</t>
  </si>
  <si>
    <t>24SW19432</t>
  </si>
  <si>
    <t>24SW19533</t>
  </si>
  <si>
    <t>24WB11092</t>
  </si>
  <si>
    <t>24WB11093</t>
  </si>
  <si>
    <t>24WB11345</t>
  </si>
  <si>
    <t>24WB11662</t>
  </si>
  <si>
    <t>24WB11663</t>
  </si>
  <si>
    <t>24WB11664</t>
  </si>
  <si>
    <t>24WB12456</t>
  </si>
  <si>
    <t>24WB12637</t>
  </si>
  <si>
    <t>24WB12739</t>
  </si>
  <si>
    <t>24WB12740</t>
  </si>
  <si>
    <t>24WB12843</t>
  </si>
  <si>
    <t>25CA0414</t>
  </si>
  <si>
    <t>25CA0418</t>
  </si>
  <si>
    <t>25CA0421</t>
  </si>
  <si>
    <t>25CA0444</t>
  </si>
  <si>
    <t>25CA0456</t>
  </si>
  <si>
    <t>25CA0460</t>
  </si>
  <si>
    <t>25CA0464</t>
  </si>
  <si>
    <t>25CA0468</t>
  </si>
  <si>
    <t>25CA0470</t>
  </si>
  <si>
    <t>25CA0475</t>
  </si>
  <si>
    <t>25CA0487</t>
  </si>
  <si>
    <t>25CA0494</t>
  </si>
  <si>
    <t>25CA0498</t>
  </si>
  <si>
    <t>25CA0503</t>
  </si>
  <si>
    <t>25CA0504</t>
  </si>
  <si>
    <t>25CA0506</t>
  </si>
  <si>
    <t>25CA0509</t>
  </si>
  <si>
    <t>25CA0510</t>
  </si>
  <si>
    <t>25CA0512</t>
  </si>
  <si>
    <t>25CA0514</t>
  </si>
  <si>
    <t>25CA0516</t>
  </si>
  <si>
    <t>25CA0517</t>
  </si>
  <si>
    <t>25CA0520</t>
  </si>
  <si>
    <t>25CA0521</t>
  </si>
  <si>
    <t>25CA0524</t>
  </si>
  <si>
    <t>25CA0525</t>
  </si>
  <si>
    <t>25CA0533</t>
  </si>
  <si>
    <t>25CA0537</t>
  </si>
  <si>
    <t>25CA0538</t>
  </si>
  <si>
    <t>25CA0541</t>
  </si>
  <si>
    <t>25CA0542</t>
  </si>
  <si>
    <t>25CA0547</t>
  </si>
  <si>
    <t>25CA0549</t>
  </si>
  <si>
    <t>25CA0551</t>
  </si>
  <si>
    <t>25CA0552</t>
  </si>
  <si>
    <t>25CA0553</t>
  </si>
  <si>
    <t>25CA0554</t>
  </si>
  <si>
    <t>25CA0555</t>
  </si>
  <si>
    <t>25CA0556</t>
  </si>
  <si>
    <t>25CA0558</t>
  </si>
  <si>
    <t>25CA0561</t>
  </si>
  <si>
    <t>25CA0562</t>
  </si>
  <si>
    <t>25CA0563</t>
  </si>
  <si>
    <t>25CA0566</t>
  </si>
  <si>
    <t>25CA0568</t>
  </si>
  <si>
    <t>25CA0573</t>
  </si>
  <si>
    <t>25CA0576</t>
  </si>
  <si>
    <t>25CA0578</t>
  </si>
  <si>
    <t>25CA0579</t>
  </si>
  <si>
    <t>25CA0581</t>
  </si>
  <si>
    <t>25CA0582</t>
  </si>
  <si>
    <t>25CA0593</t>
  </si>
  <si>
    <t>25CA0594</t>
  </si>
  <si>
    <t>25CA0597</t>
  </si>
  <si>
    <t>14/01/2025</t>
  </si>
  <si>
    <t>25CA0603</t>
  </si>
  <si>
    <t>25CA0606</t>
  </si>
  <si>
    <t>25CA0608</t>
  </si>
  <si>
    <t>25CA0610</t>
  </si>
  <si>
    <t>25CA0612</t>
  </si>
  <si>
    <t>25CA0613</t>
  </si>
  <si>
    <t>25CA0614</t>
  </si>
  <si>
    <t>25CA0617</t>
  </si>
  <si>
    <t>25CA0618</t>
  </si>
  <si>
    <t>25CA0620</t>
  </si>
  <si>
    <t>25CA0621</t>
  </si>
  <si>
    <t>25CA0622</t>
  </si>
  <si>
    <t>25CA0626</t>
  </si>
  <si>
    <t>25CA0628</t>
  </si>
  <si>
    <t>25CA0629</t>
  </si>
  <si>
    <t>25CA0632</t>
  </si>
  <si>
    <t>25CA0633</t>
  </si>
  <si>
    <t>25CA0640</t>
  </si>
  <si>
    <t>25CA0644</t>
  </si>
  <si>
    <t>25CA0649</t>
  </si>
  <si>
    <t>25CA0653</t>
  </si>
  <si>
    <t>25CA0656</t>
  </si>
  <si>
    <t>25FN0347</t>
  </si>
  <si>
    <t>25FN0350</t>
  </si>
  <si>
    <t>25FN0353</t>
  </si>
  <si>
    <t>25FN0361</t>
  </si>
  <si>
    <t>25FN0366</t>
  </si>
  <si>
    <t>25FN0369</t>
  </si>
  <si>
    <t>25FN0372</t>
  </si>
  <si>
    <t>25FN0400</t>
  </si>
  <si>
    <t>25FN0402</t>
  </si>
  <si>
    <t>25FN0405</t>
  </si>
  <si>
    <t>25FN0406</t>
  </si>
  <si>
    <t>25FN0408</t>
  </si>
  <si>
    <t>25FN0410</t>
  </si>
  <si>
    <t>25FN0411</t>
  </si>
  <si>
    <t>25FN0412</t>
  </si>
  <si>
    <t>25FN0413</t>
  </si>
  <si>
    <t>25FN0418</t>
  </si>
  <si>
    <t>25FN0536</t>
  </si>
  <si>
    <t>25MK0198</t>
  </si>
  <si>
    <t>25MK0199</t>
  </si>
  <si>
    <t>25MK0210</t>
  </si>
  <si>
    <t>25MK0212</t>
  </si>
  <si>
    <t>25MK0214</t>
  </si>
  <si>
    <t>25NQ0358</t>
  </si>
  <si>
    <t>25NQ0363</t>
  </si>
  <si>
    <t>25NQ0380</t>
  </si>
  <si>
    <t>25NQ0396</t>
  </si>
  <si>
    <t>25NQ0409</t>
  </si>
  <si>
    <t>25NQ0424</t>
  </si>
  <si>
    <t>25NQ0425</t>
  </si>
  <si>
    <t>25NQ0426</t>
  </si>
  <si>
    <t>25NQ0427</t>
  </si>
  <si>
    <t>25NQ0428</t>
  </si>
  <si>
    <t>25NQ0430</t>
  </si>
  <si>
    <t>25NQ0431</t>
  </si>
  <si>
    <t>25NQ0432</t>
  </si>
  <si>
    <t>25SW0201</t>
  </si>
  <si>
    <t>25SW0202</t>
  </si>
  <si>
    <t>25SW0655</t>
  </si>
  <si>
    <t>25SW0659</t>
  </si>
  <si>
    <t>25SW0732</t>
  </si>
  <si>
    <t>25SW0741</t>
  </si>
  <si>
    <t>25SW0745</t>
  </si>
  <si>
    <t>25SW0747</t>
  </si>
  <si>
    <t>20/01/2025</t>
  </si>
  <si>
    <t>25SW0750</t>
  </si>
  <si>
    <t>25SW0753</t>
  </si>
  <si>
    <t>25SW0756</t>
  </si>
  <si>
    <t>25SW0758</t>
  </si>
  <si>
    <t>25SW0764</t>
  </si>
  <si>
    <t>25SW0773</t>
  </si>
  <si>
    <t>25SW0775</t>
  </si>
  <si>
    <t>25SW0779</t>
  </si>
  <si>
    <t>25SW0784</t>
  </si>
  <si>
    <t>25SW0790</t>
  </si>
  <si>
    <t>25SW0791</t>
  </si>
  <si>
    <t>25SW0803</t>
  </si>
  <si>
    <t>25SW0805</t>
  </si>
  <si>
    <t>25SW0806</t>
  </si>
  <si>
    <t>25SW0807</t>
  </si>
  <si>
    <t>25SW0808</t>
  </si>
  <si>
    <t>25SW0812</t>
  </si>
  <si>
    <t>25SW0814</t>
  </si>
  <si>
    <t>25SW0831</t>
  </si>
  <si>
    <t>25SW0834</t>
  </si>
  <si>
    <t>25SW0843</t>
  </si>
  <si>
    <t>25SW0847</t>
  </si>
  <si>
    <t>25SW0849</t>
  </si>
  <si>
    <t>25SW0850</t>
  </si>
  <si>
    <t>25SW0851</t>
  </si>
  <si>
    <t>25SW0853</t>
  </si>
  <si>
    <t>25SW0856</t>
  </si>
  <si>
    <t>25SW0857</t>
  </si>
  <si>
    <t>25SW0858</t>
  </si>
  <si>
    <t>25SW0859</t>
  </si>
  <si>
    <t>25SW0861</t>
  </si>
  <si>
    <t>25SW0862</t>
  </si>
  <si>
    <t>25SW0863</t>
  </si>
  <si>
    <t>25SW0865</t>
  </si>
  <si>
    <t>25SW0866</t>
  </si>
  <si>
    <t>25SW0867</t>
  </si>
  <si>
    <t>25SW0870</t>
  </si>
  <si>
    <t>25SW0871</t>
  </si>
  <si>
    <t>25SW0872</t>
  </si>
  <si>
    <t>25SW0878</t>
  </si>
  <si>
    <t>25SW0880</t>
  </si>
  <si>
    <t>25SW0881</t>
  </si>
  <si>
    <t>25SW0883</t>
  </si>
  <si>
    <t>25SW0886</t>
  </si>
  <si>
    <t>25SW0890</t>
  </si>
  <si>
    <t>25SW0893</t>
  </si>
  <si>
    <t>25SW0896</t>
  </si>
  <si>
    <t>25SW0898</t>
  </si>
  <si>
    <t>25SW0899</t>
  </si>
  <si>
    <t>25SW0902</t>
  </si>
  <si>
    <t>25SW0903</t>
  </si>
  <si>
    <t>25SW0904</t>
  </si>
  <si>
    <t>25SW0905</t>
  </si>
  <si>
    <t>25SW0909</t>
  </si>
  <si>
    <t>25SW0911</t>
  </si>
  <si>
    <t>25SW0913</t>
  </si>
  <si>
    <t>25SW0914</t>
  </si>
  <si>
    <t>25SW0915</t>
  </si>
  <si>
    <t>25SW0917</t>
  </si>
  <si>
    <t>25SW0918</t>
  </si>
  <si>
    <t>25SW0919</t>
  </si>
  <si>
    <t>25SW0920</t>
  </si>
  <si>
    <t>25SW0921</t>
  </si>
  <si>
    <t>25SW0922</t>
  </si>
  <si>
    <t>25SW0923</t>
  </si>
  <si>
    <t>25SW0924</t>
  </si>
  <si>
    <t>25SW0925</t>
  </si>
  <si>
    <t>25SW0926</t>
  </si>
  <si>
    <t>25SW0927</t>
  </si>
  <si>
    <t>25SW0939</t>
  </si>
  <si>
    <t>25SW0941</t>
  </si>
  <si>
    <t>25SW0942</t>
  </si>
  <si>
    <t>25SW0943</t>
  </si>
  <si>
    <t>25SW0945</t>
  </si>
  <si>
    <t>25WB0320</t>
  </si>
  <si>
    <t>25WB0325</t>
  </si>
  <si>
    <t>25WB0329</t>
  </si>
  <si>
    <t>25WB0337</t>
  </si>
  <si>
    <t>25WB0342</t>
  </si>
  <si>
    <t>25WB0343</t>
  </si>
  <si>
    <t>25WB0345</t>
  </si>
  <si>
    <t>25WB0348</t>
  </si>
  <si>
    <t>25WB0353</t>
  </si>
  <si>
    <t>25WB0358</t>
  </si>
  <si>
    <t>25WB0359</t>
  </si>
  <si>
    <t>25WB0372</t>
  </si>
  <si>
    <t>25WB0374</t>
  </si>
  <si>
    <t>25WB0382</t>
  </si>
  <si>
    <t>25WB0383</t>
  </si>
  <si>
    <t>25WB0386</t>
  </si>
  <si>
    <t>25WB0387</t>
  </si>
  <si>
    <t>25WB0388</t>
  </si>
  <si>
    <t>25WB0393</t>
  </si>
  <si>
    <t>25WB0398</t>
  </si>
  <si>
    <t>25WB0399</t>
  </si>
  <si>
    <t>25WB0400</t>
  </si>
  <si>
    <t>25WB0401</t>
  </si>
  <si>
    <t>25WB0402</t>
  </si>
  <si>
    <t>25WB0403</t>
  </si>
  <si>
    <t>25WB0405</t>
  </si>
  <si>
    <t>25WB0406</t>
  </si>
  <si>
    <t>25WB0407</t>
  </si>
  <si>
    <t>25WB0408</t>
  </si>
  <si>
    <t>25WB0409</t>
  </si>
  <si>
    <t>25WB0411</t>
  </si>
  <si>
    <t>25WB0413</t>
  </si>
  <si>
    <t>25WB0414</t>
  </si>
  <si>
    <t>25WB0415</t>
  </si>
  <si>
    <t>25WB0417</t>
  </si>
  <si>
    <t>25WB0418</t>
  </si>
  <si>
    <t>25WB0420</t>
  </si>
  <si>
    <t>25WB0422</t>
  </si>
  <si>
    <t>25WB0423</t>
  </si>
  <si>
    <t>25WB0424</t>
  </si>
  <si>
    <t>24FN13892</t>
  </si>
  <si>
    <t>24FN13894</t>
  </si>
  <si>
    <t>24FN13895</t>
  </si>
  <si>
    <t>24FN13944</t>
  </si>
  <si>
    <t>24FN13946</t>
  </si>
  <si>
    <t>24FN14462</t>
  </si>
  <si>
    <t>24FN14920</t>
  </si>
  <si>
    <t>24MK9014</t>
  </si>
  <si>
    <t>24NQ16285</t>
  </si>
  <si>
    <t>24NQ16286</t>
  </si>
  <si>
    <t>24NQ16288</t>
  </si>
  <si>
    <t>24SW18270</t>
  </si>
  <si>
    <t>24SW19609</t>
  </si>
  <si>
    <t>24WB12596</t>
  </si>
  <si>
    <t>24WB12736</t>
  </si>
  <si>
    <t>24WB12951</t>
  </si>
  <si>
    <t>24WB9522</t>
  </si>
  <si>
    <t>24WB9525</t>
  </si>
  <si>
    <t>25CA0434</t>
  </si>
  <si>
    <t>25CA0592</t>
  </si>
  <si>
    <t>25CA0598</t>
  </si>
  <si>
    <t>25CA0600</t>
  </si>
  <si>
    <t>25CA0604</t>
  </si>
  <si>
    <t>25CA0607</t>
  </si>
  <si>
    <t>25CA0609</t>
  </si>
  <si>
    <t>25CA0611</t>
  </si>
  <si>
    <t>25CA0615</t>
  </si>
  <si>
    <t>25CA0616</t>
  </si>
  <si>
    <t>25CA0624</t>
  </si>
  <si>
    <t>25CA0625</t>
  </si>
  <si>
    <t>25CA0631</t>
  </si>
  <si>
    <t>25CA0634</t>
  </si>
  <si>
    <t>25CA0635</t>
  </si>
  <si>
    <t>25CA0636</t>
  </si>
  <si>
    <t>25CA0637</t>
  </si>
  <si>
    <t>25CA0638</t>
  </si>
  <si>
    <t>25CA0639</t>
  </si>
  <si>
    <t>25CA0641</t>
  </si>
  <si>
    <t>25CA0642</t>
  </si>
  <si>
    <t>25CA0643</t>
  </si>
  <si>
    <t>25CA0645</t>
  </si>
  <si>
    <t>25CA0647</t>
  </si>
  <si>
    <t>25CA0648</t>
  </si>
  <si>
    <t>25CA0650</t>
  </si>
  <si>
    <t>25CA0654</t>
  </si>
  <si>
    <t>25CA0658</t>
  </si>
  <si>
    <t>25CA0659</t>
  </si>
  <si>
    <t>25CA0662</t>
  </si>
  <si>
    <t>25CA0668</t>
  </si>
  <si>
    <t>25CA0670</t>
  </si>
  <si>
    <t>25CA0671</t>
  </si>
  <si>
    <t>25CA0674</t>
  </si>
  <si>
    <t>25CA0676</t>
  </si>
  <si>
    <t>25CA0677</t>
  </si>
  <si>
    <t>25CA0678</t>
  </si>
  <si>
    <t>25CA0679</t>
  </si>
  <si>
    <t>25CA0680</t>
  </si>
  <si>
    <t>25CA0681</t>
  </si>
  <si>
    <t>25CA0682</t>
  </si>
  <si>
    <t>25CA0684</t>
  </si>
  <si>
    <t>25CA0686</t>
  </si>
  <si>
    <t>25CA0689</t>
  </si>
  <si>
    <t>25CA0693</t>
  </si>
  <si>
    <t>25CA0694</t>
  </si>
  <si>
    <t>25CA0697</t>
  </si>
  <si>
    <t>25CA0698</t>
  </si>
  <si>
    <t>25CA0699</t>
  </si>
  <si>
    <t>25CA0707</t>
  </si>
  <si>
    <t>25CA0710</t>
  </si>
  <si>
    <t>25CA0711</t>
  </si>
  <si>
    <t>25CA0716</t>
  </si>
  <si>
    <t>25CA0717</t>
  </si>
  <si>
    <t>25CA0718</t>
  </si>
  <si>
    <t>25CA0722</t>
  </si>
  <si>
    <t>25CA0723</t>
  </si>
  <si>
    <t>25CA0724</t>
  </si>
  <si>
    <t>25CA0725</t>
  </si>
  <si>
    <t>25CA0727</t>
  </si>
  <si>
    <t>25CA0753</t>
  </si>
  <si>
    <t>25CA0777</t>
  </si>
  <si>
    <t>25CA0833</t>
  </si>
  <si>
    <t>25CA0853</t>
  </si>
  <si>
    <t>25FN0417</t>
  </si>
  <si>
    <t>25FN0420</t>
  </si>
  <si>
    <t>25FN0422</t>
  </si>
  <si>
    <t>25FN0423</t>
  </si>
  <si>
    <t>25FN0424</t>
  </si>
  <si>
    <t>25FN0425</t>
  </si>
  <si>
    <t>25FN0426</t>
  </si>
  <si>
    <t>25MK0216</t>
  </si>
  <si>
    <t>25MK0217</t>
  </si>
  <si>
    <t>25MK0218</t>
  </si>
  <si>
    <t>25MK0220</t>
  </si>
  <si>
    <t>25MK0223</t>
  </si>
  <si>
    <t>25MK0224</t>
  </si>
  <si>
    <t>25MK0225</t>
  </si>
  <si>
    <t>25MK0227</t>
  </si>
  <si>
    <t>25MK0230</t>
  </si>
  <si>
    <t>25MK0235</t>
  </si>
  <si>
    <t>25MK0238</t>
  </si>
  <si>
    <t>25MK0239</t>
  </si>
  <si>
    <t>25MK0240</t>
  </si>
  <si>
    <t>25MK0242</t>
  </si>
  <si>
    <t>25MK0244</t>
  </si>
  <si>
    <t>25MK0246</t>
  </si>
  <si>
    <t>25MK0250</t>
  </si>
  <si>
    <t>25MK0254</t>
  </si>
  <si>
    <t>25MK0256</t>
  </si>
  <si>
    <t>25MK0257</t>
  </si>
  <si>
    <t>25MK0258</t>
  </si>
  <si>
    <t>25MK0259</t>
  </si>
  <si>
    <t>25MK0260</t>
  </si>
  <si>
    <t>25MK0261</t>
  </si>
  <si>
    <t>25MK0262</t>
  </si>
  <si>
    <t>25MK0263</t>
  </si>
  <si>
    <t>25MK0264</t>
  </si>
  <si>
    <t>25MK0265</t>
  </si>
  <si>
    <t>25MK0353</t>
  </si>
  <si>
    <t>25NQ0437</t>
  </si>
  <si>
    <t>25NQ0440</t>
  </si>
  <si>
    <t>25NQ0443</t>
  </si>
  <si>
    <t>25NQ0445</t>
  </si>
  <si>
    <t>25NQ0446</t>
  </si>
  <si>
    <t>25NQ0447</t>
  </si>
  <si>
    <t>25NQ0450</t>
  </si>
  <si>
    <t>25NQ0452</t>
  </si>
  <si>
    <t>25NQ0455</t>
  </si>
  <si>
    <t>25NQ0456</t>
  </si>
  <si>
    <t>25NQ0457</t>
  </si>
  <si>
    <t>25NQ0458</t>
  </si>
  <si>
    <t>25NQ0459</t>
  </si>
  <si>
    <t>25NQ0461</t>
  </si>
  <si>
    <t>25NQ0464</t>
  </si>
  <si>
    <t>25NQ0465</t>
  </si>
  <si>
    <t>25NQ0466</t>
  </si>
  <si>
    <t>25NQ0467</t>
  </si>
  <si>
    <t>25NQ0468</t>
  </si>
  <si>
    <t>25NQ0473</t>
  </si>
  <si>
    <t>25NQ0474</t>
  </si>
  <si>
    <t>25NQ0477</t>
  </si>
  <si>
    <t>25NQ0479</t>
  </si>
  <si>
    <t>25NQ0480</t>
  </si>
  <si>
    <t>25NQ0486</t>
  </si>
  <si>
    <t>25NQ0488</t>
  </si>
  <si>
    <t>25NQ0492</t>
  </si>
  <si>
    <t>25NQ0494</t>
  </si>
  <si>
    <t>25NQ0495</t>
  </si>
  <si>
    <t>25NQ0499</t>
  </si>
  <si>
    <t>25NQ0509</t>
  </si>
  <si>
    <t>25NQ0515</t>
  </si>
  <si>
    <t>25NQ0518</t>
  </si>
  <si>
    <t>25NQ0521</t>
  </si>
  <si>
    <t>25NQ0522</t>
  </si>
  <si>
    <t>25NQ0524</t>
  </si>
  <si>
    <t>25NQ0529</t>
  </si>
  <si>
    <t>25NQ0531</t>
  </si>
  <si>
    <t>25NQ0534</t>
  </si>
  <si>
    <t>25NQ0536</t>
  </si>
  <si>
    <t>25NQ0550</t>
  </si>
  <si>
    <t>25NQ0551</t>
  </si>
  <si>
    <t>25NQ0552</t>
  </si>
  <si>
    <t>25SW0931</t>
  </si>
  <si>
    <t>25SW0938</t>
  </si>
  <si>
    <t>25SW0940</t>
  </si>
  <si>
    <t>25SW0944</t>
  </si>
  <si>
    <t>25SW0946</t>
  </si>
  <si>
    <t>25SW0947</t>
  </si>
  <si>
    <t>25SW0948</t>
  </si>
  <si>
    <t>25SW0949</t>
  </si>
  <si>
    <t>25SW0952</t>
  </si>
  <si>
    <t>25SW0955</t>
  </si>
  <si>
    <t>25SW0960</t>
  </si>
  <si>
    <t>25SW0966</t>
  </si>
  <si>
    <t>25SW0968</t>
  </si>
  <si>
    <t>25SW0969</t>
  </si>
  <si>
    <t>25SW0970</t>
  </si>
  <si>
    <t>25SW0971</t>
  </si>
  <si>
    <t>25SW0975</t>
  </si>
  <si>
    <t>25SW0979</t>
  </si>
  <si>
    <t>25SW0981</t>
  </si>
  <si>
    <t>25SW0982</t>
  </si>
  <si>
    <t>25SW0983</t>
  </si>
  <si>
    <t>25SW0984</t>
  </si>
  <si>
    <t>25SW0985</t>
  </si>
  <si>
    <t>25SW0986</t>
  </si>
  <si>
    <t>25SW0987</t>
  </si>
  <si>
    <t>25SW0988</t>
  </si>
  <si>
    <t>25SW1006</t>
  </si>
  <si>
    <t>25WB0429</t>
  </si>
  <si>
    <t>25WB0430</t>
  </si>
  <si>
    <t>25WB0431</t>
  </si>
  <si>
    <t>25WB0433</t>
  </si>
  <si>
    <t>25WB0434</t>
  </si>
  <si>
    <t>25WB0435</t>
  </si>
  <si>
    <t>25WB0437</t>
  </si>
  <si>
    <t>25WB0440</t>
  </si>
  <si>
    <t>25WB0442</t>
  </si>
  <si>
    <t>25WB0443</t>
  </si>
  <si>
    <t>25WB0445</t>
  </si>
  <si>
    <t>25WB0450</t>
  </si>
  <si>
    <t>25WB0452</t>
  </si>
  <si>
    <t>25WB0453</t>
  </si>
  <si>
    <t>25WB0458</t>
  </si>
  <si>
    <t>25WB0463</t>
  </si>
  <si>
    <t>25WB0468</t>
  </si>
  <si>
    <t>25WB0473</t>
  </si>
  <si>
    <t>25WB0474</t>
  </si>
  <si>
    <t>25WB0475</t>
  </si>
  <si>
    <t>25WB0477</t>
  </si>
  <si>
    <t>25WB0479</t>
  </si>
  <si>
    <t>25WB0480</t>
  </si>
  <si>
    <t>25WB0482</t>
  </si>
  <si>
    <t>25WB0484</t>
  </si>
  <si>
    <t>24CA15479</t>
  </si>
  <si>
    <t>24CA15486</t>
  </si>
  <si>
    <t>24CA16480</t>
  </si>
  <si>
    <t>24FN10713</t>
  </si>
  <si>
    <t>24FN10714</t>
  </si>
  <si>
    <t>24FN13896</t>
  </si>
  <si>
    <t>24FN13897</t>
  </si>
  <si>
    <t>24FN13898</t>
  </si>
  <si>
    <t>24FN13899</t>
  </si>
  <si>
    <t>24FN13900</t>
  </si>
  <si>
    <t>24FN13955</t>
  </si>
  <si>
    <t>24FN13957</t>
  </si>
  <si>
    <t>24FN14400</t>
  </si>
  <si>
    <t>24FN14450</t>
  </si>
  <si>
    <t>24NQ16047</t>
  </si>
  <si>
    <t>24NQ16049</t>
  </si>
  <si>
    <t>24NQ16050</t>
  </si>
  <si>
    <t>24NQ16291</t>
  </si>
  <si>
    <t>24NQ16293</t>
  </si>
  <si>
    <t>24NQ17198</t>
  </si>
  <si>
    <t>24SW18787</t>
  </si>
  <si>
    <t>24SW19333</t>
  </si>
  <si>
    <t>24SW19466</t>
  </si>
  <si>
    <t>24WB12463</t>
  </si>
  <si>
    <t>25CA0696</t>
  </si>
  <si>
    <t>25CA0700</t>
  </si>
  <si>
    <t>25CA0701</t>
  </si>
  <si>
    <t>25CA0702</t>
  </si>
  <si>
    <t>25CA0703</t>
  </si>
  <si>
    <t>25CA0706</t>
  </si>
  <si>
    <t>25CA0709</t>
  </si>
  <si>
    <t>25CA0712</t>
  </si>
  <si>
    <t>25CA0713</t>
  </si>
  <si>
    <t>25CA0720</t>
  </si>
  <si>
    <t>25CA0721</t>
  </si>
  <si>
    <t>25CA0726</t>
  </si>
  <si>
    <t>25CA0729</t>
  </si>
  <si>
    <t>25CA0733</t>
  </si>
  <si>
    <t>25CA0735</t>
  </si>
  <si>
    <t>25CA0744</t>
  </si>
  <si>
    <t>25CA0745</t>
  </si>
  <si>
    <t>25CA0750</t>
  </si>
  <si>
    <t>25CA0751</t>
  </si>
  <si>
    <t>13/01/2025</t>
  </si>
  <si>
    <t>25CA0758</t>
  </si>
  <si>
    <t>25CA0765</t>
  </si>
  <si>
    <t>25CA0766</t>
  </si>
  <si>
    <t>25CA0770</t>
  </si>
  <si>
    <t>25CA0771</t>
  </si>
  <si>
    <t>25CA0773</t>
  </si>
  <si>
    <t>25CA0784</t>
  </si>
  <si>
    <t>25CA0785</t>
  </si>
  <si>
    <t>25CA0787</t>
  </si>
  <si>
    <t>25CA0788</t>
  </si>
  <si>
    <t>25CA0791</t>
  </si>
  <si>
    <t>25CA0792</t>
  </si>
  <si>
    <t>25CA0796</t>
  </si>
  <si>
    <t>25CA0797</t>
  </si>
  <si>
    <t>25CA0800</t>
  </si>
  <si>
    <t>25CA0802</t>
  </si>
  <si>
    <t>25CA0813</t>
  </si>
  <si>
    <t>25CA0814</t>
  </si>
  <si>
    <t>25CA0815</t>
  </si>
  <si>
    <t>25CA0816</t>
  </si>
  <si>
    <t>25CA0819</t>
  </si>
  <si>
    <t>25CA0820</t>
  </si>
  <si>
    <t>25CA0827</t>
  </si>
  <si>
    <t>25CA0829</t>
  </si>
  <si>
    <t>25CA0831</t>
  </si>
  <si>
    <t>25CA0837</t>
  </si>
  <si>
    <t>25CA0838</t>
  </si>
  <si>
    <t>25CA0846</t>
  </si>
  <si>
    <t>25CA0847</t>
  </si>
  <si>
    <t>25CA0849</t>
  </si>
  <si>
    <t>25CA0857</t>
  </si>
  <si>
    <t>25CA0859</t>
  </si>
  <si>
    <t>25CA0860</t>
  </si>
  <si>
    <t>25CA0865</t>
  </si>
  <si>
    <t>25CA0866</t>
  </si>
  <si>
    <t>25CA0867</t>
  </si>
  <si>
    <t>25CA0868</t>
  </si>
  <si>
    <t>25CA0870</t>
  </si>
  <si>
    <t>25CA0871</t>
  </si>
  <si>
    <t>25CA0873</t>
  </si>
  <si>
    <t>25CA0876</t>
  </si>
  <si>
    <t>25CA0877</t>
  </si>
  <si>
    <t>25CA0878</t>
  </si>
  <si>
    <t>25CA0879</t>
  </si>
  <si>
    <t>25CA0880</t>
  </si>
  <si>
    <t>25CA0881</t>
  </si>
  <si>
    <t>25CA0882</t>
  </si>
  <si>
    <t>25CA0883</t>
  </si>
  <si>
    <t>25CA0885</t>
  </si>
  <si>
    <t>25CA0889</t>
  </si>
  <si>
    <t>25CA0890</t>
  </si>
  <si>
    <t>25CA0891</t>
  </si>
  <si>
    <t>25CA0893</t>
  </si>
  <si>
    <t>25CA0894</t>
  </si>
  <si>
    <t>25CA0895</t>
  </si>
  <si>
    <t>25CA0896</t>
  </si>
  <si>
    <t>25CA0907</t>
  </si>
  <si>
    <t>25CA0908</t>
  </si>
  <si>
    <t>25CA0910</t>
  </si>
  <si>
    <t>25CA0914</t>
  </si>
  <si>
    <t>25CA0922</t>
  </si>
  <si>
    <t>25CA0924</t>
  </si>
  <si>
    <t>25CA0926</t>
  </si>
  <si>
    <t>25CA0927</t>
  </si>
  <si>
    <t>25CA0928</t>
  </si>
  <si>
    <t>25CA0929</t>
  </si>
  <si>
    <t>25CA0930</t>
  </si>
  <si>
    <t>25CA0931</t>
  </si>
  <si>
    <t>25CA0932</t>
  </si>
  <si>
    <t>25CA0934</t>
  </si>
  <si>
    <t>25CA0941</t>
  </si>
  <si>
    <t>25CA0943</t>
  </si>
  <si>
    <t>25CA0944</t>
  </si>
  <si>
    <t>25CA0946</t>
  </si>
  <si>
    <t>25CA0952</t>
  </si>
  <si>
    <t>25CA0956</t>
  </si>
  <si>
    <t>25CA0957</t>
  </si>
  <si>
    <t>25CA0958</t>
  </si>
  <si>
    <t>25CA0967</t>
  </si>
  <si>
    <t>25CA0983</t>
  </si>
  <si>
    <t>25CA0985</t>
  </si>
  <si>
    <t>25CA0990</t>
  </si>
  <si>
    <t>25CA0992</t>
  </si>
  <si>
    <t>25CA0997</t>
  </si>
  <si>
    <t>25CA1008</t>
  </si>
  <si>
    <t>25CA1021</t>
  </si>
  <si>
    <t>25CA1023</t>
  </si>
  <si>
    <t>25CA1032</t>
  </si>
  <si>
    <t>25CA1043</t>
  </si>
  <si>
    <t>25CA1069</t>
  </si>
  <si>
    <t>25CA1070</t>
  </si>
  <si>
    <t>25CA1079</t>
  </si>
  <si>
    <t>25CA1125</t>
  </si>
  <si>
    <t>25CA1150</t>
  </si>
  <si>
    <t>25CA1155</t>
  </si>
  <si>
    <t>25CA1163</t>
  </si>
  <si>
    <t>25CA1465</t>
  </si>
  <si>
    <t>15/01/2025</t>
  </si>
  <si>
    <t>25CA3072</t>
  </si>
  <si>
    <t>25FN0431</t>
  </si>
  <si>
    <t>25FN0432</t>
  </si>
  <si>
    <t>25FN0433</t>
  </si>
  <si>
    <t>25FN0436</t>
  </si>
  <si>
    <t>25FN0438</t>
  </si>
  <si>
    <t>25FN0439</t>
  </si>
  <si>
    <t>25FN0440</t>
  </si>
  <si>
    <t>25FN0441</t>
  </si>
  <si>
    <t>25FN0442</t>
  </si>
  <si>
    <t>25FN0443</t>
  </si>
  <si>
    <t>25FN0445</t>
  </si>
  <si>
    <t>25FN0446</t>
  </si>
  <si>
    <t>25FN0449</t>
  </si>
  <si>
    <t>25FN0450</t>
  </si>
  <si>
    <t>25FN0451</t>
  </si>
  <si>
    <t>25FN0452</t>
  </si>
  <si>
    <t>25FN0453</t>
  </si>
  <si>
    <t>25FN0454</t>
  </si>
  <si>
    <t>25FN0455</t>
  </si>
  <si>
    <t>25FN0457</t>
  </si>
  <si>
    <t>25FN0458</t>
  </si>
  <si>
    <t>25FN0461</t>
  </si>
  <si>
    <t>25FN0462</t>
  </si>
  <si>
    <t>25FN0464</t>
  </si>
  <si>
    <t>25FN0465</t>
  </si>
  <si>
    <t>25FN0466</t>
  </si>
  <si>
    <t>25FN0467</t>
  </si>
  <si>
    <t>25FN0468</t>
  </si>
  <si>
    <t>25FN0913</t>
  </si>
  <si>
    <t>25MK0266</t>
  </si>
  <si>
    <t>25MK0267</t>
  </si>
  <si>
    <t>25MK0268</t>
  </si>
  <si>
    <t>25MK0269</t>
  </si>
  <si>
    <t>25MK0270</t>
  </si>
  <si>
    <t>25MK0273</t>
  </si>
  <si>
    <t>25MK0276</t>
  </si>
  <si>
    <t>25MK0277</t>
  </si>
  <si>
    <t>25MK0279</t>
  </si>
  <si>
    <t>25MK0289</t>
  </si>
  <si>
    <t>25MK0290</t>
  </si>
  <si>
    <t>25MK0291</t>
  </si>
  <si>
    <t>25MK0292</t>
  </si>
  <si>
    <t>25MK0296</t>
  </si>
  <si>
    <t>25MK0297</t>
  </si>
  <si>
    <t>25MK0302</t>
  </si>
  <si>
    <t>25MK0304</t>
  </si>
  <si>
    <t>25MK0305</t>
  </si>
  <si>
    <t>25MK0311</t>
  </si>
  <si>
    <t>25MK0317</t>
  </si>
  <si>
    <t>25MK0318</t>
  </si>
  <si>
    <t>25MK0319</t>
  </si>
  <si>
    <t>25MK0320</t>
  </si>
  <si>
    <t>25MK0321</t>
  </si>
  <si>
    <t>25MK0323</t>
  </si>
  <si>
    <t>25MK0324</t>
  </si>
  <si>
    <t>25MK0325</t>
  </si>
  <si>
    <t>25MK0332</t>
  </si>
  <si>
    <t>25MK0335</t>
  </si>
  <si>
    <t>25MK0336</t>
  </si>
  <si>
    <t>25MK0341</t>
  </si>
  <si>
    <t>25MK0345</t>
  </si>
  <si>
    <t>25MK0348</t>
  </si>
  <si>
    <t>25MK0349</t>
  </si>
  <si>
    <t>25MK0350</t>
  </si>
  <si>
    <t>25MK0351</t>
  </si>
  <si>
    <t>25MK0352</t>
  </si>
  <si>
    <t>25MK0354</t>
  </si>
  <si>
    <t>25MK0355</t>
  </si>
  <si>
    <t>25MK0356</t>
  </si>
  <si>
    <t>25MK0357</t>
  </si>
  <si>
    <t>25MK0359</t>
  </si>
  <si>
    <t>25MK0366</t>
  </si>
  <si>
    <t>25MK0372</t>
  </si>
  <si>
    <t>25MK0375</t>
  </si>
  <si>
    <t>25MK0376</t>
  </si>
  <si>
    <t>25MK0378</t>
  </si>
  <si>
    <t>25MK0387</t>
  </si>
  <si>
    <t>25MK0404</t>
  </si>
  <si>
    <t>25MK0418</t>
  </si>
  <si>
    <t>25NQ0496</t>
  </si>
  <si>
    <t>25NQ0497</t>
  </si>
  <si>
    <t>25NQ0505</t>
  </si>
  <si>
    <t>25NQ0510</t>
  </si>
  <si>
    <t>25NQ0512</t>
  </si>
  <si>
    <t>25NQ0513</t>
  </si>
  <si>
    <t>25NQ0514</t>
  </si>
  <si>
    <t>25NQ0516</t>
  </si>
  <si>
    <t>25NQ0520</t>
  </si>
  <si>
    <t>25NQ0523</t>
  </si>
  <si>
    <t>25NQ0526</t>
  </si>
  <si>
    <t>25NQ0530</t>
  </si>
  <si>
    <t>25NQ0533</t>
  </si>
  <si>
    <t>25NQ0537</t>
  </si>
  <si>
    <t>25NQ0539</t>
  </si>
  <si>
    <t>25NQ0544</t>
  </si>
  <si>
    <t>25NQ0545</t>
  </si>
  <si>
    <t>25NQ0548</t>
  </si>
  <si>
    <t>25NQ0553</t>
  </si>
  <si>
    <t>25NQ0564</t>
  </si>
  <si>
    <t>25NQ0567</t>
  </si>
  <si>
    <t>25NQ0568</t>
  </si>
  <si>
    <t>25NQ0570</t>
  </si>
  <si>
    <t>25NQ0572</t>
  </si>
  <si>
    <t>25NQ0573</t>
  </si>
  <si>
    <t>25NQ0574</t>
  </si>
  <si>
    <t>25NQ0580</t>
  </si>
  <si>
    <t>25NQ0583</t>
  </si>
  <si>
    <t>21/01/2025</t>
  </si>
  <si>
    <t>25NQ0585</t>
  </si>
  <si>
    <t>25NQ0587</t>
  </si>
  <si>
    <t>25NQ0588</t>
  </si>
  <si>
    <t>25NQ0591</t>
  </si>
  <si>
    <t>25NQ0592</t>
  </si>
  <si>
    <t>25NQ0595</t>
  </si>
  <si>
    <t>25NQ0598</t>
  </si>
  <si>
    <t>25NQ0600</t>
  </si>
  <si>
    <t>25NQ0602</t>
  </si>
  <si>
    <t>25NQ0611</t>
  </si>
  <si>
    <t>25NQ0612</t>
  </si>
  <si>
    <t>25NQ0613</t>
  </si>
  <si>
    <t>25NQ0615</t>
  </si>
  <si>
    <t>25NQ0616</t>
  </si>
  <si>
    <t>25NQ0618</t>
  </si>
  <si>
    <t>25NQ0622</t>
  </si>
  <si>
    <t>25NQ0628</t>
  </si>
  <si>
    <t>25NQ0629</t>
  </si>
  <si>
    <t>25NQ0630</t>
  </si>
  <si>
    <t>25NQ0631</t>
  </si>
  <si>
    <t>25NQ0645</t>
  </si>
  <si>
    <t>25NQ0647</t>
  </si>
  <si>
    <t>25NQ0655</t>
  </si>
  <si>
    <t>25NQ0657</t>
  </si>
  <si>
    <t>25NQ0663</t>
  </si>
  <si>
    <t>25NQ0669</t>
  </si>
  <si>
    <t>25NQ0670</t>
  </si>
  <si>
    <t>25NQ0672</t>
  </si>
  <si>
    <t>25NQ0685</t>
  </si>
  <si>
    <t>25NQ0698</t>
  </si>
  <si>
    <t>25NQ0774</t>
  </si>
  <si>
    <t>25SW0994</t>
  </si>
  <si>
    <t>25SW0998</t>
  </si>
  <si>
    <t>25SW0999</t>
  </si>
  <si>
    <t>25SW1000</t>
  </si>
  <si>
    <t>25SW1002</t>
  </si>
  <si>
    <t>25SW1003</t>
  </si>
  <si>
    <t>25SW1004</t>
  </si>
  <si>
    <t>25SW1005</t>
  </si>
  <si>
    <t>25SW1008</t>
  </si>
  <si>
    <t>25SW1009</t>
  </si>
  <si>
    <t>25SW1010</t>
  </si>
  <si>
    <t>25SW1011</t>
  </si>
  <si>
    <t>25SW1012</t>
  </si>
  <si>
    <t>25SW1013</t>
  </si>
  <si>
    <t>25SW1014</t>
  </si>
  <si>
    <t>25SW1015</t>
  </si>
  <si>
    <t>25SW1017</t>
  </si>
  <si>
    <t>25SW1019</t>
  </si>
  <si>
    <t>25SW1020</t>
  </si>
  <si>
    <t>25SW1025</t>
  </si>
  <si>
    <t>25SW1038</t>
  </si>
  <si>
    <t>25WB0478</t>
  </si>
  <si>
    <t>25WB0483</t>
  </si>
  <si>
    <t>25WB0485</t>
  </si>
  <si>
    <t>25WB0486</t>
  </si>
  <si>
    <t>25WB0487</t>
  </si>
  <si>
    <t>25WB0488</t>
  </si>
  <si>
    <t>25WB0489</t>
  </si>
  <si>
    <t>25WB0490</t>
  </si>
  <si>
    <t>25WB0491</t>
  </si>
  <si>
    <t>25WB0492</t>
  </si>
  <si>
    <t>25WB0493</t>
  </si>
  <si>
    <t>25WB0496</t>
  </si>
  <si>
    <t>25WB0497</t>
  </si>
  <si>
    <t>25WB0499</t>
  </si>
  <si>
    <t>25WB0501</t>
  </si>
  <si>
    <t>25WB0502</t>
  </si>
  <si>
    <t>25WB0503</t>
  </si>
  <si>
    <t>25WB0504</t>
  </si>
  <si>
    <t>25WB0506</t>
  </si>
  <si>
    <t>25WB0508</t>
  </si>
  <si>
    <t>25WB0509</t>
  </si>
  <si>
    <t>25WB0510</t>
  </si>
  <si>
    <t>25WB0511</t>
  </si>
  <si>
    <t>25WB0518</t>
  </si>
  <si>
    <t>24FN13707</t>
  </si>
  <si>
    <t>24FN13902</t>
  </si>
  <si>
    <t>24FN13903</t>
  </si>
  <si>
    <t>24FN13961</t>
  </si>
  <si>
    <t>24FN13962</t>
  </si>
  <si>
    <t>24NQ16295</t>
  </si>
  <si>
    <t>24NQ16296</t>
  </si>
  <si>
    <t>24NQ16297</t>
  </si>
  <si>
    <t>24NQ16298</t>
  </si>
  <si>
    <t>24NQ17195</t>
  </si>
  <si>
    <t>24SW15564</t>
  </si>
  <si>
    <t>24SW18605</t>
  </si>
  <si>
    <t>24SW19623</t>
  </si>
  <si>
    <t>24SW19660</t>
  </si>
  <si>
    <t>24WB12766</t>
  </si>
  <si>
    <t>24WB12857</t>
  </si>
  <si>
    <t>25CA0905</t>
  </si>
  <si>
    <t>25CA0911</t>
  </si>
  <si>
    <t>25CA0912</t>
  </si>
  <si>
    <t>25CA0913</t>
  </si>
  <si>
    <t>25CA0921</t>
  </si>
  <si>
    <t>25CA0923</t>
  </si>
  <si>
    <t>25CA0936</t>
  </si>
  <si>
    <t>25CA0939</t>
  </si>
  <si>
    <t>25CA0942</t>
  </si>
  <si>
    <t>25CA0945</t>
  </si>
  <si>
    <t>25CA0947</t>
  </si>
  <si>
    <t>25CA0948</t>
  </si>
  <si>
    <t>25CA0949</t>
  </si>
  <si>
    <t>25CA0950</t>
  </si>
  <si>
    <t>25CA0951</t>
  </si>
  <si>
    <t>25CA0953</t>
  </si>
  <si>
    <t>25CA0954</t>
  </si>
  <si>
    <t>25CA0955</t>
  </si>
  <si>
    <t>25CA0959</t>
  </si>
  <si>
    <t>25CA0960</t>
  </si>
  <si>
    <t>25CA0961</t>
  </si>
  <si>
    <t>25CA0962</t>
  </si>
  <si>
    <t>25CA0964</t>
  </si>
  <si>
    <t>25CA0968</t>
  </si>
  <si>
    <t>25CA0969</t>
  </si>
  <si>
    <t>25CA0971</t>
  </si>
  <si>
    <t>25CA0972</t>
  </si>
  <si>
    <t>25CA0973</t>
  </si>
  <si>
    <t>25CA0974</t>
  </si>
  <si>
    <t>25CA0975</t>
  </si>
  <si>
    <t>25CA0976</t>
  </si>
  <si>
    <t>25CA0977</t>
  </si>
  <si>
    <t>25CA0978</t>
  </si>
  <si>
    <t>25CA0980</t>
  </si>
  <si>
    <t>25CA0982</t>
  </si>
  <si>
    <t>25CA0984</t>
  </si>
  <si>
    <t>25CA0988</t>
  </si>
  <si>
    <t>25CA0993</t>
  </si>
  <si>
    <t>25CA0996</t>
  </si>
  <si>
    <t>25CA0999</t>
  </si>
  <si>
    <t>25CA1000</t>
  </si>
  <si>
    <t>25CA1002</t>
  </si>
  <si>
    <t>25CA1003</t>
  </si>
  <si>
    <t>25CA1010</t>
  </si>
  <si>
    <t>25CA1013</t>
  </si>
  <si>
    <t>25CA1017</t>
  </si>
  <si>
    <t>25CA1018</t>
  </si>
  <si>
    <t>25CA1019</t>
  </si>
  <si>
    <t>25CA1022</t>
  </si>
  <si>
    <t>25CA1024</t>
  </si>
  <si>
    <t>25CA1025</t>
  </si>
  <si>
    <t>25CA1027</t>
  </si>
  <si>
    <t>25CA1030</t>
  </si>
  <si>
    <t>25CA1033</t>
  </si>
  <si>
    <t>25CA1034</t>
  </si>
  <si>
    <t>25CA1035</t>
  </si>
  <si>
    <t>25CA1036</t>
  </si>
  <si>
    <t>25CA1038</t>
  </si>
  <si>
    <t>25CA1039</t>
  </si>
  <si>
    <t>25CA1042</t>
  </si>
  <si>
    <t>25CA1044</t>
  </si>
  <si>
    <t>25CA1046</t>
  </si>
  <si>
    <t>25CA1047</t>
  </si>
  <si>
    <t>25CA1048</t>
  </si>
  <si>
    <t>25CA1049</t>
  </si>
  <si>
    <t>25CA1051</t>
  </si>
  <si>
    <t>25CA1052</t>
  </si>
  <si>
    <t>25CA1053</t>
  </si>
  <si>
    <t>25CA1058</t>
  </si>
  <si>
    <t>25CA1059</t>
  </si>
  <si>
    <t>25CA1062</t>
  </si>
  <si>
    <t>25CA1066</t>
  </si>
  <si>
    <t>25CA1068</t>
  </si>
  <si>
    <t>25CA1073</t>
  </si>
  <si>
    <t>25CA1078</t>
  </si>
  <si>
    <t>25CA1085</t>
  </si>
  <si>
    <t>25CA1089</t>
  </si>
  <si>
    <t>25CA1091</t>
  </si>
  <si>
    <t>25CA1092</t>
  </si>
  <si>
    <t>25CA1093</t>
  </si>
  <si>
    <t>25CA1098</t>
  </si>
  <si>
    <t>25CA1099</t>
  </si>
  <si>
    <t>25CA1101</t>
  </si>
  <si>
    <t>25CA1104</t>
  </si>
  <si>
    <t>25CA1110</t>
  </si>
  <si>
    <t>25CA1112</t>
  </si>
  <si>
    <t>25CA1114</t>
  </si>
  <si>
    <t>25CA1118</t>
  </si>
  <si>
    <t>25CA1119</t>
  </si>
  <si>
    <t>25CA1121</t>
  </si>
  <si>
    <t>25CA1122</t>
  </si>
  <si>
    <t>25CA1123</t>
  </si>
  <si>
    <t>26/01/2025</t>
  </si>
  <si>
    <t>25CA1124</t>
  </si>
  <si>
    <t>25CA1128</t>
  </si>
  <si>
    <t>25CA1134</t>
  </si>
  <si>
    <t>25CA1135</t>
  </si>
  <si>
    <t>25CA1144</t>
  </si>
  <si>
    <t>25CA1151</t>
  </si>
  <si>
    <t>25CA1158</t>
  </si>
  <si>
    <t>25CA1161</t>
  </si>
  <si>
    <t>25CA1167</t>
  </si>
  <si>
    <t>25CA1175</t>
  </si>
  <si>
    <t>25CA1203</t>
  </si>
  <si>
    <t>25CA1220</t>
  </si>
  <si>
    <t>25CA1237</t>
  </si>
  <si>
    <t>25CA1314</t>
  </si>
  <si>
    <t>25CA1320</t>
  </si>
  <si>
    <t>25FN0470</t>
  </si>
  <si>
    <t>25FN0473</t>
  </si>
  <si>
    <t>25FN0478</t>
  </si>
  <si>
    <t>25FN0481</t>
  </si>
  <si>
    <t>25FN0485</t>
  </si>
  <si>
    <t>25FN0486</t>
  </si>
  <si>
    <t>25FN0487</t>
  </si>
  <si>
    <t>25FN0488</t>
  </si>
  <si>
    <t>25FN0494</t>
  </si>
  <si>
    <t>25FN0495</t>
  </si>
  <si>
    <t>25FN0499</t>
  </si>
  <si>
    <t>25FN0501</t>
  </si>
  <si>
    <t>25FN0503</t>
  </si>
  <si>
    <t>25FN0506</t>
  </si>
  <si>
    <t>25FN0507</t>
  </si>
  <si>
    <t>25FN0508</t>
  </si>
  <si>
    <t>25FN0510</t>
  </si>
  <si>
    <t>25FN0511</t>
  </si>
  <si>
    <t>25FN0513</t>
  </si>
  <si>
    <t>25FN0515</t>
  </si>
  <si>
    <t>25FN0516</t>
  </si>
  <si>
    <t>25FN0520</t>
  </si>
  <si>
    <t>25FN0521</t>
  </si>
  <si>
    <t>25FN0522</t>
  </si>
  <si>
    <t>25FN0523</t>
  </si>
  <si>
    <t>25FN0524</t>
  </si>
  <si>
    <t>25FN0525</t>
  </si>
  <si>
    <t>25FN0526</t>
  </si>
  <si>
    <t>25FN0528</t>
  </si>
  <si>
    <t>25FN0529</t>
  </si>
  <si>
    <t>25FN0531</t>
  </si>
  <si>
    <t>25FN0532</t>
  </si>
  <si>
    <t>25MK0360</t>
  </si>
  <si>
    <t>25MK0362</t>
  </si>
  <si>
    <t>25MK0364</t>
  </si>
  <si>
    <t>25MK0365</t>
  </si>
  <si>
    <t>25MK0367</t>
  </si>
  <si>
    <t>25MK0368</t>
  </si>
  <si>
    <t>25MK0369</t>
  </si>
  <si>
    <t>25MK0370</t>
  </si>
  <si>
    <t>25MK0371</t>
  </si>
  <si>
    <t>25MK0373</t>
  </si>
  <si>
    <t>25MK0374</t>
  </si>
  <si>
    <t>25MK0379</t>
  </si>
  <si>
    <t>25MK0381</t>
  </si>
  <si>
    <t>25MK0382</t>
  </si>
  <si>
    <t>25MK0383</t>
  </si>
  <si>
    <t>25MK0385</t>
  </si>
  <si>
    <t>25MK0394</t>
  </si>
  <si>
    <t>25MK0395</t>
  </si>
  <si>
    <t>25MK0396</t>
  </si>
  <si>
    <t>25MK0397</t>
  </si>
  <si>
    <t>25MK0398</t>
  </si>
  <si>
    <t>25MK0399</t>
  </si>
  <si>
    <t>25MK0400</t>
  </si>
  <si>
    <t>25MK0401</t>
  </si>
  <si>
    <t>25MK0402</t>
  </si>
  <si>
    <t>25MK0405</t>
  </si>
  <si>
    <t>25MK0406</t>
  </si>
  <si>
    <t>25MK0407</t>
  </si>
  <si>
    <t>25MK0412</t>
  </si>
  <si>
    <t>25MK0420</t>
  </si>
  <si>
    <t>25NQ0649</t>
  </si>
  <si>
    <t>25NQ0651</t>
  </si>
  <si>
    <t>25NQ0652</t>
  </si>
  <si>
    <t>25NQ0653</t>
  </si>
  <si>
    <t>25NQ0659</t>
  </si>
  <si>
    <t>25NQ0660</t>
  </si>
  <si>
    <t>25NQ0661</t>
  </si>
  <si>
    <t>25NQ0662</t>
  </si>
  <si>
    <t>25NQ0666</t>
  </si>
  <si>
    <t>25NQ0668</t>
  </si>
  <si>
    <t>25NQ0671</t>
  </si>
  <si>
    <t>25NQ0674</t>
  </si>
  <si>
    <t>25NQ0676</t>
  </si>
  <si>
    <t>25NQ0680</t>
  </si>
  <si>
    <t>25NQ0682</t>
  </si>
  <si>
    <t>25NQ0684</t>
  </si>
  <si>
    <t>25NQ0688</t>
  </si>
  <si>
    <t>25NQ0689</t>
  </si>
  <si>
    <t>25NQ0690</t>
  </si>
  <si>
    <t>25NQ0691</t>
  </si>
  <si>
    <t>25NQ0692</t>
  </si>
  <si>
    <t>25NQ0693</t>
  </si>
  <si>
    <t>25NQ0694</t>
  </si>
  <si>
    <t>25NQ0695</t>
  </si>
  <si>
    <t>25NQ0696</t>
  </si>
  <si>
    <t>25NQ0697</t>
  </si>
  <si>
    <t>25NQ0699</t>
  </si>
  <si>
    <t>25NQ0701</t>
  </si>
  <si>
    <t>25NQ0702</t>
  </si>
  <si>
    <t>25NQ0703</t>
  </si>
  <si>
    <t>25NQ0704</t>
  </si>
  <si>
    <t>25NQ0705</t>
  </si>
  <si>
    <t>25NQ0707</t>
  </si>
  <si>
    <t>25NQ0708</t>
  </si>
  <si>
    <t>25NQ0710</t>
  </si>
  <si>
    <t>25NQ0713</t>
  </si>
  <si>
    <t>25NQ0714</t>
  </si>
  <si>
    <t>25NQ0715</t>
  </si>
  <si>
    <t>25NQ0718</t>
  </si>
  <si>
    <t>25NQ0719</t>
  </si>
  <si>
    <t>25NQ0720</t>
  </si>
  <si>
    <t>25NQ0722</t>
  </si>
  <si>
    <t>25NQ0723</t>
  </si>
  <si>
    <t>25NQ0724</t>
  </si>
  <si>
    <t>25NQ0725</t>
  </si>
  <si>
    <t>25NQ0726</t>
  </si>
  <si>
    <t>25NQ0728</t>
  </si>
  <si>
    <t>25NQ0729</t>
  </si>
  <si>
    <t>25NQ0730</t>
  </si>
  <si>
    <t>25NQ0733</t>
  </si>
  <si>
    <t>25NQ0734</t>
  </si>
  <si>
    <t>25NQ0735</t>
  </si>
  <si>
    <t>25NQ0739</t>
  </si>
  <si>
    <t>25NQ0740</t>
  </si>
  <si>
    <t>25NQ0750</t>
  </si>
  <si>
    <t>25NQ0752</t>
  </si>
  <si>
    <t>25NQ0755</t>
  </si>
  <si>
    <t>25NQ0757</t>
  </si>
  <si>
    <t>25NQ0758</t>
  </si>
  <si>
    <t>25NQ0787</t>
  </si>
  <si>
    <t>25SW1023</t>
  </si>
  <si>
    <t>25SW1024</t>
  </si>
  <si>
    <t>25SW1026</t>
  </si>
  <si>
    <t>25SW1029</t>
  </si>
  <si>
    <t>25SW1030</t>
  </si>
  <si>
    <t>25SW1034</t>
  </si>
  <si>
    <t>25SW1040</t>
  </si>
  <si>
    <t>25SW1041</t>
  </si>
  <si>
    <t>25SW1042</t>
  </si>
  <si>
    <t>25SW1043</t>
  </si>
  <si>
    <t>25SW1049</t>
  </si>
  <si>
    <t>25SW1051</t>
  </si>
  <si>
    <t>25SW1053</t>
  </si>
  <si>
    <t>25SW1055</t>
  </si>
  <si>
    <t>25SW1058</t>
  </si>
  <si>
    <t>25SW1059</t>
  </si>
  <si>
    <t>25SW1060</t>
  </si>
  <si>
    <t>25SW1062</t>
  </si>
  <si>
    <t>25SW1065</t>
  </si>
  <si>
    <t>25SW1067</t>
  </si>
  <si>
    <t>25SW1068</t>
  </si>
  <si>
    <t>25SW1070</t>
  </si>
  <si>
    <t>25SW1071</t>
  </si>
  <si>
    <t>25SW1073</t>
  </si>
  <si>
    <t>25SW1074</t>
  </si>
  <si>
    <t>25SW1075</t>
  </si>
  <si>
    <t>25SW1077</t>
  </si>
  <si>
    <t>25SW1079</t>
  </si>
  <si>
    <t>25SW1082</t>
  </si>
  <si>
    <t>25SW1086</t>
  </si>
  <si>
    <t>25SW1089</t>
  </si>
  <si>
    <t>25SW1091</t>
  </si>
  <si>
    <t>25SW1132</t>
  </si>
  <si>
    <t>25SW1138</t>
  </si>
  <si>
    <t>25WB0513</t>
  </si>
  <si>
    <t>25WB0514</t>
  </si>
  <si>
    <t>25WB0515</t>
  </si>
  <si>
    <t>25WB0519</t>
  </si>
  <si>
    <t>25WB0523</t>
  </si>
  <si>
    <t>25WB0532</t>
  </si>
  <si>
    <t>25WB0542</t>
  </si>
  <si>
    <t>25WB0545</t>
  </si>
  <si>
    <t>25WB0560</t>
  </si>
  <si>
    <t>25WB0561</t>
  </si>
  <si>
    <t>25WB0564</t>
  </si>
  <si>
    <t>25WB0565</t>
  </si>
  <si>
    <t>25WB0566</t>
  </si>
  <si>
    <t>25WB0568</t>
  </si>
  <si>
    <t>25WB0569</t>
  </si>
  <si>
    <t>25WB0570</t>
  </si>
  <si>
    <t>25WB0571</t>
  </si>
  <si>
    <t>25WB0573</t>
  </si>
  <si>
    <t>25WB0574</t>
  </si>
  <si>
    <t>25WB0575</t>
  </si>
  <si>
    <t>25WB0577</t>
  </si>
  <si>
    <t>25WB0579</t>
  </si>
  <si>
    <t>25WB0580</t>
  </si>
  <si>
    <t>25WB0586</t>
  </si>
  <si>
    <t>25WB0590</t>
  </si>
  <si>
    <t>25WB0592</t>
  </si>
  <si>
    <t>25WB0593</t>
  </si>
  <si>
    <t>25WB0596</t>
  </si>
  <si>
    <t>25WB0597</t>
  </si>
  <si>
    <t>25WB0598</t>
  </si>
  <si>
    <t>25WB0599</t>
  </si>
  <si>
    <t>25WB0600</t>
  </si>
  <si>
    <t>25WB0601</t>
  </si>
  <si>
    <t>25WB0602</t>
  </si>
  <si>
    <t>25WB0603</t>
  </si>
  <si>
    <t>25WB0606</t>
  </si>
  <si>
    <t>25WB0607</t>
  </si>
  <si>
    <t>25WB0608</t>
  </si>
  <si>
    <t>25WB0609</t>
  </si>
  <si>
    <t>25WB0610</t>
  </si>
  <si>
    <t>25WB0615</t>
  </si>
  <si>
    <t>25WB0616</t>
  </si>
  <si>
    <t>25WB0658</t>
  </si>
  <si>
    <t>25WB0680</t>
  </si>
  <si>
    <t>24CA14854</t>
  </si>
  <si>
    <t>24CA15865</t>
  </si>
  <si>
    <t>24CA16289</t>
  </si>
  <si>
    <t>24CA16302</t>
  </si>
  <si>
    <t>24CA16310</t>
  </si>
  <si>
    <t>24FN13498</t>
  </si>
  <si>
    <t>24FN13634</t>
  </si>
  <si>
    <t>24FN13666</t>
  </si>
  <si>
    <t>24FN13815</t>
  </si>
  <si>
    <t>24FN13865</t>
  </si>
  <si>
    <t>24FN13904</t>
  </si>
  <si>
    <t>24FN13905</t>
  </si>
  <si>
    <t>24FN13906</t>
  </si>
  <si>
    <t>24FN13907</t>
  </si>
  <si>
    <t>24FN13908</t>
  </si>
  <si>
    <t>24FN13975</t>
  </si>
  <si>
    <t>24FN14014</t>
  </si>
  <si>
    <t>24FN14016</t>
  </si>
  <si>
    <t>24FN14257</t>
  </si>
  <si>
    <t>24FN14448</t>
  </si>
  <si>
    <t>24FN14452</t>
  </si>
  <si>
    <t>24FN14797</t>
  </si>
  <si>
    <t>24FN14798</t>
  </si>
  <si>
    <t>24MK9603</t>
  </si>
  <si>
    <t>24MK9697</t>
  </si>
  <si>
    <t>24NQ15396</t>
  </si>
  <si>
    <t>24NQ15589</t>
  </si>
  <si>
    <t>24NQ15605</t>
  </si>
  <si>
    <t>24NQ15730</t>
  </si>
  <si>
    <t>24NQ15742</t>
  </si>
  <si>
    <t>24NQ15845</t>
  </si>
  <si>
    <t>24NQ15888</t>
  </si>
  <si>
    <t>24NQ16073</t>
  </si>
  <si>
    <t>24NQ16303</t>
  </si>
  <si>
    <t>24NQ16309</t>
  </si>
  <si>
    <t>24NQ16311</t>
  </si>
  <si>
    <t>24NQ16312</t>
  </si>
  <si>
    <t>24NQ16655</t>
  </si>
  <si>
    <t>24SW16063</t>
  </si>
  <si>
    <t>24SW18105</t>
  </si>
  <si>
    <t>24SW18803</t>
  </si>
  <si>
    <t>24SW19152</t>
  </si>
  <si>
    <t>24SW19230</t>
  </si>
  <si>
    <t>24SW19347</t>
  </si>
  <si>
    <t>24SW19380</t>
  </si>
  <si>
    <t>24SW19430</t>
  </si>
  <si>
    <t>24SW19525</t>
  </si>
  <si>
    <t>24SW19624</t>
  </si>
  <si>
    <t>24WB11205</t>
  </si>
  <si>
    <t>24WB11667</t>
  </si>
  <si>
    <t>24WB11668</t>
  </si>
  <si>
    <t>24WB11669</t>
  </si>
  <si>
    <t>24WB12271</t>
  </si>
  <si>
    <t>24WB12274</t>
  </si>
  <si>
    <t>24WB12357</t>
  </si>
  <si>
    <t>24WB12468</t>
  </si>
  <si>
    <t>24WB12474</t>
  </si>
  <si>
    <t>24WB12775</t>
  </si>
  <si>
    <t>24WB12868</t>
  </si>
  <si>
    <t>25CA0884</t>
  </si>
  <si>
    <t>25CA1094</t>
  </si>
  <si>
    <t>25CA1095</t>
  </si>
  <si>
    <t>25CA1096</t>
  </si>
  <si>
    <t>25CA1102</t>
  </si>
  <si>
    <t>25CA1107</t>
  </si>
  <si>
    <t>25CA1115</t>
  </si>
  <si>
    <t>25CA1120</t>
  </si>
  <si>
    <t>25CA1130</t>
  </si>
  <si>
    <t>25CA1132</t>
  </si>
  <si>
    <t>25CA1133</t>
  </si>
  <si>
    <t>25CA1136</t>
  </si>
  <si>
    <t>25CA1137</t>
  </si>
  <si>
    <t>25CA1140</t>
  </si>
  <si>
    <t>25CA1142</t>
  </si>
  <si>
    <t>25CA1143</t>
  </si>
  <si>
    <t>25CA1145</t>
  </si>
  <si>
    <t>25CA1146</t>
  </si>
  <si>
    <t>25CA1147</t>
  </si>
  <si>
    <t>25CA1149</t>
  </si>
  <si>
    <t>25CA1152</t>
  </si>
  <si>
    <t>25CA1153</t>
  </si>
  <si>
    <t>25CA1154</t>
  </si>
  <si>
    <t>25CA1157</t>
  </si>
  <si>
    <t>25CA1159</t>
  </si>
  <si>
    <t>25CA1160</t>
  </si>
  <si>
    <t>25CA1162</t>
  </si>
  <si>
    <t>25CA1165</t>
  </si>
  <si>
    <t>25CA1171</t>
  </si>
  <si>
    <t>25CA1179</t>
  </si>
  <si>
    <t>25CA1184</t>
  </si>
  <si>
    <t>25CA1185</t>
  </si>
  <si>
    <t>25CA1186</t>
  </si>
  <si>
    <t>25CA1187</t>
  </si>
  <si>
    <t>25CA1188</t>
  </si>
  <si>
    <t>25CA1191</t>
  </si>
  <si>
    <t>25CA1193</t>
  </si>
  <si>
    <t>25CA1201</t>
  </si>
  <si>
    <t>25CA1206</t>
  </si>
  <si>
    <t>25CA1208</t>
  </si>
  <si>
    <t>25CA1213</t>
  </si>
  <si>
    <t>25CA1216</t>
  </si>
  <si>
    <t>25CA1217</t>
  </si>
  <si>
    <t>25CA1218</t>
  </si>
  <si>
    <t>25CA1222</t>
  </si>
  <si>
    <t>25CA1223</t>
  </si>
  <si>
    <t>25CA1224</t>
  </si>
  <si>
    <t>25CA1226</t>
  </si>
  <si>
    <t>25CA1228</t>
  </si>
  <si>
    <t>25CA1230</t>
  </si>
  <si>
    <t>25CA1235</t>
  </si>
  <si>
    <t>25CA1236</t>
  </si>
  <si>
    <t>25CA1240</t>
  </si>
  <si>
    <t>25CA1241</t>
  </si>
  <si>
    <t>25CA1242</t>
  </si>
  <si>
    <t>25CA1243</t>
  </si>
  <si>
    <t>25CA1247</t>
  </si>
  <si>
    <t>25CA1248</t>
  </si>
  <si>
    <t>25CA1249</t>
  </si>
  <si>
    <t>25CA1250</t>
  </si>
  <si>
    <t>25CA1251</t>
  </si>
  <si>
    <t>25CA1254</t>
  </si>
  <si>
    <t>25CA1255</t>
  </si>
  <si>
    <t>25CA1257</t>
  </si>
  <si>
    <t>25CA1258</t>
  </si>
  <si>
    <t>25CA1260</t>
  </si>
  <si>
    <t>25CA1262</t>
  </si>
  <si>
    <t>25CA1263</t>
  </si>
  <si>
    <t>25CA1267</t>
  </si>
  <si>
    <t>25CA1270</t>
  </si>
  <si>
    <t>25CA1272</t>
  </si>
  <si>
    <t>25CA1273</t>
  </si>
  <si>
    <t>25CA1277</t>
  </si>
  <si>
    <t>25CA1278</t>
  </si>
  <si>
    <t>25CA1285</t>
  </si>
  <si>
    <t>25CA1289</t>
  </si>
  <si>
    <t>25CA1291</t>
  </si>
  <si>
    <t>25CA1295</t>
  </si>
  <si>
    <t>25CA1303</t>
  </si>
  <si>
    <t>25CA1304</t>
  </si>
  <si>
    <t>25CA1306</t>
  </si>
  <si>
    <t>25CA1307</t>
  </si>
  <si>
    <t>25CA1309</t>
  </si>
  <si>
    <t>25CA1315</t>
  </si>
  <si>
    <t>25CA1317</t>
  </si>
  <si>
    <t>25CA1319</t>
  </si>
  <si>
    <t>25CA1323</t>
  </si>
  <si>
    <t>25CA1328</t>
  </si>
  <si>
    <t>25CA1332</t>
  </si>
  <si>
    <t>25CA1333</t>
  </si>
  <si>
    <t>25CA1335</t>
  </si>
  <si>
    <t>25CA1349</t>
  </si>
  <si>
    <t>25CA1366</t>
  </si>
  <si>
    <t>25CA1371</t>
  </si>
  <si>
    <t>17/01/2025</t>
  </si>
  <si>
    <t>25CA1375</t>
  </si>
  <si>
    <t>25CA2955</t>
  </si>
  <si>
    <t>25FN0533</t>
  </si>
  <si>
    <t>25FN0543</t>
  </si>
  <si>
    <t>25FN0545</t>
  </si>
  <si>
    <t>25FN0548</t>
  </si>
  <si>
    <t>25FN0553</t>
  </si>
  <si>
    <t>25FN0576</t>
  </si>
  <si>
    <t>25FN0599</t>
  </si>
  <si>
    <t>25FN0601</t>
  </si>
  <si>
    <t>25FN0611</t>
  </si>
  <si>
    <t>25FN0612</t>
  </si>
  <si>
    <t>25FN0616</t>
  </si>
  <si>
    <t>25FN0618</t>
  </si>
  <si>
    <t>25FN0625</t>
  </si>
  <si>
    <t>25FN0626</t>
  </si>
  <si>
    <t>25FN0630</t>
  </si>
  <si>
    <t>25FN0633</t>
  </si>
  <si>
    <t>25FN0634</t>
  </si>
  <si>
    <t>25FN0635</t>
  </si>
  <si>
    <t>25FN0637</t>
  </si>
  <si>
    <t>25FN0638</t>
  </si>
  <si>
    <t>25FN0639</t>
  </si>
  <si>
    <t>25FN0640</t>
  </si>
  <si>
    <t>25FN0641</t>
  </si>
  <si>
    <t>25FN0642</t>
  </si>
  <si>
    <t>25FN0644</t>
  </si>
  <si>
    <t>25FN0645</t>
  </si>
  <si>
    <t>25FN0647</t>
  </si>
  <si>
    <t>25FN0648</t>
  </si>
  <si>
    <t>25FN0649</t>
  </si>
  <si>
    <t>25FN0650</t>
  </si>
  <si>
    <t>25FN0651</t>
  </si>
  <si>
    <t>25FN0652</t>
  </si>
  <si>
    <t>25FN0653</t>
  </si>
  <si>
    <t>25FN0654</t>
  </si>
  <si>
    <t>25FN0655</t>
  </si>
  <si>
    <t>25FN0656</t>
  </si>
  <si>
    <t>25FN0657</t>
  </si>
  <si>
    <t>25FN0658</t>
  </si>
  <si>
    <t>25FN0659</t>
  </si>
  <si>
    <t>25FN0660</t>
  </si>
  <si>
    <t>25FN0662</t>
  </si>
  <si>
    <t>25FN0663</t>
  </si>
  <si>
    <t>25FN0665</t>
  </si>
  <si>
    <t>25FN0666</t>
  </si>
  <si>
    <t>25FN0667</t>
  </si>
  <si>
    <t>25FN0669</t>
  </si>
  <si>
    <t>25FN0670</t>
  </si>
  <si>
    <t>25FN0671</t>
  </si>
  <si>
    <t>25FN0672</t>
  </si>
  <si>
    <t>25FN0673</t>
  </si>
  <si>
    <t>25FN0674</t>
  </si>
  <si>
    <t>25FN0675</t>
  </si>
  <si>
    <t>25FN0676</t>
  </si>
  <si>
    <t>25FN0677</t>
  </si>
  <si>
    <t>25FN0679</t>
  </si>
  <si>
    <t>25FN0680</t>
  </si>
  <si>
    <t>25FN0681</t>
  </si>
  <si>
    <t>25FN0682</t>
  </si>
  <si>
    <t>25MK0419</t>
  </si>
  <si>
    <t>25MK0421</t>
  </si>
  <si>
    <t>25MK0423</t>
  </si>
  <si>
    <t>25MK0424</t>
  </si>
  <si>
    <t>25MK0426</t>
  </si>
  <si>
    <t>25MK0427</t>
  </si>
  <si>
    <t>25MK0428</t>
  </si>
  <si>
    <t>25MK0429</t>
  </si>
  <si>
    <t>25MK0436</t>
  </si>
  <si>
    <t>25MK0484</t>
  </si>
  <si>
    <t>25NQ0664</t>
  </si>
  <si>
    <t>25NQ0751</t>
  </si>
  <si>
    <t>25NQ0761</t>
  </si>
  <si>
    <t>25NQ0762</t>
  </si>
  <si>
    <t>25NQ0764</t>
  </si>
  <si>
    <t>25NQ0771</t>
  </si>
  <si>
    <t>25NQ0772</t>
  </si>
  <si>
    <t>25NQ0776</t>
  </si>
  <si>
    <t>25NQ0780</t>
  </si>
  <si>
    <t>25NQ0782</t>
  </si>
  <si>
    <t>25NQ0783</t>
  </si>
  <si>
    <t>25NQ0785</t>
  </si>
  <si>
    <t>25NQ0790</t>
  </si>
  <si>
    <t>25NQ0794</t>
  </si>
  <si>
    <t>25NQ0795</t>
  </si>
  <si>
    <t>25NQ0798</t>
  </si>
  <si>
    <t>25NQ0799</t>
  </si>
  <si>
    <t>25NQ0801</t>
  </si>
  <si>
    <t>25NQ0804</t>
  </si>
  <si>
    <t>25NQ0806</t>
  </si>
  <si>
    <t>25NQ0809</t>
  </si>
  <si>
    <t>25NQ0812</t>
  </si>
  <si>
    <t>25NQ0815</t>
  </si>
  <si>
    <t>25NQ0817</t>
  </si>
  <si>
    <t>25NQ0818</t>
  </si>
  <si>
    <t>25NQ0820</t>
  </si>
  <si>
    <t>25NQ0823</t>
  </si>
  <si>
    <t>25NQ0825</t>
  </si>
  <si>
    <t>25NQ0826</t>
  </si>
  <si>
    <t>25NQ0827</t>
  </si>
  <si>
    <t>25NQ0830</t>
  </si>
  <si>
    <t>25NQ0862</t>
  </si>
  <si>
    <t>25NQ0869</t>
  </si>
  <si>
    <t>25SW1080</t>
  </si>
  <si>
    <t>25SW1081</t>
  </si>
  <si>
    <t>25SW1084</t>
  </si>
  <si>
    <t>25SW1097</t>
  </si>
  <si>
    <t>25SW1100</t>
  </si>
  <si>
    <t>25SW1102</t>
  </si>
  <si>
    <t>25SW1104</t>
  </si>
  <si>
    <t>25SW1105</t>
  </si>
  <si>
    <t>25SW1108</t>
  </si>
  <si>
    <t>25SW1110</t>
  </si>
  <si>
    <t>25SW1112</t>
  </si>
  <si>
    <t>25SW1115</t>
  </si>
  <si>
    <t>25SW1117</t>
  </si>
  <si>
    <t>25SW1121</t>
  </si>
  <si>
    <t>25SW1124</t>
  </si>
  <si>
    <t>25SW1126</t>
  </si>
  <si>
    <t>25SW1130</t>
  </si>
  <si>
    <t>25SW1133</t>
  </si>
  <si>
    <t>25SW1134</t>
  </si>
  <si>
    <t>25SW1135</t>
  </si>
  <si>
    <t>25SW1136</t>
  </si>
  <si>
    <t>25SW1137</t>
  </si>
  <si>
    <t>25SW1139</t>
  </si>
  <si>
    <t>25SW1140</t>
  </si>
  <si>
    <t>25SW1141</t>
  </si>
  <si>
    <t>25SW1142</t>
  </si>
  <si>
    <t>25SW1143</t>
  </si>
  <si>
    <t>25SW1146</t>
  </si>
  <si>
    <t>25SW1148</t>
  </si>
  <si>
    <t>25SW1149</t>
  </si>
  <si>
    <t>25SW1150</t>
  </si>
  <si>
    <t>25WB0622</t>
  </si>
  <si>
    <t>25WB0636</t>
  </si>
  <si>
    <t>25WB0638</t>
  </si>
  <si>
    <t>25WB0639</t>
  </si>
  <si>
    <t>25WB0645</t>
  </si>
  <si>
    <t>25WB0647</t>
  </si>
  <si>
    <t>25WB0669</t>
  </si>
  <si>
    <t>25WB0675</t>
  </si>
  <si>
    <t>25WB0678</t>
  </si>
  <si>
    <t>25WB0679</t>
  </si>
  <si>
    <t>25WB0682</t>
  </si>
  <si>
    <t>25WB0683</t>
  </si>
  <si>
    <t>25WB0684</t>
  </si>
  <si>
    <t>25WB0687</t>
  </si>
  <si>
    <t>25WB0688</t>
  </si>
  <si>
    <t>25WB0689</t>
  </si>
  <si>
    <t>25WB0699</t>
  </si>
  <si>
    <t>25WB0705</t>
  </si>
  <si>
    <t>24CA15004</t>
  </si>
  <si>
    <t>24CA15316</t>
  </si>
  <si>
    <t>24CA15320</t>
  </si>
  <si>
    <t>24CA15323</t>
  </si>
  <si>
    <t>24CA15487</t>
  </si>
  <si>
    <t>24CA15532</t>
  </si>
  <si>
    <t>24CA15534</t>
  </si>
  <si>
    <t>24CA16403</t>
  </si>
  <si>
    <t>24CA16466</t>
  </si>
  <si>
    <t>24CA16475</t>
  </si>
  <si>
    <t>24FN12045</t>
  </si>
  <si>
    <t>24FN13091</t>
  </si>
  <si>
    <t>24FN13745</t>
  </si>
  <si>
    <t>24FN13746</t>
  </si>
  <si>
    <t>24FN13909</t>
  </si>
  <si>
    <t>24FN13912</t>
  </si>
  <si>
    <t>24FN13977</t>
  </si>
  <si>
    <t>24FN14018</t>
  </si>
  <si>
    <t>24FN14054</t>
  </si>
  <si>
    <t>24FN14226</t>
  </si>
  <si>
    <t>24FN14461</t>
  </si>
  <si>
    <t>24FN14475</t>
  </si>
  <si>
    <t>24MK8876</t>
  </si>
  <si>
    <t>24MK9508</t>
  </si>
  <si>
    <t>24MK9540</t>
  </si>
  <si>
    <t>24MK9541</t>
  </si>
  <si>
    <t>24NQ15295</t>
  </si>
  <si>
    <t>24NQ15818</t>
  </si>
  <si>
    <t>24NQ15863</t>
  </si>
  <si>
    <t>24NQ16034</t>
  </si>
  <si>
    <t>24NQ16035</t>
  </si>
  <si>
    <t>24NQ16038</t>
  </si>
  <si>
    <t>24NQ16039</t>
  </si>
  <si>
    <t>24NQ16084</t>
  </si>
  <si>
    <t>24NQ16307</t>
  </si>
  <si>
    <t>24NQ16314</t>
  </si>
  <si>
    <t>24NQ16316</t>
  </si>
  <si>
    <t>24NQ16317</t>
  </si>
  <si>
    <t>24NQ17459</t>
  </si>
  <si>
    <t>24SW17434</t>
  </si>
  <si>
    <t>24SW18107</t>
  </si>
  <si>
    <t>24SW18108</t>
  </si>
  <si>
    <t>24SW18109</t>
  </si>
  <si>
    <t>24SW18420</t>
  </si>
  <si>
    <t>24SW18421</t>
  </si>
  <si>
    <t>24SW18422</t>
  </si>
  <si>
    <t>24SW19343</t>
  </si>
  <si>
    <t>24SW19348</t>
  </si>
  <si>
    <t>24SW19445</t>
  </si>
  <si>
    <t>24SW19477</t>
  </si>
  <si>
    <t>24SW19565</t>
  </si>
  <si>
    <t>24SW19594</t>
  </si>
  <si>
    <t>24SW19613</t>
  </si>
  <si>
    <t>24SW19744</t>
  </si>
  <si>
    <t>24WB11670</t>
  </si>
  <si>
    <t>24WB11671</t>
  </si>
  <si>
    <t>24WB11673</t>
  </si>
  <si>
    <t>24WB11674</t>
  </si>
  <si>
    <t>24WB11982</t>
  </si>
  <si>
    <t>24WB12036</t>
  </si>
  <si>
    <t>24WB12053</t>
  </si>
  <si>
    <t>24WB12326</t>
  </si>
  <si>
    <t>24WB12555</t>
  </si>
  <si>
    <t>24WB12758</t>
  </si>
  <si>
    <t>24WB12760</t>
  </si>
  <si>
    <t>24WB13165</t>
  </si>
  <si>
    <t>25CA1259</t>
  </si>
  <si>
    <t>25CA1294</t>
  </si>
  <si>
    <t>25CA1298</t>
  </si>
  <si>
    <t>25CA1301</t>
  </si>
  <si>
    <t>25CA1305</t>
  </si>
  <si>
    <t>25CA1318</t>
  </si>
  <si>
    <t>25CA1322</t>
  </si>
  <si>
    <t>25CA1326</t>
  </si>
  <si>
    <t>25CA1327</t>
  </si>
  <si>
    <t>25CA1330</t>
  </si>
  <si>
    <t>25CA1331</t>
  </si>
  <si>
    <t>25CA1336</t>
  </si>
  <si>
    <t>25CA1337</t>
  </si>
  <si>
    <t>25CA1338</t>
  </si>
  <si>
    <t>25CA1341</t>
  </si>
  <si>
    <t>25CA1350</t>
  </si>
  <si>
    <t>25CA1351</t>
  </si>
  <si>
    <t>25CA1353</t>
  </si>
  <si>
    <t>25CA1356</t>
  </si>
  <si>
    <t>25CA1357</t>
  </si>
  <si>
    <t>25CA1359</t>
  </si>
  <si>
    <t>25CA1363</t>
  </si>
  <si>
    <t>25CA1364</t>
  </si>
  <si>
    <t>25CA1365</t>
  </si>
  <si>
    <t>25CA1367</t>
  </si>
  <si>
    <t>25CA1368</t>
  </si>
  <si>
    <t>25CA1369</t>
  </si>
  <si>
    <t>25CA1377</t>
  </si>
  <si>
    <t>25CA1379</t>
  </si>
  <si>
    <t>25CA1380</t>
  </si>
  <si>
    <t>25CA1381</t>
  </si>
  <si>
    <t>25CA1382</t>
  </si>
  <si>
    <t>25CA1383</t>
  </si>
  <si>
    <t>25CA1384</t>
  </si>
  <si>
    <t>25CA1385</t>
  </si>
  <si>
    <t>25CA1386</t>
  </si>
  <si>
    <t>25CA1387</t>
  </si>
  <si>
    <t>25CA1389</t>
  </si>
  <si>
    <t>25CA1390</t>
  </si>
  <si>
    <t>25CA1392</t>
  </si>
  <si>
    <t>25CA1393</t>
  </si>
  <si>
    <t>25CA1395</t>
  </si>
  <si>
    <t>25CA1396</t>
  </si>
  <si>
    <t>25CA1397</t>
  </si>
  <si>
    <t>25CA1398</t>
  </si>
  <si>
    <t>25CA1400</t>
  </si>
  <si>
    <t>25CA1409</t>
  </si>
  <si>
    <t>25CA1413</t>
  </si>
  <si>
    <t>25CA1414</t>
  </si>
  <si>
    <t>25CA1418</t>
  </si>
  <si>
    <t>25CA1421</t>
  </si>
  <si>
    <t>25CA1422</t>
  </si>
  <si>
    <t>25CA1423</t>
  </si>
  <si>
    <t>25CA1425</t>
  </si>
  <si>
    <t>25CA1426</t>
  </si>
  <si>
    <t>25CA1434</t>
  </si>
  <si>
    <t>25CA1437</t>
  </si>
  <si>
    <t>25CA1439</t>
  </si>
  <si>
    <t>25CA1440</t>
  </si>
  <si>
    <t>25CA1441</t>
  </si>
  <si>
    <t>25CA1446</t>
  </si>
  <si>
    <t>25CA1448</t>
  </si>
  <si>
    <t>25CA1453</t>
  </si>
  <si>
    <t>25CA1454</t>
  </si>
  <si>
    <t>25CA1455</t>
  </si>
  <si>
    <t>25CA1458</t>
  </si>
  <si>
    <t>25CA1459</t>
  </si>
  <si>
    <t>25CA1461</t>
  </si>
  <si>
    <t>18/01/2025</t>
  </si>
  <si>
    <t>25CA1462</t>
  </si>
  <si>
    <t>25CA1464</t>
  </si>
  <si>
    <t>25CA1475</t>
  </si>
  <si>
    <t>25CA1477</t>
  </si>
  <si>
    <t>25CA1480</t>
  </si>
  <si>
    <t>25CA1494</t>
  </si>
  <si>
    <t>25CA1511</t>
  </si>
  <si>
    <t>25CA1514</t>
  </si>
  <si>
    <t>25CA1532</t>
  </si>
  <si>
    <t>25CA1548</t>
  </si>
  <si>
    <t>25CA1550</t>
  </si>
  <si>
    <t>25CA1560</t>
  </si>
  <si>
    <t>25CA1578</t>
  </si>
  <si>
    <t>25CA1603</t>
  </si>
  <si>
    <t>25CA1650</t>
  </si>
  <si>
    <t>25CA1711</t>
  </si>
  <si>
    <t>25CA1715</t>
  </si>
  <si>
    <t>25FN0683</t>
  </si>
  <si>
    <t>25FN0685</t>
  </si>
  <si>
    <t>25FN0689</t>
  </si>
  <si>
    <t>25FN0690</t>
  </si>
  <si>
    <t>25FN0693</t>
  </si>
  <si>
    <t>25FN0694</t>
  </si>
  <si>
    <t>25FN0698</t>
  </si>
  <si>
    <t>25FN0700</t>
  </si>
  <si>
    <t>25FN0703</t>
  </si>
  <si>
    <t>25FN0704</t>
  </si>
  <si>
    <t>25FN0705</t>
  </si>
  <si>
    <t>25FN0706</t>
  </si>
  <si>
    <t>25FN0709</t>
  </si>
  <si>
    <t>25FN0711</t>
  </si>
  <si>
    <t>25FN0715</t>
  </si>
  <si>
    <t>25FN0716</t>
  </si>
  <si>
    <t>25FN0718</t>
  </si>
  <si>
    <t>25FN0722</t>
  </si>
  <si>
    <t>25FN0723</t>
  </si>
  <si>
    <t>25FN0726</t>
  </si>
  <si>
    <t>25FN0727</t>
  </si>
  <si>
    <t>25FN0730</t>
  </si>
  <si>
    <t>25FN0731</t>
  </si>
  <si>
    <t>25FN0733</t>
  </si>
  <si>
    <t>25FN0735</t>
  </si>
  <si>
    <t>25FN0737</t>
  </si>
  <si>
    <t>25FN0738</t>
  </si>
  <si>
    <t>25FN0739</t>
  </si>
  <si>
    <t>25FN0740</t>
  </si>
  <si>
    <t>25FN0741</t>
  </si>
  <si>
    <t>25FN0743</t>
  </si>
  <si>
    <t>25FN0745</t>
  </si>
  <si>
    <t>25FN0747</t>
  </si>
  <si>
    <t>25FN0751</t>
  </si>
  <si>
    <t>25FN0834</t>
  </si>
  <si>
    <t>25FN0846</t>
  </si>
  <si>
    <t>25MK0448</t>
  </si>
  <si>
    <t>25MK0449</t>
  </si>
  <si>
    <t>25MK0454</t>
  </si>
  <si>
    <t>25MK0455</t>
  </si>
  <si>
    <t>25MK0460</t>
  </si>
  <si>
    <t>25MK0462</t>
  </si>
  <si>
    <t>25MK0470</t>
  </si>
  <si>
    <t>25MK0482</t>
  </si>
  <si>
    <t>25MK0485</t>
  </si>
  <si>
    <t>25MK0488</t>
  </si>
  <si>
    <t>25MK0489</t>
  </si>
  <si>
    <t>25MK0490</t>
  </si>
  <si>
    <t>25MK0492</t>
  </si>
  <si>
    <t>25MK0493</t>
  </si>
  <si>
    <t>25MK0494</t>
  </si>
  <si>
    <t>25MK0495</t>
  </si>
  <si>
    <t>25MK0496</t>
  </si>
  <si>
    <t>25MK0497</t>
  </si>
  <si>
    <t>25MK0498</t>
  </si>
  <si>
    <t>25MK0499</t>
  </si>
  <si>
    <t>25MK0500</t>
  </si>
  <si>
    <t>25MK0503</t>
  </si>
  <si>
    <t>25MK0504</t>
  </si>
  <si>
    <t>25MK0505</t>
  </si>
  <si>
    <t>25MK0508</t>
  </si>
  <si>
    <t>25MK0509</t>
  </si>
  <si>
    <t>25MK0510</t>
  </si>
  <si>
    <t>25MK0514</t>
  </si>
  <si>
    <t>25MK0515</t>
  </si>
  <si>
    <t>25MK0516</t>
  </si>
  <si>
    <t>25MK0517</t>
  </si>
  <si>
    <t>25MK0518</t>
  </si>
  <si>
    <t>25MK0519</t>
  </si>
  <si>
    <t>25MK0520</t>
  </si>
  <si>
    <t>25MK0521</t>
  </si>
  <si>
    <t>25MK0522</t>
  </si>
  <si>
    <t>25MK0525</t>
  </si>
  <si>
    <t>25MK0528</t>
  </si>
  <si>
    <t>25MK0530</t>
  </si>
  <si>
    <t>25MK0531</t>
  </si>
  <si>
    <t>25MK0536</t>
  </si>
  <si>
    <t>25MK0539</t>
  </si>
  <si>
    <t>25MK0540</t>
  </si>
  <si>
    <t>25MK0541</t>
  </si>
  <si>
    <t>25MK0543</t>
  </si>
  <si>
    <t>25MK0544</t>
  </si>
  <si>
    <t>25MK0547</t>
  </si>
  <si>
    <t>25MK0548</t>
  </si>
  <si>
    <t>25MK0550</t>
  </si>
  <si>
    <t>25MK0551</t>
  </si>
  <si>
    <t>25MK0552</t>
  </si>
  <si>
    <t>25MK0554</t>
  </si>
  <si>
    <t>25MK0555</t>
  </si>
  <si>
    <t>25MK0556</t>
  </si>
  <si>
    <t>25MK0557</t>
  </si>
  <si>
    <t>25MK0558</t>
  </si>
  <si>
    <t>25MK0559</t>
  </si>
  <si>
    <t>25MK0560</t>
  </si>
  <si>
    <t>25MK0561</t>
  </si>
  <si>
    <t>25MK0563</t>
  </si>
  <si>
    <t>25MK0564</t>
  </si>
  <si>
    <t>25MK0565</t>
  </si>
  <si>
    <t>25MK0566</t>
  </si>
  <si>
    <t>25MK0567</t>
  </si>
  <si>
    <t>25MK0568</t>
  </si>
  <si>
    <t>25MK0577</t>
  </si>
  <si>
    <t>25MK0605</t>
  </si>
  <si>
    <t>25NQ0831</t>
  </si>
  <si>
    <t>25NQ0843</t>
  </si>
  <si>
    <t>25NQ0844</t>
  </si>
  <si>
    <t>25NQ0849</t>
  </si>
  <si>
    <t>25NQ0854</t>
  </si>
  <si>
    <t>25NQ0856</t>
  </si>
  <si>
    <t>25NQ0858</t>
  </si>
  <si>
    <t>25NQ0859</t>
  </si>
  <si>
    <t>25NQ0868</t>
  </si>
  <si>
    <t>25NQ0885</t>
  </si>
  <si>
    <t>25NQ0888</t>
  </si>
  <si>
    <t>25NQ0889</t>
  </si>
  <si>
    <t>25NQ0890</t>
  </si>
  <si>
    <t>25NQ0891</t>
  </si>
  <si>
    <t>25NQ0893</t>
  </si>
  <si>
    <t>25NQ0897</t>
  </si>
  <si>
    <t>25NQ0898</t>
  </si>
  <si>
    <t>25NQ0899</t>
  </si>
  <si>
    <t>25NQ0902</t>
  </si>
  <si>
    <t>25NQ0907</t>
  </si>
  <si>
    <t>25NQ0913</t>
  </si>
  <si>
    <t>25NQ0914</t>
  </si>
  <si>
    <t>25NQ0915</t>
  </si>
  <si>
    <t>25NQ0916</t>
  </si>
  <si>
    <t>25NQ0918</t>
  </si>
  <si>
    <t>25NQ0920</t>
  </si>
  <si>
    <t>25NQ0922</t>
  </si>
  <si>
    <t>25NQ0924</t>
  </si>
  <si>
    <t>25NQ0925</t>
  </si>
  <si>
    <t>25NQ0926</t>
  </si>
  <si>
    <t>25NQ0927</t>
  </si>
  <si>
    <t>25NQ0928</t>
  </si>
  <si>
    <t>25NQ0929</t>
  </si>
  <si>
    <t>25NQ0991</t>
  </si>
  <si>
    <t>25NQ1000</t>
  </si>
  <si>
    <t>25SW1131</t>
  </si>
  <si>
    <t>25SW1159</t>
  </si>
  <si>
    <t>25SW1171</t>
  </si>
  <si>
    <t>25SW1178</t>
  </si>
  <si>
    <t>25SW1189</t>
  </si>
  <si>
    <t>25SW1206</t>
  </si>
  <si>
    <t>25SW1216</t>
  </si>
  <si>
    <t>25SW1221</t>
  </si>
  <si>
    <t>25SW1222</t>
  </si>
  <si>
    <t>25SW1223</t>
  </si>
  <si>
    <t>25SW1237</t>
  </si>
  <si>
    <t>25SW1238</t>
  </si>
  <si>
    <t>25SW1239</t>
  </si>
  <si>
    <t>25SW1240</t>
  </si>
  <si>
    <t>25SW1241</t>
  </si>
  <si>
    <t>25SW1243</t>
  </si>
  <si>
    <t>25SW1244</t>
  </si>
  <si>
    <t>25SW1245</t>
  </si>
  <si>
    <t>25SW1247</t>
  </si>
  <si>
    <t>25SW1250</t>
  </si>
  <si>
    <t>25SW1253</t>
  </si>
  <si>
    <t>25SW1258</t>
  </si>
  <si>
    <t>25SW1260</t>
  </si>
  <si>
    <t>25SW1263</t>
  </si>
  <si>
    <t>25SW1269</t>
  </si>
  <si>
    <t>25SW1270</t>
  </si>
  <si>
    <t>25SW1271</t>
  </si>
  <si>
    <t>25SW1273</t>
  </si>
  <si>
    <t>25SW1275</t>
  </si>
  <si>
    <t>25SW1276</t>
  </si>
  <si>
    <t>25SW1277</t>
  </si>
  <si>
    <t>25SW1278</t>
  </si>
  <si>
    <t>25SW1284</t>
  </si>
  <si>
    <t>25SW1285</t>
  </si>
  <si>
    <t>25SW1286</t>
  </si>
  <si>
    <t>25SW1287</t>
  </si>
  <si>
    <t>25SW1297</t>
  </si>
  <si>
    <t>25SW1300</t>
  </si>
  <si>
    <t>25SW1301</t>
  </si>
  <si>
    <t>25SW1304</t>
  </si>
  <si>
    <t>25SW1307</t>
  </si>
  <si>
    <t>25SW1308</t>
  </si>
  <si>
    <t>25SW1309</t>
  </si>
  <si>
    <t>25SW1310</t>
  </si>
  <si>
    <t>25SW1313</t>
  </si>
  <si>
    <t>25SW1316</t>
  </si>
  <si>
    <t>25SW1317</t>
  </si>
  <si>
    <t>25SW1318</t>
  </si>
  <si>
    <t>25SW1334</t>
  </si>
  <si>
    <t>25WB0698</t>
  </si>
  <si>
    <t>25WB0701</t>
  </si>
  <si>
    <t>25WB0730</t>
  </si>
  <si>
    <t>25WB0734</t>
  </si>
  <si>
    <t>25WB0743</t>
  </si>
  <si>
    <t>25WB0747</t>
  </si>
  <si>
    <t>25WB0750</t>
  </si>
  <si>
    <t>25WB0755</t>
  </si>
  <si>
    <t>25WB0756</t>
  </si>
  <si>
    <t>25WB0758</t>
  </si>
  <si>
    <t>25WB0759</t>
  </si>
  <si>
    <t>25WB0818</t>
  </si>
  <si>
    <t>25WB0837</t>
  </si>
  <si>
    <t>24CA15429</t>
  </si>
  <si>
    <t>24CA15435</t>
  </si>
  <si>
    <t>24CA15440</t>
  </si>
  <si>
    <t>24CA15441</t>
  </si>
  <si>
    <t>24CA15728</t>
  </si>
  <si>
    <t>24CA15814</t>
  </si>
  <si>
    <t>24CA15899</t>
  </si>
  <si>
    <t>24CA16470</t>
  </si>
  <si>
    <t>24CA16471</t>
  </si>
  <si>
    <t>24CA16477</t>
  </si>
  <si>
    <t>24FN11251</t>
  </si>
  <si>
    <t>24FN13821</t>
  </si>
  <si>
    <t>24FN13858</t>
  </si>
  <si>
    <t>24FN13913</t>
  </si>
  <si>
    <t>24FN13914</t>
  </si>
  <si>
    <t>24FN13915</t>
  </si>
  <si>
    <t>24FN13916</t>
  </si>
  <si>
    <t>24FN14520</t>
  </si>
  <si>
    <t>24FN14711</t>
  </si>
  <si>
    <t>24FN14765</t>
  </si>
  <si>
    <t>24FN14804</t>
  </si>
  <si>
    <t>24MK9019</t>
  </si>
  <si>
    <t>24MK9067</t>
  </si>
  <si>
    <t>24MK9730</t>
  </si>
  <si>
    <t>24NQ15843</t>
  </si>
  <si>
    <t>24NQ15847</t>
  </si>
  <si>
    <t>24NQ15918</t>
  </si>
  <si>
    <t>24NQ16147</t>
  </si>
  <si>
    <t>24NQ16149</t>
  </si>
  <si>
    <t>24NQ16207</t>
  </si>
  <si>
    <t>24NQ16315</t>
  </si>
  <si>
    <t>24NQ16319</t>
  </si>
  <si>
    <t>24NQ16320</t>
  </si>
  <si>
    <t>24NQ16321</t>
  </si>
  <si>
    <t>24NQ16323</t>
  </si>
  <si>
    <t>24NQ16402</t>
  </si>
  <si>
    <t>24SW18424</t>
  </si>
  <si>
    <t>24SW19173</t>
  </si>
  <si>
    <t>24SW19383</t>
  </si>
  <si>
    <t>24SW19462</t>
  </si>
  <si>
    <t>24SW19591</t>
  </si>
  <si>
    <t>24SW19604</t>
  </si>
  <si>
    <t>24SW19611</t>
  </si>
  <si>
    <t>24SW19612</t>
  </si>
  <si>
    <t>24SW19803</t>
  </si>
  <si>
    <t>24WB10369</t>
  </si>
  <si>
    <t>24WB11676</t>
  </si>
  <si>
    <t>24WB11677</t>
  </si>
  <si>
    <t>24WB11679</t>
  </si>
  <si>
    <t>24WB12055</t>
  </si>
  <si>
    <t>24WB12056</t>
  </si>
  <si>
    <t>24WB12261</t>
  </si>
  <si>
    <t>24WB12322</t>
  </si>
  <si>
    <t>24WB12690</t>
  </si>
  <si>
    <t>24WB12782</t>
  </si>
  <si>
    <t>24WB12783</t>
  </si>
  <si>
    <t>24WB13168</t>
  </si>
  <si>
    <t>25CA1452</t>
  </si>
  <si>
    <t>25CA1456</t>
  </si>
  <si>
    <t>25CA1457</t>
  </si>
  <si>
    <t>25CA1460</t>
  </si>
  <si>
    <t>25CA1466</t>
  </si>
  <si>
    <t>25CA1469</t>
  </si>
  <si>
    <t>25CA1470</t>
  </si>
  <si>
    <t>25CA1471</t>
  </si>
  <si>
    <t>25CA1474</t>
  </si>
  <si>
    <t>25CA1478</t>
  </si>
  <si>
    <t>25CA1479</t>
  </si>
  <si>
    <t>25CA1482</t>
  </si>
  <si>
    <t>25CA1483</t>
  </si>
  <si>
    <t>25CA1484</t>
  </si>
  <si>
    <t>25CA1485</t>
  </si>
  <si>
    <t>25CA1486</t>
  </si>
  <si>
    <t>25CA1487</t>
  </si>
  <si>
    <t>25CA1489</t>
  </si>
  <si>
    <t>25CA1490</t>
  </si>
  <si>
    <t>25CA1491</t>
  </si>
  <si>
    <t>25CA1493</t>
  </si>
  <si>
    <t>25CA1496</t>
  </si>
  <si>
    <t>25CA1500</t>
  </si>
  <si>
    <t>25CA1510</t>
  </si>
  <si>
    <t>25CA1512</t>
  </si>
  <si>
    <t>25CA1513</t>
  </si>
  <si>
    <t>25CA1519</t>
  </si>
  <si>
    <t>25CA1521</t>
  </si>
  <si>
    <t>25CA1529</t>
  </si>
  <si>
    <t>25CA1530</t>
  </si>
  <si>
    <t>25CA1531</t>
  </si>
  <si>
    <t>25CA1534</t>
  </si>
  <si>
    <t>25CA1535</t>
  </si>
  <si>
    <t>25CA1536</t>
  </si>
  <si>
    <t>25CA1537</t>
  </si>
  <si>
    <t>25CA1538</t>
  </si>
  <si>
    <t>25CA1539</t>
  </si>
  <si>
    <t>25CA1540</t>
  </si>
  <si>
    <t>25CA1541</t>
  </si>
  <si>
    <t>25CA1542</t>
  </si>
  <si>
    <t>25CA1543</t>
  </si>
  <si>
    <t>25CA1544</t>
  </si>
  <si>
    <t>25CA1546</t>
  </si>
  <si>
    <t>25CA1549</t>
  </si>
  <si>
    <t>25CA1551</t>
  </si>
  <si>
    <t>25CA1552</t>
  </si>
  <si>
    <t>25CA1553</t>
  </si>
  <si>
    <t>25CA1554</t>
  </si>
  <si>
    <t>25CA1555</t>
  </si>
  <si>
    <t>25CA1556</t>
  </si>
  <si>
    <t>25CA1557</t>
  </si>
  <si>
    <t>25CA1565</t>
  </si>
  <si>
    <t>25CA1566</t>
  </si>
  <si>
    <t>25CA1570</t>
  </si>
  <si>
    <t>25CA1571</t>
  </si>
  <si>
    <t>25CA1574</t>
  </si>
  <si>
    <t>25CA1576</t>
  </si>
  <si>
    <t>25CA1577</t>
  </si>
  <si>
    <t>25CA1579</t>
  </si>
  <si>
    <t>25CA1580</t>
  </si>
  <si>
    <t>25CA1582</t>
  </si>
  <si>
    <t>25CA1583</t>
  </si>
  <si>
    <t>25CA1585</t>
  </si>
  <si>
    <t>25CA1586</t>
  </si>
  <si>
    <t>25CA1587</t>
  </si>
  <si>
    <t>25CA1589</t>
  </si>
  <si>
    <t>25CA1593</t>
  </si>
  <si>
    <t>25CA1594</t>
  </si>
  <si>
    <t>25CA1595</t>
  </si>
  <si>
    <t>25CA1596</t>
  </si>
  <si>
    <t>25CA1598</t>
  </si>
  <si>
    <t>25CA1599</t>
  </si>
  <si>
    <t>25CA1600</t>
  </si>
  <si>
    <t>25CA1601</t>
  </si>
  <si>
    <t>25CA1602</t>
  </si>
  <si>
    <t>25CA1604</t>
  </si>
  <si>
    <t>25CA1605</t>
  </si>
  <si>
    <t>25CA1606</t>
  </si>
  <si>
    <t>25CA1608</t>
  </si>
  <si>
    <t>25CA1609</t>
  </si>
  <si>
    <t>25CA1610</t>
  </si>
  <si>
    <t>25CA1611</t>
  </si>
  <si>
    <t>25CA1612</t>
  </si>
  <si>
    <t>25CA1613</t>
  </si>
  <si>
    <t>25CA1614</t>
  </si>
  <si>
    <t>25CA1615</t>
  </si>
  <si>
    <t>25CA1616</t>
  </si>
  <si>
    <t>25CA1617</t>
  </si>
  <si>
    <t>25CA1618</t>
  </si>
  <si>
    <t>25CA1629</t>
  </si>
  <si>
    <t>25CA1634</t>
  </si>
  <si>
    <t>25CA1638</t>
  </si>
  <si>
    <t>25CA1640</t>
  </si>
  <si>
    <t>25CA1642</t>
  </si>
  <si>
    <t>25CA1643</t>
  </si>
  <si>
    <t>25CA1645</t>
  </si>
  <si>
    <t>25CA1652</t>
  </si>
  <si>
    <t>25CA1657</t>
  </si>
  <si>
    <t>25CA1659</t>
  </si>
  <si>
    <t>25CA1660</t>
  </si>
  <si>
    <t>25CA1663</t>
  </si>
  <si>
    <t>25CA1664</t>
  </si>
  <si>
    <t>25CA1667</t>
  </si>
  <si>
    <t>25CA1669</t>
  </si>
  <si>
    <t>25CA1684</t>
  </si>
  <si>
    <t>25CA1687</t>
  </si>
  <si>
    <t>25CA1691</t>
  </si>
  <si>
    <t>25CA1692</t>
  </si>
  <si>
    <t>25CA1714</t>
  </si>
  <si>
    <t>25CA1790</t>
  </si>
  <si>
    <t>19/01/2025</t>
  </si>
  <si>
    <t>25CA1873</t>
  </si>
  <si>
    <t>25CA3797</t>
  </si>
  <si>
    <t>25FN0359</t>
  </si>
  <si>
    <t>25FN0678</t>
  </si>
  <si>
    <t>25FN0710</t>
  </si>
  <si>
    <t>25FN0748</t>
  </si>
  <si>
    <t>25FN0749</t>
  </si>
  <si>
    <t>25FN0752</t>
  </si>
  <si>
    <t>25FN0754</t>
  </si>
  <si>
    <t>25FN0756</t>
  </si>
  <si>
    <t>25FN0758</t>
  </si>
  <si>
    <t>25FN0761</t>
  </si>
  <si>
    <t>25FN0764</t>
  </si>
  <si>
    <t>25FN0771</t>
  </si>
  <si>
    <t>25FN0773</t>
  </si>
  <si>
    <t>25FN0784</t>
  </si>
  <si>
    <t>25FN0788</t>
  </si>
  <si>
    <t>25FN0791</t>
  </si>
  <si>
    <t>25FN0796</t>
  </si>
  <si>
    <t>25FN0803</t>
  </si>
  <si>
    <t>25FN0804</t>
  </si>
  <si>
    <t>25FN0812</t>
  </si>
  <si>
    <t>25FN0814</t>
  </si>
  <si>
    <t>25FN0820</t>
  </si>
  <si>
    <t>25FN0823</t>
  </si>
  <si>
    <t>25FN0824</t>
  </si>
  <si>
    <t>25FN0828</t>
  </si>
  <si>
    <t>25FN0829</t>
  </si>
  <si>
    <t>25FN0832</t>
  </si>
  <si>
    <t>25FN0833</t>
  </si>
  <si>
    <t>25FN0838</t>
  </si>
  <si>
    <t>25FN0839</t>
  </si>
  <si>
    <t>25FN0840</t>
  </si>
  <si>
    <t>25FN0841</t>
  </si>
  <si>
    <t>25FN0842</t>
  </si>
  <si>
    <t>25FN0843</t>
  </si>
  <si>
    <t>25FN0845</t>
  </si>
  <si>
    <t>25FN0848</t>
  </si>
  <si>
    <t>25FN0849</t>
  </si>
  <si>
    <t>25FN0850</t>
  </si>
  <si>
    <t>25FN0851</t>
  </si>
  <si>
    <t>25FN0853</t>
  </si>
  <si>
    <t>25FN0854</t>
  </si>
  <si>
    <t>25FN0855</t>
  </si>
  <si>
    <t>25FN0856</t>
  </si>
  <si>
    <t>25FN0857</t>
  </si>
  <si>
    <t>25FN0858</t>
  </si>
  <si>
    <t>25FN0859</t>
  </si>
  <si>
    <t>25FN0860</t>
  </si>
  <si>
    <t>25FN0861</t>
  </si>
  <si>
    <t>25FN0862</t>
  </si>
  <si>
    <t>25FN0863</t>
  </si>
  <si>
    <t>25FN0865</t>
  </si>
  <si>
    <t>25FN0867</t>
  </si>
  <si>
    <t>25FN0870</t>
  </si>
  <si>
    <t>25FN0872</t>
  </si>
  <si>
    <t>25FN0873</t>
  </si>
  <si>
    <t>25FN0874</t>
  </si>
  <si>
    <t>25FN0875</t>
  </si>
  <si>
    <t>25FN0876</t>
  </si>
  <si>
    <t>25FN0879</t>
  </si>
  <si>
    <t>25FN0880</t>
  </si>
  <si>
    <t>25FN0881</t>
  </si>
  <si>
    <t>25FN0882</t>
  </si>
  <si>
    <t>25FN0883</t>
  </si>
  <si>
    <t>25FN0884</t>
  </si>
  <si>
    <t>25FN0885</t>
  </si>
  <si>
    <t>25FN0886</t>
  </si>
  <si>
    <t>25FN0890</t>
  </si>
  <si>
    <t>25FN0891</t>
  </si>
  <si>
    <t>25FN0894</t>
  </si>
  <si>
    <t>25FN0895</t>
  </si>
  <si>
    <t>25FN0896</t>
  </si>
  <si>
    <t>25FN0897</t>
  </si>
  <si>
    <t>25FN0899</t>
  </si>
  <si>
    <t>25FN0901</t>
  </si>
  <si>
    <t>25FN0902</t>
  </si>
  <si>
    <t>25FN0930</t>
  </si>
  <si>
    <t>25FN0940</t>
  </si>
  <si>
    <t>25FN0956</t>
  </si>
  <si>
    <t>25MK0574</t>
  </si>
  <si>
    <t>25MK0587</t>
  </si>
  <si>
    <t>25MK0588</t>
  </si>
  <si>
    <t>25MK0589</t>
  </si>
  <si>
    <t>25MK0590</t>
  </si>
  <si>
    <t>25MK0592</t>
  </si>
  <si>
    <t>25MK0593</t>
  </si>
  <si>
    <t>25MK0596</t>
  </si>
  <si>
    <t>25MK0598</t>
  </si>
  <si>
    <t>25MK0599</t>
  </si>
  <si>
    <t>25MK0601</t>
  </si>
  <si>
    <t>25MK0603</t>
  </si>
  <si>
    <t>25MK0604</t>
  </si>
  <si>
    <t>25MK0606</t>
  </si>
  <si>
    <t>25MK0607</t>
  </si>
  <si>
    <t>25MK0608</t>
  </si>
  <si>
    <t>25MK0609</t>
  </si>
  <si>
    <t>25MK0610</t>
  </si>
  <si>
    <t>25MK0612</t>
  </si>
  <si>
    <t>25MK0619</t>
  </si>
  <si>
    <t>25MK0628</t>
  </si>
  <si>
    <t>25MK0651</t>
  </si>
  <si>
    <t>25MK0666</t>
  </si>
  <si>
    <t>25NQ0917</t>
  </si>
  <si>
    <t>25NQ0921</t>
  </si>
  <si>
    <t>25NQ0923</t>
  </si>
  <si>
    <t>25NQ0950</t>
  </si>
  <si>
    <t>25NQ0958</t>
  </si>
  <si>
    <t>25NQ0971</t>
  </si>
  <si>
    <t>25NQ0980</t>
  </si>
  <si>
    <t>25NQ0982</t>
  </si>
  <si>
    <t>25NQ0983</t>
  </si>
  <si>
    <t>25NQ0984</t>
  </si>
  <si>
    <t>25NQ0988</t>
  </si>
  <si>
    <t>25NQ0990</t>
  </si>
  <si>
    <t>25NQ0993</t>
  </si>
  <si>
    <t>25NQ0997</t>
  </si>
  <si>
    <t>25NQ0998</t>
  </si>
  <si>
    <t>25NQ0999</t>
  </si>
  <si>
    <t>25NQ1001</t>
  </si>
  <si>
    <t>25NQ1004</t>
  </si>
  <si>
    <t>25NQ1005</t>
  </si>
  <si>
    <t>25NQ1007</t>
  </si>
  <si>
    <t>25NQ1008</t>
  </si>
  <si>
    <t>25NQ1010</t>
  </si>
  <si>
    <t>25NQ1013</t>
  </si>
  <si>
    <t>25NQ1014</t>
  </si>
  <si>
    <t>25NQ1017</t>
  </si>
  <si>
    <t>25NQ1020</t>
  </si>
  <si>
    <t>25NQ1021</t>
  </si>
  <si>
    <t>25NQ1053</t>
  </si>
  <si>
    <t>25NQ1105</t>
  </si>
  <si>
    <t>25SW1226</t>
  </si>
  <si>
    <t>25SW1281</t>
  </si>
  <si>
    <t>25SW1320</t>
  </si>
  <si>
    <t>25SW1322</t>
  </si>
  <si>
    <t>25SW1323</t>
  </si>
  <si>
    <t>25SW1325</t>
  </si>
  <si>
    <t>25SW1326</t>
  </si>
  <si>
    <t>25SW1328</t>
  </si>
  <si>
    <t>25SW1330</t>
  </si>
  <si>
    <t>25SW1331</t>
  </si>
  <si>
    <t>25SW1336</t>
  </si>
  <si>
    <t>25SW1338</t>
  </si>
  <si>
    <t>25SW1339</t>
  </si>
  <si>
    <t>25SW1340</t>
  </si>
  <si>
    <t>25SW1341</t>
  </si>
  <si>
    <t>25SW1342</t>
  </si>
  <si>
    <t>25SW1345</t>
  </si>
  <si>
    <t>25SW1347</t>
  </si>
  <si>
    <t>25SW1348</t>
  </si>
  <si>
    <t>25SW1351</t>
  </si>
  <si>
    <t>25SW1352</t>
  </si>
  <si>
    <t>25SW1356</t>
  </si>
  <si>
    <t>25SW1357</t>
  </si>
  <si>
    <t>25SW1358</t>
  </si>
  <si>
    <t>25SW1359</t>
  </si>
  <si>
    <t>25SW1360</t>
  </si>
  <si>
    <t>25SW1361</t>
  </si>
  <si>
    <t>25SW1362</t>
  </si>
  <si>
    <t>25SW1363</t>
  </si>
  <si>
    <t>25SW1364</t>
  </si>
  <si>
    <t>25SW1365</t>
  </si>
  <si>
    <t>25SW1367</t>
  </si>
  <si>
    <t>25SW1368</t>
  </si>
  <si>
    <t>25SW1371</t>
  </si>
  <si>
    <t>25WB0173</t>
  </si>
  <si>
    <t>25WB0766</t>
  </si>
  <si>
    <t>25WB0774</t>
  </si>
  <si>
    <t>25WB0787</t>
  </si>
  <si>
    <t>25WB0789</t>
  </si>
  <si>
    <t>25WB0790</t>
  </si>
  <si>
    <t>25WB0791</t>
  </si>
  <si>
    <t>25WB0794</t>
  </si>
  <si>
    <t>25WB0796</t>
  </si>
  <si>
    <t>25WB0809</t>
  </si>
  <si>
    <t>25WB0812</t>
  </si>
  <si>
    <t>25WB0813</t>
  </si>
  <si>
    <t>25WB0817</t>
  </si>
  <si>
    <t>25WB0819</t>
  </si>
  <si>
    <t>25WB0820</t>
  </si>
  <si>
    <t>25WB0821</t>
  </si>
  <si>
    <t>25WB0822</t>
  </si>
  <si>
    <t>25WB0823</t>
  </si>
  <si>
    <t>25WB0824</t>
  </si>
  <si>
    <t>25WB0825</t>
  </si>
  <si>
    <t>25WB0826</t>
  </si>
  <si>
    <t>25WB0827</t>
  </si>
  <si>
    <t>25WB0828</t>
  </si>
  <si>
    <t>25WB0829</t>
  </si>
  <si>
    <t>25WB0831</t>
  </si>
  <si>
    <t>25WB0833</t>
  </si>
  <si>
    <t>25WB0834</t>
  </si>
  <si>
    <t>25WB0835</t>
  </si>
  <si>
    <t>25WB0836</t>
  </si>
  <si>
    <t>25WB0842</t>
  </si>
  <si>
    <t>25WB0843</t>
  </si>
  <si>
    <t>25WB0845</t>
  </si>
  <si>
    <t>25WB0847</t>
  </si>
  <si>
    <t>25WB0849</t>
  </si>
  <si>
    <t>25WB0851</t>
  </si>
  <si>
    <t>25WB0852</t>
  </si>
  <si>
    <t>25WB0853</t>
  </si>
  <si>
    <t>25WB0854</t>
  </si>
  <si>
    <t>25WB0856</t>
  </si>
  <si>
    <t>25WB0858</t>
  </si>
  <si>
    <t>25WB0859</t>
  </si>
  <si>
    <t>25WB0860</t>
  </si>
  <si>
    <t>25WB0861</t>
  </si>
  <si>
    <t>25WB0862</t>
  </si>
  <si>
    <t>25WB0863</t>
  </si>
  <si>
    <t>25WB0865</t>
  </si>
  <si>
    <t>25WB0866</t>
  </si>
  <si>
    <t>25WB0868</t>
  </si>
  <si>
    <t>25WB0869</t>
  </si>
  <si>
    <t>25WB0870</t>
  </si>
  <si>
    <t>25WB0873</t>
  </si>
  <si>
    <t>25WB0874</t>
  </si>
  <si>
    <t>25WB0876</t>
  </si>
  <si>
    <t>25WB0877</t>
  </si>
  <si>
    <t>25WB0880</t>
  </si>
  <si>
    <t>25WB0881</t>
  </si>
  <si>
    <t>25WB0883</t>
  </si>
  <si>
    <t>25WB0884</t>
  </si>
  <si>
    <t>25WB0885</t>
  </si>
  <si>
    <t>25WB0886</t>
  </si>
  <si>
    <t>25WB0887</t>
  </si>
  <si>
    <t>25WB0888</t>
  </si>
  <si>
    <t>25WB0889</t>
  </si>
  <si>
    <t>25WB0890</t>
  </si>
  <si>
    <t>25WB0891</t>
  </si>
  <si>
    <t>25WB0892</t>
  </si>
  <si>
    <t>25WB0894</t>
  </si>
  <si>
    <t>25WB0895</t>
  </si>
  <si>
    <t>25WB0896</t>
  </si>
  <si>
    <t>25WB0897</t>
  </si>
  <si>
    <t>25WB0898</t>
  </si>
  <si>
    <t>25WB0901</t>
  </si>
  <si>
    <t>25WB0902</t>
  </si>
  <si>
    <t>25WB0903</t>
  </si>
  <si>
    <t>25WB0904</t>
  </si>
  <si>
    <t>25WB0905</t>
  </si>
  <si>
    <t>25WB0907</t>
  </si>
  <si>
    <t>25WB0908</t>
  </si>
  <si>
    <t>25WB0909</t>
  </si>
  <si>
    <t>25WB0910</t>
  </si>
  <si>
    <t>25WB0911</t>
  </si>
  <si>
    <t>25WB0912</t>
  </si>
  <si>
    <t>25WB0913</t>
  </si>
  <si>
    <t>25WB0914</t>
  </si>
  <si>
    <t>25WB0915</t>
  </si>
  <si>
    <t>25WB0916</t>
  </si>
  <si>
    <t>25WB0917</t>
  </si>
  <si>
    <t>25WB0918</t>
  </si>
  <si>
    <t>25WB0919</t>
  </si>
  <si>
    <t>25WB0921</t>
  </si>
  <si>
    <t>25WB0924</t>
  </si>
  <si>
    <t>25WB0927</t>
  </si>
  <si>
    <t>25WB0930</t>
  </si>
  <si>
    <t>25WB0931</t>
  </si>
  <si>
    <t>25WB0933</t>
  </si>
  <si>
    <t>25WB0934</t>
  </si>
  <si>
    <t>25WB0937</t>
  </si>
  <si>
    <t>25WB0939</t>
  </si>
  <si>
    <t>25WB0940</t>
  </si>
  <si>
    <t>25WB0941</t>
  </si>
  <si>
    <t>25WB0943</t>
  </si>
  <si>
    <t>25WB0944</t>
  </si>
  <si>
    <t>25WB0946</t>
  </si>
  <si>
    <t>25WB0947</t>
  </si>
  <si>
    <t>25WB0949</t>
  </si>
  <si>
    <t>25WB0950</t>
  </si>
  <si>
    <t>25WB0951</t>
  </si>
  <si>
    <t>25WB0952</t>
  </si>
  <si>
    <t>25WB0953</t>
  </si>
  <si>
    <t>25WB0955</t>
  </si>
  <si>
    <t>25WB0957</t>
  </si>
  <si>
    <t>25WB0958</t>
  </si>
  <si>
    <t>25WB0964</t>
  </si>
  <si>
    <t>25WB0968</t>
  </si>
  <si>
    <t>25WB0970</t>
  </si>
  <si>
    <t>25WB0972</t>
  </si>
  <si>
    <t>25WB0973</t>
  </si>
  <si>
    <t>25WB0974</t>
  </si>
  <si>
    <t>25WB0977</t>
  </si>
  <si>
    <t>25WB0989</t>
  </si>
  <si>
    <t>25WB0995</t>
  </si>
  <si>
    <t>25WB0999</t>
  </si>
  <si>
    <t>25WB1000</t>
  </si>
  <si>
    <t>25WB1026</t>
  </si>
  <si>
    <t>25WB1033</t>
  </si>
  <si>
    <t>25WB1034</t>
  </si>
  <si>
    <t>24CA15432</t>
  </si>
  <si>
    <t>24CA15733</t>
  </si>
  <si>
    <t>24CA16415</t>
  </si>
  <si>
    <t>24CA16536</t>
  </si>
  <si>
    <t>24CA16537</t>
  </si>
  <si>
    <t>24CA16541</t>
  </si>
  <si>
    <t>24FN13285</t>
  </si>
  <si>
    <t>24FN13490</t>
  </si>
  <si>
    <t>24FN13496</t>
  </si>
  <si>
    <t>24FN13656</t>
  </si>
  <si>
    <t>24FN13882</t>
  </si>
  <si>
    <t>24FN14719</t>
  </si>
  <si>
    <t>24FN14877</t>
  </si>
  <si>
    <t>24FN14965</t>
  </si>
  <si>
    <t>24FN14968</t>
  </si>
  <si>
    <t>24FN15034</t>
  </si>
  <si>
    <t>24FN15040</t>
  </si>
  <si>
    <t>24MK9542</t>
  </si>
  <si>
    <t>24MK9599</t>
  </si>
  <si>
    <t>24NQ14948</t>
  </si>
  <si>
    <t>24NQ15785</t>
  </si>
  <si>
    <t>24NQ16151</t>
  </si>
  <si>
    <t>24NQ16155</t>
  </si>
  <si>
    <t>24NQ16235</t>
  </si>
  <si>
    <t>24SW16890</t>
  </si>
  <si>
    <t>24SW18111</t>
  </si>
  <si>
    <t>24SW19324</t>
  </si>
  <si>
    <t>24SW19325</t>
  </si>
  <si>
    <t>24SW19362</t>
  </si>
  <si>
    <t>24SW19479</t>
  </si>
  <si>
    <t>24SW19536</t>
  </si>
  <si>
    <t>24SW19537</t>
  </si>
  <si>
    <t>24SW19602</t>
  </si>
  <si>
    <t>24SW19620</t>
  </si>
  <si>
    <t>24SW19713</t>
  </si>
  <si>
    <t>24SW19733</t>
  </si>
  <si>
    <t>24SW19947</t>
  </si>
  <si>
    <t>24SW20219</t>
  </si>
  <si>
    <t>24WB11682</t>
  </si>
  <si>
    <t>24WB12769</t>
  </si>
  <si>
    <t>25CA1584</t>
  </si>
  <si>
    <t>25CA1623</t>
  </si>
  <si>
    <t>25CA1624</t>
  </si>
  <si>
    <t>25CA1628</t>
  </si>
  <si>
    <t>25CA1631</t>
  </si>
  <si>
    <t>25CA1635</t>
  </si>
  <si>
    <t>25CA1637</t>
  </si>
  <si>
    <t>25CA1639</t>
  </si>
  <si>
    <t>25CA1641</t>
  </si>
  <si>
    <t>25CA1651</t>
  </si>
  <si>
    <t>25CA1653</t>
  </si>
  <si>
    <t>25CA1656</t>
  </si>
  <si>
    <t>25CA1658</t>
  </si>
  <si>
    <t>25CA1662</t>
  </si>
  <si>
    <t>25CA1666</t>
  </si>
  <si>
    <t>25CA1670</t>
  </si>
  <si>
    <t>25CA1671</t>
  </si>
  <si>
    <t>25CA1672</t>
  </si>
  <si>
    <t>25CA1673</t>
  </si>
  <si>
    <t>25CA1674</t>
  </si>
  <si>
    <t>25CA1677</t>
  </si>
  <si>
    <t>25CA1685</t>
  </si>
  <si>
    <t>25CA1686</t>
  </si>
  <si>
    <t>25CA1689</t>
  </si>
  <si>
    <t>25CA1693</t>
  </si>
  <si>
    <t>25CA1694</t>
  </si>
  <si>
    <t>25CA1696</t>
  </si>
  <si>
    <t>25CA1697</t>
  </si>
  <si>
    <t>25CA1698</t>
  </si>
  <si>
    <t>25CA1699</t>
  </si>
  <si>
    <t>25CA1701</t>
  </si>
  <si>
    <t>25CA1702</t>
  </si>
  <si>
    <t>25CA1703</t>
  </si>
  <si>
    <t>25CA1707</t>
  </si>
  <si>
    <t>25CA1708</t>
  </si>
  <si>
    <t>25CA1709</t>
  </si>
  <si>
    <t>25CA1710</t>
  </si>
  <si>
    <t>25CA1718</t>
  </si>
  <si>
    <t>25CA1719</t>
  </si>
  <si>
    <t>25CA1720</t>
  </si>
  <si>
    <t>25CA1723</t>
  </si>
  <si>
    <t>25CA1724</t>
  </si>
  <si>
    <t>25CA1725</t>
  </si>
  <si>
    <t>25CA1726</t>
  </si>
  <si>
    <t>25CA1728</t>
  </si>
  <si>
    <t>25CA1729</t>
  </si>
  <si>
    <t>25CA1730</t>
  </si>
  <si>
    <t>25CA1731</t>
  </si>
  <si>
    <t>25CA1750</t>
  </si>
  <si>
    <t>25CA1754</t>
  </si>
  <si>
    <t>25CA1797</t>
  </si>
  <si>
    <t>25CA1860</t>
  </si>
  <si>
    <t>25FN0192</t>
  </si>
  <si>
    <t>25FN0373</t>
  </si>
  <si>
    <t>25FN0762</t>
  </si>
  <si>
    <t>25FN0904</t>
  </si>
  <si>
    <t>25FN0906</t>
  </si>
  <si>
    <t>25FN0910</t>
  </si>
  <si>
    <t>25FN0912</t>
  </si>
  <si>
    <t>25FN0915</t>
  </si>
  <si>
    <t>25FN0919</t>
  </si>
  <si>
    <t>25FN0920</t>
  </si>
  <si>
    <t>25FN0921</t>
  </si>
  <si>
    <t>25FN0922</t>
  </si>
  <si>
    <t>25FN0923</t>
  </si>
  <si>
    <t>25FN0924</t>
  </si>
  <si>
    <t>25FN0925</t>
  </si>
  <si>
    <t>25FN0927</t>
  </si>
  <si>
    <t>25FN0928</t>
  </si>
  <si>
    <t>25FN0932</t>
  </si>
  <si>
    <t>25FN0933</t>
  </si>
  <si>
    <t>25FN0935</t>
  </si>
  <si>
    <t>25FN0938</t>
  </si>
  <si>
    <t>25FN0939</t>
  </si>
  <si>
    <t>25FN0941</t>
  </si>
  <si>
    <t>25FN0943</t>
  </si>
  <si>
    <t>25FN0945</t>
  </si>
  <si>
    <t>25FN0947</t>
  </si>
  <si>
    <t>25FN0950</t>
  </si>
  <si>
    <t>25FN0952</t>
  </si>
  <si>
    <t>25FN0953</t>
  </si>
  <si>
    <t>25FN0954</t>
  </si>
  <si>
    <t>25FN0957</t>
  </si>
  <si>
    <t>25FN0967</t>
  </si>
  <si>
    <t>25FN0968</t>
  </si>
  <si>
    <t>25FN0972</t>
  </si>
  <si>
    <t>25FN0974</t>
  </si>
  <si>
    <t>25FN0976</t>
  </si>
  <si>
    <t>25FN0977</t>
  </si>
  <si>
    <t>25FN0979</t>
  </si>
  <si>
    <t>25FN0980</t>
  </si>
  <si>
    <t>25FN0982</t>
  </si>
  <si>
    <t>25FN0983</t>
  </si>
  <si>
    <t>25FN0984</t>
  </si>
  <si>
    <t>25FN0986</t>
  </si>
  <si>
    <t>25FN0988</t>
  </si>
  <si>
    <t>25FN0989</t>
  </si>
  <si>
    <t>25FN0990</t>
  </si>
  <si>
    <t>25FN0991</t>
  </si>
  <si>
    <t>25FN0992</t>
  </si>
  <si>
    <t>25FN0993</t>
  </si>
  <si>
    <t>25MK0613</t>
  </si>
  <si>
    <t>25MK0617</t>
  </si>
  <si>
    <t>25MK0629</t>
  </si>
  <si>
    <t>25MK0636</t>
  </si>
  <si>
    <t>25MK0637</t>
  </si>
  <si>
    <t>25MK0640</t>
  </si>
  <si>
    <t>25MK0642</t>
  </si>
  <si>
    <t>25MK0647</t>
  </si>
  <si>
    <t>25MK0650</t>
  </si>
  <si>
    <t>25MK0653</t>
  </si>
  <si>
    <t>25MK0655</t>
  </si>
  <si>
    <t>25MK0656</t>
  </si>
  <si>
    <t>25MK0665</t>
  </si>
  <si>
    <t>25MK0667</t>
  </si>
  <si>
    <t>25NQ1071</t>
  </si>
  <si>
    <t>25NQ1073</t>
  </si>
  <si>
    <t>25NQ1075</t>
  </si>
  <si>
    <t>25NQ1081</t>
  </si>
  <si>
    <t>25NQ1083</t>
  </si>
  <si>
    <t>25NQ1084</t>
  </si>
  <si>
    <t>25NQ1092</t>
  </si>
  <si>
    <t>25NQ1093</t>
  </si>
  <si>
    <t>25NQ1099</t>
  </si>
  <si>
    <t>25NQ1107</t>
  </si>
  <si>
    <t>25NQ1110</t>
  </si>
  <si>
    <t>25NQ1114</t>
  </si>
  <si>
    <t>25NQ1115</t>
  </si>
  <si>
    <t>25NQ1116</t>
  </si>
  <si>
    <t>25NQ1117</t>
  </si>
  <si>
    <t>25NQ1118</t>
  </si>
  <si>
    <t>25NQ1119</t>
  </si>
  <si>
    <t>25NQ1120</t>
  </si>
  <si>
    <t>25NQ1121</t>
  </si>
  <si>
    <t>25NQ1122</t>
  </si>
  <si>
    <t>25NQ1123</t>
  </si>
  <si>
    <t>25NQ1124</t>
  </si>
  <si>
    <t>25NQ1125</t>
  </si>
  <si>
    <t>25NQ1126</t>
  </si>
  <si>
    <t>25NQ1127</t>
  </si>
  <si>
    <t>25NQ1128</t>
  </si>
  <si>
    <t>25NQ1136</t>
  </si>
  <si>
    <t>25NQ1145</t>
  </si>
  <si>
    <t>25NQ1146</t>
  </si>
  <si>
    <t>25NQ1151</t>
  </si>
  <si>
    <t>25NQ1297</t>
  </si>
  <si>
    <t>25SW0324</t>
  </si>
  <si>
    <t>25SW0326</t>
  </si>
  <si>
    <t>25SW1372</t>
  </si>
  <si>
    <t>25SW1376</t>
  </si>
  <si>
    <t>25SW1384</t>
  </si>
  <si>
    <t>25SW1385</t>
  </si>
  <si>
    <t>25SW1386</t>
  </si>
  <si>
    <t>25SW1387</t>
  </si>
  <si>
    <t>25SW1389</t>
  </si>
  <si>
    <t>25SW1393</t>
  </si>
  <si>
    <t>25SW1394</t>
  </si>
  <si>
    <t>25SW1399</t>
  </si>
  <si>
    <t>25SW1402</t>
  </si>
  <si>
    <t>25SW1406</t>
  </si>
  <si>
    <t>25SW1407</t>
  </si>
  <si>
    <t>25SW1410</t>
  </si>
  <si>
    <t>25SW1411</t>
  </si>
  <si>
    <t>25SW1412</t>
  </si>
  <si>
    <t>25SW1413</t>
  </si>
  <si>
    <t>25SW1414</t>
  </si>
  <si>
    <t>25SW1416</t>
  </si>
  <si>
    <t>25SW1426</t>
  </si>
  <si>
    <t>25SW1481</t>
  </si>
  <si>
    <t>25WB0838</t>
  </si>
  <si>
    <t>25WB0962</t>
  </si>
  <si>
    <t>25WB0963</t>
  </si>
  <si>
    <t>25WB0971</t>
  </si>
  <si>
    <t>25WB0975</t>
  </si>
  <si>
    <t>25WB0976</t>
  </si>
  <si>
    <t>25WB0981</t>
  </si>
  <si>
    <t>25WB0985</t>
  </si>
  <si>
    <t>25WB0986</t>
  </si>
  <si>
    <t>25WB0992</t>
  </si>
  <si>
    <t>25WB1003</t>
  </si>
  <si>
    <t>25WB1005</t>
  </si>
  <si>
    <t>25WB1009</t>
  </si>
  <si>
    <t>25WB1010</t>
  </si>
  <si>
    <t>25WB1011</t>
  </si>
  <si>
    <t>25WB1012</t>
  </si>
  <si>
    <t>25WB1015</t>
  </si>
  <si>
    <t>25WB1016</t>
  </si>
  <si>
    <t>25WB1017</t>
  </si>
  <si>
    <t>25WB1018</t>
  </si>
  <si>
    <t>25WB1020</t>
  </si>
  <si>
    <t>25WB1021</t>
  </si>
  <si>
    <t>25WB1023</t>
  </si>
  <si>
    <t>25WB1024</t>
  </si>
  <si>
    <t>25WB1025</t>
  </si>
  <si>
    <t>24CA15433</t>
  </si>
  <si>
    <t>24CA16539</t>
  </si>
  <si>
    <t>24CA16846</t>
  </si>
  <si>
    <t>24CA16943</t>
  </si>
  <si>
    <t>24FN13950</t>
  </si>
  <si>
    <t>24FN14406</t>
  </si>
  <si>
    <t>24FN14524</t>
  </si>
  <si>
    <t>24FN14527</t>
  </si>
  <si>
    <t>24FN14528</t>
  </si>
  <si>
    <t>24FN14530</t>
  </si>
  <si>
    <t>24FN14531</t>
  </si>
  <si>
    <t>24MK9726</t>
  </si>
  <si>
    <t>24NQ16036</t>
  </si>
  <si>
    <t>24NQ16327</t>
  </si>
  <si>
    <t>24NQ16329</t>
  </si>
  <si>
    <t>24NQ16361</t>
  </si>
  <si>
    <t>24NQ16393</t>
  </si>
  <si>
    <t>24SW19679</t>
  </si>
  <si>
    <t>24WB12874</t>
  </si>
  <si>
    <t>25CA1734</t>
  </si>
  <si>
    <t>25CA1736</t>
  </si>
  <si>
    <t>25CA1740</t>
  </si>
  <si>
    <t>25CA1741</t>
  </si>
  <si>
    <t>25CA1743</t>
  </si>
  <si>
    <t>25CA1756</t>
  </si>
  <si>
    <t>25CA1759</t>
  </si>
  <si>
    <t>25CA1760</t>
  </si>
  <si>
    <t>25CA1762</t>
  </si>
  <si>
    <t>25CA1763</t>
  </si>
  <si>
    <t>25CA1764</t>
  </si>
  <si>
    <t>25CA1767</t>
  </si>
  <si>
    <t>25CA1770</t>
  </si>
  <si>
    <t>25CA1771</t>
  </si>
  <si>
    <t>25CA1773</t>
  </si>
  <si>
    <t>25CA1774</t>
  </si>
  <si>
    <t>25CA1775</t>
  </si>
  <si>
    <t>25CA1776</t>
  </si>
  <si>
    <t>25CA1777</t>
  </si>
  <si>
    <t>25CA1779</t>
  </si>
  <si>
    <t>25CA1780</t>
  </si>
  <si>
    <t>25CA1781</t>
  </si>
  <si>
    <t>25CA1782</t>
  </si>
  <si>
    <t>25CA1783</t>
  </si>
  <si>
    <t>25CA1784</t>
  </si>
  <si>
    <t>25CA1791</t>
  </si>
  <si>
    <t>25CA1866</t>
  </si>
  <si>
    <t>25FN0994</t>
  </si>
  <si>
    <t>25FN0996</t>
  </si>
  <si>
    <t>25FN0998</t>
  </si>
  <si>
    <t>25FN0999</t>
  </si>
  <si>
    <t>25FN1000</t>
  </si>
  <si>
    <t>25FN1001</t>
  </si>
  <si>
    <t>25FN1002</t>
  </si>
  <si>
    <t>25FN1003</t>
  </si>
  <si>
    <t>25FN1005</t>
  </si>
  <si>
    <t>25FN1006</t>
  </si>
  <si>
    <t>25FN1007</t>
  </si>
  <si>
    <t>25FN1008</t>
  </si>
  <si>
    <t>25FN1009</t>
  </si>
  <si>
    <t>25FN1010</t>
  </si>
  <si>
    <t>25FN1011</t>
  </si>
  <si>
    <t>25FN1014</t>
  </si>
  <si>
    <t>25FN1016</t>
  </si>
  <si>
    <t>25FN1017</t>
  </si>
  <si>
    <t>25FN1019</t>
  </si>
  <si>
    <t>25FN1020</t>
  </si>
  <si>
    <t>25FN1021</t>
  </si>
  <si>
    <t>25FN1022</t>
  </si>
  <si>
    <t>25FN1023</t>
  </si>
  <si>
    <t>25FN1025</t>
  </si>
  <si>
    <t>25FN1026</t>
  </si>
  <si>
    <t>25FN1031</t>
  </si>
  <si>
    <t>25MK0669</t>
  </si>
  <si>
    <t>25MK0671</t>
  </si>
  <si>
    <t>25MK0672</t>
  </si>
  <si>
    <t>25MK0673</t>
  </si>
  <si>
    <t>25MK0674</t>
  </si>
  <si>
    <t>25MK0676</t>
  </si>
  <si>
    <t>25MK0677</t>
  </si>
  <si>
    <t>25MK0678</t>
  </si>
  <si>
    <t>25MK0679</t>
  </si>
  <si>
    <t>25NQ0250</t>
  </si>
  <si>
    <t>25NQ1129</t>
  </si>
  <si>
    <t>25NQ1131</t>
  </si>
  <si>
    <t>25NQ1134</t>
  </si>
  <si>
    <t>25NQ1135</t>
  </si>
  <si>
    <t>25NQ1137</t>
  </si>
  <si>
    <t>25NQ1138</t>
  </si>
  <si>
    <t>25NQ1140</t>
  </si>
  <si>
    <t>25NQ1142</t>
  </si>
  <si>
    <t>25NQ1143</t>
  </si>
  <si>
    <t>25NQ1147</t>
  </si>
  <si>
    <t>25NQ1148</t>
  </si>
  <si>
    <t>25NQ1149</t>
  </si>
  <si>
    <t>25NQ1150</t>
  </si>
  <si>
    <t>25NQ1152</t>
  </si>
  <si>
    <t>25NQ1153</t>
  </si>
  <si>
    <t>25NQ1154</t>
  </si>
  <si>
    <t>25NQ1155</t>
  </si>
  <si>
    <t>25SW0090</t>
  </si>
  <si>
    <t>25SW1419</t>
  </si>
  <si>
    <t>25SW1421</t>
  </si>
  <si>
    <t>25SW1422</t>
  </si>
  <si>
    <t>25SW1424</t>
  </si>
  <si>
    <t>25SW1425</t>
  </si>
  <si>
    <t>25SW1427</t>
  </si>
  <si>
    <t>25SW1428</t>
  </si>
  <si>
    <t>25SW1429</t>
  </si>
  <si>
    <t>25SW1430</t>
  </si>
  <si>
    <t>25SW1431</t>
  </si>
  <si>
    <t>25SW1432</t>
  </si>
  <si>
    <t>25SW1433</t>
  </si>
  <si>
    <t>25SW1434</t>
  </si>
  <si>
    <t>25SW1435</t>
  </si>
  <si>
    <t>25SW1437</t>
  </si>
  <si>
    <t>25SW1440</t>
  </si>
  <si>
    <t>25SW1442</t>
  </si>
  <si>
    <t>25WB1027</t>
  </si>
  <si>
    <t>25WB1029</t>
  </si>
  <si>
    <t>25WB1030</t>
  </si>
  <si>
    <t>25WB1031</t>
  </si>
  <si>
    <t>25WB1032</t>
  </si>
  <si>
    <t>25WB1035</t>
  </si>
  <si>
    <t>25WB1036</t>
  </si>
  <si>
    <t>25WB1037</t>
  </si>
  <si>
    <t>25WB1039</t>
  </si>
  <si>
    <t>25WB1041</t>
  </si>
  <si>
    <t>25WB1042</t>
  </si>
  <si>
    <t>25WB1043</t>
  </si>
  <si>
    <t>25WB1044</t>
  </si>
  <si>
    <t>25WB1051</t>
  </si>
  <si>
    <t>25WB1054</t>
  </si>
  <si>
    <t>25WB1056</t>
  </si>
  <si>
    <t>25WB1058</t>
  </si>
  <si>
    <t>24CA15789</t>
  </si>
  <si>
    <t>24CA15879</t>
  </si>
  <si>
    <t>24CA16089</t>
  </si>
  <si>
    <t>24CA16370</t>
  </si>
  <si>
    <t>24CA16489</t>
  </si>
  <si>
    <t>24CA16848</t>
  </si>
  <si>
    <t>24CA16948</t>
  </si>
  <si>
    <t>24FN13700</t>
  </si>
  <si>
    <t>24FN13972</t>
  </si>
  <si>
    <t>24FN14266</t>
  </si>
  <si>
    <t>24FN14481</t>
  </si>
  <si>
    <t>24FN14532</t>
  </si>
  <si>
    <t>24FN14533</t>
  </si>
  <si>
    <t>24FN14534</t>
  </si>
  <si>
    <t>24FN14537</t>
  </si>
  <si>
    <t>24FN14914</t>
  </si>
  <si>
    <t>24MK9738</t>
  </si>
  <si>
    <t>24NQ16028</t>
  </si>
  <si>
    <t>24NQ16322</t>
  </si>
  <si>
    <t>24NQ16325</t>
  </si>
  <si>
    <t>24NQ16362</t>
  </si>
  <si>
    <t>24NQ16363</t>
  </si>
  <si>
    <t>24NQ16364</t>
  </si>
  <si>
    <t>24NQ16365</t>
  </si>
  <si>
    <t>24NQ16366</t>
  </si>
  <si>
    <t>24NQ16367</t>
  </si>
  <si>
    <t>24NQ16449</t>
  </si>
  <si>
    <t>24SW18785</t>
  </si>
  <si>
    <t>24SW19117</t>
  </si>
  <si>
    <t>24SW19367</t>
  </si>
  <si>
    <t>24SW19695</t>
  </si>
  <si>
    <t>24SW19798</t>
  </si>
  <si>
    <t>24WB12572</t>
  </si>
  <si>
    <t>24WB12778</t>
  </si>
  <si>
    <t>24WB13171</t>
  </si>
  <si>
    <t>25CA1758</t>
  </si>
  <si>
    <t>25CA1787</t>
  </si>
  <si>
    <t>25CA1792</t>
  </si>
  <si>
    <t>25CA1802</t>
  </si>
  <si>
    <t>25CA1806</t>
  </si>
  <si>
    <t>25CA1808</t>
  </si>
  <si>
    <t>25CA1809</t>
  </si>
  <si>
    <t>25CA1810</t>
  </si>
  <si>
    <t>25CA1811</t>
  </si>
  <si>
    <t>25CA1812</t>
  </si>
  <si>
    <t>25CA1813</t>
  </si>
  <si>
    <t>25CA1814</t>
  </si>
  <si>
    <t>25CA1815</t>
  </si>
  <si>
    <t>25CA1816</t>
  </si>
  <si>
    <t>25CA1817</t>
  </si>
  <si>
    <t>25CA1818</t>
  </si>
  <si>
    <t>25CA1819</t>
  </si>
  <si>
    <t>25CA1821</t>
  </si>
  <si>
    <t>25CA1822</t>
  </si>
  <si>
    <t>25CA1823</t>
  </si>
  <si>
    <t>25CA1824</t>
  </si>
  <si>
    <t>25CA1827</t>
  </si>
  <si>
    <t>25FN1030</t>
  </si>
  <si>
    <t>25FN1032</t>
  </si>
  <si>
    <t>25FN1033</t>
  </si>
  <si>
    <t>25FN1034</t>
  </si>
  <si>
    <t>25FN1035</t>
  </si>
  <si>
    <t>25FN1036</t>
  </si>
  <si>
    <t>25FN1037</t>
  </si>
  <si>
    <t>25FN1038</t>
  </si>
  <si>
    <t>25FN1039</t>
  </si>
  <si>
    <t>25FN1044</t>
  </si>
  <si>
    <t>25FN1045</t>
  </si>
  <si>
    <t>25FN1046</t>
  </si>
  <si>
    <t>25FN1048</t>
  </si>
  <si>
    <t>25FN1049</t>
  </si>
  <si>
    <t>25FN1051</t>
  </si>
  <si>
    <t>25MK0682</t>
  </si>
  <si>
    <t>25MK0683</t>
  </si>
  <si>
    <t>25MK0684</t>
  </si>
  <si>
    <t>25MK0686</t>
  </si>
  <si>
    <t>25MK0687</t>
  </si>
  <si>
    <t>25MK0688</t>
  </si>
  <si>
    <t>25MK0689</t>
  </si>
  <si>
    <t>25MK0690</t>
  </si>
  <si>
    <t>25MK0691</t>
  </si>
  <si>
    <t>25MK0692</t>
  </si>
  <si>
    <t>25MK0693</t>
  </si>
  <si>
    <t>25NQ1158</t>
  </si>
  <si>
    <t>25NQ1159</t>
  </si>
  <si>
    <t>25NQ1164</t>
  </si>
  <si>
    <t>25NQ1165</t>
  </si>
  <si>
    <t>25NQ1166</t>
  </si>
  <si>
    <t>25NQ1167</t>
  </si>
  <si>
    <t>25NQ1168</t>
  </si>
  <si>
    <t>25NQ1171</t>
  </si>
  <si>
    <t>25NQ1172</t>
  </si>
  <si>
    <t>25NQ1173</t>
  </si>
  <si>
    <t>25NQ1176</t>
  </si>
  <si>
    <t>25NQ1177</t>
  </si>
  <si>
    <t>25NQ1178</t>
  </si>
  <si>
    <t>25NQ1180</t>
  </si>
  <si>
    <t>25NQ1190</t>
  </si>
  <si>
    <t>25NQ1192</t>
  </si>
  <si>
    <t>25NQ1196</t>
  </si>
  <si>
    <t>25NQ1203</t>
  </si>
  <si>
    <t>25SW0206</t>
  </si>
  <si>
    <t>25SW1388</t>
  </si>
  <si>
    <t>25SW1443</t>
  </si>
  <si>
    <t>25SW1447</t>
  </si>
  <si>
    <t>25SW1448</t>
  </si>
  <si>
    <t>25SW1449</t>
  </si>
  <si>
    <t>25SW1453</t>
  </si>
  <si>
    <t>25SW1456</t>
  </si>
  <si>
    <t>25SW1458</t>
  </si>
  <si>
    <t>25SW1459</t>
  </si>
  <si>
    <t>25SW1460</t>
  </si>
  <si>
    <t>25SW1462</t>
  </si>
  <si>
    <t>25SW1468</t>
  </si>
  <si>
    <t>25SW1469</t>
  </si>
  <si>
    <t>25SW1470</t>
  </si>
  <si>
    <t>25SW1471</t>
  </si>
  <si>
    <t>25SW1472</t>
  </si>
  <si>
    <t>25SW1486</t>
  </si>
  <si>
    <t>25SW1512</t>
  </si>
  <si>
    <t>25WB0967</t>
  </si>
  <si>
    <t>25WB1059</t>
  </si>
  <si>
    <t>25WB1060</t>
  </si>
  <si>
    <t>25WB1061</t>
  </si>
  <si>
    <t>25WB1062</t>
  </si>
  <si>
    <t>25WB1065</t>
  </si>
  <si>
    <t>25WB1066</t>
  </si>
  <si>
    <t>25WB1068</t>
  </si>
  <si>
    <t>25WB1069</t>
  </si>
  <si>
    <t>25WB1071</t>
  </si>
  <si>
    <t>25WB1072</t>
  </si>
  <si>
    <t>25WB1073</t>
  </si>
  <si>
    <t>25WB1115</t>
  </si>
  <si>
    <t>25WB1118</t>
  </si>
  <si>
    <t>24CA15006</t>
  </si>
  <si>
    <t>24CA15391</t>
  </si>
  <si>
    <t>24CA15545</t>
  </si>
  <si>
    <t>24CA16092</t>
  </si>
  <si>
    <t>24CA16093</t>
  </si>
  <si>
    <t>24CA16297</t>
  </si>
  <si>
    <t>24CA16849</t>
  </si>
  <si>
    <t>24CA16950</t>
  </si>
  <si>
    <t>24FN14677</t>
  </si>
  <si>
    <t>24FN14679</t>
  </si>
  <si>
    <t>24FN14969</t>
  </si>
  <si>
    <t>24FN14975</t>
  </si>
  <si>
    <t>24MK9766</t>
  </si>
  <si>
    <t>24NQ15851</t>
  </si>
  <si>
    <t>24NQ16368</t>
  </si>
  <si>
    <t>24NQ16369</t>
  </si>
  <si>
    <t>24NQ16370</t>
  </si>
  <si>
    <t>24NQ16371</t>
  </si>
  <si>
    <t>24NQ16373</t>
  </si>
  <si>
    <t>24NQ16374</t>
  </si>
  <si>
    <t>24SW19318</t>
  </si>
  <si>
    <t>24SW19319</t>
  </si>
  <si>
    <t>24SW19693</t>
  </si>
  <si>
    <t>24SW19808</t>
  </si>
  <si>
    <t>24SW19977</t>
  </si>
  <si>
    <t>24SW20202</t>
  </si>
  <si>
    <t>24WB12554</t>
  </si>
  <si>
    <t>24WB12614</t>
  </si>
  <si>
    <t>25CA0282</t>
  </si>
  <si>
    <t>25CA1829</t>
  </si>
  <si>
    <t>25CA1832</t>
  </si>
  <si>
    <t>25CA1847</t>
  </si>
  <si>
    <t>25CA1849</t>
  </si>
  <si>
    <t>25CA1854</t>
  </si>
  <si>
    <t>25CA1855</t>
  </si>
  <si>
    <t>25CA1862</t>
  </si>
  <si>
    <t>25CA1868</t>
  </si>
  <si>
    <t>25CA1870</t>
  </si>
  <si>
    <t>25CA1872</t>
  </si>
  <si>
    <t>25CA1874</t>
  </si>
  <si>
    <t>25CA1876</t>
  </si>
  <si>
    <t>25CA1877</t>
  </si>
  <si>
    <t>25CA1878</t>
  </si>
  <si>
    <t>25CA1927</t>
  </si>
  <si>
    <t>25FN1054</t>
  </si>
  <si>
    <t>25FN1062</t>
  </si>
  <si>
    <t>25FN1065</t>
  </si>
  <si>
    <t>25FN1068</t>
  </si>
  <si>
    <t>25FN1072</t>
  </si>
  <si>
    <t>25FN1076</t>
  </si>
  <si>
    <t>25FN1080</t>
  </si>
  <si>
    <t>25FN1082</t>
  </si>
  <si>
    <t>25FN1085</t>
  </si>
  <si>
    <t>25FN1088</t>
  </si>
  <si>
    <t>25FN1089</t>
  </si>
  <si>
    <t>25FN1091</t>
  </si>
  <si>
    <t>25FN1096</t>
  </si>
  <si>
    <t>25FN1098</t>
  </si>
  <si>
    <t>25FN1099</t>
  </si>
  <si>
    <t>25FN1101</t>
  </si>
  <si>
    <t>25FN1102</t>
  </si>
  <si>
    <t>25MK0694</t>
  </si>
  <si>
    <t>25MK0702</t>
  </si>
  <si>
    <t>25MK0703</t>
  </si>
  <si>
    <t>25MK0706</t>
  </si>
  <si>
    <t>25MK0715</t>
  </si>
  <si>
    <t>25MK0716</t>
  </si>
  <si>
    <t>25NQ0062</t>
  </si>
  <si>
    <t>25NQ1213</t>
  </si>
  <si>
    <t>25NQ1214</t>
  </si>
  <si>
    <t>25NQ1215</t>
  </si>
  <si>
    <t>25NQ1216</t>
  </si>
  <si>
    <t>25NQ1221</t>
  </si>
  <si>
    <t>25NQ1223</t>
  </si>
  <si>
    <t>25NQ1227</t>
  </si>
  <si>
    <t>25NQ1232</t>
  </si>
  <si>
    <t>25NQ1237</t>
  </si>
  <si>
    <t>25NQ1249</t>
  </si>
  <si>
    <t>25NQ1270</t>
  </si>
  <si>
    <t>25NQ1276</t>
  </si>
  <si>
    <t>25NQ1277</t>
  </si>
  <si>
    <t>25NQ1278</t>
  </si>
  <si>
    <t>25NQ1280</t>
  </si>
  <si>
    <t>25NQ1281</t>
  </si>
  <si>
    <t>25NQ1282</t>
  </si>
  <si>
    <t>25NQ1284</t>
  </si>
  <si>
    <t>25NQ1287</t>
  </si>
  <si>
    <t>25NQ1290</t>
  </si>
  <si>
    <t>25NQ1330</t>
  </si>
  <si>
    <t>25SW0091</t>
  </si>
  <si>
    <t>25SW0128</t>
  </si>
  <si>
    <t>25SW1474</t>
  </si>
  <si>
    <t>25SW1475</t>
  </si>
  <si>
    <t>25SW1480</t>
  </si>
  <si>
    <t>25SW1488</t>
  </si>
  <si>
    <t>25SW1494</t>
  </si>
  <si>
    <t>25SW1504</t>
  </si>
  <si>
    <t>25SW1505</t>
  </si>
  <si>
    <t>25SW1517</t>
  </si>
  <si>
    <t>25SW1530</t>
  </si>
  <si>
    <t>25SW1531</t>
  </si>
  <si>
    <t>25SW1532</t>
  </si>
  <si>
    <t>25SW1533</t>
  </si>
  <si>
    <t>25SW1535</t>
  </si>
  <si>
    <t>25SW1536</t>
  </si>
  <si>
    <t>25SW1538</t>
  </si>
  <si>
    <t>25SW1539</t>
  </si>
  <si>
    <t>25SW1540</t>
  </si>
  <si>
    <t>25SW1542</t>
  </si>
  <si>
    <t>25SW1543</t>
  </si>
  <si>
    <t>25SW1544</t>
  </si>
  <si>
    <t>25SW1548</t>
  </si>
  <si>
    <t>25SW1550</t>
  </si>
  <si>
    <t>25SW1569</t>
  </si>
  <si>
    <t>25SW1600</t>
  </si>
  <si>
    <t>25WB1078</t>
  </si>
  <si>
    <t>25WB1079</t>
  </si>
  <si>
    <t>25WB1082</t>
  </si>
  <si>
    <t>25WB1086</t>
  </si>
  <si>
    <t>25WB1091</t>
  </si>
  <si>
    <t>25WB1094</t>
  </si>
  <si>
    <t>25WB1098</t>
  </si>
  <si>
    <t>25WB1099</t>
  </si>
  <si>
    <t>25WB1103</t>
  </si>
  <si>
    <t>25WB1107</t>
  </si>
  <si>
    <t>25WB1112</t>
  </si>
  <si>
    <t>25WB1113</t>
  </si>
  <si>
    <t>25WB1116</t>
  </si>
  <si>
    <t>25WB1117</t>
  </si>
  <si>
    <t>25WB1119</t>
  </si>
  <si>
    <t>25WB1121</t>
  </si>
  <si>
    <t>25WB1122</t>
  </si>
  <si>
    <t>25WB1123</t>
  </si>
  <si>
    <t>25WB1124</t>
  </si>
  <si>
    <t>25WB1125</t>
  </si>
  <si>
    <t>25WB1126</t>
  </si>
  <si>
    <t>25WB1127</t>
  </si>
  <si>
    <t>24CA14290</t>
  </si>
  <si>
    <t>24CA14298</t>
  </si>
  <si>
    <t>24CA14302</t>
  </si>
  <si>
    <t>24CA14303</t>
  </si>
  <si>
    <t>24CA14307</t>
  </si>
  <si>
    <t>24CA15898</t>
  </si>
  <si>
    <t>24CA15913</t>
  </si>
  <si>
    <t>24CA16095</t>
  </si>
  <si>
    <t>24CA16135</t>
  </si>
  <si>
    <t>24CA16369</t>
  </si>
  <si>
    <t>24CA16850</t>
  </si>
  <si>
    <t>24CA16853</t>
  </si>
  <si>
    <t>24CA16951</t>
  </si>
  <si>
    <t>24FN13664</t>
  </si>
  <si>
    <t>24FN13920</t>
  </si>
  <si>
    <t>24FN13932</t>
  </si>
  <si>
    <t>24FN13936</t>
  </si>
  <si>
    <t>24FN14685</t>
  </si>
  <si>
    <t>24FN14686</t>
  </si>
  <si>
    <t>24FN14687</t>
  </si>
  <si>
    <t>24FN14867</t>
  </si>
  <si>
    <t>24FN14869</t>
  </si>
  <si>
    <t>24FN14870</t>
  </si>
  <si>
    <t>24FN15041</t>
  </si>
  <si>
    <t>24MK8964</t>
  </si>
  <si>
    <t>24MK9384</t>
  </si>
  <si>
    <t>24MK9403</t>
  </si>
  <si>
    <t>24MK9445</t>
  </si>
  <si>
    <t>24MK9448</t>
  </si>
  <si>
    <t>24MK9605</t>
  </si>
  <si>
    <t>24MK9636</t>
  </si>
  <si>
    <t>24MK9768</t>
  </si>
  <si>
    <t>24NQ15587</t>
  </si>
  <si>
    <t>24NQ15807</t>
  </si>
  <si>
    <t>24NQ15809</t>
  </si>
  <si>
    <t>24NQ16194</t>
  </si>
  <si>
    <t>24NQ16375</t>
  </si>
  <si>
    <t>24NQ16376</t>
  </si>
  <si>
    <t>24NQ16377</t>
  </si>
  <si>
    <t>24NQ16378</t>
  </si>
  <si>
    <t>24NQ16379</t>
  </si>
  <si>
    <t>24NQ16817</t>
  </si>
  <si>
    <t>24NQ16818</t>
  </si>
  <si>
    <t>24NQ16820</t>
  </si>
  <si>
    <t>24NQ16823</t>
  </si>
  <si>
    <t>24NQ16824</t>
  </si>
  <si>
    <t>24NQ17201</t>
  </si>
  <si>
    <t>24NQ17309</t>
  </si>
  <si>
    <t>24NQ17492</t>
  </si>
  <si>
    <t>24SW17139</t>
  </si>
  <si>
    <t>24SW17986</t>
  </si>
  <si>
    <t>24SW19321</t>
  </si>
  <si>
    <t>24SW19414</t>
  </si>
  <si>
    <t>24SW19415</t>
  </si>
  <si>
    <t>24SW19417</t>
  </si>
  <si>
    <t>24SW19418</t>
  </si>
  <si>
    <t>24SW19419</t>
  </si>
  <si>
    <t>24SW19425</t>
  </si>
  <si>
    <t>24SW19427</t>
  </si>
  <si>
    <t>24SW19530</t>
  </si>
  <si>
    <t>24SW19682</t>
  </si>
  <si>
    <t>24SW19696</t>
  </si>
  <si>
    <t>24SW19731</t>
  </si>
  <si>
    <t>24SW19816</t>
  </si>
  <si>
    <t>24SW19824</t>
  </si>
  <si>
    <t>24WB12250</t>
  </si>
  <si>
    <t>24WB12591</t>
  </si>
  <si>
    <t>24WB12606</t>
  </si>
  <si>
    <t>24WB12855</t>
  </si>
  <si>
    <t>24WB12863</t>
  </si>
  <si>
    <t>25CA0089</t>
  </si>
  <si>
    <t>25CA0108</t>
  </si>
  <si>
    <t>25CA0297</t>
  </si>
  <si>
    <t>25CA0343</t>
  </si>
  <si>
    <t>25CA0347</t>
  </si>
  <si>
    <t>25CA1883</t>
  </si>
  <si>
    <t>25CA1899</t>
  </si>
  <si>
    <t>25CA1909</t>
  </si>
  <si>
    <t>25CA1922</t>
  </si>
  <si>
    <t>25CA1932</t>
  </si>
  <si>
    <t>25CA1935</t>
  </si>
  <si>
    <t>25CA1939</t>
  </si>
  <si>
    <t>25CA1942</t>
  </si>
  <si>
    <t>25CA1943</t>
  </si>
  <si>
    <t>25CA1973</t>
  </si>
  <si>
    <t>22/01/2025</t>
  </si>
  <si>
    <t>25FN0101</t>
  </si>
  <si>
    <t>25FN0356</t>
  </si>
  <si>
    <t>25FN0357</t>
  </si>
  <si>
    <t>25FN1103</t>
  </si>
  <si>
    <t>25FN1105</t>
  </si>
  <si>
    <t>25FN1119</t>
  </si>
  <si>
    <t>25FN1137</t>
  </si>
  <si>
    <t>25FN1140</t>
  </si>
  <si>
    <t>25FN1141</t>
  </si>
  <si>
    <t>25FN1143</t>
  </si>
  <si>
    <t>25FN1149</t>
  </si>
  <si>
    <t>25FN1152</t>
  </si>
  <si>
    <t>25FN1159</t>
  </si>
  <si>
    <t>25FN1166</t>
  </si>
  <si>
    <t>25FN1167</t>
  </si>
  <si>
    <t>25FN1168</t>
  </si>
  <si>
    <t>25FN1169</t>
  </si>
  <si>
    <t>25FN1170</t>
  </si>
  <si>
    <t>25FN1171</t>
  </si>
  <si>
    <t>25FN1172</t>
  </si>
  <si>
    <t>25MK0712</t>
  </si>
  <si>
    <t>25MK0718</t>
  </si>
  <si>
    <t>25MK0724</t>
  </si>
  <si>
    <t>25MK0727</t>
  </si>
  <si>
    <t>25MK0729</t>
  </si>
  <si>
    <t>25MK0730</t>
  </si>
  <si>
    <t>25MK0736</t>
  </si>
  <si>
    <t>25MK0737</t>
  </si>
  <si>
    <t>25MK0738</t>
  </si>
  <si>
    <t>25MK0741</t>
  </si>
  <si>
    <t>25MK0742</t>
  </si>
  <si>
    <t>25MK0940</t>
  </si>
  <si>
    <t>30/01/2025</t>
  </si>
  <si>
    <t>25MK2192</t>
  </si>
  <si>
    <t>25NQ0118</t>
  </si>
  <si>
    <t>25NQ1299</t>
  </si>
  <si>
    <t>25NQ1301</t>
  </si>
  <si>
    <t>25NQ1302</t>
  </si>
  <si>
    <t>25NQ1304</t>
  </si>
  <si>
    <t>25NQ1305</t>
  </si>
  <si>
    <t>25NQ1306</t>
  </si>
  <si>
    <t>25NQ1307</t>
  </si>
  <si>
    <t>25NQ1308</t>
  </si>
  <si>
    <t>25NQ1314</t>
  </si>
  <si>
    <t>25NQ1315</t>
  </si>
  <si>
    <t>25NQ1318</t>
  </si>
  <si>
    <t>25NQ1327</t>
  </si>
  <si>
    <t>25NQ1336</t>
  </si>
  <si>
    <t>25NQ1337</t>
  </si>
  <si>
    <t>25NQ1338</t>
  </si>
  <si>
    <t>25NQ1339</t>
  </si>
  <si>
    <t>25NQ1340</t>
  </si>
  <si>
    <t>25NQ1341</t>
  </si>
  <si>
    <t>25NQ1343</t>
  </si>
  <si>
    <t>25NQ1344</t>
  </si>
  <si>
    <t>25NQ1356</t>
  </si>
  <si>
    <t>25SW0132</t>
  </si>
  <si>
    <t>25SW0133</t>
  </si>
  <si>
    <t>25SW0139</t>
  </si>
  <si>
    <t>25SW0140</t>
  </si>
  <si>
    <t>25SW0141</t>
  </si>
  <si>
    <t>25SW0235</t>
  </si>
  <si>
    <t>25SW0277</t>
  </si>
  <si>
    <t>25SW0787</t>
  </si>
  <si>
    <t>25SW1491</t>
  </si>
  <si>
    <t>25SW1559</t>
  </si>
  <si>
    <t>25SW1561</t>
  </si>
  <si>
    <t>25SW1583</t>
  </si>
  <si>
    <t>25SW1584</t>
  </si>
  <si>
    <t>25SW1586</t>
  </si>
  <si>
    <t>25SW1589</t>
  </si>
  <si>
    <t>25SW1595</t>
  </si>
  <si>
    <t>25SW1596</t>
  </si>
  <si>
    <t>25SW1599</t>
  </si>
  <si>
    <t>25SW1601</t>
  </si>
  <si>
    <t>25SW1602</t>
  </si>
  <si>
    <t>25SW1603</t>
  </si>
  <si>
    <t>25SW1604</t>
  </si>
  <si>
    <t>25SW1605</t>
  </si>
  <si>
    <t>25SW1607</t>
  </si>
  <si>
    <t>25SW1610</t>
  </si>
  <si>
    <t>25WB0020</t>
  </si>
  <si>
    <t>25WB0036</t>
  </si>
  <si>
    <t>25WB0540</t>
  </si>
  <si>
    <t>25WB0543</t>
  </si>
  <si>
    <t>25WB0546</t>
  </si>
  <si>
    <t>25WB0576</t>
  </si>
  <si>
    <t>25WB1129</t>
  </si>
  <si>
    <t>25WB1146</t>
  </si>
  <si>
    <t>25WB1149</t>
  </si>
  <si>
    <t>25WB1160</t>
  </si>
  <si>
    <t>25WB1164</t>
  </si>
  <si>
    <t>25WB1166</t>
  </si>
  <si>
    <t>25WB1168</t>
  </si>
  <si>
    <t>25WB1169</t>
  </si>
  <si>
    <t>25WB1171</t>
  </si>
  <si>
    <t>25WB1172</t>
  </si>
  <si>
    <t>25WB1173</t>
  </si>
  <si>
    <t>25WB1175</t>
  </si>
  <si>
    <t>25WB1231</t>
  </si>
  <si>
    <t>25WB1236</t>
  </si>
  <si>
    <t>24CA15755</t>
  </si>
  <si>
    <t>24CA15900</t>
  </si>
  <si>
    <t>24CA15919</t>
  </si>
  <si>
    <t>24CA16076</t>
  </si>
  <si>
    <t>24CA16101</t>
  </si>
  <si>
    <t>24CA16262</t>
  </si>
  <si>
    <t>24CA16301</t>
  </si>
  <si>
    <t>24CA16393</t>
  </si>
  <si>
    <t>24CA16540</t>
  </si>
  <si>
    <t>24CA16852</t>
  </si>
  <si>
    <t>24CA16854</t>
  </si>
  <si>
    <t>24CA16855</t>
  </si>
  <si>
    <t>24CA16952</t>
  </si>
  <si>
    <t>24FN12489</t>
  </si>
  <si>
    <t>24FN13665</t>
  </si>
  <si>
    <t>24FN13702</t>
  </si>
  <si>
    <t>24FN13703</t>
  </si>
  <si>
    <t>24FN13841</t>
  </si>
  <si>
    <t>24FN13845</t>
  </si>
  <si>
    <t>24FN13965</t>
  </si>
  <si>
    <t>24FN14468</t>
  </si>
  <si>
    <t>24FN14646</t>
  </si>
  <si>
    <t>24FN14688</t>
  </si>
  <si>
    <t>24FN14689</t>
  </si>
  <si>
    <t>24FN14690</t>
  </si>
  <si>
    <t>24FN14691</t>
  </si>
  <si>
    <t>24FN14692</t>
  </si>
  <si>
    <t>24FN14693</t>
  </si>
  <si>
    <t>24FN14876</t>
  </si>
  <si>
    <t>24MK9212</t>
  </si>
  <si>
    <t>24MK9385</t>
  </si>
  <si>
    <t>24MK9436</t>
  </si>
  <si>
    <t>24MK9627</t>
  </si>
  <si>
    <t>24MK9769</t>
  </si>
  <si>
    <t>24NQ15359</t>
  </si>
  <si>
    <t>24NQ15495</t>
  </si>
  <si>
    <t>24NQ15539</t>
  </si>
  <si>
    <t>24NQ15797</t>
  </si>
  <si>
    <t>24NQ16032</t>
  </si>
  <si>
    <t>24NQ16087</t>
  </si>
  <si>
    <t>24NQ16199</t>
  </si>
  <si>
    <t>24NQ16381</t>
  </si>
  <si>
    <t>24NQ16382</t>
  </si>
  <si>
    <t>24NQ16383</t>
  </si>
  <si>
    <t>24NQ16384</t>
  </si>
  <si>
    <t>24NQ16385</t>
  </si>
  <si>
    <t>24NQ16829</t>
  </si>
  <si>
    <t>24NQ17139</t>
  </si>
  <si>
    <t>24SW17141</t>
  </si>
  <si>
    <t>24SW18061</t>
  </si>
  <si>
    <t>24SW18545</t>
  </si>
  <si>
    <t>24SW18775</t>
  </si>
  <si>
    <t>24SW19195</t>
  </si>
  <si>
    <t>24SW19685</t>
  </si>
  <si>
    <t>24SW19690</t>
  </si>
  <si>
    <t>24SW19819</t>
  </si>
  <si>
    <t>24SW19820</t>
  </si>
  <si>
    <t>24SW19937</t>
  </si>
  <si>
    <t>24SW19939</t>
  </si>
  <si>
    <t>24SW19985</t>
  </si>
  <si>
    <t>24SW20039</t>
  </si>
  <si>
    <t>24WB11931</t>
  </si>
  <si>
    <t>24WB12059</t>
  </si>
  <si>
    <t>24WB12060</t>
  </si>
  <si>
    <t>24WB12061</t>
  </si>
  <si>
    <t>24WB12570</t>
  </si>
  <si>
    <t>24WB12612</t>
  </si>
  <si>
    <t>24WB12617</t>
  </si>
  <si>
    <t>24WB12694</t>
  </si>
  <si>
    <t>24WB12791</t>
  </si>
  <si>
    <t>24WB13028</t>
  </si>
  <si>
    <t>25CA0109</t>
  </si>
  <si>
    <t>25CA0196</t>
  </si>
  <si>
    <t>25CA0402</t>
  </si>
  <si>
    <t>25CA0425</t>
  </si>
  <si>
    <t>25CA0426</t>
  </si>
  <si>
    <t>25CA1148</t>
  </si>
  <si>
    <t>25CA1936</t>
  </si>
  <si>
    <t>25CA1944</t>
  </si>
  <si>
    <t>25CA1948</t>
  </si>
  <si>
    <t>25CA1954</t>
  </si>
  <si>
    <t>25CA1961</t>
  </si>
  <si>
    <t>25CA1969</t>
  </si>
  <si>
    <t>25CA1976</t>
  </si>
  <si>
    <t>25CA1978</t>
  </si>
  <si>
    <t>25CA1983</t>
  </si>
  <si>
    <t>25CA1986</t>
  </si>
  <si>
    <t>25CA1990</t>
  </si>
  <si>
    <t>25CA1993</t>
  </si>
  <si>
    <t>25CA1995</t>
  </si>
  <si>
    <t>25CA1998</t>
  </si>
  <si>
    <t>25CA1999</t>
  </si>
  <si>
    <t>25CA2000</t>
  </si>
  <si>
    <t>25CA2001</t>
  </si>
  <si>
    <t>25CA2002</t>
  </si>
  <si>
    <t>25CA2004</t>
  </si>
  <si>
    <t>25CA2005</t>
  </si>
  <si>
    <t>25CA2006</t>
  </si>
  <si>
    <t>25CA2008</t>
  </si>
  <si>
    <t>25CA2010</t>
  </si>
  <si>
    <t>25CA2011</t>
  </si>
  <si>
    <t>25CA2013</t>
  </si>
  <si>
    <t>25CA2014</t>
  </si>
  <si>
    <t>25/01/2025</t>
  </si>
  <si>
    <t>25CA2015</t>
  </si>
  <si>
    <t>25CA2016</t>
  </si>
  <si>
    <t>25CA2018</t>
  </si>
  <si>
    <t>25CA2020</t>
  </si>
  <si>
    <t>25CA2023</t>
  </si>
  <si>
    <t>25CA2024</t>
  </si>
  <si>
    <t>25CA2025</t>
  </si>
  <si>
    <t>25CA2027</t>
  </si>
  <si>
    <t>25CA2028</t>
  </si>
  <si>
    <t>25CA2029</t>
  </si>
  <si>
    <t>25CA2030</t>
  </si>
  <si>
    <t>25CA2032</t>
  </si>
  <si>
    <t>25CA2034</t>
  </si>
  <si>
    <t>25CA2035</t>
  </si>
  <si>
    <t>25CA2036</t>
  </si>
  <si>
    <t>25CA2037</t>
  </si>
  <si>
    <t>25CA2038</t>
  </si>
  <si>
    <t>25CA2040</t>
  </si>
  <si>
    <t>25CA2041</t>
  </si>
  <si>
    <t>25CA2042</t>
  </si>
  <si>
    <t>25CA2045</t>
  </si>
  <si>
    <t>25CA2077</t>
  </si>
  <si>
    <t>25CA2078</t>
  </si>
  <si>
    <t>25CA2092</t>
  </si>
  <si>
    <t>25CA2099</t>
  </si>
  <si>
    <t>25CA2106</t>
  </si>
  <si>
    <t>25CA2107</t>
  </si>
  <si>
    <t>25CA2121</t>
  </si>
  <si>
    <t>25CA2140</t>
  </si>
  <si>
    <t>25CA2124</t>
  </si>
  <si>
    <t>25CA2126</t>
  </si>
  <si>
    <t>25CA2129</t>
  </si>
  <si>
    <t>25CA2131</t>
  </si>
  <si>
    <t>25FN0154</t>
  </si>
  <si>
    <t>25FN0197</t>
  </si>
  <si>
    <t>25FN0228</t>
  </si>
  <si>
    <t>25FN1181</t>
  </si>
  <si>
    <t>25FN1201</t>
  </si>
  <si>
    <t>25FN1208</t>
  </si>
  <si>
    <t>25FN1219</t>
  </si>
  <si>
    <t>25FN1224</t>
  </si>
  <si>
    <t>25FN1235</t>
  </si>
  <si>
    <t>25FN1236</t>
  </si>
  <si>
    <t>25FN1238</t>
  </si>
  <si>
    <t>25FN1241</t>
  </si>
  <si>
    <t>25FN1242</t>
  </si>
  <si>
    <t>25FN1243</t>
  </si>
  <si>
    <t>25FN1244</t>
  </si>
  <si>
    <t>25FN1246</t>
  </si>
  <si>
    <t>25FN1281</t>
  </si>
  <si>
    <t>25MK0038</t>
  </si>
  <si>
    <t>25MK0117</t>
  </si>
  <si>
    <t>25MK0749</t>
  </si>
  <si>
    <t>25MK0750</t>
  </si>
  <si>
    <t>25MK0753</t>
  </si>
  <si>
    <t>25MK0754</t>
  </si>
  <si>
    <t>25MK0759</t>
  </si>
  <si>
    <t>25MK0760</t>
  </si>
  <si>
    <t>25MK0761</t>
  </si>
  <si>
    <t>25MK0765</t>
  </si>
  <si>
    <t>25MK0768</t>
  </si>
  <si>
    <t>25MK0771</t>
  </si>
  <si>
    <t>25MK0773</t>
  </si>
  <si>
    <t>25MK0774</t>
  </si>
  <si>
    <t>25MK0778</t>
  </si>
  <si>
    <t>25MK0781</t>
  </si>
  <si>
    <t>25MK0782</t>
  </si>
  <si>
    <t>25MK0783</t>
  </si>
  <si>
    <t>25MK0784</t>
  </si>
  <si>
    <t>25MK0785</t>
  </si>
  <si>
    <t>25MK0786</t>
  </si>
  <si>
    <t>25NQ0185</t>
  </si>
  <si>
    <t>25NQ1352</t>
  </si>
  <si>
    <t>25NQ1354</t>
  </si>
  <si>
    <t>25NQ1361</t>
  </si>
  <si>
    <t>25NQ1373</t>
  </si>
  <si>
    <t>25NQ1375</t>
  </si>
  <si>
    <t>25NQ1376</t>
  </si>
  <si>
    <t>25NQ1382</t>
  </si>
  <si>
    <t>25NQ1384</t>
  </si>
  <si>
    <t>25NQ1385</t>
  </si>
  <si>
    <t>25NQ1386</t>
  </si>
  <si>
    <t>25NQ1389</t>
  </si>
  <si>
    <t>25NQ1390</t>
  </si>
  <si>
    <t>25NQ1391</t>
  </si>
  <si>
    <t>25NQ1392</t>
  </si>
  <si>
    <t>25NQ1393</t>
  </si>
  <si>
    <t>25NQ1394</t>
  </si>
  <si>
    <t>25NQ1395</t>
  </si>
  <si>
    <t>25NQ1396</t>
  </si>
  <si>
    <t>25NQ1397</t>
  </si>
  <si>
    <t>25NQ1447</t>
  </si>
  <si>
    <t>25NQ1450</t>
  </si>
  <si>
    <t>25SW0146</t>
  </si>
  <si>
    <t>25SW0147</t>
  </si>
  <si>
    <t>25SW0151</t>
  </si>
  <si>
    <t>25SW1597</t>
  </si>
  <si>
    <t>25SW1612</t>
  </si>
  <si>
    <t>25SW1616</t>
  </si>
  <si>
    <t>25SW1617</t>
  </si>
  <si>
    <t>25SW1619</t>
  </si>
  <si>
    <t>25SW1621</t>
  </si>
  <si>
    <t>25SW1624</t>
  </si>
  <si>
    <t>25SW1625</t>
  </si>
  <si>
    <t>25SW1642</t>
  </si>
  <si>
    <t>25SW1646</t>
  </si>
  <si>
    <t>25SW1649</t>
  </si>
  <si>
    <t>25SW1664</t>
  </si>
  <si>
    <t>25SW1672</t>
  </si>
  <si>
    <t>25SW1674</t>
  </si>
  <si>
    <t>25SW1675</t>
  </si>
  <si>
    <t>25SW1676</t>
  </si>
  <si>
    <t>25SW1677</t>
  </si>
  <si>
    <t>25SW1678</t>
  </si>
  <si>
    <t>25SW1679</t>
  </si>
  <si>
    <t>25SW1680</t>
  </si>
  <si>
    <t>25SW1681</t>
  </si>
  <si>
    <t>25SW1684</t>
  </si>
  <si>
    <t>25SW1685</t>
  </si>
  <si>
    <t>25SW1686</t>
  </si>
  <si>
    <t>25SW1688</t>
  </si>
  <si>
    <t>25SW1689</t>
  </si>
  <si>
    <t>25SW1692</t>
  </si>
  <si>
    <t>25SW1693</t>
  </si>
  <si>
    <t>25SW1694</t>
  </si>
  <si>
    <t>25SW1695</t>
  </si>
  <si>
    <t>25SW1696</t>
  </si>
  <si>
    <t>25SW1697</t>
  </si>
  <si>
    <t>25SW1698</t>
  </si>
  <si>
    <t>25SW1699</t>
  </si>
  <si>
    <t>25SW1702</t>
  </si>
  <si>
    <t>25SW1706</t>
  </si>
  <si>
    <t>25SW1712</t>
  </si>
  <si>
    <t>25SW1718</t>
  </si>
  <si>
    <t>25WB0091</t>
  </si>
  <si>
    <t>25WB0138</t>
  </si>
  <si>
    <t>25WB0347</t>
  </si>
  <si>
    <t>25WB1176</t>
  </si>
  <si>
    <t>25WB1179</t>
  </si>
  <si>
    <t>25WB1183</t>
  </si>
  <si>
    <t>25WB1184</t>
  </si>
  <si>
    <t>25WB1187</t>
  </si>
  <si>
    <t>25WB1191</t>
  </si>
  <si>
    <t>25WB1196</t>
  </si>
  <si>
    <t>25WB1212</t>
  </si>
  <si>
    <t>25WB1237</t>
  </si>
  <si>
    <t>25WB1239</t>
  </si>
  <si>
    <t>25WB1240</t>
  </si>
  <si>
    <t>25WB1241</t>
  </si>
  <si>
    <t>25WB1244</t>
  </si>
  <si>
    <t>25WB1245</t>
  </si>
  <si>
    <t>25WB1246</t>
  </si>
  <si>
    <t>25WB1247</t>
  </si>
  <si>
    <t>25WB1248</t>
  </si>
  <si>
    <t>25WB1251</t>
  </si>
  <si>
    <t>25WB1252</t>
  </si>
  <si>
    <t>25WB1253</t>
  </si>
  <si>
    <t>25WB1254</t>
  </si>
  <si>
    <t>25WB1255</t>
  </si>
  <si>
    <t>25WB1256</t>
  </si>
  <si>
    <t>25WB1257</t>
  </si>
  <si>
    <t>25WB1486</t>
  </si>
  <si>
    <t>24CA15901</t>
  </si>
  <si>
    <t>24CA15902</t>
  </si>
  <si>
    <t>24CA15912</t>
  </si>
  <si>
    <t>24CA16543</t>
  </si>
  <si>
    <t>24CA16545</t>
  </si>
  <si>
    <t>24CA16672</t>
  </si>
  <si>
    <t>24FN12684</t>
  </si>
  <si>
    <t>24FN13644</t>
  </si>
  <si>
    <t>24FN13706</t>
  </si>
  <si>
    <t>24FN13708</t>
  </si>
  <si>
    <t>24FN13850</t>
  </si>
  <si>
    <t>24FN13852</t>
  </si>
  <si>
    <t>24FN13980</t>
  </si>
  <si>
    <t>24FN14061</t>
  </si>
  <si>
    <t>24FN14695</t>
  </si>
  <si>
    <t>24FN14764</t>
  </si>
  <si>
    <t>24FN14865</t>
  </si>
  <si>
    <t>24FN14979</t>
  </si>
  <si>
    <t>24FN15068</t>
  </si>
  <si>
    <t>24FN15076</t>
  </si>
  <si>
    <t>24MK8289</t>
  </si>
  <si>
    <t>24MK9632</t>
  </si>
  <si>
    <t>24MK9633</t>
  </si>
  <si>
    <t>24NQ15581</t>
  </si>
  <si>
    <t>24NQ15857</t>
  </si>
  <si>
    <t>24NQ16081</t>
  </si>
  <si>
    <t>24NQ16344</t>
  </si>
  <si>
    <t>24NQ16386</t>
  </si>
  <si>
    <t>24NQ16387</t>
  </si>
  <si>
    <t>24NQ16830</t>
  </si>
  <si>
    <t>24SW19118</t>
  </si>
  <si>
    <t>24SW19122</t>
  </si>
  <si>
    <t>24SW19196</t>
  </si>
  <si>
    <t>24SW19442</t>
  </si>
  <si>
    <t>24SW19465</t>
  </si>
  <si>
    <t>24SW19539</t>
  </si>
  <si>
    <t>24SW19615</t>
  </si>
  <si>
    <t>24SW19714</t>
  </si>
  <si>
    <t>24SW19735</t>
  </si>
  <si>
    <t>24SW19821</t>
  </si>
  <si>
    <t>24SW19822</t>
  </si>
  <si>
    <t>24WB11809</t>
  </si>
  <si>
    <t>24WB12242</t>
  </si>
  <si>
    <t>24WB12393</t>
  </si>
  <si>
    <t>24WB12394</t>
  </si>
  <si>
    <t>24WB12505</t>
  </si>
  <si>
    <t>24WB12903</t>
  </si>
  <si>
    <t>24WB12915</t>
  </si>
  <si>
    <t>25CA0226</t>
  </si>
  <si>
    <t>25CA2039</t>
  </si>
  <si>
    <t>25CA2049</t>
  </si>
  <si>
    <t>25CA2056</t>
  </si>
  <si>
    <t>25CA2058</t>
  </si>
  <si>
    <t>25CA2068</t>
  </si>
  <si>
    <t>25CA2080</t>
  </si>
  <si>
    <t>25CA2081</t>
  </si>
  <si>
    <t>25CA2083</t>
  </si>
  <si>
    <t>25CA2085</t>
  </si>
  <si>
    <t>25CA2086</t>
  </si>
  <si>
    <t>25CA2088</t>
  </si>
  <si>
    <t>25CA2095</t>
  </si>
  <si>
    <t>25CA2101</t>
  </si>
  <si>
    <t>25CA2108</t>
  </si>
  <si>
    <t>25CA2110</t>
  </si>
  <si>
    <t>25CA2116</t>
  </si>
  <si>
    <t>25CA2118</t>
  </si>
  <si>
    <t>25CA2127</t>
  </si>
  <si>
    <t>25CA2130</t>
  </si>
  <si>
    <t>25CA2132</t>
  </si>
  <si>
    <t>25CA2137</t>
  </si>
  <si>
    <t>25CA2139</t>
  </si>
  <si>
    <t>25CA2141</t>
  </si>
  <si>
    <t>25CA2142</t>
  </si>
  <si>
    <t>25CA2143</t>
  </si>
  <si>
    <t>25CA2147</t>
  </si>
  <si>
    <t>25CA2148</t>
  </si>
  <si>
    <t>25CA2149</t>
  </si>
  <si>
    <t>25CA2150</t>
  </si>
  <si>
    <t>25CA2151</t>
  </si>
  <si>
    <t>25CA2154</t>
  </si>
  <si>
    <t>25CA2155</t>
  </si>
  <si>
    <t>25CA2156</t>
  </si>
  <si>
    <t>25CA2157</t>
  </si>
  <si>
    <t>25CA2158</t>
  </si>
  <si>
    <t>25CA2161</t>
  </si>
  <si>
    <t>25CA2162</t>
  </si>
  <si>
    <t>25CA2163</t>
  </si>
  <si>
    <t>25CA2165</t>
  </si>
  <si>
    <t>25CA2167</t>
  </si>
  <si>
    <t>25CA2176</t>
  </si>
  <si>
    <t>25CA2179</t>
  </si>
  <si>
    <t>25CA2180</t>
  </si>
  <si>
    <t>25CA2187</t>
  </si>
  <si>
    <t>25CA2188</t>
  </si>
  <si>
    <t>25CA2190</t>
  </si>
  <si>
    <t>25CA2198</t>
  </si>
  <si>
    <t>25CA2199</t>
  </si>
  <si>
    <t>25CA2204</t>
  </si>
  <si>
    <t>25CA2210</t>
  </si>
  <si>
    <t>25CA2220</t>
  </si>
  <si>
    <t>25CA2227</t>
  </si>
  <si>
    <t>25CA2234</t>
  </si>
  <si>
    <t>25CA2239</t>
  </si>
  <si>
    <t>25CA2242</t>
  </si>
  <si>
    <t>25CA2244</t>
  </si>
  <si>
    <t>25CA2245</t>
  </si>
  <si>
    <t>25CA2269</t>
  </si>
  <si>
    <t>25CA2337</t>
  </si>
  <si>
    <t>25CA2436</t>
  </si>
  <si>
    <t>25CA2443</t>
  </si>
  <si>
    <t>25CA2590</t>
  </si>
  <si>
    <t>25FN0096</t>
  </si>
  <si>
    <t>25FN0097</t>
  </si>
  <si>
    <t>25FN0171</t>
  </si>
  <si>
    <t>25FN0189</t>
  </si>
  <si>
    <t>25FN1270</t>
  </si>
  <si>
    <t>25FN1306</t>
  </si>
  <si>
    <t>25FN1312</t>
  </si>
  <si>
    <t>25FN1313</t>
  </si>
  <si>
    <t>25FN1314</t>
  </si>
  <si>
    <t>25FN1316</t>
  </si>
  <si>
    <t>25FN1317</t>
  </si>
  <si>
    <t>25FN1319</t>
  </si>
  <si>
    <t>25FN1320</t>
  </si>
  <si>
    <t>25FN1321</t>
  </si>
  <si>
    <t>25FN1322</t>
  </si>
  <si>
    <t>25FN1324</t>
  </si>
  <si>
    <t>25FN1325</t>
  </si>
  <si>
    <t>25FN1327</t>
  </si>
  <si>
    <t>25FN1328</t>
  </si>
  <si>
    <t>25FN1329</t>
  </si>
  <si>
    <t>25FN1331</t>
  </si>
  <si>
    <t>25FN1363</t>
  </si>
  <si>
    <t>25MK0130</t>
  </si>
  <si>
    <t>25MK0131</t>
  </si>
  <si>
    <t>25MK0162</t>
  </si>
  <si>
    <t>25MK0787</t>
  </si>
  <si>
    <t>25MK0788</t>
  </si>
  <si>
    <t>25MK0789</t>
  </si>
  <si>
    <t>25MK0803</t>
  </si>
  <si>
    <t>25MK0807</t>
  </si>
  <si>
    <t>25MK0808</t>
  </si>
  <si>
    <t>25MK0811</t>
  </si>
  <si>
    <t>25MK0812</t>
  </si>
  <si>
    <t>25MK0813</t>
  </si>
  <si>
    <t>25MK0814</t>
  </si>
  <si>
    <t>25NQ0064</t>
  </si>
  <si>
    <t>25NQ0198</t>
  </si>
  <si>
    <t>25NQ1410</t>
  </si>
  <si>
    <t>25NQ1417</t>
  </si>
  <si>
    <t>25NQ1418</t>
  </si>
  <si>
    <t>25NQ1430</t>
  </si>
  <si>
    <t>18/02/2025</t>
  </si>
  <si>
    <t>25NQ1438</t>
  </si>
  <si>
    <t>25NQ1454</t>
  </si>
  <si>
    <t>25NQ1458</t>
  </si>
  <si>
    <t>25NQ1463</t>
  </si>
  <si>
    <t>25NQ1464</t>
  </si>
  <si>
    <t>25NQ1465</t>
  </si>
  <si>
    <t>25NQ1466</t>
  </si>
  <si>
    <t>25NQ1467</t>
  </si>
  <si>
    <t>25NQ1468</t>
  </si>
  <si>
    <t>25NQ1469</t>
  </si>
  <si>
    <t>25NQ1471</t>
  </si>
  <si>
    <t>25NQ1473</t>
  </si>
  <si>
    <t>25NQ1475</t>
  </si>
  <si>
    <t>25NQ1476</t>
  </si>
  <si>
    <t>25NQ1477</t>
  </si>
  <si>
    <t>25NQ2721</t>
  </si>
  <si>
    <t>13/02/2025</t>
  </si>
  <si>
    <t>25SW0187</t>
  </si>
  <si>
    <t>25SW0188</t>
  </si>
  <si>
    <t>25SW0189</t>
  </si>
  <si>
    <t>25SW0190</t>
  </si>
  <si>
    <t>25SW0325</t>
  </si>
  <si>
    <t>25SW0332</t>
  </si>
  <si>
    <t>25SW1701</t>
  </si>
  <si>
    <t>25SW1710</t>
  </si>
  <si>
    <t>25SW1715</t>
  </si>
  <si>
    <t>25SW1717</t>
  </si>
  <si>
    <t>25SW1720</t>
  </si>
  <si>
    <t>25SW1724</t>
  </si>
  <si>
    <t>25SW1726</t>
  </si>
  <si>
    <t>25SW1729</t>
  </si>
  <si>
    <t>25SW1734</t>
  </si>
  <si>
    <t>25SW1737</t>
  </si>
  <si>
    <t>25SW1738</t>
  </si>
  <si>
    <t>25SW1739</t>
  </si>
  <si>
    <t>25SW1740</t>
  </si>
  <si>
    <t>25SW1743</t>
  </si>
  <si>
    <t>25SW1744</t>
  </si>
  <si>
    <t>25SW1747</t>
  </si>
  <si>
    <t>25SW1748</t>
  </si>
  <si>
    <t>25SW1749</t>
  </si>
  <si>
    <t>25SW1750</t>
  </si>
  <si>
    <t>25SW1753</t>
  </si>
  <si>
    <t>25SW1758</t>
  </si>
  <si>
    <t>25SW1760</t>
  </si>
  <si>
    <t>25SW1766</t>
  </si>
  <si>
    <t>25SW1773</t>
  </si>
  <si>
    <t>25SW1777</t>
  </si>
  <si>
    <t>25SW1779</t>
  </si>
  <si>
    <t>25SW1782</t>
  </si>
  <si>
    <t>25SW1783</t>
  </si>
  <si>
    <t>25SW1784</t>
  </si>
  <si>
    <t>25SW1787</t>
  </si>
  <si>
    <t>25SW1788</t>
  </si>
  <si>
    <t>25SW1790</t>
  </si>
  <si>
    <t>25SW1791</t>
  </si>
  <si>
    <t>25SW1793</t>
  </si>
  <si>
    <t>25SW1795</t>
  </si>
  <si>
    <t>25SW1798</t>
  </si>
  <si>
    <t>25SW1799</t>
  </si>
  <si>
    <t>25SW1802</t>
  </si>
  <si>
    <t>25SW1804</t>
  </si>
  <si>
    <t>25SW1805</t>
  </si>
  <si>
    <t>25SW1806</t>
  </si>
  <si>
    <t>25SW1807</t>
  </si>
  <si>
    <t>25SW1811</t>
  </si>
  <si>
    <t>25SW1812</t>
  </si>
  <si>
    <t>25SW1819</t>
  </si>
  <si>
    <t>25SW1870</t>
  </si>
  <si>
    <t>25SW1876</t>
  </si>
  <si>
    <t>25WB0105</t>
  </si>
  <si>
    <t>25WB0190</t>
  </si>
  <si>
    <t>25WB0344</t>
  </si>
  <si>
    <t>25WB0556</t>
  </si>
  <si>
    <t>25WB1287</t>
  </si>
  <si>
    <t>25WB1294</t>
  </si>
  <si>
    <t>25WB1297</t>
  </si>
  <si>
    <t>25WB1298</t>
  </si>
  <si>
    <t>25WB1302</t>
  </si>
  <si>
    <t>25WB1304</t>
  </si>
  <si>
    <t>25WB1305</t>
  </si>
  <si>
    <t>25WB1307</t>
  </si>
  <si>
    <t>25WB1314</t>
  </si>
  <si>
    <t>25WB1315</t>
  </si>
  <si>
    <t>25WB1316</t>
  </si>
  <si>
    <t>25WB1318</t>
  </si>
  <si>
    <t>16/02/2025</t>
  </si>
  <si>
    <t>25WB1323</t>
  </si>
  <si>
    <t>25WB1327</t>
  </si>
  <si>
    <t>25WB1329</t>
  </si>
  <si>
    <t>25WB1332</t>
  </si>
  <si>
    <t>25WB1334</t>
  </si>
  <si>
    <t>25WB1335</t>
  </si>
  <si>
    <t>25WB1336</t>
  </si>
  <si>
    <t>25WB1337</t>
  </si>
  <si>
    <t>25WB1339</t>
  </si>
  <si>
    <t>25WB1346</t>
  </si>
  <si>
    <t>25WB1347</t>
  </si>
  <si>
    <t>25WB1349</t>
  </si>
  <si>
    <t>25WB1350</t>
  </si>
  <si>
    <t>25WB1356</t>
  </si>
  <si>
    <t>25WB1365</t>
  </si>
  <si>
    <t>25WB1369</t>
  </si>
  <si>
    <t>25WB1371</t>
  </si>
  <si>
    <t>25WB1372</t>
  </si>
  <si>
    <t>25WB1375</t>
  </si>
  <si>
    <t>25WB1376</t>
  </si>
  <si>
    <t>25WB1377</t>
  </si>
  <si>
    <t>25WB1379</t>
  </si>
  <si>
    <t>25WB1388</t>
  </si>
  <si>
    <t>25WB1390</t>
  </si>
  <si>
    <t>25WB1403</t>
  </si>
  <si>
    <t>25WB1404</t>
  </si>
  <si>
    <t>25WB1406</t>
  </si>
  <si>
    <t>25WB1407</t>
  </si>
  <si>
    <t>25WB1409</t>
  </si>
  <si>
    <t>25WB1410</t>
  </si>
  <si>
    <t>25WB1412</t>
  </si>
  <si>
    <t>25WB1416</t>
  </si>
  <si>
    <t>25WB1419</t>
  </si>
  <si>
    <t>25WB1420</t>
  </si>
  <si>
    <t>25WB1425</t>
  </si>
  <si>
    <t>25WB1430</t>
  </si>
  <si>
    <t>25WB1433</t>
  </si>
  <si>
    <t>25WB1435</t>
  </si>
  <si>
    <t>25WB1436</t>
  </si>
  <si>
    <t>25WB1447</t>
  </si>
  <si>
    <t>25WB1448</t>
  </si>
  <si>
    <t>25WB1450</t>
  </si>
  <si>
    <t>25WB1451</t>
  </si>
  <si>
    <t>25WB1452</t>
  </si>
  <si>
    <t>25WB1454</t>
  </si>
  <si>
    <t>25WB1458</t>
  </si>
  <si>
    <t>25WB1462</t>
  </si>
  <si>
    <t>25WB1469</t>
  </si>
  <si>
    <t>25WB1471</t>
  </si>
  <si>
    <t>25WB1473</t>
  </si>
  <si>
    <t>25WB1476</t>
  </si>
  <si>
    <t>25WB1477</t>
  </si>
  <si>
    <t>25WB1479</t>
  </si>
  <si>
    <t>25WB1481</t>
  </si>
  <si>
    <t>25WB1484</t>
  </si>
  <si>
    <t>25WB1490</t>
  </si>
  <si>
    <t>25WB1491</t>
  </si>
  <si>
    <t>25WB1493</t>
  </si>
  <si>
    <t>25WB1507</t>
  </si>
  <si>
    <t>25WB1509</t>
  </si>
  <si>
    <t>25WB1513</t>
  </si>
  <si>
    <t>25WB1525</t>
  </si>
  <si>
    <t>25WB1526</t>
  </si>
  <si>
    <t>25WB1527</t>
  </si>
  <si>
    <t>24CA14873</t>
  </si>
  <si>
    <t>24FN14714</t>
  </si>
  <si>
    <t>24FN14717</t>
  </si>
  <si>
    <t>24FN15033</t>
  </si>
  <si>
    <t>24MK9143</t>
  </si>
  <si>
    <t>24MK9798</t>
  </si>
  <si>
    <t>24MK9868</t>
  </si>
  <si>
    <t>24NQ15838</t>
  </si>
  <si>
    <t>24NQ15850</t>
  </si>
  <si>
    <t>24NQ16473</t>
  </si>
  <si>
    <t>24NQ17455</t>
  </si>
  <si>
    <t>24SW18604</t>
  </si>
  <si>
    <t>24SW18606</t>
  </si>
  <si>
    <t>24SW19365</t>
  </si>
  <si>
    <t>24SW19433</t>
  </si>
  <si>
    <t>24SW19699</t>
  </si>
  <si>
    <t>25CA0248</t>
  </si>
  <si>
    <t>25CA0325</t>
  </si>
  <si>
    <t>25CA0328</t>
  </si>
  <si>
    <t>25CA2193</t>
  </si>
  <si>
    <t>25CA2196</t>
  </si>
  <si>
    <t>25CA2197</t>
  </si>
  <si>
    <t>25CA2206</t>
  </si>
  <si>
    <t>25CA2207</t>
  </si>
  <si>
    <t>25CA2208</t>
  </si>
  <si>
    <t>25CA2209</t>
  </si>
  <si>
    <t>25CA2211</t>
  </si>
  <si>
    <t>25CA2213</t>
  </si>
  <si>
    <t>25CA2214</t>
  </si>
  <si>
    <t>25CA2216</t>
  </si>
  <si>
    <t>25CA2218</t>
  </si>
  <si>
    <t>25CA2221</t>
  </si>
  <si>
    <t>25CA2224</t>
  </si>
  <si>
    <t>25CA2225</t>
  </si>
  <si>
    <t>25CA2228</t>
  </si>
  <si>
    <t>25CA2229</t>
  </si>
  <si>
    <t>25CA2230</t>
  </si>
  <si>
    <t>25CA2231</t>
  </si>
  <si>
    <t>25CA2236</t>
  </si>
  <si>
    <t>25CA2238</t>
  </si>
  <si>
    <t>25CA2240</t>
  </si>
  <si>
    <t>25CA2243</t>
  </si>
  <si>
    <t>25CA2247</t>
  </si>
  <si>
    <t>25CA2254</t>
  </si>
  <si>
    <t>25CA2256</t>
  </si>
  <si>
    <t>25CA2258</t>
  </si>
  <si>
    <t>25CA2259</t>
  </si>
  <si>
    <t>25CA2260</t>
  </si>
  <si>
    <t>25CA2261</t>
  </si>
  <si>
    <t>25CA2263</t>
  </si>
  <si>
    <t>25CA2264</t>
  </si>
  <si>
    <t>25CA2265</t>
  </si>
  <si>
    <t>25CA2267</t>
  </si>
  <si>
    <t>27/01/2025</t>
  </si>
  <si>
    <t>25CA2270</t>
  </si>
  <si>
    <t>25CA2272</t>
  </si>
  <si>
    <t>25CA2275</t>
  </si>
  <si>
    <t>25CA2277</t>
  </si>
  <si>
    <t>25CA2280</t>
  </si>
  <si>
    <t>25CA2281</t>
  </si>
  <si>
    <t>25CA2283</t>
  </si>
  <si>
    <t>25CA2284</t>
  </si>
  <si>
    <t>25CA2288</t>
  </si>
  <si>
    <t>25CA2289</t>
  </si>
  <si>
    <t>25CA2292</t>
  </si>
  <si>
    <t>25CA2295</t>
  </si>
  <si>
    <t>25CA2296</t>
  </si>
  <si>
    <t>25CA2297</t>
  </si>
  <si>
    <t>25CA2300</t>
  </si>
  <si>
    <t>25CA2304</t>
  </si>
  <si>
    <t>25CA2305</t>
  </si>
  <si>
    <t>25CA2306</t>
  </si>
  <si>
    <t>25CA2307</t>
  </si>
  <si>
    <t>25CA2309</t>
  </si>
  <si>
    <t>25CA2310</t>
  </si>
  <si>
    <t>25CA2311</t>
  </si>
  <si>
    <t>25CA2312</t>
  </si>
  <si>
    <t>25CA2313</t>
  </si>
  <si>
    <t>25CA2315</t>
  </si>
  <si>
    <t>25CA2317</t>
  </si>
  <si>
    <t>25CA2319</t>
  </si>
  <si>
    <t>25CA2320</t>
  </si>
  <si>
    <t>25CA2322</t>
  </si>
  <si>
    <t>25CA2323</t>
  </si>
  <si>
    <t>25CA2326</t>
  </si>
  <si>
    <t>25CA2327</t>
  </si>
  <si>
    <t>25CA2329</t>
  </si>
  <si>
    <t>25CA2332</t>
  </si>
  <si>
    <t>25CA2334</t>
  </si>
  <si>
    <t>25CA2339</t>
  </si>
  <si>
    <t>25CA2340</t>
  </si>
  <si>
    <t>25CA2342</t>
  </si>
  <si>
    <t>25CA2343</t>
  </si>
  <si>
    <t>25CA2346</t>
  </si>
  <si>
    <t>25CA2348</t>
  </si>
  <si>
    <t>25CA2352</t>
  </si>
  <si>
    <t>25CA2353</t>
  </si>
  <si>
    <t>25CA2354</t>
  </si>
  <si>
    <t>25CA2356</t>
  </si>
  <si>
    <t>25CA2357</t>
  </si>
  <si>
    <t>25CA2359</t>
  </si>
  <si>
    <t>25CA2360</t>
  </si>
  <si>
    <t>25CA2362</t>
  </si>
  <si>
    <t>25CA2368</t>
  </si>
  <si>
    <t>25CA2371</t>
  </si>
  <si>
    <t>25CA2377</t>
  </si>
  <si>
    <t>25CA2379</t>
  </si>
  <si>
    <t>25CA2384</t>
  </si>
  <si>
    <t>25CA2386</t>
  </si>
  <si>
    <t>25CA2387</t>
  </si>
  <si>
    <t>25CA2393</t>
  </si>
  <si>
    <t>25CA2394</t>
  </si>
  <si>
    <t>25CA2399</t>
  </si>
  <si>
    <t>25CA2405</t>
  </si>
  <si>
    <t>25CA2407</t>
  </si>
  <si>
    <t>25CA2418</t>
  </si>
  <si>
    <t>25CA2419</t>
  </si>
  <si>
    <t>25CA2421</t>
  </si>
  <si>
    <t>25CA2424</t>
  </si>
  <si>
    <t>25CA2425</t>
  </si>
  <si>
    <t>25CA2434</t>
  </si>
  <si>
    <t>25CA2442</t>
  </si>
  <si>
    <t>25CA2445</t>
  </si>
  <si>
    <t>25CA2455</t>
  </si>
  <si>
    <t>25CA2459</t>
  </si>
  <si>
    <t>25CA2460</t>
  </si>
  <si>
    <t>25CA2465</t>
  </si>
  <si>
    <t>25CA2467</t>
  </si>
  <si>
    <t>25CA2470</t>
  </si>
  <si>
    <t>25CA2474</t>
  </si>
  <si>
    <t>25CA2476</t>
  </si>
  <si>
    <t>25CA2481</t>
  </si>
  <si>
    <t>25CA2487</t>
  </si>
  <si>
    <t>25CA2491</t>
  </si>
  <si>
    <t>25CA2498</t>
  </si>
  <si>
    <t>25CA2499</t>
  </si>
  <si>
    <t>25CA2500</t>
  </si>
  <si>
    <t>25CA2502</t>
  </si>
  <si>
    <t>25CA2505</t>
  </si>
  <si>
    <t>29/01/2025</t>
  </si>
  <si>
    <t>25CA2508</t>
  </si>
  <si>
    <t>25CA2509</t>
  </si>
  <si>
    <t>25CA2514</t>
  </si>
  <si>
    <t>25CA2520</t>
  </si>
  <si>
    <t>25CA2544</t>
  </si>
  <si>
    <t>25CA2546</t>
  </si>
  <si>
    <t>25CA2549</t>
  </si>
  <si>
    <t>25CA2574</t>
  </si>
  <si>
    <t>25CA2747</t>
  </si>
  <si>
    <t>25FN0054</t>
  </si>
  <si>
    <t>25FN0099</t>
  </si>
  <si>
    <t>25FN0201</t>
  </si>
  <si>
    <t>25FN0203</t>
  </si>
  <si>
    <t>25FN0204</t>
  </si>
  <si>
    <t>25FN0207</t>
  </si>
  <si>
    <t>25FN0208</t>
  </si>
  <si>
    <t>25FN0210</t>
  </si>
  <si>
    <t>25FN0300</t>
  </si>
  <si>
    <t>25FN1335</t>
  </si>
  <si>
    <t>25FN1341</t>
  </si>
  <si>
    <t>25FN1343</t>
  </si>
  <si>
    <t>25FN1345</t>
  </si>
  <si>
    <t>25FN1346</t>
  </si>
  <si>
    <t>25FN1355</t>
  </si>
  <si>
    <t>25FN1361</t>
  </si>
  <si>
    <t>25FN1367</t>
  </si>
  <si>
    <t>25FN1368</t>
  </si>
  <si>
    <t>25FN1379</t>
  </si>
  <si>
    <t>25FN1387</t>
  </si>
  <si>
    <t>25FN1390</t>
  </si>
  <si>
    <t>25FN1392</t>
  </si>
  <si>
    <t>25FN1393</t>
  </si>
  <si>
    <t>25FN1394</t>
  </si>
  <si>
    <t>25FN1395</t>
  </si>
  <si>
    <t>25FN1403</t>
  </si>
  <si>
    <t>25MK0393</t>
  </si>
  <si>
    <t>25MK0815</t>
  </si>
  <si>
    <t>25MK0816</t>
  </si>
  <si>
    <t>25MK0823</t>
  </si>
  <si>
    <t>25MK0825</t>
  </si>
  <si>
    <t>25MK0830</t>
  </si>
  <si>
    <t>25MK0835</t>
  </si>
  <si>
    <t>25MK0837</t>
  </si>
  <si>
    <t>25MK0838</t>
  </si>
  <si>
    <t>25MK0839</t>
  </si>
  <si>
    <t>25MK0840</t>
  </si>
  <si>
    <t>25MK0841</t>
  </si>
  <si>
    <t>25MK0842</t>
  </si>
  <si>
    <t>25MK0855</t>
  </si>
  <si>
    <t>25NQ0209</t>
  </si>
  <si>
    <t>25NQ0233</t>
  </si>
  <si>
    <t>25NQ0234</t>
  </si>
  <si>
    <t>25NQ0326</t>
  </si>
  <si>
    <t>25NQ1483</t>
  </si>
  <si>
    <t>25NQ1496</t>
  </si>
  <si>
    <t>25NQ1498</t>
  </si>
  <si>
    <t>25NQ1501</t>
  </si>
  <si>
    <t>25NQ1506</t>
  </si>
  <si>
    <t>25NQ1507</t>
  </si>
  <si>
    <t>25NQ1508</t>
  </si>
  <si>
    <t>25NQ1511</t>
  </si>
  <si>
    <t>25NQ1512</t>
  </si>
  <si>
    <t>25NQ1513</t>
  </si>
  <si>
    <t>25NQ1514</t>
  </si>
  <si>
    <t>25NQ1515</t>
  </si>
  <si>
    <t>25NQ1517</t>
  </si>
  <si>
    <t>25NQ1518</t>
  </si>
  <si>
    <t>25NQ1519</t>
  </si>
  <si>
    <t>25NQ1520</t>
  </si>
  <si>
    <t>25NQ1521</t>
  </si>
  <si>
    <t>25NQ1529</t>
  </si>
  <si>
    <t>25NQ1531</t>
  </si>
  <si>
    <t>25NQ1533</t>
  </si>
  <si>
    <t>25NQ1534</t>
  </si>
  <si>
    <t>25NQ1535</t>
  </si>
  <si>
    <t>25NQ1536</t>
  </si>
  <si>
    <t>25NQ1538</t>
  </si>
  <si>
    <t>25NQ1539</t>
  </si>
  <si>
    <t>25NQ1540</t>
  </si>
  <si>
    <t>25NQ1541</t>
  </si>
  <si>
    <t>25NQ1542</t>
  </si>
  <si>
    <t>25NQ1543</t>
  </si>
  <si>
    <t>25NQ1544</t>
  </si>
  <si>
    <t>25NQ1545</t>
  </si>
  <si>
    <t>25NQ1547</t>
  </si>
  <si>
    <t>25SW0193</t>
  </si>
  <si>
    <t>25SW0194</t>
  </si>
  <si>
    <t>25SW0195</t>
  </si>
  <si>
    <t>25SW0196</t>
  </si>
  <si>
    <t>25SW0197</t>
  </si>
  <si>
    <t>25SW0213</t>
  </si>
  <si>
    <t>25SW0288</t>
  </si>
  <si>
    <t>25SW0573</t>
  </si>
  <si>
    <t>25SW1398</t>
  </si>
  <si>
    <t>25SW1809</t>
  </si>
  <si>
    <t>25SW1815</t>
  </si>
  <si>
    <t>25SW1816</t>
  </si>
  <si>
    <t>25SW1818</t>
  </si>
  <si>
    <t>25SW1822</t>
  </si>
  <si>
    <t>25SW1824</t>
  </si>
  <si>
    <t>25SW1831</t>
  </si>
  <si>
    <t>25SW1834</t>
  </si>
  <si>
    <t>25SW1839</t>
  </si>
  <si>
    <t>25SW1840</t>
  </si>
  <si>
    <t>25SW1841</t>
  </si>
  <si>
    <t>25SW1844</t>
  </si>
  <si>
    <t>25SW1848</t>
  </si>
  <si>
    <t>25SW1851</t>
  </si>
  <si>
    <t>25SW1853</t>
  </si>
  <si>
    <t>25SW1855</t>
  </si>
  <si>
    <t>25SW1857</t>
  </si>
  <si>
    <t>25SW1861</t>
  </si>
  <si>
    <t>25SW1867</t>
  </si>
  <si>
    <t>25SW1875</t>
  </si>
  <si>
    <t>25SW1877</t>
  </si>
  <si>
    <t>25SW1879</t>
  </si>
  <si>
    <t>25SW1880</t>
  </si>
  <si>
    <t>25SW1881</t>
  </si>
  <si>
    <t>25SW1884</t>
  </si>
  <si>
    <t>25SW1885</t>
  </si>
  <si>
    <t>25SW1886</t>
  </si>
  <si>
    <t>25SW1888</t>
  </si>
  <si>
    <t>25SW1891</t>
  </si>
  <si>
    <t>25SW1892</t>
  </si>
  <si>
    <t>25SW1895</t>
  </si>
  <si>
    <t>25SW1896</t>
  </si>
  <si>
    <t>25SW1897</t>
  </si>
  <si>
    <t>25SW1902</t>
  </si>
  <si>
    <t>25SW1903</t>
  </si>
  <si>
    <t>25WB0100</t>
  </si>
  <si>
    <t>25WB0114</t>
  </si>
  <si>
    <t>25WB1397</t>
  </si>
  <si>
    <t>25WB1400</t>
  </si>
  <si>
    <t>25WB1402</t>
  </si>
  <si>
    <t>25WB1413</t>
  </si>
  <si>
    <t>25WB1414</t>
  </si>
  <si>
    <t>25WB1417</t>
  </si>
  <si>
    <t>25WB1418</t>
  </si>
  <si>
    <t>25WB1421</t>
  </si>
  <si>
    <t>25WB1422</t>
  </si>
  <si>
    <t>25WB1423</t>
  </si>
  <si>
    <t>25WB1424</t>
  </si>
  <si>
    <t>25WB1426</t>
  </si>
  <si>
    <t>25WB1427</t>
  </si>
  <si>
    <t>25WB1428</t>
  </si>
  <si>
    <t>25WB1429</t>
  </si>
  <si>
    <t>25WB1432</t>
  </si>
  <si>
    <t>25WB1437</t>
  </si>
  <si>
    <t>25WB1438</t>
  </si>
  <si>
    <t>25WB1439</t>
  </si>
  <si>
    <t>25WB1441</t>
  </si>
  <si>
    <t>25WB1442</t>
  </si>
  <si>
    <t>25WB1444</t>
  </si>
  <si>
    <t>25WB1445</t>
  </si>
  <si>
    <t>25WB1453</t>
  </si>
  <si>
    <t>25WB1456</t>
  </si>
  <si>
    <t>25WB1459</t>
  </si>
  <si>
    <t>25WB1460</t>
  </si>
  <si>
    <t>25WB1461</t>
  </si>
  <si>
    <t>25WB1464</t>
  </si>
  <si>
    <t>25WB1466</t>
  </si>
  <si>
    <t>25WB1468</t>
  </si>
  <si>
    <t>25WB1470</t>
  </si>
  <si>
    <t>25WB1472</t>
  </si>
  <si>
    <t>25WB1474</t>
  </si>
  <si>
    <t>25WB1475</t>
  </si>
  <si>
    <t>25WB1478</t>
  </si>
  <si>
    <t>25WB1480</t>
  </si>
  <si>
    <t>25WB1483</t>
  </si>
  <si>
    <t>25WB1487</t>
  </si>
  <si>
    <t>25WB1488</t>
  </si>
  <si>
    <t>25WB1489</t>
  </si>
  <si>
    <t>25WB1492</t>
  </si>
  <si>
    <t>25WB1494</t>
  </si>
  <si>
    <t>25WB1495</t>
  </si>
  <si>
    <t>25WB1497</t>
  </si>
  <si>
    <t>25WB1499</t>
  </si>
  <si>
    <t>25WB1501</t>
  </si>
  <si>
    <t>25WB1502</t>
  </si>
  <si>
    <t>25WB1503</t>
  </si>
  <si>
    <t>25WB1504</t>
  </si>
  <si>
    <t>25WB1508</t>
  </si>
  <si>
    <t>25WB1510</t>
  </si>
  <si>
    <t>25WB1511</t>
  </si>
  <si>
    <t>25WB1512</t>
  </si>
  <si>
    <t>25WB1516</t>
  </si>
  <si>
    <t>25WB1517</t>
  </si>
  <si>
    <t>25WB1518</t>
  </si>
  <si>
    <t>25WB1522</t>
  </si>
  <si>
    <t>25WB1528</t>
  </si>
  <si>
    <t>25WB1529</t>
  </si>
  <si>
    <t>25WB1530</t>
  </si>
  <si>
    <t>25WB1531</t>
  </si>
  <si>
    <t>25WB1532</t>
  </si>
  <si>
    <t>25WB1533</t>
  </si>
  <si>
    <t>25WB1535</t>
  </si>
  <si>
    <t>25WB1536</t>
  </si>
  <si>
    <t>25WB1537</t>
  </si>
  <si>
    <t>25WB1538</t>
  </si>
  <si>
    <t>25WB1539</t>
  </si>
  <si>
    <t>25WB1540</t>
  </si>
  <si>
    <t>25WB1541</t>
  </si>
  <si>
    <t>25WB1542</t>
  </si>
  <si>
    <t>25WB1544</t>
  </si>
  <si>
    <t>25WB1545</t>
  </si>
  <si>
    <t>25WB1546</t>
  </si>
  <si>
    <t>25WB1547</t>
  </si>
  <si>
    <t>25WB1548</t>
  </si>
  <si>
    <t>25WB1549</t>
  </si>
  <si>
    <t>25WB1550</t>
  </si>
  <si>
    <t>25WB1551</t>
  </si>
  <si>
    <t>25WB1552</t>
  </si>
  <si>
    <t>25WB1553</t>
  </si>
  <si>
    <t>25WB1555</t>
  </si>
  <si>
    <t>25WB1556</t>
  </si>
  <si>
    <t>25WB1557</t>
  </si>
  <si>
    <t>25WB1558</t>
  </si>
  <si>
    <t>25WB1559</t>
  </si>
  <si>
    <t>25WB1560</t>
  </si>
  <si>
    <t>25WB1561</t>
  </si>
  <si>
    <t>25WB1562</t>
  </si>
  <si>
    <t>25WB1564</t>
  </si>
  <si>
    <t>25WB1567</t>
  </si>
  <si>
    <t>25WB1573</t>
  </si>
  <si>
    <t>25WB1574</t>
  </si>
  <si>
    <t>25WB1575</t>
  </si>
  <si>
    <t>25WB1576</t>
  </si>
  <si>
    <t>25WB1580</t>
  </si>
  <si>
    <t>25WB1583</t>
  </si>
  <si>
    <t>25WB1586</t>
  </si>
  <si>
    <t>25WB1590</t>
  </si>
  <si>
    <t>28/01/2025</t>
  </si>
  <si>
    <t>25WB1591</t>
  </si>
  <si>
    <t>25WB1592</t>
  </si>
  <si>
    <t>25WB1594</t>
  </si>
  <si>
    <t>25WB1596</t>
  </si>
  <si>
    <t>25WB1597</t>
  </si>
  <si>
    <t>25WB1607</t>
  </si>
  <si>
    <t>25WB1610</t>
  </si>
  <si>
    <t>25WB1612</t>
  </si>
  <si>
    <t>25WB1641</t>
  </si>
  <si>
    <t>25WB1643</t>
  </si>
  <si>
    <t>25WB1649</t>
  </si>
  <si>
    <t>25WB1654</t>
  </si>
  <si>
    <t>25WB1659</t>
  </si>
  <si>
    <t>25WB1664</t>
  </si>
  <si>
    <t>25WB1666</t>
  </si>
  <si>
    <t>25WB1681</t>
  </si>
  <si>
    <t>25WB1697</t>
  </si>
  <si>
    <t>24NQ15544</t>
  </si>
  <si>
    <t>25CA2392</t>
  </si>
  <si>
    <t>25CA2396</t>
  </si>
  <si>
    <t>25CA2400</t>
  </si>
  <si>
    <t>25CA2401</t>
  </si>
  <si>
    <t>25CA2402</t>
  </si>
  <si>
    <t>25CA2403</t>
  </si>
  <si>
    <t>25CA2404</t>
  </si>
  <si>
    <t>25CA2406</t>
  </si>
  <si>
    <t>25CA2408</t>
  </si>
  <si>
    <t>25CA2409</t>
  </si>
  <si>
    <t>25CA2410</t>
  </si>
  <si>
    <t>25CA2411</t>
  </si>
  <si>
    <t>25CA2413</t>
  </si>
  <si>
    <t>25CA2416</t>
  </si>
  <si>
    <t>25CA2420</t>
  </si>
  <si>
    <t>25CA2422</t>
  </si>
  <si>
    <t>25CA2423</t>
  </si>
  <si>
    <t>25CA2426</t>
  </si>
  <si>
    <t>25CA2427</t>
  </si>
  <si>
    <t>25CA2428</t>
  </si>
  <si>
    <t>25CA2430</t>
  </si>
  <si>
    <t>25CA2431</t>
  </si>
  <si>
    <t>25CA2432</t>
  </si>
  <si>
    <t>25CA2433</t>
  </si>
  <si>
    <t>25CA2435</t>
  </si>
  <si>
    <t>25CA2437</t>
  </si>
  <si>
    <t>25CA2438</t>
  </si>
  <si>
    <t>25CA2439</t>
  </si>
  <si>
    <t>25CA2441</t>
  </si>
  <si>
    <t>25CA2444</t>
  </si>
  <si>
    <t>25CA2446</t>
  </si>
  <si>
    <t>25CA2447</t>
  </si>
  <si>
    <t>25CA2449</t>
  </si>
  <si>
    <t>25CA2450</t>
  </si>
  <si>
    <t>25CA2452</t>
  </si>
  <si>
    <t>25CA2453</t>
  </si>
  <si>
    <t>25CA2454</t>
  </si>
  <si>
    <t>25CA2456</t>
  </si>
  <si>
    <t>25CA2457</t>
  </si>
  <si>
    <t>25CA2458</t>
  </si>
  <si>
    <t>25CA2461</t>
  </si>
  <si>
    <t>25CA2462</t>
  </si>
  <si>
    <t>25CA2464</t>
  </si>
  <si>
    <t>25CA2466</t>
  </si>
  <si>
    <t>25CA2468</t>
  </si>
  <si>
    <t>25CA2469</t>
  </si>
  <si>
    <t>25CA2472</t>
  </si>
  <si>
    <t>25CA2477</t>
  </si>
  <si>
    <t>25CA2479</t>
  </si>
  <si>
    <t>25CA2482</t>
  </si>
  <si>
    <t>25CA2484</t>
  </si>
  <si>
    <t>25CA2488</t>
  </si>
  <si>
    <t>25CA2489</t>
  </si>
  <si>
    <t>25CA2490</t>
  </si>
  <si>
    <t>25CA2492</t>
  </si>
  <si>
    <t>25CA2494</t>
  </si>
  <si>
    <t>25CA2496</t>
  </si>
  <si>
    <t>25CA2501</t>
  </si>
  <si>
    <t>25CA2503</t>
  </si>
  <si>
    <t>25CA2512</t>
  </si>
  <si>
    <t>25CA2515</t>
  </si>
  <si>
    <t>25CA2516</t>
  </si>
  <si>
    <t>25CA2518</t>
  </si>
  <si>
    <t>25CA2519</t>
  </si>
  <si>
    <t>25CA2524</t>
  </si>
  <si>
    <t>25CA2526</t>
  </si>
  <si>
    <t>25CA2527</t>
  </si>
  <si>
    <t>25CA2528</t>
  </si>
  <si>
    <t>25CA2529</t>
  </si>
  <si>
    <t>25CA2530</t>
  </si>
  <si>
    <t>25CA2531</t>
  </si>
  <si>
    <t>25CA2532</t>
  </si>
  <si>
    <t>25CA2533</t>
  </si>
  <si>
    <t>25CA2534</t>
  </si>
  <si>
    <t>25CA2541</t>
  </si>
  <si>
    <t>25CA2542</t>
  </si>
  <si>
    <t>25CA2545</t>
  </si>
  <si>
    <t>25CA2548</t>
  </si>
  <si>
    <t>25CA2550</t>
  </si>
  <si>
    <t>25CA2552</t>
  </si>
  <si>
    <t>25CA2553</t>
  </si>
  <si>
    <t>25CA2556</t>
  </si>
  <si>
    <t>25CA2558</t>
  </si>
  <si>
    <t>25CA2559</t>
  </si>
  <si>
    <t>25CA2562</t>
  </si>
  <si>
    <t>25CA2563</t>
  </si>
  <si>
    <t>25CA2569</t>
  </si>
  <si>
    <t>25CA2578</t>
  </si>
  <si>
    <t>25CA2584</t>
  </si>
  <si>
    <t>25CA2586</t>
  </si>
  <si>
    <t>25FN1404</t>
  </si>
  <si>
    <t>25FN1405</t>
  </si>
  <si>
    <t>25FN1406</t>
  </si>
  <si>
    <t>25FN1408</t>
  </si>
  <si>
    <t>25FN1409</t>
  </si>
  <si>
    <t>25FN1410</t>
  </si>
  <si>
    <t>25FN1411</t>
  </si>
  <si>
    <t>25FN1414</t>
  </si>
  <si>
    <t>25FN1416</t>
  </si>
  <si>
    <t>25MK0843</t>
  </si>
  <si>
    <t>25MK0844</t>
  </si>
  <si>
    <t>25MK0847</t>
  </si>
  <si>
    <t>25MK0849</t>
  </si>
  <si>
    <t>25MK0851</t>
  </si>
  <si>
    <t>25MK0852</t>
  </si>
  <si>
    <t>25MK0853</t>
  </si>
  <si>
    <t>25MK0854</t>
  </si>
  <si>
    <t>25MK0857</t>
  </si>
  <si>
    <t>25MK0858</t>
  </si>
  <si>
    <t>25MK0860</t>
  </si>
  <si>
    <t>25MK0861</t>
  </si>
  <si>
    <t>25MK0862</t>
  </si>
  <si>
    <t>25NQ1550</t>
  </si>
  <si>
    <t>25NQ1553</t>
  </si>
  <si>
    <t>25NQ1554</t>
  </si>
  <si>
    <t>25NQ1557</t>
  </si>
  <si>
    <t>25NQ1558</t>
  </si>
  <si>
    <t>25NQ1559</t>
  </si>
  <si>
    <t>25NQ1560</t>
  </si>
  <si>
    <t>25NQ1561</t>
  </si>
  <si>
    <t>25NQ1562</t>
  </si>
  <si>
    <t>25NQ1567</t>
  </si>
  <si>
    <t>25NQ1568</t>
  </si>
  <si>
    <t>25NQ1569</t>
  </si>
  <si>
    <t>25NQ1572</t>
  </si>
  <si>
    <t>25NQ1573</t>
  </si>
  <si>
    <t>25NQ1575</t>
  </si>
  <si>
    <t>25NQ1579</t>
  </si>
  <si>
    <t>25NQ1586</t>
  </si>
  <si>
    <t>25NQ1587</t>
  </si>
  <si>
    <t>25NQ1589</t>
  </si>
  <si>
    <t>25NQ1590</t>
  </si>
  <si>
    <t>25NQ1592</t>
  </si>
  <si>
    <t>25NQ1593</t>
  </si>
  <si>
    <t>25NQ1595</t>
  </si>
  <si>
    <t>25NQ1598</t>
  </si>
  <si>
    <t>25NQ1601</t>
  </si>
  <si>
    <t>25NQ1664</t>
  </si>
  <si>
    <t>25SW1900</t>
  </si>
  <si>
    <t>25SW1905</t>
  </si>
  <si>
    <t>25SW1906</t>
  </si>
  <si>
    <t>25SW1907</t>
  </si>
  <si>
    <t>25SW1908</t>
  </si>
  <si>
    <t>25SW1909</t>
  </si>
  <si>
    <t>25SW1910</t>
  </si>
  <si>
    <t>25SW1911</t>
  </si>
  <si>
    <t>25SW1912</t>
  </si>
  <si>
    <t>25SW1914</t>
  </si>
  <si>
    <t>25SW1915</t>
  </si>
  <si>
    <t>25SW1917</t>
  </si>
  <si>
    <t>25SW1919</t>
  </si>
  <si>
    <t>25SW1920</t>
  </si>
  <si>
    <t>25SW1922</t>
  </si>
  <si>
    <t>25SW1924</t>
  </si>
  <si>
    <t>25SW1925</t>
  </si>
  <si>
    <t>25WB1621</t>
  </si>
  <si>
    <t>25WB1622</t>
  </si>
  <si>
    <t>25WB1623</t>
  </si>
  <si>
    <t>25WB1639</t>
  </si>
  <si>
    <t>25WB1640</t>
  </si>
  <si>
    <t>25WB1642</t>
  </si>
  <si>
    <t>25WB1644</t>
  </si>
  <si>
    <t>25WB1645</t>
  </si>
  <si>
    <t>25WB1646</t>
  </si>
  <si>
    <t>25WB1647</t>
  </si>
  <si>
    <t>25WB1648</t>
  </si>
  <si>
    <t>25WB1650</t>
  </si>
  <si>
    <t>25WB1651</t>
  </si>
  <si>
    <t>25WB1653</t>
  </si>
  <si>
    <t>25WB1655</t>
  </si>
  <si>
    <t>25WB1656</t>
  </si>
  <si>
    <t>25WB1657</t>
  </si>
  <si>
    <t>25WB1658</t>
  </si>
  <si>
    <t>25WB1660</t>
  </si>
  <si>
    <t>25WB1661</t>
  </si>
  <si>
    <t>25WB1662</t>
  </si>
  <si>
    <t>25WB1663</t>
  </si>
  <si>
    <t>25WB1665</t>
  </si>
  <si>
    <t>25WB1667</t>
  </si>
  <si>
    <t>25WB1668</t>
  </si>
  <si>
    <t>25WB1669</t>
  </si>
  <si>
    <t>25WB1671</t>
  </si>
  <si>
    <t>25WB1672</t>
  </si>
  <si>
    <t>25WB1673</t>
  </si>
  <si>
    <t>25WB1674</t>
  </si>
  <si>
    <t>25WB1675</t>
  </si>
  <si>
    <t>25WB1676</t>
  </si>
  <si>
    <t>25WB1677</t>
  </si>
  <si>
    <t>25WB1679</t>
  </si>
  <si>
    <t>25WB1680</t>
  </si>
  <si>
    <t>25WB1682</t>
  </si>
  <si>
    <t>25WB1683</t>
  </si>
  <si>
    <t>25WB1684</t>
  </si>
  <si>
    <t>25WB1685</t>
  </si>
  <si>
    <t>25WB1686</t>
  </si>
  <si>
    <t>25WB1687</t>
  </si>
  <si>
    <t>25WB1688</t>
  </si>
  <si>
    <t>25WB1689</t>
  </si>
  <si>
    <t>25WB1692</t>
  </si>
  <si>
    <t>25WB1693</t>
  </si>
  <si>
    <t>25WB1694</t>
  </si>
  <si>
    <t>25WB1695</t>
  </si>
  <si>
    <t>25WB1696</t>
  </si>
  <si>
    <t>25WB1698</t>
  </si>
  <si>
    <t>25WB1699</t>
  </si>
  <si>
    <t>25WB1700</t>
  </si>
  <si>
    <t>25WB1701</t>
  </si>
  <si>
    <t>25WB1702</t>
  </si>
  <si>
    <t>25WB1703</t>
  </si>
  <si>
    <t>25WB1704</t>
  </si>
  <si>
    <t>25WB1705</t>
  </si>
  <si>
    <t>25WB1707</t>
  </si>
  <si>
    <t>25WB1708</t>
  </si>
  <si>
    <t>25WB1709</t>
  </si>
  <si>
    <t>25WB1710</t>
  </si>
  <si>
    <t>25WB1711</t>
  </si>
  <si>
    <t>25WB1713</t>
  </si>
  <si>
    <t>25WB1715</t>
  </si>
  <si>
    <t>25WB1716</t>
  </si>
  <si>
    <t>25WB1717</t>
  </si>
  <si>
    <t>25WB1718</t>
  </si>
  <si>
    <t>25WB1719</t>
  </si>
  <si>
    <t>25WB1720</t>
  </si>
  <si>
    <t>25WB1722</t>
  </si>
  <si>
    <t>25WB1723</t>
  </si>
  <si>
    <t>25WB1724</t>
  </si>
  <si>
    <t>25WB1725</t>
  </si>
  <si>
    <t>25WB1726</t>
  </si>
  <si>
    <t>25WB1727</t>
  </si>
  <si>
    <t>25WB1836</t>
  </si>
  <si>
    <t>20/02/2025</t>
  </si>
  <si>
    <t>24MK9435</t>
  </si>
  <si>
    <t>24NQ15546</t>
  </si>
  <si>
    <t>25CA2535</t>
  </si>
  <si>
    <t>25CA2536</t>
  </si>
  <si>
    <t>25CA2537</t>
  </si>
  <si>
    <t>25CA2538</t>
  </si>
  <si>
    <t>25CA2539</t>
  </si>
  <si>
    <t>25CA2543</t>
  </si>
  <si>
    <t>25CA2547</t>
  </si>
  <si>
    <t>25CA2554</t>
  </si>
  <si>
    <t>25CA2555</t>
  </si>
  <si>
    <t>25CA2557</t>
  </si>
  <si>
    <t>25CA2560</t>
  </si>
  <si>
    <t>25CA2561</t>
  </si>
  <si>
    <t>25CA2564</t>
  </si>
  <si>
    <t>25CA2567</t>
  </si>
  <si>
    <t>25CA2570</t>
  </si>
  <si>
    <t>25CA2571</t>
  </si>
  <si>
    <t>25CA2573</t>
  </si>
  <si>
    <t>25CA2575</t>
  </si>
  <si>
    <t>25CA2577</t>
  </si>
  <si>
    <t>25CA2579</t>
  </si>
  <si>
    <t>25CA2581</t>
  </si>
  <si>
    <t>25CA2582</t>
  </si>
  <si>
    <t>25CA2583</t>
  </si>
  <si>
    <t>25CA2585</t>
  </si>
  <si>
    <t>25CA2591</t>
  </si>
  <si>
    <t>25CA2592</t>
  </si>
  <si>
    <t>25CA2593</t>
  </si>
  <si>
    <t>25CA2594</t>
  </si>
  <si>
    <t>25CA2602</t>
  </si>
  <si>
    <t>25CA2603</t>
  </si>
  <si>
    <t>25CA2617</t>
  </si>
  <si>
    <t>25CA2626</t>
  </si>
  <si>
    <t>25CA2633</t>
  </si>
  <si>
    <t>25CA2651</t>
  </si>
  <si>
    <t>25FN1418</t>
  </si>
  <si>
    <t>25FN1420</t>
  </si>
  <si>
    <t>25FN1421</t>
  </si>
  <si>
    <t>25FN1422</t>
  </si>
  <si>
    <t>25FN1423</t>
  </si>
  <si>
    <t>25FN1424</t>
  </si>
  <si>
    <t>25FN1425</t>
  </si>
  <si>
    <t>25FN1426</t>
  </si>
  <si>
    <t>25FN1427</t>
  </si>
  <si>
    <t>25FN1428</t>
  </si>
  <si>
    <t>25FN1429</t>
  </si>
  <si>
    <t>25FN1430</t>
  </si>
  <si>
    <t>25FN1431</t>
  </si>
  <si>
    <t>25FN1432</t>
  </si>
  <si>
    <t>25FN1433</t>
  </si>
  <si>
    <t>25FN1434</t>
  </si>
  <si>
    <t>25FN1435</t>
  </si>
  <si>
    <t>25FN1436</t>
  </si>
  <si>
    <t>25FN1437</t>
  </si>
  <si>
    <t>25FN1438</t>
  </si>
  <si>
    <t>25FN1439</t>
  </si>
  <si>
    <t>25MK0864</t>
  </si>
  <si>
    <t>25MK0865</t>
  </si>
  <si>
    <t>25MK0866</t>
  </si>
  <si>
    <t>25MK0867</t>
  </si>
  <si>
    <t>25MK0868</t>
  </si>
  <si>
    <t>25MK0869</t>
  </si>
  <si>
    <t>25MK0870</t>
  </si>
  <si>
    <t>25MK0872</t>
  </si>
  <si>
    <t>25MK0873</t>
  </si>
  <si>
    <t>25MK0874</t>
  </si>
  <si>
    <t>25MK0875</t>
  </si>
  <si>
    <t>25NQ1596</t>
  </si>
  <si>
    <t>25NQ1600</t>
  </si>
  <si>
    <t>25NQ1602</t>
  </si>
  <si>
    <t>25NQ1603</t>
  </si>
  <si>
    <t>25NQ1604</t>
  </si>
  <si>
    <t>25NQ1606</t>
  </si>
  <si>
    <t>25NQ1607</t>
  </si>
  <si>
    <t>25NQ1608</t>
  </si>
  <si>
    <t>25NQ1609</t>
  </si>
  <si>
    <t>25NQ1610</t>
  </si>
  <si>
    <t>25NQ1611</t>
  </si>
  <si>
    <t>25NQ1612</t>
  </si>
  <si>
    <t>25NQ1613</t>
  </si>
  <si>
    <t>25NQ1614</t>
  </si>
  <si>
    <t>25NQ1615</t>
  </si>
  <si>
    <t>25NQ1619</t>
  </si>
  <si>
    <t>25NQ1629</t>
  </si>
  <si>
    <t>25NQ1668</t>
  </si>
  <si>
    <t>25SW1929</t>
  </si>
  <si>
    <t>25SW1931</t>
  </si>
  <si>
    <t>25SW1932</t>
  </si>
  <si>
    <t>25SW1933</t>
  </si>
  <si>
    <t>25SW1934</t>
  </si>
  <si>
    <t>25SW1935</t>
  </si>
  <si>
    <t>25SW1936</t>
  </si>
  <si>
    <t>25SW1945</t>
  </si>
  <si>
    <t>25SW1946</t>
  </si>
  <si>
    <t>25SW1957</t>
  </si>
  <si>
    <t>25SW1964</t>
  </si>
  <si>
    <t>25SW1966</t>
  </si>
  <si>
    <t>25SW1981</t>
  </si>
  <si>
    <t>25SW1990</t>
  </si>
  <si>
    <t>25SW1993</t>
  </si>
  <si>
    <t>25WB1729</t>
  </si>
  <si>
    <t>25WB1730</t>
  </si>
  <si>
    <t>25WB1731</t>
  </si>
  <si>
    <t>25WB1732</t>
  </si>
  <si>
    <t>25WB1734</t>
  </si>
  <si>
    <t>25WB1735</t>
  </si>
  <si>
    <t>25WB1736</t>
  </si>
  <si>
    <t>25WB1737</t>
  </si>
  <si>
    <t>25WB1738</t>
  </si>
  <si>
    <t>25WB1739</t>
  </si>
  <si>
    <t>25WB1740</t>
  </si>
  <si>
    <t>25WB1742</t>
  </si>
  <si>
    <t>25WB1743</t>
  </si>
  <si>
    <t>25WB1744</t>
  </si>
  <si>
    <t>25WB1746</t>
  </si>
  <si>
    <t>25WB1747</t>
  </si>
  <si>
    <t>25WB1748</t>
  </si>
  <si>
    <t>25WB1749</t>
  </si>
  <si>
    <t>25WB1750</t>
  </si>
  <si>
    <t>25WB1753</t>
  </si>
  <si>
    <t>25CA2600</t>
  </si>
  <si>
    <t>25CA2601</t>
  </si>
  <si>
    <t>25CA2604</t>
  </si>
  <si>
    <t>25CA2605</t>
  </si>
  <si>
    <t>25CA2606</t>
  </si>
  <si>
    <t>25CA2607</t>
  </si>
  <si>
    <t>25CA2608</t>
  </si>
  <si>
    <t>25CA2611</t>
  </si>
  <si>
    <t>25CA2612</t>
  </si>
  <si>
    <t>25CA2614</t>
  </si>
  <si>
    <t>25CA2616</t>
  </si>
  <si>
    <t>25CA2619</t>
  </si>
  <si>
    <t>25CA2620</t>
  </si>
  <si>
    <t>25CA2621</t>
  </si>
  <si>
    <t>25CA2622</t>
  </si>
  <si>
    <t>25CA2623</t>
  </si>
  <si>
    <t>25CA2625</t>
  </si>
  <si>
    <t>25CA2628</t>
  </si>
  <si>
    <t>25CA2629</t>
  </si>
  <si>
    <t>25CA2630</t>
  </si>
  <si>
    <t>25CA2631</t>
  </si>
  <si>
    <t>25CA2634</t>
  </si>
  <si>
    <t>25CA2636</t>
  </si>
  <si>
    <t>25CA2637</t>
  </si>
  <si>
    <t>25CA2638</t>
  </si>
  <si>
    <t>25CA2639</t>
  </si>
  <si>
    <t>25CA2640</t>
  </si>
  <si>
    <t>25FN1440</t>
  </si>
  <si>
    <t>25FN1441</t>
  </si>
  <si>
    <t>25FN1442</t>
  </si>
  <si>
    <t>25FN1443</t>
  </si>
  <si>
    <t>25FN1444</t>
  </si>
  <si>
    <t>25FN1446</t>
  </si>
  <si>
    <t>25FN1448</t>
  </si>
  <si>
    <t>25FN1449</t>
  </si>
  <si>
    <t>25FN1450</t>
  </si>
  <si>
    <t>25FN1452</t>
  </si>
  <si>
    <t>25FN1453</t>
  </si>
  <si>
    <t>25FN1454</t>
  </si>
  <si>
    <t>25FN1455</t>
  </si>
  <si>
    <t>25FN1456</t>
  </si>
  <si>
    <t>25FN1457</t>
  </si>
  <si>
    <t>25FN1459</t>
  </si>
  <si>
    <t>25FN1460</t>
  </si>
  <si>
    <t>25FN1461</t>
  </si>
  <si>
    <t>25FN1512</t>
  </si>
  <si>
    <t>25MK0876</t>
  </si>
  <si>
    <t>25MK0877</t>
  </si>
  <si>
    <t>25MK0878</t>
  </si>
  <si>
    <t>25MK0880</t>
  </si>
  <si>
    <t>25MK0881</t>
  </si>
  <si>
    <t>25MK0882</t>
  </si>
  <si>
    <t>25MK0883</t>
  </si>
  <si>
    <t>25MK0884</t>
  </si>
  <si>
    <t>25NQ1620</t>
  </si>
  <si>
    <t>25NQ1621</t>
  </si>
  <si>
    <t>25NQ1622</t>
  </si>
  <si>
    <t>25NQ1623</t>
  </si>
  <si>
    <t>25NQ1624</t>
  </si>
  <si>
    <t>25NQ1625</t>
  </si>
  <si>
    <t>25NQ1626</t>
  </si>
  <si>
    <t>25NQ1627</t>
  </si>
  <si>
    <t>25NQ1630</t>
  </si>
  <si>
    <t>25NQ1631</t>
  </si>
  <si>
    <t>25NQ1632</t>
  </si>
  <si>
    <t>25NQ1633</t>
  </si>
  <si>
    <t>25NQ1634</t>
  </si>
  <si>
    <t>25NQ1635</t>
  </si>
  <si>
    <t>25NQ1636</t>
  </si>
  <si>
    <t>25NQ1637</t>
  </si>
  <si>
    <t>25NQ1638</t>
  </si>
  <si>
    <t>25NQ1639</t>
  </si>
  <si>
    <t>25NQ1640</t>
  </si>
  <si>
    <t>25NQ1641</t>
  </si>
  <si>
    <t>25NQ1642</t>
  </si>
  <si>
    <t>25NQ1643</t>
  </si>
  <si>
    <t>25NQ1644</t>
  </si>
  <si>
    <t>25NQ1645</t>
  </si>
  <si>
    <t>25NQ1647</t>
  </si>
  <si>
    <t>25NQ1649</t>
  </si>
  <si>
    <t>25NQ1650</t>
  </si>
  <si>
    <t>25SW1978</t>
  </si>
  <si>
    <t>25SW1984</t>
  </si>
  <si>
    <t>25SW1985</t>
  </si>
  <si>
    <t>25SW1986</t>
  </si>
  <si>
    <t>25SW1987</t>
  </si>
  <si>
    <t>25SW1988</t>
  </si>
  <si>
    <t>25SW1989</t>
  </si>
  <si>
    <t>25SW1991</t>
  </si>
  <si>
    <t>25SW1994</t>
  </si>
  <si>
    <t>25SW1995</t>
  </si>
  <si>
    <t>25SW1996</t>
  </si>
  <si>
    <t>25SW1997</t>
  </si>
  <si>
    <t>25SW1998</t>
  </si>
  <si>
    <t>25SW1999</t>
  </si>
  <si>
    <t>25SW2000</t>
  </si>
  <si>
    <t>25SW2002</t>
  </si>
  <si>
    <t>25SW2003</t>
  </si>
  <si>
    <t>25SW2009</t>
  </si>
  <si>
    <t>25SW2011</t>
  </si>
  <si>
    <t>25SW2019</t>
  </si>
  <si>
    <t>25WB1752</t>
  </si>
  <si>
    <t>25WB1754</t>
  </si>
  <si>
    <t>25WB1755</t>
  </si>
  <si>
    <t>25WB1756</t>
  </si>
  <si>
    <t>25WB1757</t>
  </si>
  <si>
    <t>25WB1758</t>
  </si>
  <si>
    <t>25WB1759</t>
  </si>
  <si>
    <t>25WB1760</t>
  </si>
  <si>
    <t>25WB1761</t>
  </si>
  <si>
    <t>25WB1763</t>
  </si>
  <si>
    <t>25WB1764</t>
  </si>
  <si>
    <t>25WB1766</t>
  </si>
  <si>
    <t>25WB1767</t>
  </si>
  <si>
    <t>25WB1820</t>
  </si>
  <si>
    <t>24CA15630</t>
  </si>
  <si>
    <t>24FN13467</t>
  </si>
  <si>
    <t>24FN14974</t>
  </si>
  <si>
    <t>24NQ16764</t>
  </si>
  <si>
    <t>24NQ16766</t>
  </si>
  <si>
    <t>24SW14840</t>
  </si>
  <si>
    <t>24SW19375</t>
  </si>
  <si>
    <t>24WB12754</t>
  </si>
  <si>
    <t>25CA0262</t>
  </si>
  <si>
    <t>25CA2648</t>
  </si>
  <si>
    <t>25CA2649</t>
  </si>
  <si>
    <t>25CA2650</t>
  </si>
  <si>
    <t>25CA2653</t>
  </si>
  <si>
    <t>25CA2655</t>
  </si>
  <si>
    <t>25CA2661</t>
  </si>
  <si>
    <t>25CA2664</t>
  </si>
  <si>
    <t>25CA2667</t>
  </si>
  <si>
    <t>25CA2668</t>
  </si>
  <si>
    <t>25CA2677</t>
  </si>
  <si>
    <t>25CA2678</t>
  </si>
  <si>
    <t>25CA2681</t>
  </si>
  <si>
    <t>25CA2687</t>
  </si>
  <si>
    <t>25CA2688</t>
  </si>
  <si>
    <t>25CA2689</t>
  </si>
  <si>
    <t>25CA2690</t>
  </si>
  <si>
    <t>25CA2692</t>
  </si>
  <si>
    <t>25CA2693</t>
  </si>
  <si>
    <t>25CA2695</t>
  </si>
  <si>
    <t>25CA2697</t>
  </si>
  <si>
    <t>25CA2698</t>
  </si>
  <si>
    <t>25CA2700</t>
  </si>
  <si>
    <t>25CA2701</t>
  </si>
  <si>
    <t>25CA2702</t>
  </si>
  <si>
    <t>25CA2705</t>
  </si>
  <si>
    <t>25CA2708</t>
  </si>
  <si>
    <t>25CA2773</t>
  </si>
  <si>
    <t>25FN0244</t>
  </si>
  <si>
    <t>25FN1462</t>
  </si>
  <si>
    <t>25FN1463</t>
  </si>
  <si>
    <t>25FN1464</t>
  </si>
  <si>
    <t>25FN1466</t>
  </si>
  <si>
    <t>25FN1467</t>
  </si>
  <si>
    <t>25FN1468</t>
  </si>
  <si>
    <t>25FN1474</t>
  </si>
  <si>
    <t>25FN1477</t>
  </si>
  <si>
    <t>25FN1479</t>
  </si>
  <si>
    <t>25FN1488</t>
  </si>
  <si>
    <t>25FN1492</t>
  </si>
  <si>
    <t>25FN1494</t>
  </si>
  <si>
    <t>25FN1497</t>
  </si>
  <si>
    <t>25FN1500</t>
  </si>
  <si>
    <t>25FN1501</t>
  </si>
  <si>
    <t>25FN1502</t>
  </si>
  <si>
    <t>25FN1503</t>
  </si>
  <si>
    <t>25FN1504</t>
  </si>
  <si>
    <t>25FN1505</t>
  </si>
  <si>
    <t>25MK0193</t>
  </si>
  <si>
    <t>25MK0885</t>
  </si>
  <si>
    <t>25MK0899</t>
  </si>
  <si>
    <t>25MK0903</t>
  </si>
  <si>
    <t>25MK0904</t>
  </si>
  <si>
    <t>25MK0906</t>
  </si>
  <si>
    <t>25MK0907</t>
  </si>
  <si>
    <t>25MK0908</t>
  </si>
  <si>
    <t>25NQ1652</t>
  </si>
  <si>
    <t>25NQ1653</t>
  </si>
  <si>
    <t>25NQ1657</t>
  </si>
  <si>
    <t>25NQ1661</t>
  </si>
  <si>
    <t>25NQ1674</t>
  </si>
  <si>
    <t>25NQ1683</t>
  </si>
  <si>
    <t>25NQ1684</t>
  </si>
  <si>
    <t>25NQ1685</t>
  </si>
  <si>
    <t>25NQ1686</t>
  </si>
  <si>
    <t>25NQ1688</t>
  </si>
  <si>
    <t>25NQ1689</t>
  </si>
  <si>
    <t>25NQ1690</t>
  </si>
  <si>
    <t>25NQ1691</t>
  </si>
  <si>
    <t>25NQ1693</t>
  </si>
  <si>
    <t>25NQ1696</t>
  </si>
  <si>
    <t>25NQ1701</t>
  </si>
  <si>
    <t>25SW0218</t>
  </si>
  <si>
    <t>25SW0318</t>
  </si>
  <si>
    <t>25SW0459</t>
  </si>
  <si>
    <t>25SW2012</t>
  </si>
  <si>
    <t>25SW2016</t>
  </si>
  <si>
    <t>25SW2025</t>
  </si>
  <si>
    <t>25SW2026</t>
  </si>
  <si>
    <t>25SW2027</t>
  </si>
  <si>
    <t>25SW2028</t>
  </si>
  <si>
    <t>25SW2029</t>
  </si>
  <si>
    <t>25SW2046</t>
  </si>
  <si>
    <t>25SW2064</t>
  </si>
  <si>
    <t>25SW2065</t>
  </si>
  <si>
    <t>25SW2074</t>
  </si>
  <si>
    <t>25SW2075</t>
  </si>
  <si>
    <t>25SW2078</t>
  </si>
  <si>
    <t>25SW2082</t>
  </si>
  <si>
    <t>25SW2083</t>
  </si>
  <si>
    <t>25SW2084</t>
  </si>
  <si>
    <t>25SW2087</t>
  </si>
  <si>
    <t>25SW2088</t>
  </si>
  <si>
    <t>25SW2089</t>
  </si>
  <si>
    <t>25SW2090</t>
  </si>
  <si>
    <t>25SW2091</t>
  </si>
  <si>
    <t>25SW2092</t>
  </si>
  <si>
    <t>25SW2095</t>
  </si>
  <si>
    <t>25SW2096</t>
  </si>
  <si>
    <t>25SW2097</t>
  </si>
  <si>
    <t>25SW2098</t>
  </si>
  <si>
    <t>25SW2099</t>
  </si>
  <si>
    <t>25SW2101</t>
  </si>
  <si>
    <t>25SW2102</t>
  </si>
  <si>
    <t>25SW2103</t>
  </si>
  <si>
    <t>25SW2131</t>
  </si>
  <si>
    <t>25WB0258</t>
  </si>
  <si>
    <t>25WB0265</t>
  </si>
  <si>
    <t>25WB1773</t>
  </si>
  <si>
    <t>25WB1791</t>
  </si>
  <si>
    <t>25WB1803</t>
  </si>
  <si>
    <t>25WB1818</t>
  </si>
  <si>
    <t>25WB1824</t>
  </si>
  <si>
    <t>25WB1826</t>
  </si>
  <si>
    <t>25WB1828</t>
  </si>
  <si>
    <t>25WB1829</t>
  </si>
  <si>
    <t>25WB1831</t>
  </si>
  <si>
    <t>25WB1833</t>
  </si>
  <si>
    <t>25WB1835</t>
  </si>
  <si>
    <t>25WB1841</t>
  </si>
  <si>
    <t>25WB1842</t>
  </si>
  <si>
    <t>25WB1843</t>
  </si>
  <si>
    <t>25WB1844</t>
  </si>
  <si>
    <t>25WB1845</t>
  </si>
  <si>
    <t>25WB1853</t>
  </si>
  <si>
    <t>24CA15871</t>
  </si>
  <si>
    <t>24CA15904</t>
  </si>
  <si>
    <t>24CA16146</t>
  </si>
  <si>
    <t>24CA16204</t>
  </si>
  <si>
    <t>24CA16368</t>
  </si>
  <si>
    <t>24FN14457</t>
  </si>
  <si>
    <t>24FN14704</t>
  </si>
  <si>
    <t>24FN14705</t>
  </si>
  <si>
    <t>24FN15061</t>
  </si>
  <si>
    <t>24NQ16124</t>
  </si>
  <si>
    <t>24NQ16453</t>
  </si>
  <si>
    <t>24NQ16519</t>
  </si>
  <si>
    <t>24NQ17135</t>
  </si>
  <si>
    <t>24SW19428</t>
  </si>
  <si>
    <t>24SW19467</t>
  </si>
  <si>
    <t>24SW19558</t>
  </si>
  <si>
    <t>24SW19621</t>
  </si>
  <si>
    <t>24SW19823</t>
  </si>
  <si>
    <t>24SW19940</t>
  </si>
  <si>
    <t>24SW19957</t>
  </si>
  <si>
    <t>24SW20241</t>
  </si>
  <si>
    <t>24WB12405</t>
  </si>
  <si>
    <t>25CA0257</t>
  </si>
  <si>
    <t>25CA0258</t>
  </si>
  <si>
    <t>25CA0355</t>
  </si>
  <si>
    <t>25CA0359</t>
  </si>
  <si>
    <t>25CA0361</t>
  </si>
  <si>
    <t>25CA0362</t>
  </si>
  <si>
    <t>25CA0428</t>
  </si>
  <si>
    <t>25CA0435</t>
  </si>
  <si>
    <t>25CA0437</t>
  </si>
  <si>
    <t>25CA1851</t>
  </si>
  <si>
    <t>25CA2686</t>
  </si>
  <si>
    <t>25CA2732</t>
  </si>
  <si>
    <t>25CA2746</t>
  </si>
  <si>
    <t>25CA2754</t>
  </si>
  <si>
    <t>25CA2756</t>
  </si>
  <si>
    <t>25CA2760</t>
  </si>
  <si>
    <t>25CA2761</t>
  </si>
  <si>
    <t>25CA2762</t>
  </si>
  <si>
    <t>25CA2771</t>
  </si>
  <si>
    <t>25CA2779</t>
  </si>
  <si>
    <t>25CA2780</t>
  </si>
  <si>
    <t>25CA2784</t>
  </si>
  <si>
    <t>25CA2787</t>
  </si>
  <si>
    <t>25CA2790</t>
  </si>
  <si>
    <t>25CA2816</t>
  </si>
  <si>
    <t>25CA2831</t>
  </si>
  <si>
    <t>25FN0170</t>
  </si>
  <si>
    <t>25FN0198</t>
  </si>
  <si>
    <t>25FN0199</t>
  </si>
  <si>
    <t>25FN0301</t>
  </si>
  <si>
    <t>25FN0337</t>
  </si>
  <si>
    <t>25FN0378</t>
  </si>
  <si>
    <t>25FN0598</t>
  </si>
  <si>
    <t>25FN0717</t>
  </si>
  <si>
    <t>25FN1506</t>
  </si>
  <si>
    <t>25FN1508</t>
  </si>
  <si>
    <t>25FN1509</t>
  </si>
  <si>
    <t>25FN1514</t>
  </si>
  <si>
    <t>25FN1515</t>
  </si>
  <si>
    <t>25FN1516</t>
  </si>
  <si>
    <t>25FN1521</t>
  </si>
  <si>
    <t>25FN1525</t>
  </si>
  <si>
    <t>25FN1529</t>
  </si>
  <si>
    <t>25FN1531</t>
  </si>
  <si>
    <t>25FN1533</t>
  </si>
  <si>
    <t>25FN1536</t>
  </si>
  <si>
    <t>25FN1537</t>
  </si>
  <si>
    <t>25FN1538</t>
  </si>
  <si>
    <t>25FN1542</t>
  </si>
  <si>
    <t>25FN1549</t>
  </si>
  <si>
    <t>25FN1550</t>
  </si>
  <si>
    <t>25FN1551</t>
  </si>
  <si>
    <t>25FN1552</t>
  </si>
  <si>
    <t>25FN1567</t>
  </si>
  <si>
    <t>25FN1568</t>
  </si>
  <si>
    <t>25FN1569</t>
  </si>
  <si>
    <t>25FN1570</t>
  </si>
  <si>
    <t>25FN1571</t>
  </si>
  <si>
    <t>25FN1572</t>
  </si>
  <si>
    <t>25FN1573</t>
  </si>
  <si>
    <t>25FN1574</t>
  </si>
  <si>
    <t>25FN1575</t>
  </si>
  <si>
    <t>25FN1576</t>
  </si>
  <si>
    <t>25FN1579</t>
  </si>
  <si>
    <t>25MK0909</t>
  </si>
  <si>
    <t>25MK0911</t>
  </si>
  <si>
    <t>25MK0914</t>
  </si>
  <si>
    <t>25MK0930</t>
  </si>
  <si>
    <t>25MK0931</t>
  </si>
  <si>
    <t>25MK0932</t>
  </si>
  <si>
    <t>25NQ0215</t>
  </si>
  <si>
    <t>25NQ0230</t>
  </si>
  <si>
    <t>25NQ0385</t>
  </si>
  <si>
    <t>25NQ0418</t>
  </si>
  <si>
    <t>25NQ1697</t>
  </si>
  <si>
    <t>25NQ1704</t>
  </si>
  <si>
    <t>25NQ1709</t>
  </si>
  <si>
    <t>25NQ1719</t>
  </si>
  <si>
    <t>25NQ1722</t>
  </si>
  <si>
    <t>25NQ1732</t>
  </si>
  <si>
    <t>25NQ1741</t>
  </si>
  <si>
    <t>25NQ1742</t>
  </si>
  <si>
    <t>31/01/2025</t>
  </si>
  <si>
    <t>25NQ1743</t>
  </si>
  <si>
    <t>25NQ1745</t>
  </si>
  <si>
    <t>25NQ1746</t>
  </si>
  <si>
    <t>25SW0152</t>
  </si>
  <si>
    <t>25SW0198</t>
  </si>
  <si>
    <t>25SW0215</t>
  </si>
  <si>
    <t>25SW0313</t>
  </si>
  <si>
    <t>25SW0342</t>
  </si>
  <si>
    <t>25SW0347</t>
  </si>
  <si>
    <t>25SW1510</t>
  </si>
  <si>
    <t>25SW1568</t>
  </si>
  <si>
    <t>25SW2106</t>
  </si>
  <si>
    <t>25SW2110</t>
  </si>
  <si>
    <t>25SW2112</t>
  </si>
  <si>
    <t>25SW2133</t>
  </si>
  <si>
    <t>25SW2135</t>
  </si>
  <si>
    <t>25SW2137</t>
  </si>
  <si>
    <t>25SW2141</t>
  </si>
  <si>
    <t>25SW2156</t>
  </si>
  <si>
    <t>25SW2167</t>
  </si>
  <si>
    <t>25SW2168</t>
  </si>
  <si>
    <t>25SW2180</t>
  </si>
  <si>
    <t>25SW2188</t>
  </si>
  <si>
    <t>25SW2199</t>
  </si>
  <si>
    <t>25SW2204</t>
  </si>
  <si>
    <t>25SW2207</t>
  </si>
  <si>
    <t>25SW2208</t>
  </si>
  <si>
    <t>25SW2209</t>
  </si>
  <si>
    <t>25SW2211</t>
  </si>
  <si>
    <t>25SW2212</t>
  </si>
  <si>
    <t>25SW2214</t>
  </si>
  <si>
    <t>25SW2215</t>
  </si>
  <si>
    <t>25SW2216</t>
  </si>
  <si>
    <t>25SW2291</t>
  </si>
  <si>
    <t>25WB0182</t>
  </si>
  <si>
    <t>25WB0272</t>
  </si>
  <si>
    <t>25WB0351</t>
  </si>
  <si>
    <t>25WB1108</t>
  </si>
  <si>
    <t>25WB1817</t>
  </si>
  <si>
    <t>25WB1856</t>
  </si>
  <si>
    <t>25WB1857</t>
  </si>
  <si>
    <t>25WB1859</t>
  </si>
  <si>
    <t>25WB1864</t>
  </si>
  <si>
    <t>25WB1865</t>
  </si>
  <si>
    <t>25WB1869</t>
  </si>
  <si>
    <t>25WB1870</t>
  </si>
  <si>
    <t>25WB1874</t>
  </si>
  <si>
    <t>25WB1876</t>
  </si>
  <si>
    <t>25WB1877</t>
  </si>
  <si>
    <t>25WB1878</t>
  </si>
  <si>
    <t>25WB1880</t>
  </si>
  <si>
    <t>25WB1882</t>
  </si>
  <si>
    <t>25WB1883</t>
  </si>
  <si>
    <t>25WB1886</t>
  </si>
  <si>
    <t>25WB1888</t>
  </si>
  <si>
    <t>25WB1891</t>
  </si>
  <si>
    <t>25WB1892</t>
  </si>
  <si>
    <t>25WB1894</t>
  </si>
  <si>
    <t>25WB1895</t>
  </si>
  <si>
    <t>25WB1896</t>
  </si>
  <si>
    <t>24CA15457</t>
  </si>
  <si>
    <t>24CA15921</t>
  </si>
  <si>
    <t>24CA16363</t>
  </si>
  <si>
    <t>24CA16891</t>
  </si>
  <si>
    <t>24CA16937</t>
  </si>
  <si>
    <t>24FN12336</t>
  </si>
  <si>
    <t>24FN13857</t>
  </si>
  <si>
    <t>24FN13860</t>
  </si>
  <si>
    <t>24FN14913</t>
  </si>
  <si>
    <t>24FN14917</t>
  </si>
  <si>
    <t>24FN15042</t>
  </si>
  <si>
    <t>24MK9187</t>
  </si>
  <si>
    <t>24MK9737</t>
  </si>
  <si>
    <t>24NQ15451</t>
  </si>
  <si>
    <t>24NQ16153</t>
  </si>
  <si>
    <t>24NQ16183</t>
  </si>
  <si>
    <t>24NQ16391</t>
  </si>
  <si>
    <t>24NQ16394</t>
  </si>
  <si>
    <t>24SW15750</t>
  </si>
  <si>
    <t>24SW17028</t>
  </si>
  <si>
    <t>24SW17092</t>
  </si>
  <si>
    <t>24SW18066</t>
  </si>
  <si>
    <t>24SW18696</t>
  </si>
  <si>
    <t>24SW19107</t>
  </si>
  <si>
    <t>24SW19203</t>
  </si>
  <si>
    <t>24WB12407</t>
  </si>
  <si>
    <t>24WB12645</t>
  </si>
  <si>
    <t>24WB12948</t>
  </si>
  <si>
    <t>25CA0149</t>
  </si>
  <si>
    <t>25CA0242</t>
  </si>
  <si>
    <t>25CA0267</t>
  </si>
  <si>
    <t>25CA0440</t>
  </si>
  <si>
    <t>25CA0970</t>
  </si>
  <si>
    <t>25CA2791</t>
  </si>
  <si>
    <t>25CA2792</t>
  </si>
  <si>
    <t>25CA2793</t>
  </si>
  <si>
    <t>25CA2797</t>
  </si>
  <si>
    <t>25CA2808</t>
  </si>
  <si>
    <t>25CA2812</t>
  </si>
  <si>
    <t>25CA2825</t>
  </si>
  <si>
    <t>25CA2826</t>
  </si>
  <si>
    <t>25CA2830</t>
  </si>
  <si>
    <t>25CA2834</t>
  </si>
  <si>
    <t>25CA2835</t>
  </si>
  <si>
    <t>25CA2836</t>
  </si>
  <si>
    <t>25CA2837</t>
  </si>
  <si>
    <t>25CA2838</t>
  </si>
  <si>
    <t>25CA2840</t>
  </si>
  <si>
    <t>25CA2843</t>
  </si>
  <si>
    <t>25CA2856</t>
  </si>
  <si>
    <t>25FN0243</t>
  </si>
  <si>
    <t>25FN0302</t>
  </si>
  <si>
    <t>25FN0308</t>
  </si>
  <si>
    <t>25FN1165</t>
  </si>
  <si>
    <t>25FN1588</t>
  </si>
  <si>
    <t>25FN1591</t>
  </si>
  <si>
    <t>25FN1592</t>
  </si>
  <si>
    <t>25FN1595</t>
  </si>
  <si>
    <t>25FN1605</t>
  </si>
  <si>
    <t>25FN1606</t>
  </si>
  <si>
    <t>25FN1613</t>
  </si>
  <si>
    <t>25FN1614</t>
  </si>
  <si>
    <t>25FN1616</t>
  </si>
  <si>
    <t>25FN1619</t>
  </si>
  <si>
    <t>25FN1620</t>
  </si>
  <si>
    <t>25FN1621</t>
  </si>
  <si>
    <t>25FN1623</t>
  </si>
  <si>
    <t>25MK0180</t>
  </si>
  <si>
    <t>25MK0207</t>
  </si>
  <si>
    <t>25MK0933</t>
  </si>
  <si>
    <t>25MK0941</t>
  </si>
  <si>
    <t>25MK0954</t>
  </si>
  <si>
    <t>25MK0955</t>
  </si>
  <si>
    <t>25MK0957</t>
  </si>
  <si>
    <t>25MK0958</t>
  </si>
  <si>
    <t>25MK0961</t>
  </si>
  <si>
    <t>25MK0964</t>
  </si>
  <si>
    <t>25NQ0068</t>
  </si>
  <si>
    <t>25NQ0208</t>
  </si>
  <si>
    <t>25NQ0238</t>
  </si>
  <si>
    <t>25NQ0324</t>
  </si>
  <si>
    <t>25NQ1761</t>
  </si>
  <si>
    <t>25NQ1783</t>
  </si>
  <si>
    <t>25NQ1785</t>
  </si>
  <si>
    <t>25NQ1807</t>
  </si>
  <si>
    <t>25NQ1812</t>
  </si>
  <si>
    <t>25NQ1814</t>
  </si>
  <si>
    <t>25NQ1815</t>
  </si>
  <si>
    <t>25NQ1817</t>
  </si>
  <si>
    <t>25NQ1818</t>
  </si>
  <si>
    <t>25NQ1819</t>
  </si>
  <si>
    <t>25SW0217</t>
  </si>
  <si>
    <t>25SW0316</t>
  </si>
  <si>
    <t>25SW0606</t>
  </si>
  <si>
    <t>25SW1327</t>
  </si>
  <si>
    <t>25SW1566</t>
  </si>
  <si>
    <t>25SW1657</t>
  </si>
  <si>
    <t>25SW1658</t>
  </si>
  <si>
    <t>25SW1765</t>
  </si>
  <si>
    <t>25SW2217</t>
  </si>
  <si>
    <t>25SW2232</t>
  </si>
  <si>
    <t>25SW2245</t>
  </si>
  <si>
    <t>25SW2246</t>
  </si>
  <si>
    <t>25SW2253</t>
  </si>
  <si>
    <t>25SW2273</t>
  </si>
  <si>
    <t>25SW2276</t>
  </si>
  <si>
    <t>25SW2278</t>
  </si>
  <si>
    <t>25SW2286</t>
  </si>
  <si>
    <t>25SW2290</t>
  </si>
  <si>
    <t>25SW2295</t>
  </si>
  <si>
    <t>25SW2298</t>
  </si>
  <si>
    <t>25SW2299</t>
  </si>
  <si>
    <t>25SW2300</t>
  </si>
  <si>
    <t>25SW2301</t>
  </si>
  <si>
    <t>25SW2302</t>
  </si>
  <si>
    <t>25SW2305</t>
  </si>
  <si>
    <t>25SW2307</t>
  </si>
  <si>
    <t>25SW2308</t>
  </si>
  <si>
    <t>25SW2309</t>
  </si>
  <si>
    <t>25WB0245</t>
  </si>
  <si>
    <t>25WB0246</t>
  </si>
  <si>
    <t>25WB0563</t>
  </si>
  <si>
    <t>25WB0618</t>
  </si>
  <si>
    <t>25WB0619</t>
  </si>
  <si>
    <t>25WB1190</t>
  </si>
  <si>
    <t>25WB1905</t>
  </si>
  <si>
    <t>25WB1908</t>
  </si>
  <si>
    <t>25WB1912</t>
  </si>
  <si>
    <t>25WB1916</t>
  </si>
  <si>
    <t>25WB1937</t>
  </si>
  <si>
    <t>25WB1950</t>
  </si>
  <si>
    <t>25WB1958</t>
  </si>
  <si>
    <t>25WB1993</t>
  </si>
  <si>
    <t>25WB1995</t>
  </si>
  <si>
    <t>25WB1996</t>
  </si>
  <si>
    <t>25WB1997</t>
  </si>
  <si>
    <t>25WB1998</t>
  </si>
  <si>
    <t>25WB1999</t>
  </si>
  <si>
    <t>25WB2001</t>
  </si>
  <si>
    <t>25WB2002</t>
  </si>
  <si>
    <t>25WB2006</t>
  </si>
  <si>
    <t>24CA14602</t>
  </si>
  <si>
    <t>24CA14603</t>
  </si>
  <si>
    <t>24CA14605</t>
  </si>
  <si>
    <t>24CA15806</t>
  </si>
  <si>
    <t>24CA15810</t>
  </si>
  <si>
    <t>24FN13094</t>
  </si>
  <si>
    <t>24FN14492</t>
  </si>
  <si>
    <t>24FN14960</t>
  </si>
  <si>
    <t>24FN14961</t>
  </si>
  <si>
    <t>24MK8875</t>
  </si>
  <si>
    <t>24MK9727</t>
  </si>
  <si>
    <t>24NQ15855</t>
  </si>
  <si>
    <t>24NQ15887</t>
  </si>
  <si>
    <t>24NQ16396</t>
  </si>
  <si>
    <t>24SW17032</t>
  </si>
  <si>
    <t>24SW20061</t>
  </si>
  <si>
    <t>24WB12628</t>
  </si>
  <si>
    <t>25CA0194</t>
  </si>
  <si>
    <t>25CA0479</t>
  </si>
  <si>
    <t>25CA2794</t>
  </si>
  <si>
    <t>25CA2857</t>
  </si>
  <si>
    <t>25CA2883</t>
  </si>
  <si>
    <t>25CA2905</t>
  </si>
  <si>
    <t>25CA2907</t>
  </si>
  <si>
    <t>25CA2908</t>
  </si>
  <si>
    <t>25CA2909</t>
  </si>
  <si>
    <t>25CA2911</t>
  </si>
  <si>
    <t>25CA2914</t>
  </si>
  <si>
    <t>25CA2915</t>
  </si>
  <si>
    <t>25CA2917</t>
  </si>
  <si>
    <t>25CA2960</t>
  </si>
  <si>
    <t>25FN0202</t>
  </si>
  <si>
    <t>25FN0247</t>
  </si>
  <si>
    <t>25FN0262</t>
  </si>
  <si>
    <t>25FN0395</t>
  </si>
  <si>
    <t>25FN0502</t>
  </si>
  <si>
    <t>25FN1626</t>
  </si>
  <si>
    <t>25FN1633</t>
  </si>
  <si>
    <t>25FN1637</t>
  </si>
  <si>
    <t>25FN1648</t>
  </si>
  <si>
    <t>25FN1650</t>
  </si>
  <si>
    <t>25FN1654</t>
  </si>
  <si>
    <t>25FN1656</t>
  </si>
  <si>
    <t>25FN1657</t>
  </si>
  <si>
    <t>25FN1658</t>
  </si>
  <si>
    <t>25FN1659</t>
  </si>
  <si>
    <t>25FN1660</t>
  </si>
  <si>
    <t>25FN1664</t>
  </si>
  <si>
    <t>25FN1666</t>
  </si>
  <si>
    <t>25FN1667</t>
  </si>
  <si>
    <t>25FN1669</t>
  </si>
  <si>
    <t>25FN1670</t>
  </si>
  <si>
    <t>25FN1671</t>
  </si>
  <si>
    <t>25FN1672</t>
  </si>
  <si>
    <t>25FN1673</t>
  </si>
  <si>
    <t>25FN1674</t>
  </si>
  <si>
    <t>25FN1676</t>
  </si>
  <si>
    <t>25MK0201</t>
  </si>
  <si>
    <t>25MK0205</t>
  </si>
  <si>
    <t>25MK0970</t>
  </si>
  <si>
    <t>25MK0971</t>
  </si>
  <si>
    <t>25MK0973</t>
  </si>
  <si>
    <t>25MK0974</t>
  </si>
  <si>
    <t>25MK0980</t>
  </si>
  <si>
    <t>25MK0981</t>
  </si>
  <si>
    <t>25MK0993</t>
  </si>
  <si>
    <t>25NQ0388</t>
  </si>
  <si>
    <t>25NQ0389</t>
  </si>
  <si>
    <t>25NQ0848</t>
  </si>
  <si>
    <t>25NQ1822</t>
  </si>
  <si>
    <t>25NQ1824</t>
  </si>
  <si>
    <t>25NQ1843</t>
  </si>
  <si>
    <t>25NQ1844</t>
  </si>
  <si>
    <t>25NQ1851</t>
  </si>
  <si>
    <t>25NQ1857</t>
  </si>
  <si>
    <t>25NQ1861</t>
  </si>
  <si>
    <t>25NQ1864</t>
  </si>
  <si>
    <t>25NQ1867</t>
  </si>
  <si>
    <t>25NQ1868</t>
  </si>
  <si>
    <t>25NQ1869</t>
  </si>
  <si>
    <t>25NQ1871</t>
  </si>
  <si>
    <t>25NQ1872</t>
  </si>
  <si>
    <t>25NQ1873</t>
  </si>
  <si>
    <t>25NQ1874</t>
  </si>
  <si>
    <t>25NQ1875</t>
  </si>
  <si>
    <t>25SW0127</t>
  </si>
  <si>
    <t>25SW1129</t>
  </si>
  <si>
    <t>25SW2243</t>
  </si>
  <si>
    <t>25SW2294</t>
  </si>
  <si>
    <t>25SW2315</t>
  </si>
  <si>
    <t>25SW2329</t>
  </si>
  <si>
    <t>25SW2330</t>
  </si>
  <si>
    <t>25SW2336</t>
  </si>
  <si>
    <t>25SW2337</t>
  </si>
  <si>
    <t>25SW2339</t>
  </si>
  <si>
    <t>25SW2342</t>
  </si>
  <si>
    <t>25SW2345</t>
  </si>
  <si>
    <t>25SW2350</t>
  </si>
  <si>
    <t>25SW2353</t>
  </si>
  <si>
    <t>25SW2354</t>
  </si>
  <si>
    <t>25SW2355</t>
  </si>
  <si>
    <t>25SW2357</t>
  </si>
  <si>
    <t>25SW2358</t>
  </si>
  <si>
    <t>25SW2359</t>
  </si>
  <si>
    <t>25SW2360</t>
  </si>
  <si>
    <t>25WB0103</t>
  </si>
  <si>
    <t>25WB0659</t>
  </si>
  <si>
    <t>25WB0660</t>
  </si>
  <si>
    <t>25WB0661</t>
  </si>
  <si>
    <t>25WB0662</t>
  </si>
  <si>
    <t>25WB2004</t>
  </si>
  <si>
    <t>25WB2007</t>
  </si>
  <si>
    <t>25WB2009</t>
  </si>
  <si>
    <t>25WB2016</t>
  </si>
  <si>
    <t>25WB2019</t>
  </si>
  <si>
    <t>25WB2021</t>
  </si>
  <si>
    <t>25WB2022</t>
  </si>
  <si>
    <t>25WB2023</t>
  </si>
  <si>
    <t>25WB2030</t>
  </si>
  <si>
    <t>25WB2035</t>
  </si>
  <si>
    <t>25WB2037</t>
  </si>
  <si>
    <t>25WB2039</t>
  </si>
  <si>
    <t>25WB2040</t>
  </si>
  <si>
    <t>25WB2041</t>
  </si>
  <si>
    <t>24CA16284</t>
  </si>
  <si>
    <t>24FN13336</t>
  </si>
  <si>
    <t>24SW17030</t>
  </si>
  <si>
    <t>24SW18658</t>
  </si>
  <si>
    <t>25CA0471</t>
  </si>
  <si>
    <t>25CA2786</t>
  </si>
  <si>
    <t>25CA2795</t>
  </si>
  <si>
    <t>25CA2887</t>
  </si>
  <si>
    <t>25CA2920</t>
  </si>
  <si>
    <t>25CA2921</t>
  </si>
  <si>
    <t>25CA2922</t>
  </si>
  <si>
    <t>25CA2923</t>
  </si>
  <si>
    <t>25CA2924</t>
  </si>
  <si>
    <t>25CA2925</t>
  </si>
  <si>
    <t>25CA2927</t>
  </si>
  <si>
    <t>25CA2928</t>
  </si>
  <si>
    <t>25CA2929</t>
  </si>
  <si>
    <t>25CA2932</t>
  </si>
  <si>
    <t>25CA2933</t>
  </si>
  <si>
    <t>25CA2934</t>
  </si>
  <si>
    <t>25CA2935</t>
  </si>
  <si>
    <t>25CA2936</t>
  </si>
  <si>
    <t>25CA2937</t>
  </si>
  <si>
    <t>25CA2938</t>
  </si>
  <si>
    <t>25CA2939</t>
  </si>
  <si>
    <t>25CA2940</t>
  </si>
  <si>
    <t>25CA2943</t>
  </si>
  <si>
    <t>25FN0605</t>
  </si>
  <si>
    <t>25FN1675</t>
  </si>
  <si>
    <t>25FN1678</t>
  </si>
  <si>
    <t>25FN1680</t>
  </si>
  <si>
    <t>25FN1681</t>
  </si>
  <si>
    <t>25FN1682</t>
  </si>
  <si>
    <t>25FN1683</t>
  </si>
  <si>
    <t>25FN1685</t>
  </si>
  <si>
    <t>25FN1686</t>
  </si>
  <si>
    <t>25FN1688</t>
  </si>
  <si>
    <t>25FN1689</t>
  </si>
  <si>
    <t>25FN1692</t>
  </si>
  <si>
    <t>25MK0272</t>
  </si>
  <si>
    <t>25MK0994</t>
  </si>
  <si>
    <t>25MK0995</t>
  </si>
  <si>
    <t>25MK0996</t>
  </si>
  <si>
    <t>25MK0997</t>
  </si>
  <si>
    <t>25MK0998</t>
  </si>
  <si>
    <t>25MK0999</t>
  </si>
  <si>
    <t>25MK1000</t>
  </si>
  <si>
    <t>25MK1001</t>
  </si>
  <si>
    <t>25MK1002</t>
  </si>
  <si>
    <t>25MK1003</t>
  </si>
  <si>
    <t>25MK1018</t>
  </si>
  <si>
    <t>25MK1102</t>
  </si>
  <si>
    <t>25NQ0759</t>
  </si>
  <si>
    <t>25NQ0789</t>
  </si>
  <si>
    <t>25NQ1876</t>
  </si>
  <si>
    <t>25NQ1877</t>
  </si>
  <si>
    <t>25NQ1878</t>
  </si>
  <si>
    <t>25NQ1880</t>
  </si>
  <si>
    <t>25NQ1881</t>
  </si>
  <si>
    <t>25NQ1882</t>
  </si>
  <si>
    <t>25NQ1884</t>
  </si>
  <si>
    <t>25NQ1886</t>
  </si>
  <si>
    <t>25NQ1887</t>
  </si>
  <si>
    <t>25NQ1888</t>
  </si>
  <si>
    <t>25NQ1889</t>
  </si>
  <si>
    <t>25NQ1890</t>
  </si>
  <si>
    <t>25NQ1891</t>
  </si>
  <si>
    <t>25NQ1895</t>
  </si>
  <si>
    <t>25NQ1896</t>
  </si>
  <si>
    <t>25NQ1897</t>
  </si>
  <si>
    <t>25NQ1898</t>
  </si>
  <si>
    <t>25NQ1899</t>
  </si>
  <si>
    <t>25NQ1900</t>
  </si>
  <si>
    <t>25NQ1901</t>
  </si>
  <si>
    <t>25NQ1906</t>
  </si>
  <si>
    <t>25NQ1908</t>
  </si>
  <si>
    <t>25NQ1909</t>
  </si>
  <si>
    <t>25NQ1910</t>
  </si>
  <si>
    <t>25NQ1911</t>
  </si>
  <si>
    <t>25NQ1913</t>
  </si>
  <si>
    <t>25NQ1914</t>
  </si>
  <si>
    <t>25NQ1915</t>
  </si>
  <si>
    <t>25NQ1917</t>
  </si>
  <si>
    <t>25NQ1918</t>
  </si>
  <si>
    <t>25NQ1920</t>
  </si>
  <si>
    <t>25NQ1921</t>
  </si>
  <si>
    <t>25NQ1922</t>
  </si>
  <si>
    <t>25NQ1924</t>
  </si>
  <si>
    <t>25NQ1925</t>
  </si>
  <si>
    <t>25NQ1927</t>
  </si>
  <si>
    <t>25NQ1932</t>
  </si>
  <si>
    <t>25NQ2580</t>
  </si>
  <si>
    <t>25SW1631</t>
  </si>
  <si>
    <t>25SW1660</t>
  </si>
  <si>
    <t>25SW1661</t>
  </si>
  <si>
    <t>25SW1814</t>
  </si>
  <si>
    <t>25SW2241</t>
  </si>
  <si>
    <t>25SW2361</t>
  </si>
  <si>
    <t>25SW2363</t>
  </si>
  <si>
    <t>25SW2365</t>
  </si>
  <si>
    <t>25SW2367</t>
  </si>
  <si>
    <t>25SW2369</t>
  </si>
  <si>
    <t>25SW2371</t>
  </si>
  <si>
    <t>25SW2372</t>
  </si>
  <si>
    <t>25SW2375</t>
  </si>
  <si>
    <t>25SW2377</t>
  </si>
  <si>
    <t>25SW2378</t>
  </si>
  <si>
    <t>25SW2379</t>
  </si>
  <si>
    <t>25SW2380</t>
  </si>
  <si>
    <t>25WB0160</t>
  </si>
  <si>
    <t>25WB2042</t>
  </si>
  <si>
    <t>25WB2043</t>
  </si>
  <si>
    <t>25WB2044</t>
  </si>
  <si>
    <t>25WB2045</t>
  </si>
  <si>
    <t>25WB2046</t>
  </si>
  <si>
    <t>25WB2048</t>
  </si>
  <si>
    <t>25WB2049</t>
  </si>
  <si>
    <t>25WB2050</t>
  </si>
  <si>
    <t>24CA15183</t>
  </si>
  <si>
    <t>24CA15821</t>
  </si>
  <si>
    <t>24CA15905</t>
  </si>
  <si>
    <t>24CA16320</t>
  </si>
  <si>
    <t>24FN13886</t>
  </si>
  <si>
    <t>24FN14409</t>
  </si>
  <si>
    <t>24SW18369</t>
  </si>
  <si>
    <t>24SW18958</t>
  </si>
  <si>
    <t>25CA0199</t>
  </si>
  <si>
    <t>25CA1131</t>
  </si>
  <si>
    <t>25CA1492</t>
  </si>
  <si>
    <t>25CA2946</t>
  </si>
  <si>
    <t>25CA2949</t>
  </si>
  <si>
    <t>25CA2950</t>
  </si>
  <si>
    <t>25CA2951</t>
  </si>
  <si>
    <t>25CA2952</t>
  </si>
  <si>
    <t>25CA2953</t>
  </si>
  <si>
    <t>25CA2956</t>
  </si>
  <si>
    <t>25CA2957</t>
  </si>
  <si>
    <t>25CA2958</t>
  </si>
  <si>
    <t>25CA2961</t>
  </si>
  <si>
    <t>25CA3046</t>
  </si>
  <si>
    <t>25FN1690</t>
  </si>
  <si>
    <t>25FN1691</t>
  </si>
  <si>
    <t>25FN1694</t>
  </si>
  <si>
    <t>25FN1697</t>
  </si>
  <si>
    <t>25FN1698</t>
  </si>
  <si>
    <t>25FN1699</t>
  </si>
  <si>
    <t>25FN1702</t>
  </si>
  <si>
    <t>25FN1703</t>
  </si>
  <si>
    <t>25FN1704</t>
  </si>
  <si>
    <t>25FN1707</t>
  </si>
  <si>
    <t>25FN1747</t>
  </si>
  <si>
    <t>21/02/2025</t>
  </si>
  <si>
    <t>25FN1749</t>
  </si>
  <si>
    <t>25FN1750</t>
  </si>
  <si>
    <t>25FN1751</t>
  </si>
  <si>
    <t>25FN1752</t>
  </si>
  <si>
    <t>25FN1753</t>
  </si>
  <si>
    <t>25FN1754</t>
  </si>
  <si>
    <t>25FN1755</t>
  </si>
  <si>
    <t>25FN1756</t>
  </si>
  <si>
    <t>25FN1757</t>
  </si>
  <si>
    <t>25FN1787</t>
  </si>
  <si>
    <t>25FN1871</t>
  </si>
  <si>
    <t>25FN1872</t>
  </si>
  <si>
    <t>25FN1947</t>
  </si>
  <si>
    <t>25MK0022</t>
  </si>
  <si>
    <t>25MK0274</t>
  </si>
  <si>
    <t>25MK1004</t>
  </si>
  <si>
    <t>25MK1005</t>
  </si>
  <si>
    <t>25MK1006</t>
  </si>
  <si>
    <t>25MK1008</t>
  </si>
  <si>
    <t>25MK1010</t>
  </si>
  <si>
    <t>25MK1011</t>
  </si>
  <si>
    <t>25MK1012</t>
  </si>
  <si>
    <t>25MK1013</t>
  </si>
  <si>
    <t>25MK1015</t>
  </si>
  <si>
    <t>25MK1017</t>
  </si>
  <si>
    <t>25MK1019</t>
  </si>
  <si>
    <t>25MK1020</t>
  </si>
  <si>
    <t>25MK1021</t>
  </si>
  <si>
    <t>25NQ0797</t>
  </si>
  <si>
    <t>25NQ1933</t>
  </si>
  <si>
    <t>25NQ1935</t>
  </si>
  <si>
    <t>25NQ1940</t>
  </si>
  <si>
    <t>25NQ1942</t>
  </si>
  <si>
    <t>25NQ1943</t>
  </si>
  <si>
    <t>25NQ1944</t>
  </si>
  <si>
    <t>25NQ1945</t>
  </si>
  <si>
    <t>25NQ1953</t>
  </si>
  <si>
    <t>25NQ1954</t>
  </si>
  <si>
    <t>25NQ1957</t>
  </si>
  <si>
    <t>25NQ1959</t>
  </si>
  <si>
    <t>25NQ1960</t>
  </si>
  <si>
    <t>25NQ1961</t>
  </si>
  <si>
    <t>25NQ1962</t>
  </si>
  <si>
    <t>25NQ1963</t>
  </si>
  <si>
    <t>25NQ1964</t>
  </si>
  <si>
    <t>25NQ1965</t>
  </si>
  <si>
    <t>25NQ1966</t>
  </si>
  <si>
    <t>25NQ1971</t>
  </si>
  <si>
    <t>25NQ1974</t>
  </si>
  <si>
    <t>25NQ1975</t>
  </si>
  <si>
    <t>25NQ1978</t>
  </si>
  <si>
    <t>25NQ1981</t>
  </si>
  <si>
    <t>25NQ1982</t>
  </si>
  <si>
    <t>25NQ1984</t>
  </si>
  <si>
    <t>25NQ1985</t>
  </si>
  <si>
    <t>25NQ1987</t>
  </si>
  <si>
    <t>25NQ1988</t>
  </si>
  <si>
    <t>25NQ1989</t>
  </si>
  <si>
    <t>17/02/2025</t>
  </si>
  <si>
    <t>25NQ1991</t>
  </si>
  <si>
    <t>25NQ1992</t>
  </si>
  <si>
    <t>25NQ1993</t>
  </si>
  <si>
    <t>25NQ1994</t>
  </si>
  <si>
    <t>25NQ1995</t>
  </si>
  <si>
    <t>25NQ1996</t>
  </si>
  <si>
    <t>25NQ1997</t>
  </si>
  <si>
    <t>25NQ1998</t>
  </si>
  <si>
    <t>25NQ1999</t>
  </si>
  <si>
    <t>25NQ2000</t>
  </si>
  <si>
    <t>25NQ2001</t>
  </si>
  <si>
    <t>25NQ2003</t>
  </si>
  <si>
    <t>25NQ2005</t>
  </si>
  <si>
    <t>25NQ2009</t>
  </si>
  <si>
    <t>25NQ2011</t>
  </si>
  <si>
    <t>25NQ2012</t>
  </si>
  <si>
    <t>25NQ2013</t>
  </si>
  <si>
    <t>25NQ2014</t>
  </si>
  <si>
    <t>25NQ2015</t>
  </si>
  <si>
    <t>25NQ2016</t>
  </si>
  <si>
    <t>25NQ2017</t>
  </si>
  <si>
    <t>25NQ2018</t>
  </si>
  <si>
    <t>25NQ2019</t>
  </si>
  <si>
    <t>25NQ2020</t>
  </si>
  <si>
    <t>25NQ2021</t>
  </si>
  <si>
    <t>25NQ2022</t>
  </si>
  <si>
    <t>25NQ2024</t>
  </si>
  <si>
    <t>25NQ2025</t>
  </si>
  <si>
    <t>25NQ2026</t>
  </si>
  <si>
    <t>25NQ2027</t>
  </si>
  <si>
    <t>25NQ2029</t>
  </si>
  <si>
    <t>25NQ2030</t>
  </si>
  <si>
    <t>25NQ2031</t>
  </si>
  <si>
    <t>25NQ2033</t>
  </si>
  <si>
    <t>25NQ2034</t>
  </si>
  <si>
    <t>25NQ2037</t>
  </si>
  <si>
    <t>25NQ2038</t>
  </si>
  <si>
    <t>25NQ2041</t>
  </si>
  <si>
    <t>25NQ2042</t>
  </si>
  <si>
    <t>25NQ2043</t>
  </si>
  <si>
    <t>25NQ2044</t>
  </si>
  <si>
    <t>25NQ2068</t>
  </si>
  <si>
    <t>25NQ2069</t>
  </si>
  <si>
    <t>25NQ2089</t>
  </si>
  <si>
    <t>25NQ2090</t>
  </si>
  <si>
    <t>25NQ2106</t>
  </si>
  <si>
    <t>25NQ2109</t>
  </si>
  <si>
    <t>25NQ2137</t>
  </si>
  <si>
    <t>25NQ2152</t>
  </si>
  <si>
    <t>25NQ2271</t>
  </si>
  <si>
    <t>25NQ2272</t>
  </si>
  <si>
    <t>25NQ2288</t>
  </si>
  <si>
    <t>25NQ2316</t>
  </si>
  <si>
    <t>25NQ2324</t>
  </si>
  <si>
    <t>25NQ2331</t>
  </si>
  <si>
    <t>25NQ2332</t>
  </si>
  <si>
    <t>25NQ2349</t>
  </si>
  <si>
    <t>25NQ2350</t>
  </si>
  <si>
    <t>25NQ2351</t>
  </si>
  <si>
    <t>25NQ2352</t>
  </si>
  <si>
    <t>25NQ2353</t>
  </si>
  <si>
    <t>25NQ2354</t>
  </si>
  <si>
    <t>25NQ2355</t>
  </si>
  <si>
    <t>25NQ2357</t>
  </si>
  <si>
    <t>25NQ2366</t>
  </si>
  <si>
    <t>25NQ2368</t>
  </si>
  <si>
    <t>25NQ2370</t>
  </si>
  <si>
    <t>25NQ2371</t>
  </si>
  <si>
    <t>25NQ2372</t>
  </si>
  <si>
    <t>25NQ2373</t>
  </si>
  <si>
    <t>25NQ2375</t>
  </si>
  <si>
    <t>25NQ2376</t>
  </si>
  <si>
    <t>25NQ2377</t>
  </si>
  <si>
    <t>25NQ2378</t>
  </si>
  <si>
    <t>25NQ2379</t>
  </si>
  <si>
    <t>25NQ2381</t>
  </si>
  <si>
    <t>25NQ2382</t>
  </si>
  <si>
    <t>25NQ2384</t>
  </si>
  <si>
    <t>25NQ2385</t>
  </si>
  <si>
    <t>25NQ2387</t>
  </si>
  <si>
    <t>25NQ2388</t>
  </si>
  <si>
    <t>25NQ2391</t>
  </si>
  <si>
    <t>25NQ2392</t>
  </si>
  <si>
    <t>25NQ2394</t>
  </si>
  <si>
    <t>25NQ2395</t>
  </si>
  <si>
    <t>25NQ2396</t>
  </si>
  <si>
    <t>25NQ2397</t>
  </si>
  <si>
    <t>25NQ2398</t>
  </si>
  <si>
    <t>25NQ2399</t>
  </si>
  <si>
    <t>25NQ2400</t>
  </si>
  <si>
    <t>25NQ2402</t>
  </si>
  <si>
    <t>25NQ2404</t>
  </si>
  <si>
    <t>25NQ2405</t>
  </si>
  <si>
    <t>25NQ2408</t>
  </si>
  <si>
    <t>25NQ2409</t>
  </si>
  <si>
    <t>25NQ2411</t>
  </si>
  <si>
    <t>25NQ2412</t>
  </si>
  <si>
    <t>25NQ2413</t>
  </si>
  <si>
    <t>25NQ2416</t>
  </si>
  <si>
    <t>25NQ2417</t>
  </si>
  <si>
    <t>25NQ2418</t>
  </si>
  <si>
    <t>25NQ2441</t>
  </si>
  <si>
    <t>25NQ2443</t>
  </si>
  <si>
    <t>25NQ2444</t>
  </si>
  <si>
    <t>25NQ2445</t>
  </si>
  <si>
    <t>25NQ2446</t>
  </si>
  <si>
    <t>25NQ2449</t>
  </si>
  <si>
    <t>25NQ2450</t>
  </si>
  <si>
    <t>25NQ2456</t>
  </si>
  <si>
    <t>25NQ2457</t>
  </si>
  <si>
    <t>25NQ2458</t>
  </si>
  <si>
    <t>25NQ2460</t>
  </si>
  <si>
    <t>25NQ2467</t>
  </si>
  <si>
    <t>25/02/2025</t>
  </si>
  <si>
    <t>25NQ2473</t>
  </si>
  <si>
    <t>25NQ2521</t>
  </si>
  <si>
    <t>25NQ2522</t>
  </si>
  <si>
    <t>25NQ2524</t>
  </si>
  <si>
    <t>25NQ2544</t>
  </si>
  <si>
    <t>25NQ2546</t>
  </si>
  <si>
    <t>25NQ2548</t>
  </si>
  <si>
    <t>25NQ2549</t>
  </si>
  <si>
    <t>25NQ2550</t>
  </si>
  <si>
    <t>25NQ2551</t>
  </si>
  <si>
    <t>25NQ2552</t>
  </si>
  <si>
    <t>25NQ2554</t>
  </si>
  <si>
    <t>25NQ2555</t>
  </si>
  <si>
    <t>25NQ2556</t>
  </si>
  <si>
    <t>25NQ2557</t>
  </si>
  <si>
    <t>25NQ2559</t>
  </si>
  <si>
    <t>25NQ2560</t>
  </si>
  <si>
    <t>25NQ2561</t>
  </si>
  <si>
    <t>25NQ2571</t>
  </si>
  <si>
    <t>25NQ2572</t>
  </si>
  <si>
    <t>25NQ2607</t>
  </si>
  <si>
    <t>25NQ2733</t>
  </si>
  <si>
    <t>25NQ3204</t>
  </si>
  <si>
    <t>25SW0292</t>
  </si>
  <si>
    <t>25SW2348</t>
  </si>
  <si>
    <t>25SW2364</t>
  </si>
  <si>
    <t>25SW2391</t>
  </si>
  <si>
    <t>25SW2393</t>
  </si>
  <si>
    <t>25SW2400</t>
  </si>
  <si>
    <t>25SW2414</t>
  </si>
  <si>
    <t>25SW2417</t>
  </si>
  <si>
    <t>25SW2420</t>
  </si>
  <si>
    <t>25SW2421</t>
  </si>
  <si>
    <t>25SW2423</t>
  </si>
  <si>
    <t>25WB0124</t>
  </si>
  <si>
    <t>25WB0339</t>
  </si>
  <si>
    <t>25WB0640</t>
  </si>
  <si>
    <t>25WB0737</t>
  </si>
  <si>
    <t>25WB2052</t>
  </si>
  <si>
    <t>25WB2054</t>
  </si>
  <si>
    <t>25WB2057</t>
  </si>
  <si>
    <t>25WB2062</t>
  </si>
  <si>
    <t>25WB2063</t>
  </si>
  <si>
    <t>25WB2064</t>
  </si>
  <si>
    <t>24CA15398</t>
  </si>
  <si>
    <t>24CA15445</t>
  </si>
  <si>
    <t>24CA16174</t>
  </si>
  <si>
    <t>24NQ17485</t>
  </si>
  <si>
    <t>24SW18678</t>
  </si>
  <si>
    <t>24SW19116</t>
  </si>
  <si>
    <t>24SW19385</t>
  </si>
  <si>
    <t>24SW19560</t>
  </si>
  <si>
    <t>24WB12720</t>
  </si>
  <si>
    <t>25CA0132</t>
  </si>
  <si>
    <t>25CA0133</t>
  </si>
  <si>
    <t>25CA0337</t>
  </si>
  <si>
    <t>25CA0430</t>
  </si>
  <si>
    <t>25CA1559</t>
  </si>
  <si>
    <t>25CA1886</t>
  </si>
  <si>
    <t>25CA2913</t>
  </si>
  <si>
    <t>25CA2982</t>
  </si>
  <si>
    <t>25CA2986</t>
  </si>
  <si>
    <t>25CA3020</t>
  </si>
  <si>
    <t>25CA3021</t>
  </si>
  <si>
    <t>25CA3024</t>
  </si>
  <si>
    <t>25CA3025</t>
  </si>
  <si>
    <t>25CA3026</t>
  </si>
  <si>
    <t>25CA3037</t>
  </si>
  <si>
    <t>25CA3038</t>
  </si>
  <si>
    <t>25CA3040</t>
  </si>
  <si>
    <t>25CA3041</t>
  </si>
  <si>
    <t>25CA3042</t>
  </si>
  <si>
    <t>25CA3043</t>
  </si>
  <si>
    <t>25CA3044</t>
  </si>
  <si>
    <t>25FN1708</t>
  </si>
  <si>
    <t>25FN1709</t>
  </si>
  <si>
    <t>25FN1719</t>
  </si>
  <si>
    <t>25FN1720</t>
  </si>
  <si>
    <t>25FN1721</t>
  </si>
  <si>
    <t>25FN1727</t>
  </si>
  <si>
    <t>25FN1729</t>
  </si>
  <si>
    <t>25FN1730</t>
  </si>
  <si>
    <t>25FN1733</t>
  </si>
  <si>
    <t>25FN1735</t>
  </si>
  <si>
    <t>25FN1736</t>
  </si>
  <si>
    <t>25FN1737</t>
  </si>
  <si>
    <t>25FN1738</t>
  </si>
  <si>
    <t>25FN1739</t>
  </si>
  <si>
    <t>25FN1740</t>
  </si>
  <si>
    <t>25FN1741</t>
  </si>
  <si>
    <t>25FN1878</t>
  </si>
  <si>
    <t>25MK0031</t>
  </si>
  <si>
    <t>25MK0512</t>
  </si>
  <si>
    <t>25MK1057</t>
  </si>
  <si>
    <t>25MK1070</t>
  </si>
  <si>
    <t>25MK1097</t>
  </si>
  <si>
    <t>25MK1098</t>
  </si>
  <si>
    <t>25MK1100</t>
  </si>
  <si>
    <t>25MK1101</t>
  </si>
  <si>
    <t>25MK1104</t>
  </si>
  <si>
    <t>25MK1106</t>
  </si>
  <si>
    <t>25MK1107</t>
  </si>
  <si>
    <t>25MK1110</t>
  </si>
  <si>
    <t>25MK1112</t>
  </si>
  <si>
    <t>25MK1113</t>
  </si>
  <si>
    <t>25MK1114</t>
  </si>
  <si>
    <t>25NQ2045</t>
  </si>
  <si>
    <t>25NQ2049</t>
  </si>
  <si>
    <t>25NQ2055</t>
  </si>
  <si>
    <t>25NQ2056</t>
  </si>
  <si>
    <t>25NQ2057</t>
  </si>
  <si>
    <t>25NQ2058</t>
  </si>
  <si>
    <t>25NQ2059</t>
  </si>
  <si>
    <t>25NQ2061</t>
  </si>
  <si>
    <t>25NQ2062</t>
  </si>
  <si>
    <t>25NQ2063</t>
  </si>
  <si>
    <t>25NQ2064</t>
  </si>
  <si>
    <t>25NQ2065</t>
  </si>
  <si>
    <t>25NQ2066</t>
  </si>
  <si>
    <t>25NQ2070</t>
  </si>
  <si>
    <t>25NQ2072</t>
  </si>
  <si>
    <t>25NQ2075</t>
  </si>
  <si>
    <t>25NQ2076</t>
  </si>
  <si>
    <t>25NQ2077</t>
  </si>
  <si>
    <t>25NQ2079</t>
  </si>
  <si>
    <t>25NQ2080</t>
  </si>
  <si>
    <t>25NQ2086</t>
  </si>
  <si>
    <t>25NQ2087</t>
  </si>
  <si>
    <t>25NQ2088</t>
  </si>
  <si>
    <t>25NQ2091</t>
  </si>
  <si>
    <t>25SW0425</t>
  </si>
  <si>
    <t>25SW0873</t>
  </si>
  <si>
    <t>25SW1087</t>
  </si>
  <si>
    <t>25SW1565</t>
  </si>
  <si>
    <t>25SW2435</t>
  </si>
  <si>
    <t>25SW2438</t>
  </si>
  <si>
    <t>25SW2441</t>
  </si>
  <si>
    <t>25SW2443</t>
  </si>
  <si>
    <t>25SW2445</t>
  </si>
  <si>
    <t>25SW2450</t>
  </si>
  <si>
    <t>25SW2453</t>
  </si>
  <si>
    <t>25SW2458</t>
  </si>
  <si>
    <t>25SW2459</t>
  </si>
  <si>
    <t>25SW2467</t>
  </si>
  <si>
    <t>25SW2472</t>
  </si>
  <si>
    <t>25SW2473</t>
  </si>
  <si>
    <t>25SW2474</t>
  </si>
  <si>
    <t>25SW2481</t>
  </si>
  <si>
    <t>25SW2482</t>
  </si>
  <si>
    <t>25SW2484</t>
  </si>
  <si>
    <t>25SW2485</t>
  </si>
  <si>
    <t>25SW2486</t>
  </si>
  <si>
    <t>25WB1288</t>
  </si>
  <si>
    <t>25WB1519</t>
  </si>
  <si>
    <t>25WB2075</t>
  </si>
  <si>
    <t>25WB2080</t>
  </si>
  <si>
    <t>25WB2082</t>
  </si>
  <si>
    <t>25WB2083</t>
  </si>
  <si>
    <t>25WB2087</t>
  </si>
  <si>
    <t>25WB2106</t>
  </si>
  <si>
    <t>25WB2107</t>
  </si>
  <si>
    <t>25WB2111</t>
  </si>
  <si>
    <t>25WB2115</t>
  </si>
  <si>
    <t>24CA14745</t>
  </si>
  <si>
    <t>24CA14838</t>
  </si>
  <si>
    <t>24FN12762</t>
  </si>
  <si>
    <t>24FN13943</t>
  </si>
  <si>
    <t>24FN14074</t>
  </si>
  <si>
    <t>24SW13857</t>
  </si>
  <si>
    <t>24SW18182</t>
  </si>
  <si>
    <t>24SW18184</t>
  </si>
  <si>
    <t>24SW19561</t>
  </si>
  <si>
    <t>24SW19610</t>
  </si>
  <si>
    <t>24SW19942</t>
  </si>
  <si>
    <t>24SW19949</t>
  </si>
  <si>
    <t>24SW19952</t>
  </si>
  <si>
    <t>24WB11969</t>
  </si>
  <si>
    <t>24WB12611</t>
  </si>
  <si>
    <t>24WB13178</t>
  </si>
  <si>
    <t>24WB13179</t>
  </si>
  <si>
    <t>25CA0141</t>
  </si>
  <si>
    <t>25CA1508</t>
  </si>
  <si>
    <t>25CA1850</t>
  </si>
  <si>
    <t>25CA1934</t>
  </si>
  <si>
    <t>25CA2215</t>
  </si>
  <si>
    <t>25CA2973</t>
  </si>
  <si>
    <t>25CA2984</t>
  </si>
  <si>
    <t>25CA2992</t>
  </si>
  <si>
    <t>25CA3027</t>
  </si>
  <si>
    <t>25CA3054</t>
  </si>
  <si>
    <t>25CA3067</t>
  </si>
  <si>
    <t>25CA3069</t>
  </si>
  <si>
    <t>25CA3071</t>
  </si>
  <si>
    <t>25CA3073</t>
  </si>
  <si>
    <t>25CA3074</t>
  </si>
  <si>
    <t>25CA3079</t>
  </si>
  <si>
    <t>25CA3083</t>
  </si>
  <si>
    <t>25CA3085</t>
  </si>
  <si>
    <t>25CA3086</t>
  </si>
  <si>
    <t>25CA3093</t>
  </si>
  <si>
    <t>25CA3094</t>
  </si>
  <si>
    <t>25CA3095</t>
  </si>
  <si>
    <t>25CA3098</t>
  </si>
  <si>
    <t>25CA3107</t>
  </si>
  <si>
    <t>25CA3110</t>
  </si>
  <si>
    <t>25CA3111</t>
  </si>
  <si>
    <t>25CA3112</t>
  </si>
  <si>
    <t>25FN0163</t>
  </si>
  <si>
    <t>25FN0766</t>
  </si>
  <si>
    <t>25FN0769</t>
  </si>
  <si>
    <t>25FN0772</t>
  </si>
  <si>
    <t>25FN0914</t>
  </si>
  <si>
    <t>25FN1745</t>
  </si>
  <si>
    <t>25FN1762</t>
  </si>
  <si>
    <t>25FN1771</t>
  </si>
  <si>
    <t>25FN1774</t>
  </si>
  <si>
    <t>18/03/2025</t>
  </si>
  <si>
    <t>25FN1775</t>
  </si>
  <si>
    <t>25FN1776</t>
  </si>
  <si>
    <t>25FN1777</t>
  </si>
  <si>
    <t>25FN1778</t>
  </si>
  <si>
    <t>25FN1783</t>
  </si>
  <si>
    <t>25FN1785</t>
  </si>
  <si>
    <t>25FN1786</t>
  </si>
  <si>
    <t>25FN1789</t>
  </si>
  <si>
    <t>25FN1790</t>
  </si>
  <si>
    <t>25FN1793</t>
  </si>
  <si>
    <t>25FN1794</t>
  </si>
  <si>
    <t>25FN1797</t>
  </si>
  <si>
    <t>25FN1798</t>
  </si>
  <si>
    <t>25FN1799</t>
  </si>
  <si>
    <t>25FN1800</t>
  </si>
  <si>
    <t>25FN1801</t>
  </si>
  <si>
    <t>25FN1802</t>
  </si>
  <si>
    <t>25FN1803</t>
  </si>
  <si>
    <t>25FN1805</t>
  </si>
  <si>
    <t>25MK0204</t>
  </si>
  <si>
    <t>25MK0591</t>
  </si>
  <si>
    <t>25MK1119</t>
  </si>
  <si>
    <t>25MK1121</t>
  </si>
  <si>
    <t>25MK1124</t>
  </si>
  <si>
    <t>25MK1126</t>
  </si>
  <si>
    <t>25MK1129</t>
  </si>
  <si>
    <t>25MK1130</t>
  </si>
  <si>
    <t>25MK1131</t>
  </si>
  <si>
    <t>25MK1134</t>
  </si>
  <si>
    <t>25MK1142</t>
  </si>
  <si>
    <t>25MK1143</t>
  </si>
  <si>
    <t>25MK1145</t>
  </si>
  <si>
    <t>25NQ0277</t>
  </si>
  <si>
    <t>25NQ0964</t>
  </si>
  <si>
    <t>25NQ0989</t>
  </si>
  <si>
    <t>25NQ2093</t>
  </si>
  <si>
    <t>25NQ2094</t>
  </si>
  <si>
    <t>25NQ2095</t>
  </si>
  <si>
    <t>25NQ2097</t>
  </si>
  <si>
    <t>25NQ2104</t>
  </si>
  <si>
    <t>25NQ2111</t>
  </si>
  <si>
    <t>25NQ2113</t>
  </si>
  <si>
    <t>25NQ2120</t>
  </si>
  <si>
    <t>25NQ2121</t>
  </si>
  <si>
    <t>25NQ2122</t>
  </si>
  <si>
    <t>25NQ2123</t>
  </si>
  <si>
    <t>25NQ2130</t>
  </si>
  <si>
    <t>25NQ2132</t>
  </si>
  <si>
    <t>25NQ2138</t>
  </si>
  <si>
    <t>25NQ2140</t>
  </si>
  <si>
    <t>25NQ2142</t>
  </si>
  <si>
    <t>25NQ2143</t>
  </si>
  <si>
    <t>25NQ2144</t>
  </si>
  <si>
    <t>25NQ2148</t>
  </si>
  <si>
    <t>25NQ2150</t>
  </si>
  <si>
    <t>25NQ2151</t>
  </si>
  <si>
    <t>25NQ2153</t>
  </si>
  <si>
    <t>25NQ2156</t>
  </si>
  <si>
    <t>25NQ2157</t>
  </si>
  <si>
    <t>25NQ2186</t>
  </si>
  <si>
    <t>25NQ2201</t>
  </si>
  <si>
    <t>25NQ2218</t>
  </si>
  <si>
    <t>25NQ3624</t>
  </si>
  <si>
    <t>26/06/2025</t>
  </si>
  <si>
    <t>25SW0422</t>
  </si>
  <si>
    <t>25SW0426</t>
  </si>
  <si>
    <t>25SW0647</t>
  </si>
  <si>
    <t>25SW0776</t>
  </si>
  <si>
    <t>25SW1083</t>
  </si>
  <si>
    <t>25SW1099</t>
  </si>
  <si>
    <t>25SW1196</t>
  </si>
  <si>
    <t>25SW2430</t>
  </si>
  <si>
    <t>25SW2439</t>
  </si>
  <si>
    <t>25SW2451</t>
  </si>
  <si>
    <t>25SW2499</t>
  </si>
  <si>
    <t>25SW2500</t>
  </si>
  <si>
    <t>25SW2502</t>
  </si>
  <si>
    <t>25SW2505</t>
  </si>
  <si>
    <t>25SW2514</t>
  </si>
  <si>
    <t>25SW2524</t>
  </si>
  <si>
    <t>25SW2559</t>
  </si>
  <si>
    <t>25SW2564</t>
  </si>
  <si>
    <t>25SW2566</t>
  </si>
  <si>
    <t>25SW2567</t>
  </si>
  <si>
    <t>25SW2568</t>
  </si>
  <si>
    <t>25SW2569</t>
  </si>
  <si>
    <t>25SW2570</t>
  </si>
  <si>
    <t>25SW2571</t>
  </si>
  <si>
    <t>25SW2578</t>
  </si>
  <si>
    <t>25SW2579</t>
  </si>
  <si>
    <t>25WB0166</t>
  </si>
  <si>
    <t>25WB0346</t>
  </si>
  <si>
    <t>25WB0702</t>
  </si>
  <si>
    <t>25WB0736</t>
  </si>
  <si>
    <t>25WB0741</t>
  </si>
  <si>
    <t>25WB2114</t>
  </si>
  <si>
    <t>25WB2119</t>
  </si>
  <si>
    <t>25WB2127</t>
  </si>
  <si>
    <t>25WB2135</t>
  </si>
  <si>
    <t>25WB2136</t>
  </si>
  <si>
    <t>25WB2146</t>
  </si>
  <si>
    <t>25WB2147</t>
  </si>
  <si>
    <t>25WB2148</t>
  </si>
  <si>
    <t>24CA16260</t>
  </si>
  <si>
    <t>24FN14070</t>
  </si>
  <si>
    <t>24FN14682</t>
  </si>
  <si>
    <t>24NQ16839</t>
  </si>
  <si>
    <t>24NQ17487</t>
  </si>
  <si>
    <t>24SW16318</t>
  </si>
  <si>
    <t>24SW18343</t>
  </si>
  <si>
    <t>24SW18657</t>
  </si>
  <si>
    <t>24SW18679</t>
  </si>
  <si>
    <t>24SW19111</t>
  </si>
  <si>
    <t>24SW19371</t>
  </si>
  <si>
    <t>24SW19562</t>
  </si>
  <si>
    <t>24WB12601</t>
  </si>
  <si>
    <t>24WB12610</t>
  </si>
  <si>
    <t>24WB12837</t>
  </si>
  <si>
    <t>24WB13192</t>
  </si>
  <si>
    <t>24WB13193</t>
  </si>
  <si>
    <t>25CA0200</t>
  </si>
  <si>
    <t>25CA1564</t>
  </si>
  <si>
    <t>25CA1695</t>
  </si>
  <si>
    <t>25CA1742</t>
  </si>
  <si>
    <t>25CA1744</t>
  </si>
  <si>
    <t>25CA1835</t>
  </si>
  <si>
    <t>25CA1979</t>
  </si>
  <si>
    <t>25CA3115</t>
  </si>
  <si>
    <t>25CA3136</t>
  </si>
  <si>
    <t>25CA3138</t>
  </si>
  <si>
    <t>25CA3139</t>
  </si>
  <si>
    <t>25CA3144</t>
  </si>
  <si>
    <t>25CA3145</t>
  </si>
  <si>
    <t>25CA3165</t>
  </si>
  <si>
    <t>25CA3175</t>
  </si>
  <si>
    <t>25CA3176</t>
  </si>
  <si>
    <t>25CA3179</t>
  </si>
  <si>
    <t>25FN0258</t>
  </si>
  <si>
    <t>25FN0334</t>
  </si>
  <si>
    <t>25FN0767</t>
  </si>
  <si>
    <t>25FN0770</t>
  </si>
  <si>
    <t>25FN0961</t>
  </si>
  <si>
    <t>25FN0964</t>
  </si>
  <si>
    <t>25FN1055</t>
  </si>
  <si>
    <t>25FN1337</t>
  </si>
  <si>
    <t>25FN1807</t>
  </si>
  <si>
    <t>25FN1808</t>
  </si>
  <si>
    <t>25FN1809</t>
  </si>
  <si>
    <t>25FN1810</t>
  </si>
  <si>
    <t>25FN1816</t>
  </si>
  <si>
    <t>25FN1819</t>
  </si>
  <si>
    <t>25FN1840</t>
  </si>
  <si>
    <t>25FN1841</t>
  </si>
  <si>
    <t>25FN1852</t>
  </si>
  <si>
    <t>25FN1858</t>
  </si>
  <si>
    <t>25FN1860</t>
  </si>
  <si>
    <t>25FN1870</t>
  </si>
  <si>
    <t>25FN1873</t>
  </si>
  <si>
    <t>25FN1877</t>
  </si>
  <si>
    <t>25FN1880</t>
  </si>
  <si>
    <t>25FN1882</t>
  </si>
  <si>
    <t>25FN1883</t>
  </si>
  <si>
    <t>25FN1884</t>
  </si>
  <si>
    <t>25FN1885</t>
  </si>
  <si>
    <t>25FN1887</t>
  </si>
  <si>
    <t>25MK0615</t>
  </si>
  <si>
    <t>25MK0722</t>
  </si>
  <si>
    <t>25MK1161</t>
  </si>
  <si>
    <t>25MK1162</t>
  </si>
  <si>
    <t>25MK1175</t>
  </si>
  <si>
    <t>25MK1176</t>
  </si>
  <si>
    <t>25MK1190</t>
  </si>
  <si>
    <t>25MK1195</t>
  </si>
  <si>
    <t>25MK1196</t>
  </si>
  <si>
    <t>25MK1197</t>
  </si>
  <si>
    <t>25MK1198</t>
  </si>
  <si>
    <t>25NQ0271</t>
  </si>
  <si>
    <t>25NQ0865</t>
  </si>
  <si>
    <t>25NQ2200</t>
  </si>
  <si>
    <t>25NQ2210</t>
  </si>
  <si>
    <t>25NQ2215</t>
  </si>
  <si>
    <t>25NQ2216</t>
  </si>
  <si>
    <t>25NQ2236</t>
  </si>
  <si>
    <t>25NQ2244</t>
  </si>
  <si>
    <t>25NQ2247</t>
  </si>
  <si>
    <t>25NQ2249</t>
  </si>
  <si>
    <t>25NQ2252</t>
  </si>
  <si>
    <t>25NQ2253</t>
  </si>
  <si>
    <t>25NQ2254</t>
  </si>
  <si>
    <t>25NQ2255</t>
  </si>
  <si>
    <t>25NQ2256</t>
  </si>
  <si>
    <t>25NQ2257</t>
  </si>
  <si>
    <t>25NQ2258</t>
  </si>
  <si>
    <t>25NQ2259</t>
  </si>
  <si>
    <t>25NQ2262</t>
  </si>
  <si>
    <t>25SW0428</t>
  </si>
  <si>
    <t>25SW1249</t>
  </si>
  <si>
    <t>25SW1265</t>
  </si>
  <si>
    <t>25SW1392</t>
  </si>
  <si>
    <t>25SW2560</t>
  </si>
  <si>
    <t>25SW2576</t>
  </si>
  <si>
    <t>25SW2580</t>
  </si>
  <si>
    <t>25SW2584</t>
  </si>
  <si>
    <t>25SW2588</t>
  </si>
  <si>
    <t>25SW2591</t>
  </si>
  <si>
    <t>25SW2596</t>
  </si>
  <si>
    <t>25SW2597</t>
  </si>
  <si>
    <t>25SW2603</t>
  </si>
  <si>
    <t>25SW2610</t>
  </si>
  <si>
    <t>25SW2616</t>
  </si>
  <si>
    <t>25SW2617</t>
  </si>
  <si>
    <t>25SW2619</t>
  </si>
  <si>
    <t>25SW2622</t>
  </si>
  <si>
    <t>25SW2624</t>
  </si>
  <si>
    <t>25SW2626</t>
  </si>
  <si>
    <t>25SW2627</t>
  </si>
  <si>
    <t>25SW2628</t>
  </si>
  <si>
    <t>25WB0028</t>
  </si>
  <si>
    <t>25WB0142</t>
  </si>
  <si>
    <t>25WB0267</t>
  </si>
  <si>
    <t>25WB0521</t>
  </si>
  <si>
    <t>25WB0522</t>
  </si>
  <si>
    <t>25WB0704</t>
  </si>
  <si>
    <t>25WB0738</t>
  </si>
  <si>
    <t>25WB0871</t>
  </si>
  <si>
    <t>25WB1821</t>
  </si>
  <si>
    <t>25WB2152</t>
  </si>
  <si>
    <t>25WB2155</t>
  </si>
  <si>
    <t>25WB2161</t>
  </si>
  <si>
    <t>25WB2183</t>
  </si>
  <si>
    <t>25WB2185</t>
  </si>
  <si>
    <t>25WB2188</t>
  </si>
  <si>
    <t>25WB2197</t>
  </si>
  <si>
    <t>25WB2198</t>
  </si>
  <si>
    <t>25WB2200</t>
  </si>
  <si>
    <t>25WB2201</t>
  </si>
  <si>
    <t>24FN14083</t>
  </si>
  <si>
    <t>24FN14730</t>
  </si>
  <si>
    <t>24FN14962</t>
  </si>
  <si>
    <t>24FN14963</t>
  </si>
  <si>
    <t>24NQ17491</t>
  </si>
  <si>
    <t>24SW18074</t>
  </si>
  <si>
    <t>24SW18515</t>
  </si>
  <si>
    <t>24SW19208</t>
  </si>
  <si>
    <t>24SW19971</t>
  </si>
  <si>
    <t>24WB12240</t>
  </si>
  <si>
    <t>24WB12615</t>
  </si>
  <si>
    <t>24WB12777</t>
  </si>
  <si>
    <t>24WB13166</t>
  </si>
  <si>
    <t>25CA0314</t>
  </si>
  <si>
    <t>25CA1632</t>
  </si>
  <si>
    <t>25CA1745</t>
  </si>
  <si>
    <t>25CA1747</t>
  </si>
  <si>
    <t>25CA1950</t>
  </si>
  <si>
    <t>25CA3142</t>
  </si>
  <si>
    <t>25CA3181</t>
  </si>
  <si>
    <t>25CA3187</t>
  </si>
  <si>
    <t>25CA3192</t>
  </si>
  <si>
    <t>25CA3197</t>
  </si>
  <si>
    <t>25CA3201</t>
  </si>
  <si>
    <t>25CA3207</t>
  </si>
  <si>
    <t>25CA3215</t>
  </si>
  <si>
    <t>25CA3216</t>
  </si>
  <si>
    <t>25CA3218</t>
  </si>
  <si>
    <t>25CA3269</t>
  </si>
  <si>
    <t>25FN0166</t>
  </si>
  <si>
    <t>25FN0332</t>
  </si>
  <si>
    <t>25FN0546</t>
  </si>
  <si>
    <t>25FN0827</t>
  </si>
  <si>
    <t>25FN0970</t>
  </si>
  <si>
    <t>25FN0971</t>
  </si>
  <si>
    <t>25FN1070</t>
  </si>
  <si>
    <t>25FN1385</t>
  </si>
  <si>
    <t>25FN1890</t>
  </si>
  <si>
    <t>25FN1891</t>
  </si>
  <si>
    <t>25FN1895</t>
  </si>
  <si>
    <t>25FN1925</t>
  </si>
  <si>
    <t>25FN1927</t>
  </si>
  <si>
    <t>25FN1932</t>
  </si>
  <si>
    <t>25FN1936</t>
  </si>
  <si>
    <t>25FN1937</t>
  </si>
  <si>
    <t>25FN1939</t>
  </si>
  <si>
    <t>25FN1943</t>
  </si>
  <si>
    <t>25FN1954</t>
  </si>
  <si>
    <t>25FN1955</t>
  </si>
  <si>
    <t>25FN1958</t>
  </si>
  <si>
    <t>25FN1959</t>
  </si>
  <si>
    <t>25FN1960</t>
  </si>
  <si>
    <t>25MK0545</t>
  </si>
  <si>
    <t>25MK0652</t>
  </si>
  <si>
    <t>25MK0654</t>
  </si>
  <si>
    <t>25MK1200</t>
  </si>
  <si>
    <t>25MK1209</t>
  </si>
  <si>
    <t>25MK1211</t>
  </si>
  <si>
    <t>25MK1212</t>
  </si>
  <si>
    <t>25MK1214</t>
  </si>
  <si>
    <t>25MK1215</t>
  </si>
  <si>
    <t>25MK1218</t>
  </si>
  <si>
    <t>25MK1220</t>
  </si>
  <si>
    <t>25MK1223</t>
  </si>
  <si>
    <t>25MK1224</t>
  </si>
  <si>
    <t>25NQ0273</t>
  </si>
  <si>
    <t>25NQ1211</t>
  </si>
  <si>
    <t>25NQ2286</t>
  </si>
  <si>
    <t>25NQ2294</t>
  </si>
  <si>
    <t>25NQ2296</t>
  </si>
  <si>
    <t>25NQ2298</t>
  </si>
  <si>
    <t>25NQ2299</t>
  </si>
  <si>
    <t>25NQ2302</t>
  </si>
  <si>
    <t>25NQ2303</t>
  </si>
  <si>
    <t>25NQ2306</t>
  </si>
  <si>
    <t>25NQ2315</t>
  </si>
  <si>
    <t>25NQ2363</t>
  </si>
  <si>
    <t>25SW0413</t>
  </si>
  <si>
    <t>25SW0435</t>
  </si>
  <si>
    <t>25SW1122</t>
  </si>
  <si>
    <t>25SW1207</t>
  </si>
  <si>
    <t>25SW1227</t>
  </si>
  <si>
    <t>25SW1257</t>
  </si>
  <si>
    <t>25SW1337</t>
  </si>
  <si>
    <t>25SW1450</t>
  </si>
  <si>
    <t>25SW1455</t>
  </si>
  <si>
    <t>25SW1558</t>
  </si>
  <si>
    <t>25SW2237</t>
  </si>
  <si>
    <t>25SW2635</t>
  </si>
  <si>
    <t>25SW2637</t>
  </si>
  <si>
    <t>25SW2639</t>
  </si>
  <si>
    <t>25SW2677</t>
  </si>
  <si>
    <t>25SW2685</t>
  </si>
  <si>
    <t>25WB0017</t>
  </si>
  <si>
    <t>25WB0284</t>
  </si>
  <si>
    <t>25WB0525</t>
  </si>
  <si>
    <t>25WB0547</t>
  </si>
  <si>
    <t>25WB0549</t>
  </si>
  <si>
    <t>25WB0550</t>
  </si>
  <si>
    <t>25WB0551</t>
  </si>
  <si>
    <t>25WB0872</t>
  </si>
  <si>
    <t>25WB2205</t>
  </si>
  <si>
    <t>25WB2206</t>
  </si>
  <si>
    <t>25WB2220</t>
  </si>
  <si>
    <t>25WB2222</t>
  </si>
  <si>
    <t>25WB2242</t>
  </si>
  <si>
    <t>25WB2250</t>
  </si>
  <si>
    <t>25WB2253</t>
  </si>
  <si>
    <t>25WB2255</t>
  </si>
  <si>
    <t>25WB2257</t>
  </si>
  <si>
    <t>25WB2258</t>
  </si>
  <si>
    <t>25WB2259</t>
  </si>
  <si>
    <t>25WB2265</t>
  </si>
  <si>
    <t>24CA16149</t>
  </si>
  <si>
    <t>24CA16151</t>
  </si>
  <si>
    <t>24FN12774</t>
  </si>
  <si>
    <t>24FN12777</t>
  </si>
  <si>
    <t>24FN12789</t>
  </si>
  <si>
    <t>24FN15039</t>
  </si>
  <si>
    <t>24SW19532</t>
  </si>
  <si>
    <t>25CA3221</t>
  </si>
  <si>
    <t>25CA3226</t>
  </si>
  <si>
    <t>25CA3232</t>
  </si>
  <si>
    <t>25CA3236</t>
  </si>
  <si>
    <t>25CA3250</t>
  </si>
  <si>
    <t>25CA3255</t>
  </si>
  <si>
    <t>25CA3256</t>
  </si>
  <si>
    <t>25CA3258</t>
  </si>
  <si>
    <t>25CA3259</t>
  </si>
  <si>
    <t>25CA3270</t>
  </si>
  <si>
    <t>25CA3273</t>
  </si>
  <si>
    <t>25FN0050</t>
  </si>
  <si>
    <t>25FN0226</t>
  </si>
  <si>
    <t>25FN0815</t>
  </si>
  <si>
    <t>25FN0969</t>
  </si>
  <si>
    <t>25FN1185</t>
  </si>
  <si>
    <t>25FN1962</t>
  </si>
  <si>
    <t>25FN1964</t>
  </si>
  <si>
    <t>25FN1966</t>
  </si>
  <si>
    <t>25FN1977</t>
  </si>
  <si>
    <t>25FN1982</t>
  </si>
  <si>
    <t>25FN1985</t>
  </si>
  <si>
    <t>25FN1986</t>
  </si>
  <si>
    <t>25FN1990</t>
  </si>
  <si>
    <t>25FN1992</t>
  </si>
  <si>
    <t>25FN1993</t>
  </si>
  <si>
    <t>25FN1996</t>
  </si>
  <si>
    <t>25FN1997</t>
  </si>
  <si>
    <t>25FN1998</t>
  </si>
  <si>
    <t>25FN2000</t>
  </si>
  <si>
    <t>25FN2001</t>
  </si>
  <si>
    <t>25MK0709</t>
  </si>
  <si>
    <t>25MK0711</t>
  </si>
  <si>
    <t>25MK0734</t>
  </si>
  <si>
    <t>25MK0744</t>
  </si>
  <si>
    <t>25MK0828</t>
  </si>
  <si>
    <t>25MK1242</t>
  </si>
  <si>
    <t>25MK1244</t>
  </si>
  <si>
    <t>25MK1247</t>
  </si>
  <si>
    <t>25MK1248</t>
  </si>
  <si>
    <t>25NQ1098</t>
  </si>
  <si>
    <t>25NQ1103</t>
  </si>
  <si>
    <t>25NQ2339</t>
  </si>
  <si>
    <t>25NQ2348</t>
  </si>
  <si>
    <t>25NQ2356</t>
  </si>
  <si>
    <t>25NQ2360</t>
  </si>
  <si>
    <t>25NQ2361</t>
  </si>
  <si>
    <t>25NQ2362</t>
  </si>
  <si>
    <t>25NQ2365</t>
  </si>
  <si>
    <t>25NQ2367</t>
  </si>
  <si>
    <t>25NQ2380</t>
  </si>
  <si>
    <t>25NQ2389</t>
  </si>
  <si>
    <t>25NQ2393</t>
  </si>
  <si>
    <t>25NQ2401</t>
  </si>
  <si>
    <t>25NQ2407</t>
  </si>
  <si>
    <t>25NQ2410</t>
  </si>
  <si>
    <t>25NQ2414</t>
  </si>
  <si>
    <t>25NQ2420</t>
  </si>
  <si>
    <t>25NQ2421</t>
  </si>
  <si>
    <t>25NQ2424</t>
  </si>
  <si>
    <t>25NQ2427</t>
  </si>
  <si>
    <t>25NQ2616</t>
  </si>
  <si>
    <t>25SW0209</t>
  </si>
  <si>
    <t>25SW0322</t>
  </si>
  <si>
    <t>25SW1063</t>
  </si>
  <si>
    <t>25SW1118</t>
  </si>
  <si>
    <t>25SW1261</t>
  </si>
  <si>
    <t>25SW1374</t>
  </si>
  <si>
    <t>25SW1575</t>
  </si>
  <si>
    <t>25SW2189</t>
  </si>
  <si>
    <t>25SW2674</t>
  </si>
  <si>
    <t>25SW2683</t>
  </si>
  <si>
    <t>25SW2694</t>
  </si>
  <si>
    <t>25SW2703</t>
  </si>
  <si>
    <t>25SW2709</t>
  </si>
  <si>
    <t>25SW2717</t>
  </si>
  <si>
    <t>25SW2719</t>
  </si>
  <si>
    <t>25SW2723</t>
  </si>
  <si>
    <t>25SW2724</t>
  </si>
  <si>
    <t>25SW2725</t>
  </si>
  <si>
    <t>25SW2726</t>
  </si>
  <si>
    <t>25WB0094</t>
  </si>
  <si>
    <t>25WB0131</t>
  </si>
  <si>
    <t>25WB0216</t>
  </si>
  <si>
    <t>25WB0537</t>
  </si>
  <si>
    <t>25WB0539</t>
  </si>
  <si>
    <t>25WB0554</t>
  </si>
  <si>
    <t>25WB1178</t>
  </si>
  <si>
    <t>25WB1181</t>
  </si>
  <si>
    <t>25WB1405</t>
  </si>
  <si>
    <t>25WB2272</t>
  </si>
  <si>
    <t>25WB2277</t>
  </si>
  <si>
    <t>25WB2280</t>
  </si>
  <si>
    <t>25WB2284</t>
  </si>
  <si>
    <t>25WB2298</t>
  </si>
  <si>
    <t>25WB2300</t>
  </si>
  <si>
    <t>25WB2301</t>
  </si>
  <si>
    <t>25WB2304</t>
  </si>
  <si>
    <t>25WB2306</t>
  </si>
  <si>
    <t>25WB2307</t>
  </si>
  <si>
    <t>25WB2310</t>
  </si>
  <si>
    <t>25WB2311</t>
  </si>
  <si>
    <t>25WB2314</t>
  </si>
  <si>
    <t>25WB2323</t>
  </si>
  <si>
    <t>25WB2359</t>
  </si>
  <si>
    <t>24CA16154</t>
  </si>
  <si>
    <t>24NQ17379</t>
  </si>
  <si>
    <t>24NQ17380</t>
  </si>
  <si>
    <t>24SW18537</t>
  </si>
  <si>
    <t>24SW18539</t>
  </si>
  <si>
    <t>25CA3265</t>
  </si>
  <si>
    <t>25CA3266</t>
  </si>
  <si>
    <t>25CA3267</t>
  </si>
  <si>
    <t>25CA3271</t>
  </si>
  <si>
    <t>25CA3272</t>
  </si>
  <si>
    <t>25CA3275</t>
  </si>
  <si>
    <t>25CA3276</t>
  </si>
  <si>
    <t>25CA3277</t>
  </si>
  <si>
    <t>25CA3278</t>
  </si>
  <si>
    <t>25CA3280</t>
  </si>
  <si>
    <t>25FN1251</t>
  </si>
  <si>
    <t>25FN2002</t>
  </si>
  <si>
    <t>25FN2005</t>
  </si>
  <si>
    <t>25FN2006</t>
  </si>
  <si>
    <t>25FN2008</t>
  </si>
  <si>
    <t>25FN2009</t>
  </si>
  <si>
    <t>25FN2011</t>
  </si>
  <si>
    <t>25FN2012</t>
  </si>
  <si>
    <t>25FN2015</t>
  </si>
  <si>
    <t>25FN2016</t>
  </si>
  <si>
    <t>25FN2017</t>
  </si>
  <si>
    <t>25MK1249</t>
  </si>
  <si>
    <t>25MK1250</t>
  </si>
  <si>
    <t>25MK1251</t>
  </si>
  <si>
    <t>25MK1253</t>
  </si>
  <si>
    <t>25NQ2436</t>
  </si>
  <si>
    <t>25NQ2437</t>
  </si>
  <si>
    <t>25NQ2447</t>
  </si>
  <si>
    <t>25NQ2448</t>
  </si>
  <si>
    <t>25NQ2454</t>
  </si>
  <si>
    <t>25NQ2459</t>
  </si>
  <si>
    <t>25NQ2468</t>
  </si>
  <si>
    <t>25NQ2471</t>
  </si>
  <si>
    <t>25NQ2474</t>
  </si>
  <si>
    <t>25NQ2475</t>
  </si>
  <si>
    <t>25NQ2477</t>
  </si>
  <si>
    <t>25NQ2478</t>
  </si>
  <si>
    <t>25NQ2479</t>
  </si>
  <si>
    <t>25NQ2480</t>
  </si>
  <si>
    <t>25NQ2482</t>
  </si>
  <si>
    <t>25NQ2483</t>
  </si>
  <si>
    <t>25NQ2484</t>
  </si>
  <si>
    <t>25NQ2490</t>
  </si>
  <si>
    <t>25NQ2502</t>
  </si>
  <si>
    <t>25NQ2509</t>
  </si>
  <si>
    <t>25NQ2513</t>
  </si>
  <si>
    <t>25SW0350</t>
  </si>
  <si>
    <t>25SW0442</t>
  </si>
  <si>
    <t>25SW1329</t>
  </si>
  <si>
    <t>25SW2727</t>
  </si>
  <si>
    <t>25SW2729</t>
  </si>
  <si>
    <t>25SW2731</t>
  </si>
  <si>
    <t>25SW2732</t>
  </si>
  <si>
    <t>25SW2734</t>
  </si>
  <si>
    <t>25SW2735</t>
  </si>
  <si>
    <t>25SW2737</t>
  </si>
  <si>
    <t>25SW2738</t>
  </si>
  <si>
    <t>25SW2741</t>
  </si>
  <si>
    <t>25SW2743</t>
  </si>
  <si>
    <t>25WB2313</t>
  </si>
  <si>
    <t>25WB2315</t>
  </si>
  <si>
    <t>25WB2316</t>
  </si>
  <si>
    <t>25WB2317</t>
  </si>
  <si>
    <t>25WB2319</t>
  </si>
  <si>
    <t>25WB2325</t>
  </si>
  <si>
    <t>24CA16285</t>
  </si>
  <si>
    <t>24CA16300</t>
  </si>
  <si>
    <t>24FN14622</t>
  </si>
  <si>
    <t>25CA1951</t>
  </si>
  <si>
    <t>25CA2069</t>
  </si>
  <si>
    <t>25CA3282</t>
  </si>
  <si>
    <t>25CA3283</t>
  </si>
  <si>
    <t>25CA3286</t>
  </si>
  <si>
    <t>25CA3287</t>
  </si>
  <si>
    <t>25CA3289</t>
  </si>
  <si>
    <t>25CA3290</t>
  </si>
  <si>
    <t>25CA3291</t>
  </si>
  <si>
    <t>25CA3292</t>
  </si>
  <si>
    <t>25CA3293</t>
  </si>
  <si>
    <t>25CA3295</t>
  </si>
  <si>
    <t>25CA3296</t>
  </si>
  <si>
    <t>25FN0261</t>
  </si>
  <si>
    <t>25FN2021</t>
  </si>
  <si>
    <t>25FN2022</t>
  </si>
  <si>
    <t>25FN2023</t>
  </si>
  <si>
    <t>25FN2024</t>
  </si>
  <si>
    <t>25FN2025</t>
  </si>
  <si>
    <t>25FN2026</t>
  </si>
  <si>
    <t>25FN2028</t>
  </si>
  <si>
    <t>25FN2029</t>
  </si>
  <si>
    <t>25MK1256</t>
  </si>
  <si>
    <t>25MK1259</t>
  </si>
  <si>
    <t>25MK1260</t>
  </si>
  <si>
    <t>25MK1262</t>
  </si>
  <si>
    <t>25MK1263</t>
  </si>
  <si>
    <t>25MK1265</t>
  </si>
  <si>
    <t>25MK1266</t>
  </si>
  <si>
    <t>25NQ2492</t>
  </si>
  <si>
    <t>25NQ2493</t>
  </si>
  <si>
    <t>25NQ2494</t>
  </si>
  <si>
    <t>25NQ2495</t>
  </si>
  <si>
    <t>25NQ2497</t>
  </si>
  <si>
    <t>25NQ2499</t>
  </si>
  <si>
    <t>25NQ2501</t>
  </si>
  <si>
    <t>25NQ2507</t>
  </si>
  <si>
    <t>25NQ2508</t>
  </si>
  <si>
    <t>25NQ2510</t>
  </si>
  <si>
    <t>25NQ2511</t>
  </si>
  <si>
    <t>25NQ2515</t>
  </si>
  <si>
    <t>25NQ2517</t>
  </si>
  <si>
    <t>25NQ2518</t>
  </si>
  <si>
    <t>25NQ2529</t>
  </si>
  <si>
    <t>25SW1031</t>
  </si>
  <si>
    <t>25SW1497</t>
  </si>
  <si>
    <t>25SW2449</t>
  </si>
  <si>
    <t>25SW2747</t>
  </si>
  <si>
    <t>25SW2748</t>
  </si>
  <si>
    <t>25SW2749</t>
  </si>
  <si>
    <t>25SW2750</t>
  </si>
  <si>
    <t>25SW2752</t>
  </si>
  <si>
    <t>25SW2753</t>
  </si>
  <si>
    <t>25SW2754</t>
  </si>
  <si>
    <t>25SW2755</t>
  </si>
  <si>
    <t>25SW2756</t>
  </si>
  <si>
    <t>25SW2757</t>
  </si>
  <si>
    <t>25WB0728</t>
  </si>
  <si>
    <t>25WB1075</t>
  </si>
  <si>
    <t>25WB1769</t>
  </si>
  <si>
    <t>25WB2328</t>
  </si>
  <si>
    <t>25WB2330</t>
  </si>
  <si>
    <t>25WB2331</t>
  </si>
  <si>
    <t>25WB2332</t>
  </si>
  <si>
    <t>25WB2355</t>
  </si>
  <si>
    <t>24SW18585</t>
  </si>
  <si>
    <t>24SW18587</t>
  </si>
  <si>
    <t>25CA1956</t>
  </si>
  <si>
    <t>25CA2642</t>
  </si>
  <si>
    <t>25CA3299</t>
  </si>
  <si>
    <t>25CA3300</t>
  </si>
  <si>
    <t>25CA3302</t>
  </si>
  <si>
    <t>25CA3306</t>
  </si>
  <si>
    <t>25CA3328</t>
  </si>
  <si>
    <t>25CA3329</t>
  </si>
  <si>
    <t>25CA3331</t>
  </si>
  <si>
    <t>25CA3336</t>
  </si>
  <si>
    <t>25CA3338</t>
  </si>
  <si>
    <t>25CA3341</t>
  </si>
  <si>
    <t>25CA3343</t>
  </si>
  <si>
    <t>25CA3344</t>
  </si>
  <si>
    <t>25CA3345</t>
  </si>
  <si>
    <t>25CA3346</t>
  </si>
  <si>
    <t>25CA3347</t>
  </si>
  <si>
    <t>25CA3348</t>
  </si>
  <si>
    <t>25FN0089</t>
  </si>
  <si>
    <t>25FN2057</t>
  </si>
  <si>
    <t>25FN2075</t>
  </si>
  <si>
    <t>25FN2077</t>
  </si>
  <si>
    <t>25FN2078</t>
  </si>
  <si>
    <t>25FN2083</t>
  </si>
  <si>
    <t>25FN2090</t>
  </si>
  <si>
    <t>25FN2091</t>
  </si>
  <si>
    <t>25FN2093</t>
  </si>
  <si>
    <t>25FN2094</t>
  </si>
  <si>
    <t>25FN2097</t>
  </si>
  <si>
    <t>25FN2098</t>
  </si>
  <si>
    <t>25FN2099</t>
  </si>
  <si>
    <t>25FN2100</t>
  </si>
  <si>
    <t>25MK1269</t>
  </si>
  <si>
    <t>25MK1270</t>
  </si>
  <si>
    <t>25MK1272</t>
  </si>
  <si>
    <t>25MK1274</t>
  </si>
  <si>
    <t>25MK1275</t>
  </si>
  <si>
    <t>25MK1277</t>
  </si>
  <si>
    <t>25MK1287</t>
  </si>
  <si>
    <t>25MK1288</t>
  </si>
  <si>
    <t>25MK1289</t>
  </si>
  <si>
    <t>25MK1290</t>
  </si>
  <si>
    <t>25MK1291</t>
  </si>
  <si>
    <t>25MK1292</t>
  </si>
  <si>
    <t>25MK1293</t>
  </si>
  <si>
    <t>25MK1294</t>
  </si>
  <si>
    <t>25MK1296</t>
  </si>
  <si>
    <t>25MK1311</t>
  </si>
  <si>
    <t>25NQ2531</t>
  </si>
  <si>
    <t>25NQ2532</t>
  </si>
  <si>
    <t>25NQ2533</t>
  </si>
  <si>
    <t>25NQ2538</t>
  </si>
  <si>
    <t>25NQ2553</t>
  </si>
  <si>
    <t>25NQ2564</t>
  </si>
  <si>
    <t>25NQ2573</t>
  </si>
  <si>
    <t>25NQ2574</t>
  </si>
  <si>
    <t>15/02/2025</t>
  </si>
  <si>
    <t>25NQ2575</t>
  </si>
  <si>
    <t>25NQ2576</t>
  </si>
  <si>
    <t>25NQ2577</t>
  </si>
  <si>
    <t>25NQ2605</t>
  </si>
  <si>
    <t>25SW1092</t>
  </si>
  <si>
    <t>25SW2758</t>
  </si>
  <si>
    <t>25SW2763</t>
  </si>
  <si>
    <t>25SW2764</t>
  </si>
  <si>
    <t>25SW2773</t>
  </si>
  <si>
    <t>25SW2774</t>
  </si>
  <si>
    <t>25SW2776</t>
  </si>
  <si>
    <t>25SW2780</t>
  </si>
  <si>
    <t>25SW2781</t>
  </si>
  <si>
    <t>25SW2785</t>
  </si>
  <si>
    <t>25SW2792</t>
  </si>
  <si>
    <t>25SW2793</t>
  </si>
  <si>
    <t>25SW2794</t>
  </si>
  <si>
    <t>25SW2797</t>
  </si>
  <si>
    <t>25SW2798</t>
  </si>
  <si>
    <t>25SW2799</t>
  </si>
  <si>
    <t>25SW2800</t>
  </si>
  <si>
    <t>25SW2801</t>
  </si>
  <si>
    <t>25SW2813</t>
  </si>
  <si>
    <t>25WB0559</t>
  </si>
  <si>
    <t>25WB2354</t>
  </si>
  <si>
    <t>25WB2360</t>
  </si>
  <si>
    <t>25WB2377</t>
  </si>
  <si>
    <t>25WB2378</t>
  </si>
  <si>
    <t>25WB2379</t>
  </si>
  <si>
    <t>25WB2380</t>
  </si>
  <si>
    <t>25WB2381</t>
  </si>
  <si>
    <t>25WB2382</t>
  </si>
  <si>
    <t>25WB2383</t>
  </si>
  <si>
    <t>25WB2384</t>
  </si>
  <si>
    <t>25WB2386</t>
  </si>
  <si>
    <t>24FN13222</t>
  </si>
  <si>
    <t>24SW18381</t>
  </si>
  <si>
    <t>24SW19607</t>
  </si>
  <si>
    <t>24SW19945</t>
  </si>
  <si>
    <t>24WB12262</t>
  </si>
  <si>
    <t>25CA1833</t>
  </si>
  <si>
    <t>25CA1836</t>
  </si>
  <si>
    <t>25CA1839</t>
  </si>
  <si>
    <t>25CA1966</t>
  </si>
  <si>
    <t>25CA2739</t>
  </si>
  <si>
    <t>25CA2740</t>
  </si>
  <si>
    <t>25CA2764</t>
  </si>
  <si>
    <t>25CA3000</t>
  </si>
  <si>
    <t>25CA3312</t>
  </si>
  <si>
    <t>25CA3313</t>
  </si>
  <si>
    <t>25CA3350</t>
  </si>
  <si>
    <t>25CA3356</t>
  </si>
  <si>
    <t>25CA3361</t>
  </si>
  <si>
    <t>25CA3365</t>
  </si>
  <si>
    <t>25CA3368</t>
  </si>
  <si>
    <t>25CA3374</t>
  </si>
  <si>
    <t>25CA3384</t>
  </si>
  <si>
    <t>25CA3385</t>
  </si>
  <si>
    <t>25CA3394</t>
  </si>
  <si>
    <t>25CA3403</t>
  </si>
  <si>
    <t>25CA3404</t>
  </si>
  <si>
    <t>25CA3406</t>
  </si>
  <si>
    <t>25CA3411</t>
  </si>
  <si>
    <t>25FN0172</t>
  </si>
  <si>
    <t>25FN0354</t>
  </si>
  <si>
    <t>25FN0358</t>
  </si>
  <si>
    <t>25FN0830</t>
  </si>
  <si>
    <t>25FN1067</t>
  </si>
  <si>
    <t>25FN1164</t>
  </si>
  <si>
    <t>25FN2103</t>
  </si>
  <si>
    <t>25FN2119</t>
  </si>
  <si>
    <t>25FN2122</t>
  </si>
  <si>
    <t>25FN2123</t>
  </si>
  <si>
    <t>25FN2125</t>
  </si>
  <si>
    <t>25FN2127</t>
  </si>
  <si>
    <t>25FN2128</t>
  </si>
  <si>
    <t>25FN2129</t>
  </si>
  <si>
    <t>25FN2130</t>
  </si>
  <si>
    <t>25FN2131</t>
  </si>
  <si>
    <t>25FN2132</t>
  </si>
  <si>
    <t>25FN2133</t>
  </si>
  <si>
    <t>25FN2134</t>
  </si>
  <si>
    <t>25FN2135</t>
  </si>
  <si>
    <t>25FN2137</t>
  </si>
  <si>
    <t>25MK0745</t>
  </si>
  <si>
    <t>25MK0820</t>
  </si>
  <si>
    <t>25MK1297</t>
  </si>
  <si>
    <t>25MK1299</t>
  </si>
  <si>
    <t>25MK1302</t>
  </si>
  <si>
    <t>25MK1310</t>
  </si>
  <si>
    <t>25MK1312</t>
  </si>
  <si>
    <t>25MK1313</t>
  </si>
  <si>
    <t>25MK1314</t>
  </si>
  <si>
    <t>25MK1315</t>
  </si>
  <si>
    <t>25NQ0880</t>
  </si>
  <si>
    <t>25NQ1219</t>
  </si>
  <si>
    <t>25NQ1220</t>
  </si>
  <si>
    <t>25NQ1457</t>
  </si>
  <si>
    <t>25NQ2578</t>
  </si>
  <si>
    <t>25NQ2586</t>
  </si>
  <si>
    <t>25NQ2588</t>
  </si>
  <si>
    <t>25NQ2589</t>
  </si>
  <si>
    <t>25NQ2591</t>
  </si>
  <si>
    <t>25NQ2593</t>
  </si>
  <si>
    <t>25NQ2596</t>
  </si>
  <si>
    <t>25NQ2597</t>
  </si>
  <si>
    <t>25NQ2599</t>
  </si>
  <si>
    <t>25NQ2600</t>
  </si>
  <si>
    <t>25NQ2606</t>
  </si>
  <si>
    <t>25NQ2613</t>
  </si>
  <si>
    <t>25NQ2614</t>
  </si>
  <si>
    <t>25NQ2615</t>
  </si>
  <si>
    <t>14/02/2025</t>
  </si>
  <si>
    <t>25NQ2617</t>
  </si>
  <si>
    <t>25NQ2618</t>
  </si>
  <si>
    <t>25NQ2619</t>
  </si>
  <si>
    <t>25NQ2620</t>
  </si>
  <si>
    <t>25NQ2621</t>
  </si>
  <si>
    <t>25NQ2628</t>
  </si>
  <si>
    <t>25SW0280</t>
  </si>
  <si>
    <t>25SW0600</t>
  </si>
  <si>
    <t>25SW0602</t>
  </si>
  <si>
    <t>25SW0607</t>
  </si>
  <si>
    <t>25SW0737</t>
  </si>
  <si>
    <t>25SW1093</t>
  </si>
  <si>
    <t>25SW1397</t>
  </si>
  <si>
    <t>25SW1408</t>
  </si>
  <si>
    <t>25SW1493</t>
  </si>
  <si>
    <t>25SW1496</t>
  </si>
  <si>
    <t>25SW1650</t>
  </si>
  <si>
    <t>25SW1651</t>
  </si>
  <si>
    <t>25SW2561</t>
  </si>
  <si>
    <t>25SW2562</t>
  </si>
  <si>
    <t>25SW2563</t>
  </si>
  <si>
    <t>25SW2770</t>
  </si>
  <si>
    <t>25SW2802</t>
  </si>
  <si>
    <t>25SW2803</t>
  </si>
  <si>
    <t>25SW2805</t>
  </si>
  <si>
    <t>25SW2809</t>
  </si>
  <si>
    <t>25SW2810</t>
  </si>
  <si>
    <t>25SW2812</t>
  </si>
  <si>
    <t>25SW2818</t>
  </si>
  <si>
    <t>25SW2819</t>
  </si>
  <si>
    <t>25SW2823</t>
  </si>
  <si>
    <t>25SW2824</t>
  </si>
  <si>
    <t>25SW2835</t>
  </si>
  <si>
    <t>25SW2838</t>
  </si>
  <si>
    <t>25SW2845</t>
  </si>
  <si>
    <t>25SW2847</t>
  </si>
  <si>
    <t>25SW2850</t>
  </si>
  <si>
    <t>25SW2851</t>
  </si>
  <si>
    <t>25SW2855</t>
  </si>
  <si>
    <t>25SW2857</t>
  </si>
  <si>
    <t>25SW2858</t>
  </si>
  <si>
    <t>25SW2859</t>
  </si>
  <si>
    <t>25SW2861</t>
  </si>
  <si>
    <t>25SW2868</t>
  </si>
  <si>
    <t>25SW2871</t>
  </si>
  <si>
    <t>25SW2874</t>
  </si>
  <si>
    <t>25SW2881</t>
  </si>
  <si>
    <t>25SW2887</t>
  </si>
  <si>
    <t>25SW2889</t>
  </si>
  <si>
    <t>25SW2890</t>
  </si>
  <si>
    <t>25SW2895</t>
  </si>
  <si>
    <t>25SW2961</t>
  </si>
  <si>
    <t>25WB0118</t>
  </si>
  <si>
    <t>25WB0120</t>
  </si>
  <si>
    <t>25WB0121</t>
  </si>
  <si>
    <t>25WB1151</t>
  </si>
  <si>
    <t>25WB1156</t>
  </si>
  <si>
    <t>25WB2385</t>
  </si>
  <si>
    <t>25WB2387</t>
  </si>
  <si>
    <t>25WB2397</t>
  </si>
  <si>
    <t>25WB2400</t>
  </si>
  <si>
    <t>25WB2402</t>
  </si>
  <si>
    <t>25WB2405</t>
  </si>
  <si>
    <t>25WB2406</t>
  </si>
  <si>
    <t>25WB2407</t>
  </si>
  <si>
    <t>25WB2410</t>
  </si>
  <si>
    <t>25WB2412</t>
  </si>
  <si>
    <t>25WB2417</t>
  </si>
  <si>
    <t>25WB2419</t>
  </si>
  <si>
    <t>25WB2422</t>
  </si>
  <si>
    <t>25WB2423</t>
  </si>
  <si>
    <t>25WB2424</t>
  </si>
  <si>
    <t>25WB2425</t>
  </si>
  <si>
    <t>25WB2430</t>
  </si>
  <si>
    <t>25WB2572</t>
  </si>
  <si>
    <t>24CA14853</t>
  </si>
  <si>
    <t>24CA16152</t>
  </si>
  <si>
    <t>24FN13982</t>
  </si>
  <si>
    <t>24MK8710</t>
  </si>
  <si>
    <t>24SW18159</t>
  </si>
  <si>
    <t>24SW18602</t>
  </si>
  <si>
    <t>24SW18897</t>
  </si>
  <si>
    <t>24SW20197</t>
  </si>
  <si>
    <t>25CA1841</t>
  </si>
  <si>
    <t>25CA1844</t>
  </si>
  <si>
    <t>25CA1852</t>
  </si>
  <si>
    <t>25CA1863</t>
  </si>
  <si>
    <t>25CA1891</t>
  </si>
  <si>
    <t>25CA1921</t>
  </si>
  <si>
    <t>25CA1925</t>
  </si>
  <si>
    <t>25CA1972</t>
  </si>
  <si>
    <t>25CA2065</t>
  </si>
  <si>
    <t>25CA2071</t>
  </si>
  <si>
    <t>25CA2641</t>
  </si>
  <si>
    <t>25CA2654</t>
  </si>
  <si>
    <t>25CA2769</t>
  </si>
  <si>
    <t>25CA2770</t>
  </si>
  <si>
    <t>25CA2788</t>
  </si>
  <si>
    <t>25CA3314</t>
  </si>
  <si>
    <t>25CA3386</t>
  </si>
  <si>
    <t>25CA3414</t>
  </si>
  <si>
    <t>25CA3425</t>
  </si>
  <si>
    <t>27/03/2025</t>
  </si>
  <si>
    <t>25CA3435</t>
  </si>
  <si>
    <t>25CA3443</t>
  </si>
  <si>
    <t>25CA3448</t>
  </si>
  <si>
    <t>25CA3449</t>
  </si>
  <si>
    <t>25CA3450</t>
  </si>
  <si>
    <t>25CA3452</t>
  </si>
  <si>
    <t>25CA3456</t>
  </si>
  <si>
    <t>25CA3458</t>
  </si>
  <si>
    <t>25CA3462</t>
  </si>
  <si>
    <t>25CA3471</t>
  </si>
  <si>
    <t>25FN0214</t>
  </si>
  <si>
    <t>25FN0239</t>
  </si>
  <si>
    <t>25FN0588</t>
  </si>
  <si>
    <t>25FN1211</t>
  </si>
  <si>
    <t>25FN1310</t>
  </si>
  <si>
    <t>25FN1580</t>
  </si>
  <si>
    <t>25FN1581</t>
  </si>
  <si>
    <t>25FN1630</t>
  </si>
  <si>
    <t>25FN2139</t>
  </si>
  <si>
    <t>25FN2144</t>
  </si>
  <si>
    <t>25FN2145</t>
  </si>
  <si>
    <t>25FN2154</t>
  </si>
  <si>
    <t>25FN2167</t>
  </si>
  <si>
    <t>25FN2168</t>
  </si>
  <si>
    <t>25FN2171</t>
  </si>
  <si>
    <t>25FN2194</t>
  </si>
  <si>
    <t>25FN2199</t>
  </si>
  <si>
    <t>25FN2200</t>
  </si>
  <si>
    <t>25MK1317</t>
  </si>
  <si>
    <t>25MK1331</t>
  </si>
  <si>
    <t>25MK1332</t>
  </si>
  <si>
    <t>25MK1335</t>
  </si>
  <si>
    <t>25MK1337</t>
  </si>
  <si>
    <t>25MK1339</t>
  </si>
  <si>
    <t>25MK1340</t>
  </si>
  <si>
    <t>25MK1341</t>
  </si>
  <si>
    <t>25MK1343</t>
  </si>
  <si>
    <t>25NQ0374</t>
  </si>
  <si>
    <t>25NQ0851</t>
  </si>
  <si>
    <t>25NQ1322</t>
  </si>
  <si>
    <t>25NQ1334</t>
  </si>
  <si>
    <t>25NQ1346</t>
  </si>
  <si>
    <t>25NQ1351</t>
  </si>
  <si>
    <t>25NQ1360</t>
  </si>
  <si>
    <t>25NQ1658</t>
  </si>
  <si>
    <t>25NQ1663</t>
  </si>
  <si>
    <t>25NQ2625</t>
  </si>
  <si>
    <t>22/02/2025</t>
  </si>
  <si>
    <t>25NQ2655</t>
  </si>
  <si>
    <t>25NQ2661</t>
  </si>
  <si>
    <t>25NQ2662</t>
  </si>
  <si>
    <t>25NQ2663</t>
  </si>
  <si>
    <t>25NQ2667</t>
  </si>
  <si>
    <t>25NQ2679</t>
  </si>
  <si>
    <t>25NQ2683</t>
  </si>
  <si>
    <t>25NQ2685</t>
  </si>
  <si>
    <t>25NQ2686</t>
  </si>
  <si>
    <t>25NQ2688</t>
  </si>
  <si>
    <t>25NQ2689</t>
  </si>
  <si>
    <t>25NQ2691</t>
  </si>
  <si>
    <t>25NQ2692</t>
  </si>
  <si>
    <t>25NQ2693</t>
  </si>
  <si>
    <t>25NQ2694</t>
  </si>
  <si>
    <t>25NQ2696</t>
  </si>
  <si>
    <t>25NQ2697</t>
  </si>
  <si>
    <t>25NQ2698</t>
  </si>
  <si>
    <t>25SW0317</t>
  </si>
  <si>
    <t>25SW0437</t>
  </si>
  <si>
    <t>25SW0440</t>
  </si>
  <si>
    <t>25SW0610</t>
  </si>
  <si>
    <t>25SW0614</t>
  </si>
  <si>
    <t>25SW0617</t>
  </si>
  <si>
    <t>25SW1064</t>
  </si>
  <si>
    <t>25SW1094</t>
  </si>
  <si>
    <t>25SW1354</t>
  </si>
  <si>
    <t>25SW1482</t>
  </si>
  <si>
    <t>25SW1567</t>
  </si>
  <si>
    <t>25SW1623</t>
  </si>
  <si>
    <t>25SW2054</t>
  </si>
  <si>
    <t>25SW2056</t>
  </si>
  <si>
    <t>25SW2893</t>
  </si>
  <si>
    <t>25SW2894</t>
  </si>
  <si>
    <t>25SW2896</t>
  </si>
  <si>
    <t>25SW2897</t>
  </si>
  <si>
    <t>25SW2901</t>
  </si>
  <si>
    <t>25SW2904</t>
  </si>
  <si>
    <t>25SW2905</t>
  </si>
  <si>
    <t>25SW2907</t>
  </si>
  <si>
    <t>25SW2908</t>
  </si>
  <si>
    <t>25SW2910</t>
  </si>
  <si>
    <t>25SW2914</t>
  </si>
  <si>
    <t>25SW2915</t>
  </si>
  <si>
    <t>25SW2916</t>
  </si>
  <si>
    <t>25SW2918</t>
  </si>
  <si>
    <t>25SW2919</t>
  </si>
  <si>
    <t>25SW2925</t>
  </si>
  <si>
    <t>25SW2926</t>
  </si>
  <si>
    <t>25SW2930</t>
  </si>
  <si>
    <t>25SW2932</t>
  </si>
  <si>
    <t>25SW2939</t>
  </si>
  <si>
    <t>25SW2940</t>
  </si>
  <si>
    <t>25SW2944</t>
  </si>
  <si>
    <t>25SW2950</t>
  </si>
  <si>
    <t>25SW2951</t>
  </si>
  <si>
    <t>25SW2953</t>
  </si>
  <si>
    <t>25SW2956</t>
  </si>
  <si>
    <t>25SW2962</t>
  </si>
  <si>
    <t>25SW2963</t>
  </si>
  <si>
    <t>24/02/2025</t>
  </si>
  <si>
    <t>25SW2964</t>
  </si>
  <si>
    <t>25SW2965</t>
  </si>
  <si>
    <t>25SW2969</t>
  </si>
  <si>
    <t>25SW2970</t>
  </si>
  <si>
    <t>25SW2972</t>
  </si>
  <si>
    <t>25SW2973</t>
  </si>
  <si>
    <t>25SW2974</t>
  </si>
  <si>
    <t>25SW2977</t>
  </si>
  <si>
    <t>25SW2978</t>
  </si>
  <si>
    <t>25SW2980</t>
  </si>
  <si>
    <t>25SW2981</t>
  </si>
  <si>
    <t>25SW2982</t>
  </si>
  <si>
    <t>25SW2983</t>
  </si>
  <si>
    <t>25SW2984</t>
  </si>
  <si>
    <t>25SW2985</t>
  </si>
  <si>
    <t>25SW2988</t>
  </si>
  <si>
    <t>25SW2989</t>
  </si>
  <si>
    <t>25SW2991</t>
  </si>
  <si>
    <t>25SW2993</t>
  </si>
  <si>
    <t>25SW2994</t>
  </si>
  <si>
    <t>25SW2995</t>
  </si>
  <si>
    <t>25SW2997</t>
  </si>
  <si>
    <t>25SW2999</t>
  </si>
  <si>
    <t>25SW3000</t>
  </si>
  <si>
    <t>25SW3005</t>
  </si>
  <si>
    <t>25SW3021</t>
  </si>
  <si>
    <t>25SW3031</t>
  </si>
  <si>
    <t>25SW3043</t>
  </si>
  <si>
    <t>25SW3044</t>
  </si>
  <si>
    <t>25SW3065</t>
  </si>
  <si>
    <t>25SW3072</t>
  </si>
  <si>
    <t>25SW3093</t>
  </si>
  <si>
    <t>25WB0204</t>
  </si>
  <si>
    <t>25WB0531</t>
  </si>
  <si>
    <t>25WB0534</t>
  </si>
  <si>
    <t>25WB0642</t>
  </si>
  <si>
    <t>25WB1074</t>
  </si>
  <si>
    <t>25WB1161</t>
  </si>
  <si>
    <t>25WB1232</t>
  </si>
  <si>
    <t>25WB1233</t>
  </si>
  <si>
    <t>25WB1280</t>
  </si>
  <si>
    <t>25WB1812</t>
  </si>
  <si>
    <t>25WB2443</t>
  </si>
  <si>
    <t>25WB2444</t>
  </si>
  <si>
    <t>25WB2456</t>
  </si>
  <si>
    <t>25WB2460</t>
  </si>
  <si>
    <t>25WB2462</t>
  </si>
  <si>
    <t>25WB2464</t>
  </si>
  <si>
    <t>25WB2465</t>
  </si>
  <si>
    <t>25WB2466</t>
  </si>
  <si>
    <t>25WB2468</t>
  </si>
  <si>
    <t>24SW15881</t>
  </si>
  <si>
    <t>24SW18653</t>
  </si>
  <si>
    <t>24SW18675</t>
  </si>
  <si>
    <t>24SW19332</t>
  </si>
  <si>
    <t>24WB12789</t>
  </si>
  <si>
    <t>25CA0222</t>
  </si>
  <si>
    <t>25CA0223</t>
  </si>
  <si>
    <t>25CA0227</t>
  </si>
  <si>
    <t>25CA0299</t>
  </si>
  <si>
    <t>25CA0451</t>
  </si>
  <si>
    <t>25CA1751</t>
  </si>
  <si>
    <t>25CA1857</t>
  </si>
  <si>
    <t>25CA1861</t>
  </si>
  <si>
    <t>25CA1900</t>
  </si>
  <si>
    <t>25CA1918</t>
  </si>
  <si>
    <t>25CA1965</t>
  </si>
  <si>
    <t>25CA1970</t>
  </si>
  <si>
    <t>25CA1977</t>
  </si>
  <si>
    <t>25CA2109</t>
  </si>
  <si>
    <t>25CA2125</t>
  </si>
  <si>
    <t>25CA2128</t>
  </si>
  <si>
    <t>25CA2720</t>
  </si>
  <si>
    <t>25CA2726</t>
  </si>
  <si>
    <t>25CA2781</t>
  </si>
  <si>
    <t>25CA2782</t>
  </si>
  <si>
    <t>25CA3057</t>
  </si>
  <si>
    <t>25CA3078</t>
  </si>
  <si>
    <t>25CA3427</t>
  </si>
  <si>
    <t>25CA3447</t>
  </si>
  <si>
    <t>25CA3473</t>
  </si>
  <si>
    <t>25CA3490</t>
  </si>
  <si>
    <t>25CA3528</t>
  </si>
  <si>
    <t>25CA3533</t>
  </si>
  <si>
    <t>25CA3536</t>
  </si>
  <si>
    <t>25CA3537</t>
  </si>
  <si>
    <t>25CA3539</t>
  </si>
  <si>
    <t>25CA3542</t>
  </si>
  <si>
    <t>25CA3546</t>
  </si>
  <si>
    <t>25CA3576</t>
  </si>
  <si>
    <t>25FN0581</t>
  </si>
  <si>
    <t>25FN1066</t>
  </si>
  <si>
    <t>25FN1160</t>
  </si>
  <si>
    <t>25FN1183</t>
  </si>
  <si>
    <t>25FN1199</t>
  </si>
  <si>
    <t>25FN1252</t>
  </si>
  <si>
    <t>25FN1262</t>
  </si>
  <si>
    <t>25FN1267</t>
  </si>
  <si>
    <t>25FN1349</t>
  </si>
  <si>
    <t>25FN1483</t>
  </si>
  <si>
    <t>25FN2215</t>
  </si>
  <si>
    <t>25FN2222</t>
  </si>
  <si>
    <t>25FN2225</t>
  </si>
  <si>
    <t>25FN2231</t>
  </si>
  <si>
    <t>25FN2233</t>
  </si>
  <si>
    <t>25FN2234</t>
  </si>
  <si>
    <t>25FN2235</t>
  </si>
  <si>
    <t>25FN2236</t>
  </si>
  <si>
    <t>25FN2255</t>
  </si>
  <si>
    <t>25MK0886</t>
  </si>
  <si>
    <t>25MK0913</t>
  </si>
  <si>
    <t>25MK1347</t>
  </si>
  <si>
    <t>25MK1353</t>
  </si>
  <si>
    <t>25MK1354</t>
  </si>
  <si>
    <t>25MK1361</t>
  </si>
  <si>
    <t>25MK1362</t>
  </si>
  <si>
    <t>25MK1368</t>
  </si>
  <si>
    <t>25MK1370</t>
  </si>
  <si>
    <t>25MK1371</t>
  </si>
  <si>
    <t>25MK1372</t>
  </si>
  <si>
    <t>25MK1373</t>
  </si>
  <si>
    <t>25MK1375</t>
  </si>
  <si>
    <t>25NQ0392</t>
  </si>
  <si>
    <t>25NQ0874</t>
  </si>
  <si>
    <t>25NQ1041</t>
  </si>
  <si>
    <t>25NQ1042</t>
  </si>
  <si>
    <t>25NQ1357</t>
  </si>
  <si>
    <t>25NQ1364</t>
  </si>
  <si>
    <t>25NQ1365</t>
  </si>
  <si>
    <t>25NQ1378</t>
  </si>
  <si>
    <t>25NQ1379</t>
  </si>
  <si>
    <t>25NQ1380</t>
  </si>
  <si>
    <t>25NQ1510</t>
  </si>
  <si>
    <t>25NQ2701</t>
  </si>
  <si>
    <t>25NQ2704</t>
  </si>
  <si>
    <t>25NQ2706</t>
  </si>
  <si>
    <t>25NQ2711</t>
  </si>
  <si>
    <t>25NQ2713</t>
  </si>
  <si>
    <t>25NQ2715</t>
  </si>
  <si>
    <t>25NQ2731</t>
  </si>
  <si>
    <t>25NQ2745</t>
  </si>
  <si>
    <t>25NQ2746</t>
  </si>
  <si>
    <t>25NQ2747</t>
  </si>
  <si>
    <t>25NQ2749</t>
  </si>
  <si>
    <t>25NQ2750</t>
  </si>
  <si>
    <t>25NQ2751</t>
  </si>
  <si>
    <t>25NQ2752</t>
  </si>
  <si>
    <t>25NQ2754</t>
  </si>
  <si>
    <t>25NQ2755</t>
  </si>
  <si>
    <t>25NQ2756</t>
  </si>
  <si>
    <t>25SW0619</t>
  </si>
  <si>
    <t>25SW0620</t>
  </si>
  <si>
    <t>25SW0621</t>
  </si>
  <si>
    <t>25SW0622</t>
  </si>
  <si>
    <t>25SW1095</t>
  </si>
  <si>
    <t>25SW1096</t>
  </si>
  <si>
    <t>25SW1114</t>
  </si>
  <si>
    <t>25SW1127</t>
  </si>
  <si>
    <t>25SW1633</t>
  </si>
  <si>
    <t>25SW1634</t>
  </si>
  <si>
    <t>25SW1719</t>
  </si>
  <si>
    <t>25SW1901</t>
  </si>
  <si>
    <t>25SW2035</t>
  </si>
  <si>
    <t>25SW2036</t>
  </si>
  <si>
    <t>25SW2037</t>
  </si>
  <si>
    <t>25SW2236</t>
  </si>
  <si>
    <t>25SW2311</t>
  </si>
  <si>
    <t>25SW2581</t>
  </si>
  <si>
    <t>25SW2647</t>
  </si>
  <si>
    <t>25SW3018</t>
  </si>
  <si>
    <t>25SW3020</t>
  </si>
  <si>
    <t>25SW3028</t>
  </si>
  <si>
    <t>25SW3029</t>
  </si>
  <si>
    <t>25SW3033</t>
  </si>
  <si>
    <t>25SW3036</t>
  </si>
  <si>
    <t>25SW3037</t>
  </si>
  <si>
    <t>25SW3039</t>
  </si>
  <si>
    <t>25SW3041</t>
  </si>
  <si>
    <t>25SW3042</t>
  </si>
  <si>
    <t>25SW3046</t>
  </si>
  <si>
    <t>25SW3047</t>
  </si>
  <si>
    <t>25SW3048</t>
  </si>
  <si>
    <t>25SW3055</t>
  </si>
  <si>
    <t>25SW3056</t>
  </si>
  <si>
    <t>25SW3058</t>
  </si>
  <si>
    <t>25SW3059</t>
  </si>
  <si>
    <t>25SW3069</t>
  </si>
  <si>
    <t>25SW3074</t>
  </si>
  <si>
    <t>25SW3077</t>
  </si>
  <si>
    <t>25SW3079</t>
  </si>
  <si>
    <t>25SW3080</t>
  </si>
  <si>
    <t>25SW3084</t>
  </si>
  <si>
    <t>25SW3085</t>
  </si>
  <si>
    <t>25SW3086</t>
  </si>
  <si>
    <t>25SW3088</t>
  </si>
  <si>
    <t>25SW3091</t>
  </si>
  <si>
    <t>25SW3092</t>
  </si>
  <si>
    <t>25SW3095</t>
  </si>
  <si>
    <t>25SW3096</t>
  </si>
  <si>
    <t>25SW3100</t>
  </si>
  <si>
    <t>25SW3101</t>
  </si>
  <si>
    <t>25SW3102</t>
  </si>
  <si>
    <t>25SW3103</t>
  </si>
  <si>
    <t>25SW3107</t>
  </si>
  <si>
    <t>25SW3112</t>
  </si>
  <si>
    <t>25SW3113</t>
  </si>
  <si>
    <t>25SW3115</t>
  </si>
  <si>
    <t>25SW3133</t>
  </si>
  <si>
    <t>25WB0080</t>
  </si>
  <si>
    <t>25WB0368</t>
  </si>
  <si>
    <t>25WB0624</t>
  </si>
  <si>
    <t>25WB0630</t>
  </si>
  <si>
    <t>25WB1076</t>
  </si>
  <si>
    <t>25WB1159</t>
  </si>
  <si>
    <t>25WB1195</t>
  </si>
  <si>
    <t>25WB1401</t>
  </si>
  <si>
    <t>25WB1446</t>
  </si>
  <si>
    <t>25WB1830</t>
  </si>
  <si>
    <t>25WB2477</t>
  </si>
  <si>
    <t>25WB2484</t>
  </si>
  <si>
    <t>25WB2487</t>
  </si>
  <si>
    <t>25WB2490</t>
  </si>
  <si>
    <t>25WB2497</t>
  </si>
  <si>
    <t>25WB2501</t>
  </si>
  <si>
    <t>25WB2502</t>
  </si>
  <si>
    <t>25WB2504</t>
  </si>
  <si>
    <t>25WB2505</t>
  </si>
  <si>
    <t>25WB2539</t>
  </si>
  <si>
    <t>24CA15887</t>
  </si>
  <si>
    <t>24CA16091</t>
  </si>
  <si>
    <t>24SW18881</t>
  </si>
  <si>
    <t>24SW18900</t>
  </si>
  <si>
    <t>24SW19174</t>
  </si>
  <si>
    <t>25CA0472</t>
  </si>
  <si>
    <t>25CA1912</t>
  </si>
  <si>
    <t>25CA2134</t>
  </si>
  <si>
    <t>25CA2138</t>
  </si>
  <si>
    <t>25CA2673</t>
  </si>
  <si>
    <t>25CA2734</t>
  </si>
  <si>
    <t>25CA2738</t>
  </si>
  <si>
    <t>25CA3198</t>
  </si>
  <si>
    <t>25CA3526</t>
  </si>
  <si>
    <t>25CA3540</t>
  </si>
  <si>
    <t>25CA3544</t>
  </si>
  <si>
    <t>25CA3565</t>
  </si>
  <si>
    <t>25CA3579</t>
  </si>
  <si>
    <t>25CA3583</t>
  </si>
  <si>
    <t>25CA3588</t>
  </si>
  <si>
    <t>25CA3589</t>
  </si>
  <si>
    <t>25CA3591</t>
  </si>
  <si>
    <t>25CA3592</t>
  </si>
  <si>
    <t>25CA3599</t>
  </si>
  <si>
    <t>25CA3600</t>
  </si>
  <si>
    <t>25CA3601</t>
  </si>
  <si>
    <t>25CA3604</t>
  </si>
  <si>
    <t>25CA3606</t>
  </si>
  <si>
    <t>25CA3607</t>
  </si>
  <si>
    <t>25CA3608</t>
  </si>
  <si>
    <t>25CA3609</t>
  </si>
  <si>
    <t>25CA3610</t>
  </si>
  <si>
    <t>25CA3612</t>
  </si>
  <si>
    <t>25CA3613</t>
  </si>
  <si>
    <t>25CA3614</t>
  </si>
  <si>
    <t>25CA3615</t>
  </si>
  <si>
    <t>25CA3616</t>
  </si>
  <si>
    <t>25CA3630</t>
  </si>
  <si>
    <t>25CA3662</t>
  </si>
  <si>
    <t>25CA3665</t>
  </si>
  <si>
    <t>25CA3680</t>
  </si>
  <si>
    <t>25CA3704</t>
  </si>
  <si>
    <t>25FN0360</t>
  </si>
  <si>
    <t>25FN0701</t>
  </si>
  <si>
    <t>25FN1193</t>
  </si>
  <si>
    <t>25FN1195</t>
  </si>
  <si>
    <t>25FN1197</t>
  </si>
  <si>
    <t>25FN1225</t>
  </si>
  <si>
    <t>25FN1226</t>
  </si>
  <si>
    <t>25FN1348</t>
  </si>
  <si>
    <t>25FN2146</t>
  </si>
  <si>
    <t>25FN2241</t>
  </si>
  <si>
    <t>25FN2245</t>
  </si>
  <si>
    <t>25FN2257</t>
  </si>
  <si>
    <t>25FN2260</t>
  </si>
  <si>
    <t>25FN2264</t>
  </si>
  <si>
    <t>25FN2265</t>
  </si>
  <si>
    <t>25FN2267</t>
  </si>
  <si>
    <t>25FN2269</t>
  </si>
  <si>
    <t>25FN2272</t>
  </si>
  <si>
    <t>25FN2273</t>
  </si>
  <si>
    <t>25FN2274</t>
  </si>
  <si>
    <t>25FN2275</t>
  </si>
  <si>
    <t>25FN2276</t>
  </si>
  <si>
    <t>25FN2278</t>
  </si>
  <si>
    <t>25FN2279</t>
  </si>
  <si>
    <t>25FN2280</t>
  </si>
  <si>
    <t>25FN2281</t>
  </si>
  <si>
    <t>25FN2282</t>
  </si>
  <si>
    <t>25FN2284</t>
  </si>
  <si>
    <t>25FN2285</t>
  </si>
  <si>
    <t>25FN2286</t>
  </si>
  <si>
    <t>25FN2287</t>
  </si>
  <si>
    <t>25FN2288</t>
  </si>
  <si>
    <t>25FN2291</t>
  </si>
  <si>
    <t>25FN2292</t>
  </si>
  <si>
    <t>25FN2293</t>
  </si>
  <si>
    <t>25FN2294</t>
  </si>
  <si>
    <t>25MK0039</t>
  </si>
  <si>
    <t>25MK0600</t>
  </si>
  <si>
    <t>25MK0627</t>
  </si>
  <si>
    <t>25MK0757</t>
  </si>
  <si>
    <t>25MK0791</t>
  </si>
  <si>
    <t>25MK1336</t>
  </si>
  <si>
    <t>25MK1376</t>
  </si>
  <si>
    <t>25MK1385</t>
  </si>
  <si>
    <t>25MK1386</t>
  </si>
  <si>
    <t>25MK1388</t>
  </si>
  <si>
    <t>25MK1393</t>
  </si>
  <si>
    <t>25MK1395</t>
  </si>
  <si>
    <t>25MK1400</t>
  </si>
  <si>
    <t>25MK1401</t>
  </si>
  <si>
    <t>25MK1405</t>
  </si>
  <si>
    <t>25MK1406</t>
  </si>
  <si>
    <t>25MK1409</t>
  </si>
  <si>
    <t>25NQ1044</t>
  </si>
  <si>
    <t>25NQ1045</t>
  </si>
  <si>
    <t>25NQ1046</t>
  </si>
  <si>
    <t>25NQ1047</t>
  </si>
  <si>
    <t>25NQ1048</t>
  </si>
  <si>
    <t>25NQ1049</t>
  </si>
  <si>
    <t>25NQ1353</t>
  </si>
  <si>
    <t>25NQ1359</t>
  </si>
  <si>
    <t>25NQ1675</t>
  </si>
  <si>
    <t>25NQ1706</t>
  </si>
  <si>
    <t>25NQ1708</t>
  </si>
  <si>
    <t>25NQ1712</t>
  </si>
  <si>
    <t>25NQ2757</t>
  </si>
  <si>
    <t>25NQ2790</t>
  </si>
  <si>
    <t>25NQ2791</t>
  </si>
  <si>
    <t>25NQ2793</t>
  </si>
  <si>
    <t>25NQ2795</t>
  </si>
  <si>
    <t>25NQ2798</t>
  </si>
  <si>
    <t>25NQ2803</t>
  </si>
  <si>
    <t>25NQ2805</t>
  </si>
  <si>
    <t>25NQ2812</t>
  </si>
  <si>
    <t>25NQ2817</t>
  </si>
  <si>
    <t>25NQ2827</t>
  </si>
  <si>
    <t>25NQ2829</t>
  </si>
  <si>
    <t>25NQ2833</t>
  </si>
  <si>
    <t>25NQ2834</t>
  </si>
  <si>
    <t>25NQ2835</t>
  </si>
  <si>
    <t>25NQ2836</t>
  </si>
  <si>
    <t>25NQ2838</t>
  </si>
  <si>
    <t>25NQ2839</t>
  </si>
  <si>
    <t>25NQ2840</t>
  </si>
  <si>
    <t>25NQ2841</t>
  </si>
  <si>
    <t>25NQ2843</t>
  </si>
  <si>
    <t>25NQ2844</t>
  </si>
  <si>
    <t>25NQ2849</t>
  </si>
  <si>
    <t>25NQ2863</t>
  </si>
  <si>
    <t>25SW0626</t>
  </si>
  <si>
    <t>25SW0628</t>
  </si>
  <si>
    <t>25SW0630</t>
  </si>
  <si>
    <t>25SW0782</t>
  </si>
  <si>
    <t>25SW1098</t>
  </si>
  <si>
    <t>25SW1188</t>
  </si>
  <si>
    <t>25SW1192</t>
  </si>
  <si>
    <t>25SW1519</t>
  </si>
  <si>
    <t>25SW1741</t>
  </si>
  <si>
    <t>25SW1745</t>
  </si>
  <si>
    <t>25SW1746</t>
  </si>
  <si>
    <t>25SW2223</t>
  </si>
  <si>
    <t>25SW2496</t>
  </si>
  <si>
    <t>25SW2593</t>
  </si>
  <si>
    <t>25SW2595</t>
  </si>
  <si>
    <t>25SW2691</t>
  </si>
  <si>
    <t>25SW2692</t>
  </si>
  <si>
    <t>25SW2693</t>
  </si>
  <si>
    <t>25SW3025</t>
  </si>
  <si>
    <t>25SW3119</t>
  </si>
  <si>
    <t>25SW3132</t>
  </si>
  <si>
    <t>25SW3136</t>
  </si>
  <si>
    <t>25SW3138</t>
  </si>
  <si>
    <t>25SW3155</t>
  </si>
  <si>
    <t>25SW3158</t>
  </si>
  <si>
    <t>25SW3168</t>
  </si>
  <si>
    <t>25SW3170</t>
  </si>
  <si>
    <t>25SW3177</t>
  </si>
  <si>
    <t>25SW3181</t>
  </si>
  <si>
    <t>25SW3196</t>
  </si>
  <si>
    <t>25SW3197</t>
  </si>
  <si>
    <t>25SW3198</t>
  </si>
  <si>
    <t>25SW3206</t>
  </si>
  <si>
    <t>25SW3208</t>
  </si>
  <si>
    <t>25SW3209</t>
  </si>
  <si>
    <t>25SW3210</t>
  </si>
  <si>
    <t>25SW3211</t>
  </si>
  <si>
    <t>25SW3216</t>
  </si>
  <si>
    <t>25SW3217</t>
  </si>
  <si>
    <t>25SW3220</t>
  </si>
  <si>
    <t>25SW3221</t>
  </si>
  <si>
    <t>25SW3225</t>
  </si>
  <si>
    <t>25SW3231</t>
  </si>
  <si>
    <t>25SW3233</t>
  </si>
  <si>
    <t>25SW3241</t>
  </si>
  <si>
    <t>25SW3242</t>
  </si>
  <si>
    <t>25SW3243</t>
  </si>
  <si>
    <t>25SW3246</t>
  </si>
  <si>
    <t>25SW3293</t>
  </si>
  <si>
    <t>25SW3335</t>
  </si>
  <si>
    <t>25WB0110</t>
  </si>
  <si>
    <t>25WB0112</t>
  </si>
  <si>
    <t>25WB0633</t>
  </si>
  <si>
    <t>25WB0634</t>
  </si>
  <si>
    <t>25WB1158</t>
  </si>
  <si>
    <t>25WB1259</t>
  </si>
  <si>
    <t>25WB1861</t>
  </si>
  <si>
    <t>25WB1921</t>
  </si>
  <si>
    <t>25WB2014</t>
  </si>
  <si>
    <t>25WB2595</t>
  </si>
  <si>
    <t>25WB2598</t>
  </si>
  <si>
    <t>25WB2611</t>
  </si>
  <si>
    <t>25WB2612</t>
  </si>
  <si>
    <t>25WB2613</t>
  </si>
  <si>
    <t>25WB2616</t>
  </si>
  <si>
    <t>24CA16086</t>
  </si>
  <si>
    <t>24WB11223</t>
  </si>
  <si>
    <t>24WB11251</t>
  </si>
  <si>
    <t>25CA1753</t>
  </si>
  <si>
    <t>25CA1955</t>
  </si>
  <si>
    <t>25CA2860</t>
  </si>
  <si>
    <t>25CA2868</t>
  </si>
  <si>
    <t>25CA2869</t>
  </si>
  <si>
    <t>25CA3648</t>
  </si>
  <si>
    <t>25CA3654</t>
  </si>
  <si>
    <t>25CA3655</t>
  </si>
  <si>
    <t>25CA3656</t>
  </si>
  <si>
    <t>25CA3658</t>
  </si>
  <si>
    <t>25CA3659</t>
  </si>
  <si>
    <t>25CA3660</t>
  </si>
  <si>
    <t>25CA3663</t>
  </si>
  <si>
    <t>25CA3664</t>
  </si>
  <si>
    <t>25CA3667</t>
  </si>
  <si>
    <t>25CA3668</t>
  </si>
  <si>
    <t>25CA3669</t>
  </si>
  <si>
    <t>25CA3670</t>
  </si>
  <si>
    <t>25CA3671</t>
  </si>
  <si>
    <t>25CA3672</t>
  </si>
  <si>
    <t>25CA3674</t>
  </si>
  <si>
    <t>25CA3675</t>
  </si>
  <si>
    <t>25CA3676</t>
  </si>
  <si>
    <t>25CA3677</t>
  </si>
  <si>
    <t>25CA3679</t>
  </si>
  <si>
    <t>25CA3681</t>
  </si>
  <si>
    <t>25CA3682</t>
  </si>
  <si>
    <t>25CA3683</t>
  </si>
  <si>
    <t>25CA3685</t>
  </si>
  <si>
    <t>25CA3686</t>
  </si>
  <si>
    <t>25CA3687</t>
  </si>
  <si>
    <t>25CA3688</t>
  </si>
  <si>
    <t>25CA3689</t>
  </si>
  <si>
    <t>25CA3690</t>
  </si>
  <si>
    <t>25CA3693</t>
  </si>
  <si>
    <t>25CA3697</t>
  </si>
  <si>
    <t>25CA3698</t>
  </si>
  <si>
    <t>25CA3700</t>
  </si>
  <si>
    <t>25CA3706</t>
  </si>
  <si>
    <t>25CA3707</t>
  </si>
  <si>
    <t>25CA3710</t>
  </si>
  <si>
    <t>25CA3711</t>
  </si>
  <si>
    <t>25CA3712</t>
  </si>
  <si>
    <t>25CA3713</t>
  </si>
  <si>
    <t>25CA3717</t>
  </si>
  <si>
    <t>25CA3721</t>
  </si>
  <si>
    <t>25CA3722</t>
  </si>
  <si>
    <t>25CA3724</t>
  </si>
  <si>
    <t>25CA3726</t>
  </si>
  <si>
    <t>25CA3727</t>
  </si>
  <si>
    <t>25CA3728</t>
  </si>
  <si>
    <t>25CA3729</t>
  </si>
  <si>
    <t>25CA3730</t>
  </si>
  <si>
    <t>25CA3731</t>
  </si>
  <si>
    <t>25CA3733</t>
  </si>
  <si>
    <t>19/02/2025</t>
  </si>
  <si>
    <t>25CA3734</t>
  </si>
  <si>
    <t>25CA3749</t>
  </si>
  <si>
    <t>25CA3752</t>
  </si>
  <si>
    <t>25CA3782</t>
  </si>
  <si>
    <t>25FN1145</t>
  </si>
  <si>
    <t>25FN2310</t>
  </si>
  <si>
    <t>25FN2311</t>
  </si>
  <si>
    <t>25FN2312</t>
  </si>
  <si>
    <t>25FN2313</t>
  </si>
  <si>
    <t>25FN2322</t>
  </si>
  <si>
    <t>25FN2324</t>
  </si>
  <si>
    <t>25FN2325</t>
  </si>
  <si>
    <t>25FN2327</t>
  </si>
  <si>
    <t>25FN2328</t>
  </si>
  <si>
    <t>25FN2329</t>
  </si>
  <si>
    <t>25MK0632</t>
  </si>
  <si>
    <t>25MK0633</t>
  </si>
  <si>
    <t>25MK0925</t>
  </si>
  <si>
    <t>25MK1410</t>
  </si>
  <si>
    <t>25MK1411</t>
  </si>
  <si>
    <t>25MK1413</t>
  </si>
  <si>
    <t>25MK1414</t>
  </si>
  <si>
    <t>25MK1415</t>
  </si>
  <si>
    <t>25MK1416</t>
  </si>
  <si>
    <t>25MK1418</t>
  </si>
  <si>
    <t>25MK1425</t>
  </si>
  <si>
    <t>25MK1430</t>
  </si>
  <si>
    <t>25MK1438</t>
  </si>
  <si>
    <t>25MK1440</t>
  </si>
  <si>
    <t>25MK1446</t>
  </si>
  <si>
    <t>25MK1447</t>
  </si>
  <si>
    <t>25MK1448</t>
  </si>
  <si>
    <t>25MK1449</t>
  </si>
  <si>
    <t>25MK1450</t>
  </si>
  <si>
    <t>25MK1451</t>
  </si>
  <si>
    <t>25MK1452</t>
  </si>
  <si>
    <t>25MK1453</t>
  </si>
  <si>
    <t>25MK1454</t>
  </si>
  <si>
    <t>25MK1456</t>
  </si>
  <si>
    <t>25MK1459</t>
  </si>
  <si>
    <t>25MK1460</t>
  </si>
  <si>
    <t>25MK1465</t>
  </si>
  <si>
    <t>25MK1468</t>
  </si>
  <si>
    <t>25MK1475</t>
  </si>
  <si>
    <t>25MK1481</t>
  </si>
  <si>
    <t>25MK1482</t>
  </si>
  <si>
    <t>25MK1484</t>
  </si>
  <si>
    <t>25MK1487</t>
  </si>
  <si>
    <t>25MK4724</t>
  </si>
  <si>
    <t>22/06/2025</t>
  </si>
  <si>
    <t>25NQ0943</t>
  </si>
  <si>
    <t>25NQ0946</t>
  </si>
  <si>
    <t>25NQ1050</t>
  </si>
  <si>
    <t>25NQ1051</t>
  </si>
  <si>
    <t>25NQ1052</t>
  </si>
  <si>
    <t>25NQ1054</t>
  </si>
  <si>
    <t>25NQ1218</t>
  </si>
  <si>
    <t>25NQ1403</t>
  </si>
  <si>
    <t>25NQ2848</t>
  </si>
  <si>
    <t>25NQ2855</t>
  </si>
  <si>
    <t>25NQ2856</t>
  </si>
  <si>
    <t>25NQ2858</t>
  </si>
  <si>
    <t>25NQ2859</t>
  </si>
  <si>
    <t>25NQ2860</t>
  </si>
  <si>
    <t>25NQ2865</t>
  </si>
  <si>
    <t>25NQ2866</t>
  </si>
  <si>
    <t>25NQ2867</t>
  </si>
  <si>
    <t>25NQ2871</t>
  </si>
  <si>
    <t>25NQ2872</t>
  </si>
  <si>
    <t>25NQ2873</t>
  </si>
  <si>
    <t>25NQ2875</t>
  </si>
  <si>
    <t>25NQ2877</t>
  </si>
  <si>
    <t>25NQ2878</t>
  </si>
  <si>
    <t>25NQ2880</t>
  </si>
  <si>
    <t>25NQ2881</t>
  </si>
  <si>
    <t>25NQ2882</t>
  </si>
  <si>
    <t>25SW2203</t>
  </si>
  <si>
    <t>25SW2205</t>
  </si>
  <si>
    <t>25SW3244</t>
  </si>
  <si>
    <t>25SW3247</t>
  </si>
  <si>
    <t>25SW3249</t>
  </si>
  <si>
    <t>25SW3250</t>
  </si>
  <si>
    <t>25SW3251</t>
  </si>
  <si>
    <t>25SW3253</t>
  </si>
  <si>
    <t>25SW3254</t>
  </si>
  <si>
    <t>25SW3255</t>
  </si>
  <si>
    <t>25SW3256</t>
  </si>
  <si>
    <t>25SW3257</t>
  </si>
  <si>
    <t>25SW3258</t>
  </si>
  <si>
    <t>25SW3259</t>
  </si>
  <si>
    <t>25SW3260</t>
  </si>
  <si>
    <t>25SW3261</t>
  </si>
  <si>
    <t>25SW3262</t>
  </si>
  <si>
    <t>25SW3264</t>
  </si>
  <si>
    <t>25SW3265</t>
  </si>
  <si>
    <t>25SW3272</t>
  </si>
  <si>
    <t>25SW3275</t>
  </si>
  <si>
    <t>25SW3276</t>
  </si>
  <si>
    <t>25SW3279</t>
  </si>
  <si>
    <t>25SW3282</t>
  </si>
  <si>
    <t>25WB1154</t>
  </si>
  <si>
    <t>25WB1211</t>
  </si>
  <si>
    <t>25WB1768</t>
  </si>
  <si>
    <t>25WB2620</t>
  </si>
  <si>
    <t>25WB2621</t>
  </si>
  <si>
    <t>25WB2622</t>
  </si>
  <si>
    <t>25WB2623</t>
  </si>
  <si>
    <t>25WB2624</t>
  </si>
  <si>
    <t>25WB2627</t>
  </si>
  <si>
    <t>25WB2635</t>
  </si>
  <si>
    <t>25WB2636</t>
  </si>
  <si>
    <t>25WB2637</t>
  </si>
  <si>
    <t>25WB2640</t>
  </si>
  <si>
    <t>25WB2644</t>
  </si>
  <si>
    <t>25WB2645</t>
  </si>
  <si>
    <t>25WB2650</t>
  </si>
  <si>
    <t>25WB2666</t>
  </si>
  <si>
    <t>25WB2672</t>
  </si>
  <si>
    <t>24CA16305</t>
  </si>
  <si>
    <t>24MK9501</t>
  </si>
  <si>
    <t>24SW20255</t>
  </si>
  <si>
    <t>25CA0365</t>
  </si>
  <si>
    <t>25CA2054</t>
  </si>
  <si>
    <t>25CA2060</t>
  </si>
  <si>
    <t>25CA2062</t>
  </si>
  <si>
    <t>25CA2067</t>
  </si>
  <si>
    <t>25CA2799</t>
  </si>
  <si>
    <t>25CA2852</t>
  </si>
  <si>
    <t>25CA3735</t>
  </si>
  <si>
    <t>25CA3736</t>
  </si>
  <si>
    <t>25CA3742</t>
  </si>
  <si>
    <t>25CA3743</t>
  </si>
  <si>
    <t>25CA3745</t>
  </si>
  <si>
    <t>25CA3746</t>
  </si>
  <si>
    <t>25CA3747</t>
  </si>
  <si>
    <t>25CA3751</t>
  </si>
  <si>
    <t>25CA3754</t>
  </si>
  <si>
    <t>25CA3759</t>
  </si>
  <si>
    <t>25CA3763</t>
  </si>
  <si>
    <t>25CA3765</t>
  </si>
  <si>
    <t>25CA3767</t>
  </si>
  <si>
    <t>25CA3769</t>
  </si>
  <si>
    <t>25CA3771</t>
  </si>
  <si>
    <t>25CA3772</t>
  </si>
  <si>
    <t>25CA3773</t>
  </si>
  <si>
    <t>25CA3774</t>
  </si>
  <si>
    <t>25CA3775</t>
  </si>
  <si>
    <t>25CA3776</t>
  </si>
  <si>
    <t>25CA3777</t>
  </si>
  <si>
    <t>25CA3829</t>
  </si>
  <si>
    <t>25CA3838</t>
  </si>
  <si>
    <t>25FN0052</t>
  </si>
  <si>
    <t>25FN0055</t>
  </si>
  <si>
    <t>25FN0391</t>
  </si>
  <si>
    <t>25FN0396</t>
  </si>
  <si>
    <t>25FN2213</t>
  </si>
  <si>
    <t>25FN2330</t>
  </si>
  <si>
    <t>25FN2331</t>
  </si>
  <si>
    <t>25FN2332</t>
  </si>
  <si>
    <t>25FN2335</t>
  </si>
  <si>
    <t>25FN2336</t>
  </si>
  <si>
    <t>25FN2337</t>
  </si>
  <si>
    <t>25FN2338</t>
  </si>
  <si>
    <t>25FN2339</t>
  </si>
  <si>
    <t>25FN2340</t>
  </si>
  <si>
    <t>25FN2342</t>
  </si>
  <si>
    <t>25FN2343</t>
  </si>
  <si>
    <t>25FN2344</t>
  </si>
  <si>
    <t>25FN2345</t>
  </si>
  <si>
    <t>25FN2347</t>
  </si>
  <si>
    <t>25MK0638</t>
  </si>
  <si>
    <t>25MK0639</t>
  </si>
  <si>
    <t>25MK0887</t>
  </si>
  <si>
    <t>25MK0916</t>
  </si>
  <si>
    <t>25MK1457</t>
  </si>
  <si>
    <t>25MK1461</t>
  </si>
  <si>
    <t>25MK1462</t>
  </si>
  <si>
    <t>25MK1463</t>
  </si>
  <si>
    <t>25MK1464</t>
  </si>
  <si>
    <t>25MK1469</t>
  </si>
  <si>
    <t>25MK1470</t>
  </si>
  <si>
    <t>25MK1471</t>
  </si>
  <si>
    <t>25MK1472</t>
  </si>
  <si>
    <t>25MK1473</t>
  </si>
  <si>
    <t>25MK1474</t>
  </si>
  <si>
    <t>25MK1476</t>
  </si>
  <si>
    <t>25MK1478</t>
  </si>
  <si>
    <t>25MK1479</t>
  </si>
  <si>
    <t>25MK1480</t>
  </si>
  <si>
    <t>25MK1483</t>
  </si>
  <si>
    <t>25MK1489</t>
  </si>
  <si>
    <t>25MK1491</t>
  </si>
  <si>
    <t>25MK1493</t>
  </si>
  <si>
    <t>25MK1494</t>
  </si>
  <si>
    <t>25MK1495</t>
  </si>
  <si>
    <t>25MK1496</t>
  </si>
  <si>
    <t>25MK1497</t>
  </si>
  <si>
    <t>25NQ0842</t>
  </si>
  <si>
    <t>25NQ0949</t>
  </si>
  <si>
    <t>25NQ0954</t>
  </si>
  <si>
    <t>25NQ0955</t>
  </si>
  <si>
    <t>25NQ0956</t>
  </si>
  <si>
    <t>25NQ0957</t>
  </si>
  <si>
    <t>25NQ1055</t>
  </si>
  <si>
    <t>25NQ1056</t>
  </si>
  <si>
    <t>25NQ1057</t>
  </si>
  <si>
    <t>25NQ1058</t>
  </si>
  <si>
    <t>25NQ1059</t>
  </si>
  <si>
    <t>25NQ1060</t>
  </si>
  <si>
    <t>25NQ1061</t>
  </si>
  <si>
    <t>25NQ1062</t>
  </si>
  <si>
    <t>25NQ1489</t>
  </si>
  <si>
    <t>25NQ2883</t>
  </si>
  <si>
    <t>25NQ2889</t>
  </si>
  <si>
    <t>25NQ2892</t>
  </si>
  <si>
    <t>25NQ2893</t>
  </si>
  <si>
    <t>25NQ2894</t>
  </si>
  <si>
    <t>25NQ2895</t>
  </si>
  <si>
    <t>25NQ2896</t>
  </si>
  <si>
    <t>25NQ2897</t>
  </si>
  <si>
    <t>25NQ2898</t>
  </si>
  <si>
    <t>25NQ2899</t>
  </si>
  <si>
    <t>25NQ2900</t>
  </si>
  <si>
    <t>25NQ2901</t>
  </si>
  <si>
    <t>25NQ2902</t>
  </si>
  <si>
    <t>25NQ2903</t>
  </si>
  <si>
    <t>25NQ2904</t>
  </si>
  <si>
    <t>25NQ2906</t>
  </si>
  <si>
    <t>25NQ2907</t>
  </si>
  <si>
    <t>25NQ2908</t>
  </si>
  <si>
    <t>25NQ2909</t>
  </si>
  <si>
    <t>25NQ2910</t>
  </si>
  <si>
    <t>25NQ2911</t>
  </si>
  <si>
    <t>25NQ2912</t>
  </si>
  <si>
    <t>25NQ2914</t>
  </si>
  <si>
    <t>25NQ2915</t>
  </si>
  <si>
    <t>25NQ2916</t>
  </si>
  <si>
    <t>25NQ2917</t>
  </si>
  <si>
    <t>25NQ2940</t>
  </si>
  <si>
    <t>25SW1037</t>
  </si>
  <si>
    <t>25SW1847</t>
  </si>
  <si>
    <t>25SW3271</t>
  </si>
  <si>
    <t>25SW3274</t>
  </si>
  <si>
    <t>25SW3278</t>
  </si>
  <si>
    <t>25SW3280</t>
  </si>
  <si>
    <t>25SW3281</t>
  </si>
  <si>
    <t>25SW3283</t>
  </si>
  <si>
    <t>25SW3285</t>
  </si>
  <si>
    <t>25SW3290</t>
  </si>
  <si>
    <t>25SW3291</t>
  </si>
  <si>
    <t>25SW3292</t>
  </si>
  <si>
    <t>25SW3294</t>
  </si>
  <si>
    <t>25SW3295</t>
  </si>
  <si>
    <t>25SW3297</t>
  </si>
  <si>
    <t>25SW3300</t>
  </si>
  <si>
    <t>25SW3331</t>
  </si>
  <si>
    <t>25WB0159</t>
  </si>
  <si>
    <t>25WB1772</t>
  </si>
  <si>
    <t>25WB1778</t>
  </si>
  <si>
    <t>25WB1787</t>
  </si>
  <si>
    <t>25WB2646</t>
  </si>
  <si>
    <t>25WB2647</t>
  </si>
  <si>
    <t>25WB2649</t>
  </si>
  <si>
    <t>25WB2653</t>
  </si>
  <si>
    <t>25WB2655</t>
  </si>
  <si>
    <t>25WB2656</t>
  </si>
  <si>
    <t>25WB2657</t>
  </si>
  <si>
    <t>25WB2662</t>
  </si>
  <si>
    <t>25WB2663</t>
  </si>
  <si>
    <t>25WB2664</t>
  </si>
  <si>
    <t>25WB2665</t>
  </si>
  <si>
    <t>25WB2667</t>
  </si>
  <si>
    <t>25WB2668</t>
  </si>
  <si>
    <t>25WB2669</t>
  </si>
  <si>
    <t>25WB2670</t>
  </si>
  <si>
    <t>25WB2671</t>
  </si>
  <si>
    <t>24SW14950</t>
  </si>
  <si>
    <t>25CA2047</t>
  </si>
  <si>
    <t>25CA2048</t>
  </si>
  <si>
    <t>25CA2683</t>
  </si>
  <si>
    <t>25CA2719</t>
  </si>
  <si>
    <t>25CA2774</t>
  </si>
  <si>
    <t>25CA2822</t>
  </si>
  <si>
    <t>25CA2872</t>
  </si>
  <si>
    <t>25CA2873</t>
  </si>
  <si>
    <t>25CA3352</t>
  </si>
  <si>
    <t>25CA3789</t>
  </si>
  <si>
    <t>25CA3794</t>
  </si>
  <si>
    <t>25CA3799</t>
  </si>
  <si>
    <t>25CA3800</t>
  </si>
  <si>
    <t>25CA3806</t>
  </si>
  <si>
    <t>25CA3809</t>
  </si>
  <si>
    <t>25CA3810</t>
  </si>
  <si>
    <t>25CA3811</t>
  </si>
  <si>
    <t>25CA3813</t>
  </si>
  <si>
    <t>25CA3821</t>
  </si>
  <si>
    <t>25CA3822</t>
  </si>
  <si>
    <t>25CA3828</t>
  </si>
  <si>
    <t>25CA3830</t>
  </si>
  <si>
    <t>25CA3831</t>
  </si>
  <si>
    <t>25CA3837</t>
  </si>
  <si>
    <t>25CA3840</t>
  </si>
  <si>
    <t>25CA3842</t>
  </si>
  <si>
    <t>25CA3844</t>
  </si>
  <si>
    <t>25CA3846</t>
  </si>
  <si>
    <t>25CA3847</t>
  </si>
  <si>
    <t>25CA3848</t>
  </si>
  <si>
    <t>25CA3893</t>
  </si>
  <si>
    <t>25CA3925</t>
  </si>
  <si>
    <t>25FN1942</t>
  </si>
  <si>
    <t>25FN1948</t>
  </si>
  <si>
    <t>25FN1949</t>
  </si>
  <si>
    <t>25FN2030</t>
  </si>
  <si>
    <t>25FN2353</t>
  </si>
  <si>
    <t>25FN2366</t>
  </si>
  <si>
    <t>25FN2375</t>
  </si>
  <si>
    <t>25FN2388</t>
  </si>
  <si>
    <t>25FN2389</t>
  </si>
  <si>
    <t>25FN2390</t>
  </si>
  <si>
    <t>25FN2391</t>
  </si>
  <si>
    <t>25FN2394</t>
  </si>
  <si>
    <t>25FN2395</t>
  </si>
  <si>
    <t>25MK0170</t>
  </si>
  <si>
    <t>25MK0643</t>
  </si>
  <si>
    <t>25MK0644</t>
  </si>
  <si>
    <t>25MK0645</t>
  </si>
  <si>
    <t>25MK0646</t>
  </si>
  <si>
    <t>25MK1466</t>
  </si>
  <si>
    <t>25MK1498</t>
  </si>
  <si>
    <t>25MK1502</t>
  </si>
  <si>
    <t>25MK1504</t>
  </si>
  <si>
    <t>25MK1507</t>
  </si>
  <si>
    <t>25MK1511</t>
  </si>
  <si>
    <t>25MK1547</t>
  </si>
  <si>
    <t>25MK1548</t>
  </si>
  <si>
    <t>25MK1552</t>
  </si>
  <si>
    <t>25MK1553</t>
  </si>
  <si>
    <t>25MK1554</t>
  </si>
  <si>
    <t>25MK1556</t>
  </si>
  <si>
    <t>25MK1557</t>
  </si>
  <si>
    <t>25MK1559</t>
  </si>
  <si>
    <t>25MK1560</t>
  </si>
  <si>
    <t>25MK1561</t>
  </si>
  <si>
    <t>25MK1562</t>
  </si>
  <si>
    <t>25NQ0959</t>
  </si>
  <si>
    <t>25NQ0960</t>
  </si>
  <si>
    <t>25NQ0962</t>
  </si>
  <si>
    <t>25NQ1069</t>
  </si>
  <si>
    <t>25NQ1751</t>
  </si>
  <si>
    <t>25NQ1752</t>
  </si>
  <si>
    <t>25NQ1781</t>
  </si>
  <si>
    <t>25NQ1838</t>
  </si>
  <si>
    <t>25NQ2103</t>
  </si>
  <si>
    <t>25NQ2919</t>
  </si>
  <si>
    <t>25NQ2923</t>
  </si>
  <si>
    <t>25NQ2929</t>
  </si>
  <si>
    <t>25NQ2934</t>
  </si>
  <si>
    <t>25NQ2935</t>
  </si>
  <si>
    <t>25NQ2937</t>
  </si>
  <si>
    <t>25NQ2944</t>
  </si>
  <si>
    <t>25NQ2948</t>
  </si>
  <si>
    <t>25NQ2956</t>
  </si>
  <si>
    <t>25NQ2957</t>
  </si>
  <si>
    <t>25NQ2958</t>
  </si>
  <si>
    <t>25NQ2959</t>
  </si>
  <si>
    <t>25NQ2961</t>
  </si>
  <si>
    <t>25NQ2962</t>
  </si>
  <si>
    <t>25NQ2963</t>
  </si>
  <si>
    <t>25NQ2965</t>
  </si>
  <si>
    <t>25SW0329</t>
  </si>
  <si>
    <t>25SW0550</t>
  </si>
  <si>
    <t>25SW1524</t>
  </si>
  <si>
    <t>25SW1626</t>
  </si>
  <si>
    <t>25SW1655</t>
  </si>
  <si>
    <t>25SW1656</t>
  </si>
  <si>
    <t>25SW2118</t>
  </si>
  <si>
    <t>25SW2121</t>
  </si>
  <si>
    <t>25SW2122</t>
  </si>
  <si>
    <t>25SW2125</t>
  </si>
  <si>
    <t>25SW2222</t>
  </si>
  <si>
    <t>25SW2238</t>
  </si>
  <si>
    <t>25SW2313</t>
  </si>
  <si>
    <t>25SW2535</t>
  </si>
  <si>
    <t>25SW2537</t>
  </si>
  <si>
    <t>25SW3303</t>
  </si>
  <si>
    <t>25SW3305</t>
  </si>
  <si>
    <t>25SW3314</t>
  </si>
  <si>
    <t>25SW3315</t>
  </si>
  <si>
    <t>25SW3316</t>
  </si>
  <si>
    <t>25SW3317</t>
  </si>
  <si>
    <t>25SW3318</t>
  </si>
  <si>
    <t>25SW3323</t>
  </si>
  <si>
    <t>25SW3325</t>
  </si>
  <si>
    <t>25SW3329</t>
  </si>
  <si>
    <t>25SW3333</t>
  </si>
  <si>
    <t>25SW3336</t>
  </si>
  <si>
    <t>25SW3337</t>
  </si>
  <si>
    <t>25SW3338</t>
  </si>
  <si>
    <t>25SW3339</t>
  </si>
  <si>
    <t>25WB0081</t>
  </si>
  <si>
    <t>25WB1801</t>
  </si>
  <si>
    <t>25WB1810</t>
  </si>
  <si>
    <t>25WB1898</t>
  </si>
  <si>
    <t>25WB2677</t>
  </si>
  <si>
    <t>25WB2684</t>
  </si>
  <si>
    <t>25WB2687</t>
  </si>
  <si>
    <t>25WB2689</t>
  </si>
  <si>
    <t>25WB2690</t>
  </si>
  <si>
    <t>25WB2692</t>
  </si>
  <si>
    <t>25WB2693</t>
  </si>
  <si>
    <t>25WB2696</t>
  </si>
  <si>
    <t>25WB2697</t>
  </si>
  <si>
    <t>25WB2698</t>
  </si>
  <si>
    <t>25WB2699</t>
  </si>
  <si>
    <t>25WB2700</t>
  </si>
  <si>
    <t>24CA16104</t>
  </si>
  <si>
    <t>24FN13744</t>
  </si>
  <si>
    <t>24FN15067</t>
  </si>
  <si>
    <t>24FN15070</t>
  </si>
  <si>
    <t>24MK9238</t>
  </si>
  <si>
    <t>24SW18902</t>
  </si>
  <si>
    <t>24SW20210</t>
  </si>
  <si>
    <t>24WB12785</t>
  </si>
  <si>
    <t>24WB12977</t>
  </si>
  <si>
    <t>25CA0143</t>
  </si>
  <si>
    <t>25CA0217</t>
  </si>
  <si>
    <t>25CA0218</t>
  </si>
  <si>
    <t>25CA1916</t>
  </si>
  <si>
    <t>25CA1917</t>
  </si>
  <si>
    <t>25CA2133</t>
  </si>
  <si>
    <t>25CA2691</t>
  </si>
  <si>
    <t>25CA2696</t>
  </si>
  <si>
    <t>25CA2730</t>
  </si>
  <si>
    <t>25CA2807</t>
  </si>
  <si>
    <t>25CA2968</t>
  </si>
  <si>
    <t>25CA3061</t>
  </si>
  <si>
    <t>25CA3788</t>
  </si>
  <si>
    <t>25CA3853</t>
  </si>
  <si>
    <t>25CA3878</t>
  </si>
  <si>
    <t>25CA3884</t>
  </si>
  <si>
    <t>25CA3891</t>
  </si>
  <si>
    <t>25CA3897</t>
  </si>
  <si>
    <t>25CA3898</t>
  </si>
  <si>
    <t>25CA3901</t>
  </si>
  <si>
    <t>25FN0249</t>
  </si>
  <si>
    <t>25FN0335</t>
  </si>
  <si>
    <t>25FN1470</t>
  </si>
  <si>
    <t>25FN1511</t>
  </si>
  <si>
    <t>25FN1649</t>
  </si>
  <si>
    <t>25FN2399</t>
  </si>
  <si>
    <t>25FN2400</t>
  </si>
  <si>
    <t>25FN2402</t>
  </si>
  <si>
    <t>25FN2411</t>
  </si>
  <si>
    <t>25FN2412</t>
  </si>
  <si>
    <t>25FN2415</t>
  </si>
  <si>
    <t>25FN2417</t>
  </si>
  <si>
    <t>25FN2424</t>
  </si>
  <si>
    <t>25FN2426</t>
  </si>
  <si>
    <t>25FN2440</t>
  </si>
  <si>
    <t>25FN2441</t>
  </si>
  <si>
    <t>25FN2442</t>
  </si>
  <si>
    <t>25FN2448</t>
  </si>
  <si>
    <t>25FN2449</t>
  </si>
  <si>
    <t>25FN2452</t>
  </si>
  <si>
    <t>25MK0200</t>
  </si>
  <si>
    <t>25MK0648</t>
  </si>
  <si>
    <t>25MK0658</t>
  </si>
  <si>
    <t>25MK0660</t>
  </si>
  <si>
    <t>25MK0661</t>
  </si>
  <si>
    <t>25MK0892</t>
  </si>
  <si>
    <t>25MK1569</t>
  </si>
  <si>
    <t>25MK1573</t>
  </si>
  <si>
    <t>25MK1583</t>
  </si>
  <si>
    <t>25MK1593</t>
  </si>
  <si>
    <t>25MK1594</t>
  </si>
  <si>
    <t>25MK1599</t>
  </si>
  <si>
    <t>25MK1600</t>
  </si>
  <si>
    <t>25NQ0966</t>
  </si>
  <si>
    <t>25NQ0967</t>
  </si>
  <si>
    <t>25NQ0970</t>
  </si>
  <si>
    <t>25NQ0972</t>
  </si>
  <si>
    <t>25NQ0976</t>
  </si>
  <si>
    <t>25NQ0978</t>
  </si>
  <si>
    <t>25NQ1370</t>
  </si>
  <si>
    <t>25NQ1837</t>
  </si>
  <si>
    <t>25NQ1862</t>
  </si>
  <si>
    <t>25NQ2050</t>
  </si>
  <si>
    <t>25NQ2051</t>
  </si>
  <si>
    <t>25NQ2052</t>
  </si>
  <si>
    <t>25NQ2053</t>
  </si>
  <si>
    <t>25NQ2969</t>
  </si>
  <si>
    <t>25NQ2978</t>
  </si>
  <si>
    <t>25NQ2986</t>
  </si>
  <si>
    <t>25NQ2994</t>
  </si>
  <si>
    <t>25NQ3001</t>
  </si>
  <si>
    <t>25NQ3004</t>
  </si>
  <si>
    <t>25NQ3011</t>
  </si>
  <si>
    <t>25NQ3019</t>
  </si>
  <si>
    <t>25NQ3020</t>
  </si>
  <si>
    <t>25NQ3021</t>
  </si>
  <si>
    <t>25NQ3025</t>
  </si>
  <si>
    <t>25NQ3026</t>
  </si>
  <si>
    <t>25NQ3032</t>
  </si>
  <si>
    <t>25NQ3033</t>
  </si>
  <si>
    <t>25NQ3034</t>
  </si>
  <si>
    <t>25NQ3035</t>
  </si>
  <si>
    <t>25NQ3036</t>
  </si>
  <si>
    <t>25NQ3038</t>
  </si>
  <si>
    <t>25SW0294</t>
  </si>
  <si>
    <t>25SW0456</t>
  </si>
  <si>
    <t>25SW1557</t>
  </si>
  <si>
    <t>25SW2182</t>
  </si>
  <si>
    <t>25SW2183</t>
  </si>
  <si>
    <t>25SW2220</t>
  </si>
  <si>
    <t>25SW2256</t>
  </si>
  <si>
    <t>25SW2282</t>
  </si>
  <si>
    <t>25SW2431</t>
  </si>
  <si>
    <t>25SW2433</t>
  </si>
  <si>
    <t>25SW2434</t>
  </si>
  <si>
    <t>25SW2437</t>
  </si>
  <si>
    <t>25SW2538</t>
  </si>
  <si>
    <t>25SW2541</t>
  </si>
  <si>
    <t>25SW2543</t>
  </si>
  <si>
    <t>25SW2545</t>
  </si>
  <si>
    <t>25SW2546</t>
  </si>
  <si>
    <t>25SW2547</t>
  </si>
  <si>
    <t>25SW2548</t>
  </si>
  <si>
    <t>25SW3306</t>
  </si>
  <si>
    <t>25SW3347</t>
  </si>
  <si>
    <t>25SW3348</t>
  </si>
  <si>
    <t>25SW3349</t>
  </si>
  <si>
    <t>25SW3355</t>
  </si>
  <si>
    <t>25SW3365</t>
  </si>
  <si>
    <t>25SW3369</t>
  </si>
  <si>
    <t>25SW3374</t>
  </si>
  <si>
    <t>25SW3377</t>
  </si>
  <si>
    <t>25SW3380</t>
  </si>
  <si>
    <t>25SW3385</t>
  </si>
  <si>
    <t>25SW3389</t>
  </si>
  <si>
    <t>25SW3391</t>
  </si>
  <si>
    <t>25SW3399</t>
  </si>
  <si>
    <t>25SW3402</t>
  </si>
  <si>
    <t>25WB0848</t>
  </si>
  <si>
    <t>25WB1083</t>
  </si>
  <si>
    <t>25WB1092</t>
  </si>
  <si>
    <t>25WB1095</t>
  </si>
  <si>
    <t>25WB1273</t>
  </si>
  <si>
    <t>25WB1482</t>
  </si>
  <si>
    <t>25WB1862</t>
  </si>
  <si>
    <t>25WB1879</t>
  </si>
  <si>
    <t>25WB1900</t>
  </si>
  <si>
    <t>25WB2763</t>
  </si>
  <si>
    <t>25WB2833</t>
  </si>
  <si>
    <t>25WB2839</t>
  </si>
  <si>
    <t>25WB2843</t>
  </si>
  <si>
    <t>25WB2845</t>
  </si>
  <si>
    <t>25WB2847</t>
  </si>
  <si>
    <t>25WB2848</t>
  </si>
  <si>
    <t>25WB2852</t>
  </si>
  <si>
    <t>25WB2855</t>
  </si>
  <si>
    <t>25WB2856</t>
  </si>
  <si>
    <t>25WB2857</t>
  </si>
  <si>
    <t>24MK9575</t>
  </si>
  <si>
    <t>24NQ17368</t>
  </si>
  <si>
    <t>25CA0292</t>
  </si>
  <si>
    <t>25CA2253</t>
  </si>
  <si>
    <t>25CA2659</t>
  </si>
  <si>
    <t>25CA2669</t>
  </si>
  <si>
    <t>25CA2694</t>
  </si>
  <si>
    <t>25CA2768</t>
  </si>
  <si>
    <t>25CA2798</t>
  </si>
  <si>
    <t>25CA2809</t>
  </si>
  <si>
    <t>25CA2850</t>
  </si>
  <si>
    <t>25CA2851</t>
  </si>
  <si>
    <t>25CA2874</t>
  </si>
  <si>
    <t>25CA2875</t>
  </si>
  <si>
    <t>25CA2879</t>
  </si>
  <si>
    <t>25CA2998</t>
  </si>
  <si>
    <t>25CA3006</t>
  </si>
  <si>
    <t>25CA3053</t>
  </si>
  <si>
    <t>25CA3790</t>
  </si>
  <si>
    <t>25CA3880</t>
  </si>
  <si>
    <t>25CA3907</t>
  </si>
  <si>
    <t>25CA3908</t>
  </si>
  <si>
    <t>25CA3912</t>
  </si>
  <si>
    <t>25CA3916</t>
  </si>
  <si>
    <t>25CA3918</t>
  </si>
  <si>
    <t>25CA3927</t>
  </si>
  <si>
    <t>25CA3929</t>
  </si>
  <si>
    <t>25CA3933</t>
  </si>
  <si>
    <t>25CA3934</t>
  </si>
  <si>
    <t>25CA3937</t>
  </si>
  <si>
    <t>25CA3939</t>
  </si>
  <si>
    <t>25CA4009</t>
  </si>
  <si>
    <t>25FN0259</t>
  </si>
  <si>
    <t>25FN0603</t>
  </si>
  <si>
    <t>25FN0951</t>
  </si>
  <si>
    <t>25FN1217</t>
  </si>
  <si>
    <t>25FN1374</t>
  </si>
  <si>
    <t>25FN1476</t>
  </si>
  <si>
    <t>25FN1544</t>
  </si>
  <si>
    <t>25FN1547</t>
  </si>
  <si>
    <t>25FN1559</t>
  </si>
  <si>
    <t>25FN1631</t>
  </si>
  <si>
    <t>25FN2169</t>
  </si>
  <si>
    <t>25FN2453</t>
  </si>
  <si>
    <t>25FN2474</t>
  </si>
  <si>
    <t>25FN2476</t>
  </si>
  <si>
    <t>25FN2477</t>
  </si>
  <si>
    <t>25FN2481</t>
  </si>
  <si>
    <t>25FN2485</t>
  </si>
  <si>
    <t>25FN2487</t>
  </si>
  <si>
    <t>25FN2488</t>
  </si>
  <si>
    <t>25FN2496</t>
  </si>
  <si>
    <t>25FN2498</t>
  </si>
  <si>
    <t>25FN2501</t>
  </si>
  <si>
    <t>25FN2502</t>
  </si>
  <si>
    <t>25FN2514</t>
  </si>
  <si>
    <t>25MK0662</t>
  </si>
  <si>
    <t>25MK0663</t>
  </si>
  <si>
    <t>25MK0889</t>
  </si>
  <si>
    <t>25MK1128</t>
  </si>
  <si>
    <t>25MK1550</t>
  </si>
  <si>
    <t>25MK1665</t>
  </si>
  <si>
    <t>25MK1681</t>
  </si>
  <si>
    <t>25NQ0788</t>
  </si>
  <si>
    <t>25NQ0985</t>
  </si>
  <si>
    <t>25NQ1022</t>
  </si>
  <si>
    <t>25NQ1023</t>
  </si>
  <si>
    <t>25NQ1024</t>
  </si>
  <si>
    <t>25NQ1025</t>
  </si>
  <si>
    <t>25NQ1028</t>
  </si>
  <si>
    <t>25NQ1030</t>
  </si>
  <si>
    <t>25NQ1032</t>
  </si>
  <si>
    <t>25NQ1082</t>
  </si>
  <si>
    <t>25NQ1723</t>
  </si>
  <si>
    <t>25NQ1733</t>
  </si>
  <si>
    <t>25NQ1826</t>
  </si>
  <si>
    <t>25NQ1850</t>
  </si>
  <si>
    <t>25NQ3061</t>
  </si>
  <si>
    <t>25NQ3064</t>
  </si>
  <si>
    <t>25NQ3091</t>
  </si>
  <si>
    <t>25NQ3092</t>
  </si>
  <si>
    <t>25SW0458</t>
  </si>
  <si>
    <t>25SW1120</t>
  </si>
  <si>
    <t>25SW1248</t>
  </si>
  <si>
    <t>25SW1644</t>
  </si>
  <si>
    <t>25SW2022</t>
  </si>
  <si>
    <t>25SW2184</t>
  </si>
  <si>
    <t>25SW2185</t>
  </si>
  <si>
    <t>25SW2186</t>
  </si>
  <si>
    <t>25SW2193</t>
  </si>
  <si>
    <t>25SW2226</t>
  </si>
  <si>
    <t>25SW2229</t>
  </si>
  <si>
    <t>25SW2230</t>
  </si>
  <si>
    <t>25SW2254</t>
  </si>
  <si>
    <t>25SW2324</t>
  </si>
  <si>
    <t>25SW2385</t>
  </si>
  <si>
    <t>25SW2386</t>
  </si>
  <si>
    <t>25SW2387</t>
  </si>
  <si>
    <t>25SW2389</t>
  </si>
  <si>
    <t>25SW2394</t>
  </si>
  <si>
    <t>25SW2397</t>
  </si>
  <si>
    <t>25SW2470</t>
  </si>
  <si>
    <t>25SW2549</t>
  </si>
  <si>
    <t>25SW2550</t>
  </si>
  <si>
    <t>25SW2551</t>
  </si>
  <si>
    <t>25SW2552</t>
  </si>
  <si>
    <t>25SW2553</t>
  </si>
  <si>
    <t>25SW2554</t>
  </si>
  <si>
    <t>25SW3419</t>
  </si>
  <si>
    <t>25SW3429</t>
  </si>
  <si>
    <t>25SW3430</t>
  </si>
  <si>
    <t>25SW3480</t>
  </si>
  <si>
    <t>25SW3490</t>
  </si>
  <si>
    <t>25SW3496</t>
  </si>
  <si>
    <t>25SW3497</t>
  </si>
  <si>
    <t>25SW3498</t>
  </si>
  <si>
    <t>25SW3499</t>
  </si>
  <si>
    <t>25SW3500</t>
  </si>
  <si>
    <t>25SW3501</t>
  </si>
  <si>
    <t>25WB0256</t>
  </si>
  <si>
    <t>25WB0520</t>
  </si>
  <si>
    <t>25WB0529</t>
  </si>
  <si>
    <t>25WB0635</t>
  </si>
  <si>
    <t>25WB0644</t>
  </si>
  <si>
    <t>25WB0841</t>
  </si>
  <si>
    <t>25WB0844</t>
  </si>
  <si>
    <t>25WB1100</t>
  </si>
  <si>
    <t>25WB1198</t>
  </si>
  <si>
    <t>25WB1498</t>
  </si>
  <si>
    <t>25WB1863</t>
  </si>
  <si>
    <t>25WB1979</t>
  </si>
  <si>
    <t>25WB2081</t>
  </si>
  <si>
    <t>25WB2118</t>
  </si>
  <si>
    <t>25WB2190</t>
  </si>
  <si>
    <t>25WB2268</t>
  </si>
  <si>
    <t>25WB2867</t>
  </si>
  <si>
    <t>25WB2890</t>
  </si>
  <si>
    <t>25WB2891</t>
  </si>
  <si>
    <t>25WB2925</t>
  </si>
  <si>
    <t>25WB2928</t>
  </si>
  <si>
    <t>25WB2929</t>
  </si>
  <si>
    <t>25WB2932</t>
  </si>
  <si>
    <t>25WB2933</t>
  </si>
  <si>
    <t>25WB2934</t>
  </si>
  <si>
    <t>25WB2936</t>
  </si>
  <si>
    <t>25WB2938</t>
  </si>
  <si>
    <t>24CA15730</t>
  </si>
  <si>
    <t>24MK9144</t>
  </si>
  <si>
    <t>24NQ15406</t>
  </si>
  <si>
    <t>24NQ16828</t>
  </si>
  <si>
    <t>24SW19179</t>
  </si>
  <si>
    <t>24WB13262</t>
  </si>
  <si>
    <t>25CA1910</t>
  </si>
  <si>
    <t>25CA2767</t>
  </si>
  <si>
    <t>25CA2802</t>
  </si>
  <si>
    <t>25CA2846</t>
  </si>
  <si>
    <t>25CA2848</t>
  </si>
  <si>
    <t>25CA2918</t>
  </si>
  <si>
    <t>25CA2919</t>
  </si>
  <si>
    <t>25CA2991</t>
  </si>
  <si>
    <t>25CA3005</t>
  </si>
  <si>
    <t>25CA3099</t>
  </si>
  <si>
    <t>25CA3100</t>
  </si>
  <si>
    <t>25CA3103</t>
  </si>
  <si>
    <t>25CA3105</t>
  </si>
  <si>
    <t>25CA3141</t>
  </si>
  <si>
    <t>25CA3326</t>
  </si>
  <si>
    <t>25CA3327</t>
  </si>
  <si>
    <t>25CA3466</t>
  </si>
  <si>
    <t>25CA3931</t>
  </si>
  <si>
    <t>25CA3941</t>
  </si>
  <si>
    <t>25CA3955</t>
  </si>
  <si>
    <t>25CA3958</t>
  </si>
  <si>
    <t>25CA3972</t>
  </si>
  <si>
    <t>25CA3995</t>
  </si>
  <si>
    <t>25CA3997</t>
  </si>
  <si>
    <t>25CA3999</t>
  </si>
  <si>
    <t>25CA4000</t>
  </si>
  <si>
    <t>25CA4001</t>
  </si>
  <si>
    <t>25CA4002</t>
  </si>
  <si>
    <t>25CA4003</t>
  </si>
  <si>
    <t>25CA4004</t>
  </si>
  <si>
    <t>25FN0517</t>
  </si>
  <si>
    <t>25FN1213</t>
  </si>
  <si>
    <t>25FN1480</t>
  </si>
  <si>
    <t>25FN1481</t>
  </si>
  <si>
    <t>25FN1517</t>
  </si>
  <si>
    <t>25FN1560</t>
  </si>
  <si>
    <t>25FN1582</t>
  </si>
  <si>
    <t>25FN1628</t>
  </si>
  <si>
    <t>25FN1655</t>
  </si>
  <si>
    <t>25FN1661</t>
  </si>
  <si>
    <t>25FN1711</t>
  </si>
  <si>
    <t>25FN1781</t>
  </si>
  <si>
    <t>25FN2088</t>
  </si>
  <si>
    <t>25FN2161</t>
  </si>
  <si>
    <t>25FN2506</t>
  </si>
  <si>
    <t>25FN2508</t>
  </si>
  <si>
    <t>25FN2512</t>
  </si>
  <si>
    <t>25FN2519</t>
  </si>
  <si>
    <t>25FN2532</t>
  </si>
  <si>
    <t>25FN2540</t>
  </si>
  <si>
    <t>25FN2542</t>
  </si>
  <si>
    <t>25FN2544</t>
  </si>
  <si>
    <t>25FN2545</t>
  </si>
  <si>
    <t>25FN2548</t>
  </si>
  <si>
    <t>25FN2549</t>
  </si>
  <si>
    <t>25MK1096</t>
  </si>
  <si>
    <t>25MK1156</t>
  </si>
  <si>
    <t>25MK1213</t>
  </si>
  <si>
    <t>25MK1308</t>
  </si>
  <si>
    <t>25MK1683</t>
  </si>
  <si>
    <t>25MK1684</t>
  </si>
  <si>
    <t>25MK1693</t>
  </si>
  <si>
    <t>25MK1800</t>
  </si>
  <si>
    <t>25MK1801</t>
  </si>
  <si>
    <t>25MK1803</t>
  </si>
  <si>
    <t>25NQ0329</t>
  </si>
  <si>
    <t>25NQ0940</t>
  </si>
  <si>
    <t>25NQ0951</t>
  </si>
  <si>
    <t>25NQ0986</t>
  </si>
  <si>
    <t>25NQ1734</t>
  </si>
  <si>
    <t>25NQ1806</t>
  </si>
  <si>
    <t>25NQ1833</t>
  </si>
  <si>
    <t>25NQ2112</t>
  </si>
  <si>
    <t>25NQ3096</t>
  </si>
  <si>
    <t>25NQ3102</t>
  </si>
  <si>
    <t>25NQ3108</t>
  </si>
  <si>
    <t>25NQ3110</t>
  </si>
  <si>
    <t>25NQ3112</t>
  </si>
  <si>
    <t>25NQ3114</t>
  </si>
  <si>
    <t>25NQ3128</t>
  </si>
  <si>
    <t>25NQ3130</t>
  </si>
  <si>
    <t>25NQ3131</t>
  </si>
  <si>
    <t>25NQ3132</t>
  </si>
  <si>
    <t>25NQ3133</t>
  </si>
  <si>
    <t>25NQ3134</t>
  </si>
  <si>
    <t>25NQ3137</t>
  </si>
  <si>
    <t>25NQ3138</t>
  </si>
  <si>
    <t>25NQ3139</t>
  </si>
  <si>
    <t>25SW0598</t>
  </si>
  <si>
    <t>25SW1252</t>
  </si>
  <si>
    <t>25SW1643</t>
  </si>
  <si>
    <t>25SW1722</t>
  </si>
  <si>
    <t>25SW2072</t>
  </si>
  <si>
    <t>25SW2132</t>
  </si>
  <si>
    <t>25SW2239</t>
  </si>
  <si>
    <t>25SW2240</t>
  </si>
  <si>
    <t>25SW2332</t>
  </si>
  <si>
    <t>25SW2333</t>
  </si>
  <si>
    <t>25SW2334</t>
  </si>
  <si>
    <t>25SW2374</t>
  </si>
  <si>
    <t>25SW2471</t>
  </si>
  <si>
    <t>25SW3509</t>
  </si>
  <si>
    <t>25SW3527</t>
  </si>
  <si>
    <t>25SW3548</t>
  </si>
  <si>
    <t>25SW3554</t>
  </si>
  <si>
    <t>25SW3555</t>
  </si>
  <si>
    <t>25SW3558</t>
  </si>
  <si>
    <t>25SW3559</t>
  </si>
  <si>
    <t>25SW3561</t>
  </si>
  <si>
    <t>25SW3562</t>
  </si>
  <si>
    <t>25WB0085</t>
  </si>
  <si>
    <t>25WB0086</t>
  </si>
  <si>
    <t>25WB0990</t>
  </si>
  <si>
    <t>25WB0993</t>
  </si>
  <si>
    <t>25WB1868</t>
  </si>
  <si>
    <t>25WB2079</t>
  </si>
  <si>
    <t>25WB2097</t>
  </si>
  <si>
    <t>25WB2109</t>
  </si>
  <si>
    <t>25WB2299</t>
  </si>
  <si>
    <t>25WB2943</t>
  </si>
  <si>
    <t>25WB2945</t>
  </si>
  <si>
    <t>25WB2968</t>
  </si>
  <si>
    <t>25WB2983</t>
  </si>
  <si>
    <t>25WB2985</t>
  </si>
  <si>
    <t>25WB2990</t>
  </si>
  <si>
    <t>24CA16246</t>
  </si>
  <si>
    <t>24FN14684</t>
  </si>
  <si>
    <t>24NQ15180</t>
  </si>
  <si>
    <t>24NQ17385</t>
  </si>
  <si>
    <t>24SW19224</t>
  </si>
  <si>
    <t>24SW19226</t>
  </si>
  <si>
    <t>25CA2711</t>
  </si>
  <si>
    <t>25CA2854</t>
  </si>
  <si>
    <t>25CA3015</t>
  </si>
  <si>
    <t>25CA3147</t>
  </si>
  <si>
    <t>25CA3196</t>
  </si>
  <si>
    <t>25CA3429</t>
  </si>
  <si>
    <t>25CA3968</t>
  </si>
  <si>
    <t>25CA4022</t>
  </si>
  <si>
    <t>25CA4028</t>
  </si>
  <si>
    <t>25CA4032</t>
  </si>
  <si>
    <t>25CA4033</t>
  </si>
  <si>
    <t>25CA4034</t>
  </si>
  <si>
    <t>25CA4038</t>
  </si>
  <si>
    <t>25CA4039</t>
  </si>
  <si>
    <t>25CA4041</t>
  </si>
  <si>
    <t>25CA4043</t>
  </si>
  <si>
    <t>25CA4044</t>
  </si>
  <si>
    <t>25CA4045</t>
  </si>
  <si>
    <t>25CA4046</t>
  </si>
  <si>
    <t>25CA4047</t>
  </si>
  <si>
    <t>25CA4049</t>
  </si>
  <si>
    <t>25CA4050</t>
  </si>
  <si>
    <t>25CA4051</t>
  </si>
  <si>
    <t>25FN0329</t>
  </si>
  <si>
    <t>25FN1222</t>
  </si>
  <si>
    <t>25FN1294</t>
  </si>
  <si>
    <t>25FN1587</t>
  </si>
  <si>
    <t>25FN1624</t>
  </si>
  <si>
    <t>25FN1645</t>
  </si>
  <si>
    <t>25FN1779</t>
  </si>
  <si>
    <t>25FN1780</t>
  </si>
  <si>
    <t>25FN2561</t>
  </si>
  <si>
    <t>25FN2571</t>
  </si>
  <si>
    <t>25FN2576</t>
  </si>
  <si>
    <t>25FN2583</t>
  </si>
  <si>
    <t>25FN2584</t>
  </si>
  <si>
    <t>25FN2588</t>
  </si>
  <si>
    <t>25FN2589</t>
  </si>
  <si>
    <t>25FN2591</t>
  </si>
  <si>
    <t>25FN2592</t>
  </si>
  <si>
    <t>25MK0070</t>
  </si>
  <si>
    <t>25MK0747</t>
  </si>
  <si>
    <t>25MK0756</t>
  </si>
  <si>
    <t>25MK0822</t>
  </si>
  <si>
    <t>25MK0900</t>
  </si>
  <si>
    <t>25MK1808</t>
  </si>
  <si>
    <t>25MK1815</t>
  </si>
  <si>
    <t>25MK1820</t>
  </si>
  <si>
    <t>25MK1821</t>
  </si>
  <si>
    <t>25MK1824</t>
  </si>
  <si>
    <t>25MK1828</t>
  </si>
  <si>
    <t>25MK1830</t>
  </si>
  <si>
    <t>25MK1835</t>
  </si>
  <si>
    <t>25MK1837</t>
  </si>
  <si>
    <t>25MK1838</t>
  </si>
  <si>
    <t>25MK1839</t>
  </si>
  <si>
    <t>25MK1840</t>
  </si>
  <si>
    <t>25MK1842</t>
  </si>
  <si>
    <t>25MK1844</t>
  </si>
  <si>
    <t>25MK1845</t>
  </si>
  <si>
    <t>25MK1846</t>
  </si>
  <si>
    <t>25MK1850</t>
  </si>
  <si>
    <t>25NQ0322</t>
  </si>
  <si>
    <t>25NQ0677</t>
  </si>
  <si>
    <t>25NQ0994</t>
  </si>
  <si>
    <t>25NQ1088</t>
  </si>
  <si>
    <t>25NQ1429</t>
  </si>
  <si>
    <t>25NQ1739</t>
  </si>
  <si>
    <t>25NQ1740</t>
  </si>
  <si>
    <t>25NQ1777</t>
  </si>
  <si>
    <t>25NQ2203</t>
  </si>
  <si>
    <t>25NQ2287</t>
  </si>
  <si>
    <t>25NQ3146</t>
  </si>
  <si>
    <t>25NQ3163</t>
  </si>
  <si>
    <t>25NQ3183</t>
  </si>
  <si>
    <t>25NQ3187</t>
  </si>
  <si>
    <t>25NQ3192</t>
  </si>
  <si>
    <t>25NQ3200</t>
  </si>
  <si>
    <t>25NQ3201</t>
  </si>
  <si>
    <t>25NQ3202</t>
  </si>
  <si>
    <t>25NQ3203</t>
  </si>
  <si>
    <t>25NQ3205</t>
  </si>
  <si>
    <t>25SW0205</t>
  </si>
  <si>
    <t>25SW1256</t>
  </si>
  <si>
    <t>25SW1525</t>
  </si>
  <si>
    <t>25SW1711</t>
  </si>
  <si>
    <t>25SW1817</t>
  </si>
  <si>
    <t>25SW2224</t>
  </si>
  <si>
    <t>25SW2242</t>
  </si>
  <si>
    <t>25SW2244</t>
  </si>
  <si>
    <t>25SW2289</t>
  </si>
  <si>
    <t>25SW2316</t>
  </si>
  <si>
    <t>25SW2327</t>
  </si>
  <si>
    <t>25SW2404</t>
  </si>
  <si>
    <t>25SW2406</t>
  </si>
  <si>
    <t>25SW2408</t>
  </si>
  <si>
    <t>25SW2409</t>
  </si>
  <si>
    <t>25SW2410</t>
  </si>
  <si>
    <t>25SW2411</t>
  </si>
  <si>
    <t>25SW2412</t>
  </si>
  <si>
    <t>25SW2497</t>
  </si>
  <si>
    <t>25SW2555</t>
  </si>
  <si>
    <t>25SW2558</t>
  </si>
  <si>
    <t>25SW2600</t>
  </si>
  <si>
    <t>25SW3129</t>
  </si>
  <si>
    <t>25SW3130</t>
  </si>
  <si>
    <t>25SW3565</t>
  </si>
  <si>
    <t>25SW3583</t>
  </si>
  <si>
    <t>25SW3595</t>
  </si>
  <si>
    <t>25SW3608</t>
  </si>
  <si>
    <t>25SW3629</t>
  </si>
  <si>
    <t>25SW3632</t>
  </si>
  <si>
    <t>25SW3639</t>
  </si>
  <si>
    <t>25SW3651</t>
  </si>
  <si>
    <t>25SW3652</t>
  </si>
  <si>
    <t>25SW3654</t>
  </si>
  <si>
    <t>25SW3655</t>
  </si>
  <si>
    <t>25SW3656</t>
  </si>
  <si>
    <t>25SW3657</t>
  </si>
  <si>
    <t>25WB0084</t>
  </si>
  <si>
    <t>25WB1090</t>
  </si>
  <si>
    <t>25WB1131</t>
  </si>
  <si>
    <t>25WB1269</t>
  </si>
  <si>
    <t>25WB1281</t>
  </si>
  <si>
    <t>25WB1284</t>
  </si>
  <si>
    <t>25WB1928</t>
  </si>
  <si>
    <t>25WB2157</t>
  </si>
  <si>
    <t>25WB2182</t>
  </si>
  <si>
    <t>25WB2187</t>
  </si>
  <si>
    <t>25WB2991</t>
  </si>
  <si>
    <t>25WB2992</t>
  </si>
  <si>
    <t>25WB2998</t>
  </si>
  <si>
    <t>25WB2999</t>
  </si>
  <si>
    <t>25WB3000</t>
  </si>
  <si>
    <t>25WB3005</t>
  </si>
  <si>
    <t>25WB3008</t>
  </si>
  <si>
    <t>25WB3009</t>
  </si>
  <si>
    <t>25WB3014</t>
  </si>
  <si>
    <t>25WB3019</t>
  </si>
  <si>
    <t>25WB3024</t>
  </si>
  <si>
    <t>25WB3025</t>
  </si>
  <si>
    <t>25WB3028</t>
  </si>
  <si>
    <t>25CA1968</t>
  </si>
  <si>
    <t>25CA2817</t>
  </si>
  <si>
    <t>25CA4054</t>
  </si>
  <si>
    <t>25CA4055</t>
  </si>
  <si>
    <t>25CA4057</t>
  </si>
  <si>
    <t>25CA4059</t>
  </si>
  <si>
    <t>25CA4060</t>
  </si>
  <si>
    <t>25CA4062</t>
  </si>
  <si>
    <t>25CA4063</t>
  </si>
  <si>
    <t>25CA4064</t>
  </si>
  <si>
    <t>25CA4065</t>
  </si>
  <si>
    <t>25CA4066</t>
  </si>
  <si>
    <t>25CA4068</t>
  </si>
  <si>
    <t>25CA4069</t>
  </si>
  <si>
    <t>25CA4072</t>
  </si>
  <si>
    <t>25CA4073</t>
  </si>
  <si>
    <t>25CA4085</t>
  </si>
  <si>
    <t>25FN1520</t>
  </si>
  <si>
    <t>25FN1522</t>
  </si>
  <si>
    <t>25FN1863</t>
  </si>
  <si>
    <t>25FN1926</t>
  </si>
  <si>
    <t>25FN2595</t>
  </si>
  <si>
    <t>25FN2597</t>
  </si>
  <si>
    <t>25FN2600</t>
  </si>
  <si>
    <t>25FN2602</t>
  </si>
  <si>
    <t>25MK0414</t>
  </si>
  <si>
    <t>25MK1075</t>
  </si>
  <si>
    <t>25MK1257</t>
  </si>
  <si>
    <t>25MK1847</t>
  </si>
  <si>
    <t>25MK1848</t>
  </si>
  <si>
    <t>23/02/2025</t>
  </si>
  <si>
    <t>25MK1849</t>
  </si>
  <si>
    <t>25MK1851</t>
  </si>
  <si>
    <t>25MK1852</t>
  </si>
  <si>
    <t>25MK1853</t>
  </si>
  <si>
    <t>25MK1854</t>
  </si>
  <si>
    <t>25MK1856</t>
  </si>
  <si>
    <t>25MK1858</t>
  </si>
  <si>
    <t>25MK1859</t>
  </si>
  <si>
    <t>25MK1860</t>
  </si>
  <si>
    <t>25MK1861</t>
  </si>
  <si>
    <t>25MK1863</t>
  </si>
  <si>
    <t>25MK1864</t>
  </si>
  <si>
    <t>25MK1869</t>
  </si>
  <si>
    <t>25NQ0278</t>
  </si>
  <si>
    <t>25NQ0773</t>
  </si>
  <si>
    <t>25NQ0867</t>
  </si>
  <si>
    <t>25NQ2185</t>
  </si>
  <si>
    <t>25NQ2227</t>
  </si>
  <si>
    <t>25NQ2652</t>
  </si>
  <si>
    <t>25NQ3207</t>
  </si>
  <si>
    <t>25NQ3209</t>
  </si>
  <si>
    <t>25NQ3210</t>
  </si>
  <si>
    <t>25NQ3211</t>
  </si>
  <si>
    <t>25NQ3212</t>
  </si>
  <si>
    <t>25NQ3213</t>
  </si>
  <si>
    <t>25NQ3215</t>
  </si>
  <si>
    <t>25SW2326</t>
  </si>
  <si>
    <t>25SW3607</t>
  </si>
  <si>
    <t>25SW3660</t>
  </si>
  <si>
    <t>25SW3661</t>
  </si>
  <si>
    <t>25SW3662</t>
  </si>
  <si>
    <t>25SW3663</t>
  </si>
  <si>
    <t>25SW3664</t>
  </si>
  <si>
    <t>25SW3666</t>
  </si>
  <si>
    <t>25SW3667</t>
  </si>
  <si>
    <t>25SW3669</t>
  </si>
  <si>
    <t>25SW3670</t>
  </si>
  <si>
    <t>25WB3027</t>
  </si>
  <si>
    <t>25WB3030</t>
  </si>
  <si>
    <t>25WB3031</t>
  </si>
  <si>
    <t>25WB3032</t>
  </si>
  <si>
    <t>25WB3033</t>
  </si>
  <si>
    <t>25WB3035</t>
  </si>
  <si>
    <t>25WB3036</t>
  </si>
  <si>
    <t>25WB3037</t>
  </si>
  <si>
    <t>25WB3038</t>
  </si>
  <si>
    <t>25WB3039</t>
  </si>
  <si>
    <t>25CA0261</t>
  </si>
  <si>
    <t>25CA3189</t>
  </si>
  <si>
    <t>25CA4074</t>
  </si>
  <si>
    <t>25CA4075</t>
  </si>
  <si>
    <t>25CA4080</t>
  </si>
  <si>
    <t>25CA4081</t>
  </si>
  <si>
    <t>25CA4082</t>
  </si>
  <si>
    <t>25CA4084</t>
  </si>
  <si>
    <t>25CA4086</t>
  </si>
  <si>
    <t>25FN1177</t>
  </si>
  <si>
    <t>25FN2531</t>
  </si>
  <si>
    <t>25FN2606</t>
  </si>
  <si>
    <t>25FN2609</t>
  </si>
  <si>
    <t>25FN2610</t>
  </si>
  <si>
    <t>25FN2612</t>
  </si>
  <si>
    <t>25FN2613</t>
  </si>
  <si>
    <t>25FN2614</t>
  </si>
  <si>
    <t>25MK0912</t>
  </si>
  <si>
    <t>25MK1235</t>
  </si>
  <si>
    <t>25MK1866</t>
  </si>
  <si>
    <t>25MK1868</t>
  </si>
  <si>
    <t>25MK1870</t>
  </si>
  <si>
    <t>25MK1875</t>
  </si>
  <si>
    <t>25NQ3218</t>
  </si>
  <si>
    <t>25NQ3220</t>
  </si>
  <si>
    <t>25NQ3222</t>
  </si>
  <si>
    <t>25NQ3223</t>
  </si>
  <si>
    <t>25NQ3224</t>
  </si>
  <si>
    <t>25NQ3225</t>
  </si>
  <si>
    <t>25NQ3226</t>
  </si>
  <si>
    <t>25NQ3227</t>
  </si>
  <si>
    <t>13/03/2025</t>
  </si>
  <si>
    <t>25NQ3228</t>
  </si>
  <si>
    <t>25NQ3230</t>
  </si>
  <si>
    <t>25SW2592</t>
  </si>
  <si>
    <t>25SW3637</t>
  </si>
  <si>
    <t>25SW3675</t>
  </si>
  <si>
    <t>25SW3677</t>
  </si>
  <si>
    <t>25SW3678</t>
  </si>
  <si>
    <t>25SW3679</t>
  </si>
  <si>
    <t>25SW3687</t>
  </si>
  <si>
    <t>25SW3689</t>
  </si>
  <si>
    <t>25SW3694</t>
  </si>
  <si>
    <t>25SW3695</t>
  </si>
  <si>
    <t>25WB2178</t>
  </si>
  <si>
    <t>25WB3041</t>
  </si>
  <si>
    <t>25WB3045</t>
  </si>
  <si>
    <t>24SW19627</t>
  </si>
  <si>
    <t>25CA0291</t>
  </si>
  <si>
    <t>25CA1987</t>
  </si>
  <si>
    <t>25CA2666</t>
  </si>
  <si>
    <t>25CA4083</t>
  </si>
  <si>
    <t>25CA4087</t>
  </si>
  <si>
    <t>25CA4088</t>
  </si>
  <si>
    <t>25CA4092</t>
  </si>
  <si>
    <t>25CA4094</t>
  </si>
  <si>
    <t>25CA4096</t>
  </si>
  <si>
    <t>25CA4100</t>
  </si>
  <si>
    <t>25CA4102</t>
  </si>
  <si>
    <t>25CA4103</t>
  </si>
  <si>
    <t>25CA4106</t>
  </si>
  <si>
    <t>25CA4107</t>
  </si>
  <si>
    <t>25CA4110</t>
  </si>
  <si>
    <t>25CA4111</t>
  </si>
  <si>
    <t>25CA4112</t>
  </si>
  <si>
    <t>25CA4113</t>
  </si>
  <si>
    <t>25CA4115</t>
  </si>
  <si>
    <t>25CA4116</t>
  </si>
  <si>
    <t>25CA4117</t>
  </si>
  <si>
    <t>25CA4119</t>
  </si>
  <si>
    <t>25CA4132</t>
  </si>
  <si>
    <t>25FN1815</t>
  </si>
  <si>
    <t>25FN2493</t>
  </si>
  <si>
    <t>25FN2598</t>
  </si>
  <si>
    <t>25FN2630</t>
  </si>
  <si>
    <t>25FN2632</t>
  </si>
  <si>
    <t>25FN2634</t>
  </si>
  <si>
    <t>25FN2638</t>
  </si>
  <si>
    <t>25FN2641</t>
  </si>
  <si>
    <t>25FN2646</t>
  </si>
  <si>
    <t>25FN2650</t>
  </si>
  <si>
    <t>25FN2654</t>
  </si>
  <si>
    <t>25FN2655</t>
  </si>
  <si>
    <t>25FN2656</t>
  </si>
  <si>
    <t>25FN2657</t>
  </si>
  <si>
    <t>25FN2659</t>
  </si>
  <si>
    <t>25FN2661</t>
  </si>
  <si>
    <t>25MK0969</t>
  </si>
  <si>
    <t>25MK1872</t>
  </si>
  <si>
    <t>25MK1874</t>
  </si>
  <si>
    <t>25MK1876</t>
  </si>
  <si>
    <t>25MK1880</t>
  </si>
  <si>
    <t>25MK1926</t>
  </si>
  <si>
    <t>25MK1930</t>
  </si>
  <si>
    <t>25MK1931</t>
  </si>
  <si>
    <t>25MK1932</t>
  </si>
  <si>
    <t>25MK1933</t>
  </si>
  <si>
    <t>25NQ0763</t>
  </si>
  <si>
    <t>25NQ2190</t>
  </si>
  <si>
    <t>25NQ3186</t>
  </si>
  <si>
    <t>25NQ3235</t>
  </si>
  <si>
    <t>25NQ3238</t>
  </si>
  <si>
    <t>25NQ3239</t>
  </si>
  <si>
    <t>25NQ3241</t>
  </si>
  <si>
    <t>25NQ3244</t>
  </si>
  <si>
    <t>25NQ3249</t>
  </si>
  <si>
    <t>25NQ3250</t>
  </si>
  <si>
    <t>25NQ3252</t>
  </si>
  <si>
    <t>25NQ3253</t>
  </si>
  <si>
    <t>25NQ3256</t>
  </si>
  <si>
    <t>25NQ3257</t>
  </si>
  <si>
    <t>25NQ3258</t>
  </si>
  <si>
    <t>25NQ3259</t>
  </si>
  <si>
    <t>25NQ3260</t>
  </si>
  <si>
    <t>25NQ3262</t>
  </si>
  <si>
    <t>25NQ3264</t>
  </si>
  <si>
    <t>25NQ3314</t>
  </si>
  <si>
    <t>25SW0668</t>
  </si>
  <si>
    <t>25SW2191</t>
  </si>
  <si>
    <t>25SW2251</t>
  </si>
  <si>
    <t>25SW2478</t>
  </si>
  <si>
    <t>25SW2643</t>
  </si>
  <si>
    <t>25SW3700</t>
  </si>
  <si>
    <t>25SW3716</t>
  </si>
  <si>
    <t>25SW3721</t>
  </si>
  <si>
    <t>25SW3723</t>
  </si>
  <si>
    <t>25SW3729</t>
  </si>
  <si>
    <t>25SW3730</t>
  </si>
  <si>
    <t>25SW3731</t>
  </si>
  <si>
    <t>25SW3733</t>
  </si>
  <si>
    <t>25SW3734</t>
  </si>
  <si>
    <t>25SW3736</t>
  </si>
  <si>
    <t>25SW3737</t>
  </si>
  <si>
    <t>25SW3738</t>
  </si>
  <si>
    <t>25SW3739</t>
  </si>
  <si>
    <t>25SW3740</t>
  </si>
  <si>
    <t>25SW3742</t>
  </si>
  <si>
    <t>25SW3743</t>
  </si>
  <si>
    <t>25SW3744</t>
  </si>
  <si>
    <t>25SW3746</t>
  </si>
  <si>
    <t>25SW3748</t>
  </si>
  <si>
    <t>25WB2137</t>
  </si>
  <si>
    <t>25WB2212</t>
  </si>
  <si>
    <t>25WB2238</t>
  </si>
  <si>
    <t>25WB2248</t>
  </si>
  <si>
    <t>25WB3055</t>
  </si>
  <si>
    <t>25WB3067</t>
  </si>
  <si>
    <t>25WB3079</t>
  </si>
  <si>
    <t>25WB3080</t>
  </si>
  <si>
    <t>25WB3082</t>
  </si>
  <si>
    <t>25WB3097</t>
  </si>
  <si>
    <t>25WB3098</t>
  </si>
  <si>
    <t>25WB3099</t>
  </si>
  <si>
    <t>25WB3100</t>
  </si>
  <si>
    <t>25WB3101</t>
  </si>
  <si>
    <t>25WB3126</t>
  </si>
  <si>
    <t>24FN14385</t>
  </si>
  <si>
    <t>24FN14388</t>
  </si>
  <si>
    <t>24FN15025</t>
  </si>
  <si>
    <t>24MK9071</t>
  </si>
  <si>
    <t>24MK9348</t>
  </si>
  <si>
    <t>24NQ16390</t>
  </si>
  <si>
    <t>24SW18026</t>
  </si>
  <si>
    <t>24SW19194</t>
  </si>
  <si>
    <t>24WB12594</t>
  </si>
  <si>
    <t>24WB12595</t>
  </si>
  <si>
    <t>24WB12976</t>
  </si>
  <si>
    <t>25CA2241</t>
  </si>
  <si>
    <t>25CA2806</t>
  </si>
  <si>
    <t>25CA2810</t>
  </si>
  <si>
    <t>25CA2811</t>
  </si>
  <si>
    <t>25CA2813</t>
  </si>
  <si>
    <t>25CA2829</t>
  </si>
  <si>
    <t>25CA2997</t>
  </si>
  <si>
    <t>25CA3092</t>
  </si>
  <si>
    <t>25CA3204</t>
  </si>
  <si>
    <t>25CA3839</t>
  </si>
  <si>
    <t>25CA4143</t>
  </si>
  <si>
    <t>25CA4144</t>
  </si>
  <si>
    <t>25CA4145</t>
  </si>
  <si>
    <t>25CA4157</t>
  </si>
  <si>
    <t>25CA4162</t>
  </si>
  <si>
    <t>25CA4167</t>
  </si>
  <si>
    <t>25CA4172</t>
  </si>
  <si>
    <t>25CA4174</t>
  </si>
  <si>
    <t>25CA4175</t>
  </si>
  <si>
    <t>25CA4176</t>
  </si>
  <si>
    <t>25CA4178</t>
  </si>
  <si>
    <t>26/02/2025</t>
  </si>
  <si>
    <t>25CA4198</t>
  </si>
  <si>
    <t>25FN0205</t>
  </si>
  <si>
    <t>25FN1629</t>
  </si>
  <si>
    <t>25FN1642</t>
  </si>
  <si>
    <t>25FN1768</t>
  </si>
  <si>
    <t>25FN1820</t>
  </si>
  <si>
    <t>25FN1855</t>
  </si>
  <si>
    <t>25FN1934</t>
  </si>
  <si>
    <t>25FN2662</t>
  </si>
  <si>
    <t>25FN2666</t>
  </si>
  <si>
    <t>25FN2673</t>
  </si>
  <si>
    <t>25FN2679</t>
  </si>
  <si>
    <t>25FN2688</t>
  </si>
  <si>
    <t>25FN2690</t>
  </si>
  <si>
    <t>25FN2693</t>
  </si>
  <si>
    <t>25FN2697</t>
  </si>
  <si>
    <t>25FN2699</t>
  </si>
  <si>
    <t>25MK0165</t>
  </si>
  <si>
    <t>25MK0166</t>
  </si>
  <si>
    <t>25MK1132</t>
  </si>
  <si>
    <t>25MK1205</t>
  </si>
  <si>
    <t>25MK1939</t>
  </si>
  <si>
    <t>25MK1943</t>
  </si>
  <si>
    <t>25MK1944</t>
  </si>
  <si>
    <t>25MK1945</t>
  </si>
  <si>
    <t>25MK1947</t>
  </si>
  <si>
    <t>25MK1950</t>
  </si>
  <si>
    <t>25MK1951</t>
  </si>
  <si>
    <t>25MK1957</t>
  </si>
  <si>
    <t>25NQ0381</t>
  </si>
  <si>
    <t>25NQ0686</t>
  </si>
  <si>
    <t>25NQ1654</t>
  </si>
  <si>
    <t>25NQ1763</t>
  </si>
  <si>
    <t>25NQ1768</t>
  </si>
  <si>
    <t>25NQ1829</t>
  </si>
  <si>
    <t>25NQ2547</t>
  </si>
  <si>
    <t>25NQ3280</t>
  </si>
  <si>
    <t>25NQ3282</t>
  </si>
  <si>
    <t>25NQ3285</t>
  </si>
  <si>
    <t>25NQ3286</t>
  </si>
  <si>
    <t>25NQ3293</t>
  </si>
  <si>
    <t>25NQ3294</t>
  </si>
  <si>
    <t>25NQ3297</t>
  </si>
  <si>
    <t>25NQ3299</t>
  </si>
  <si>
    <t>25NQ3300</t>
  </si>
  <si>
    <t>25NQ3301</t>
  </si>
  <si>
    <t>25NQ3307</t>
  </si>
  <si>
    <t>25NQ3309</t>
  </si>
  <si>
    <t>25NQ3311</t>
  </si>
  <si>
    <t>25NQ3312</t>
  </si>
  <si>
    <t>25NQ3315</t>
  </si>
  <si>
    <t>25NQ3316</t>
  </si>
  <si>
    <t>25NQ3317</t>
  </si>
  <si>
    <t>25NQ3318</t>
  </si>
  <si>
    <t>25NQ3320</t>
  </si>
  <si>
    <t>25NQ3321</t>
  </si>
  <si>
    <t>25NQ3322</t>
  </si>
  <si>
    <t>25NQ3323</t>
  </si>
  <si>
    <t>25SW0597</t>
  </si>
  <si>
    <t>25SW0838</t>
  </si>
  <si>
    <t>25SW0840</t>
  </si>
  <si>
    <t>25SW1045</t>
  </si>
  <si>
    <t>25SW2043</t>
  </si>
  <si>
    <t>25SW2044</t>
  </si>
  <si>
    <t>25SW2495</t>
  </si>
  <si>
    <t>25SW2644</t>
  </si>
  <si>
    <t>25SW2646</t>
  </si>
  <si>
    <t>25SW2684</t>
  </si>
  <si>
    <t>25SW3321</t>
  </si>
  <si>
    <t>25SW3324</t>
  </si>
  <si>
    <t>25SW3751</t>
  </si>
  <si>
    <t>25SW3754</t>
  </si>
  <si>
    <t>25SW3758</t>
  </si>
  <si>
    <t>25SW3759</t>
  </si>
  <si>
    <t>25SW3791</t>
  </si>
  <si>
    <t>25SW3792</t>
  </si>
  <si>
    <t>25SW3795</t>
  </si>
  <si>
    <t>25SW3798</t>
  </si>
  <si>
    <t>25SW3801</t>
  </si>
  <si>
    <t>25SW3806</t>
  </si>
  <si>
    <t>25SW3807</t>
  </si>
  <si>
    <t>25SW3808</t>
  </si>
  <si>
    <t>25SW3809</t>
  </si>
  <si>
    <t>25SW3810</t>
  </si>
  <si>
    <t>25SW3812</t>
  </si>
  <si>
    <t>25WB0629</t>
  </si>
  <si>
    <t>25WB1162</t>
  </si>
  <si>
    <t>25WB1901</t>
  </si>
  <si>
    <t>25WB1903</t>
  </si>
  <si>
    <t>25WB2145</t>
  </si>
  <si>
    <t>25WB2214</t>
  </si>
  <si>
    <t>25WB2241</t>
  </si>
  <si>
    <t>25WB2320</t>
  </si>
  <si>
    <t>25WB3111</t>
  </si>
  <si>
    <t>25WB3114</t>
  </si>
  <si>
    <t>25WB3127</t>
  </si>
  <si>
    <t>25WB3131</t>
  </si>
  <si>
    <t>25WB3132</t>
  </si>
  <si>
    <t>25WB3134</t>
  </si>
  <si>
    <t>25WB3135</t>
  </si>
  <si>
    <t>25WB3137</t>
  </si>
  <si>
    <t>24CA15533</t>
  </si>
  <si>
    <t>24MK9443</t>
  </si>
  <si>
    <t>24NQ16392</t>
  </si>
  <si>
    <t>24WB12275</t>
  </si>
  <si>
    <t>25CA0286</t>
  </si>
  <si>
    <t>25CA0400</t>
  </si>
  <si>
    <t>25CA2680</t>
  </si>
  <si>
    <t>25CA2766</t>
  </si>
  <si>
    <t>25CA2969</t>
  </si>
  <si>
    <t>25CA3063</t>
  </si>
  <si>
    <t>25CA3064</t>
  </si>
  <si>
    <t>25CA3065</t>
  </si>
  <si>
    <t>25CA3066</t>
  </si>
  <si>
    <t>25CA3140</t>
  </si>
  <si>
    <t>25CA3155</t>
  </si>
  <si>
    <t>25CA3206</t>
  </si>
  <si>
    <t>25CA3229</t>
  </si>
  <si>
    <t>25CA3230</t>
  </si>
  <si>
    <t>25CA3231</t>
  </si>
  <si>
    <t>25CA3310</t>
  </si>
  <si>
    <t>25CA4125</t>
  </si>
  <si>
    <t>25CA4179</t>
  </si>
  <si>
    <t>25CA4183</t>
  </si>
  <si>
    <t>25CA4186</t>
  </si>
  <si>
    <t>25CA4191</t>
  </si>
  <si>
    <t>25CA4192</t>
  </si>
  <si>
    <t>25CA4193</t>
  </si>
  <si>
    <t>25CA4203</t>
  </si>
  <si>
    <t>25CA4206</t>
  </si>
  <si>
    <t>25CA4215</t>
  </si>
  <si>
    <t>25CA4218</t>
  </si>
  <si>
    <t>25CA4224</t>
  </si>
  <si>
    <t>25CA4225</t>
  </si>
  <si>
    <t>25CA4226</t>
  </si>
  <si>
    <t>25CA4227</t>
  </si>
  <si>
    <t>25CA4228</t>
  </si>
  <si>
    <t>25CA4233</t>
  </si>
  <si>
    <t>25CA4246</t>
  </si>
  <si>
    <t>27/02/2025</t>
  </si>
  <si>
    <t>25FN0264</t>
  </si>
  <si>
    <t>25FN0944</t>
  </si>
  <si>
    <t>25FN1283</t>
  </si>
  <si>
    <t>25FN1493</t>
  </si>
  <si>
    <t>25FN1495</t>
  </si>
  <si>
    <t>25FN1561</t>
  </si>
  <si>
    <t>25FN1632</t>
  </si>
  <si>
    <t>25FN1662</t>
  </si>
  <si>
    <t>25FN1892</t>
  </si>
  <si>
    <t>25FN1974</t>
  </si>
  <si>
    <t>25FN2033</t>
  </si>
  <si>
    <t>25FN2035</t>
  </si>
  <si>
    <t>25FN2037</t>
  </si>
  <si>
    <t>25FN2039</t>
  </si>
  <si>
    <t>25FN2089</t>
  </si>
  <si>
    <t>25FN2205</t>
  </si>
  <si>
    <t>25FN2355</t>
  </si>
  <si>
    <t>25FN2700</t>
  </si>
  <si>
    <t>25FN2701</t>
  </si>
  <si>
    <t>25FN2702</t>
  </si>
  <si>
    <t>25FN2703</t>
  </si>
  <si>
    <t>25FN2728</t>
  </si>
  <si>
    <t>25FN2735</t>
  </si>
  <si>
    <t>25FN2736</t>
  </si>
  <si>
    <t>25FN2738</t>
  </si>
  <si>
    <t>25MK1095</t>
  </si>
  <si>
    <t>25MK1135</t>
  </si>
  <si>
    <t>25MK1231</t>
  </si>
  <si>
    <t>25MK1328</t>
  </si>
  <si>
    <t>25MK1953</t>
  </si>
  <si>
    <t>25MK1976</t>
  </si>
  <si>
    <t>25MK1979</t>
  </si>
  <si>
    <t>25MK1987</t>
  </si>
  <si>
    <t>25MK1988</t>
  </si>
  <si>
    <t>25MK1990</t>
  </si>
  <si>
    <t>25MK1991</t>
  </si>
  <si>
    <t>25MK1992</t>
  </si>
  <si>
    <t>25NQ0383</t>
  </si>
  <si>
    <t>25NQ0384</t>
  </si>
  <si>
    <t>25NQ0386</t>
  </si>
  <si>
    <t>25NQ0852</t>
  </si>
  <si>
    <t>25NQ1347</t>
  </si>
  <si>
    <t>25NQ1659</t>
  </si>
  <si>
    <t>25NQ1718</t>
  </si>
  <si>
    <t>25NQ1749</t>
  </si>
  <si>
    <t>25NQ1765</t>
  </si>
  <si>
    <t>25NQ1791</t>
  </si>
  <si>
    <t>25NQ1827</t>
  </si>
  <si>
    <t>25NQ2108</t>
  </si>
  <si>
    <t>25NQ2114</t>
  </si>
  <si>
    <t>25NQ2131</t>
  </si>
  <si>
    <t>25NQ2197</t>
  </si>
  <si>
    <t>25NQ3325</t>
  </si>
  <si>
    <t>25NQ3339</t>
  </si>
  <si>
    <t>25NQ3350</t>
  </si>
  <si>
    <t>25NQ3374</t>
  </si>
  <si>
    <t>25NQ3378</t>
  </si>
  <si>
    <t>25NQ3379</t>
  </si>
  <si>
    <t>25NQ3380</t>
  </si>
  <si>
    <t>25NQ3381</t>
  </si>
  <si>
    <t>25NQ3382</t>
  </si>
  <si>
    <t>25NQ3383</t>
  </si>
  <si>
    <t>25SW2045</t>
  </si>
  <si>
    <t>25SW2047</t>
  </si>
  <si>
    <t>25SW2048</t>
  </si>
  <si>
    <t>25SW2050</t>
  </si>
  <si>
    <t>25SW2051</t>
  </si>
  <si>
    <t>25SW2052</t>
  </si>
  <si>
    <t>25SW2053</t>
  </si>
  <si>
    <t>25SW2055</t>
  </si>
  <si>
    <t>25SW2192</t>
  </si>
  <si>
    <t>25SW2218</t>
  </si>
  <si>
    <t>25SW2249</t>
  </si>
  <si>
    <t>25SW2288</t>
  </si>
  <si>
    <t>25SW2444</t>
  </si>
  <si>
    <t>25SW2583</t>
  </si>
  <si>
    <t>25SW2645</t>
  </si>
  <si>
    <t>25SW2650</t>
  </si>
  <si>
    <t>25SW2666</t>
  </si>
  <si>
    <t>25SW2688</t>
  </si>
  <si>
    <t>25SW2771</t>
  </si>
  <si>
    <t>25SW3445</t>
  </si>
  <si>
    <t>25SW3446</t>
  </si>
  <si>
    <t>25SW3450</t>
  </si>
  <si>
    <t>25SW3454</t>
  </si>
  <si>
    <t>25SW3456</t>
  </si>
  <si>
    <t>25SW3805</t>
  </si>
  <si>
    <t>25SW3818</t>
  </si>
  <si>
    <t>25SW3819</t>
  </si>
  <si>
    <t>25SW3832</t>
  </si>
  <si>
    <t>25SW3834</t>
  </si>
  <si>
    <t>25SW3836</t>
  </si>
  <si>
    <t>25SW3837</t>
  </si>
  <si>
    <t>25SW3840</t>
  </si>
  <si>
    <t>25SW3848</t>
  </si>
  <si>
    <t>25SW3855</t>
  </si>
  <si>
    <t>25SW3856</t>
  </si>
  <si>
    <t>25SW3857</t>
  </si>
  <si>
    <t>25SW3858</t>
  </si>
  <si>
    <t>25SW3859</t>
  </si>
  <si>
    <t>25SW3861</t>
  </si>
  <si>
    <t>25SW3863</t>
  </si>
  <si>
    <t>25SW3864</t>
  </si>
  <si>
    <t>25WB0263</t>
  </si>
  <si>
    <t>25WB0557</t>
  </si>
  <si>
    <t>25WB0558</t>
  </si>
  <si>
    <t>25WB0648</t>
  </si>
  <si>
    <t>25WB1104</t>
  </si>
  <si>
    <t>25WB2128</t>
  </si>
  <si>
    <t>25WB2235</t>
  </si>
  <si>
    <t>25WB2340</t>
  </si>
  <si>
    <t>25WB2350</t>
  </si>
  <si>
    <t>25WB3138</t>
  </si>
  <si>
    <t>25WB3158</t>
  </si>
  <si>
    <t>25WB3165</t>
  </si>
  <si>
    <t>25WB3214</t>
  </si>
  <si>
    <t>25WB3230</t>
  </si>
  <si>
    <t>25WB3231</t>
  </si>
  <si>
    <t>25WB3236</t>
  </si>
  <si>
    <t>25WB3240</t>
  </si>
  <si>
    <t>25WB3244</t>
  </si>
  <si>
    <t>25WB3250</t>
  </si>
  <si>
    <t>25WB3253</t>
  </si>
  <si>
    <t>25WB3255</t>
  </si>
  <si>
    <t>24CA14717</t>
  </si>
  <si>
    <t>24FN14030</t>
  </si>
  <si>
    <t>24FN14966</t>
  </si>
  <si>
    <t>24NQ17158</t>
  </si>
  <si>
    <t>24SW18695</t>
  </si>
  <si>
    <t>24SW19206</t>
  </si>
  <si>
    <t>24WB12705</t>
  </si>
  <si>
    <t>25CA0298</t>
  </si>
  <si>
    <t>25CA0399</t>
  </si>
  <si>
    <t>25CA1933</t>
  </si>
  <si>
    <t>25CA2676</t>
  </si>
  <si>
    <t>25CA2749</t>
  </si>
  <si>
    <t>25CA2962</t>
  </si>
  <si>
    <t>25CA2970</t>
  </si>
  <si>
    <t>25CA3047</t>
  </si>
  <si>
    <t>25CA3062</t>
  </si>
  <si>
    <t>25CA3081</t>
  </si>
  <si>
    <t>25CA3357</t>
  </si>
  <si>
    <t>25CA3358</t>
  </si>
  <si>
    <t>25CA3359</t>
  </si>
  <si>
    <t>25CA3375</t>
  </si>
  <si>
    <t>25CA3377</t>
  </si>
  <si>
    <t>25CA3817</t>
  </si>
  <si>
    <t>25CA3819</t>
  </si>
  <si>
    <t>25CA4240</t>
  </si>
  <si>
    <t>25CA4248</t>
  </si>
  <si>
    <t>25CA4249</t>
  </si>
  <si>
    <t>25CA4269</t>
  </si>
  <si>
    <t>25CA4270</t>
  </si>
  <si>
    <t>25CA4273</t>
  </si>
  <si>
    <t>25CA4275</t>
  </si>
  <si>
    <t>25CA4276</t>
  </si>
  <si>
    <t>25CA4278</t>
  </si>
  <si>
    <t>25CA4284</t>
  </si>
  <si>
    <t>25CA4285</t>
  </si>
  <si>
    <t>25CA4287</t>
  </si>
  <si>
    <t>25FN0165</t>
  </si>
  <si>
    <t>25FN0403</t>
  </si>
  <si>
    <t>25FN1586</t>
  </si>
  <si>
    <t>28/02/2025</t>
  </si>
  <si>
    <t>25FN1713</t>
  </si>
  <si>
    <t>25FN1766</t>
  </si>
  <si>
    <t>25FN1767</t>
  </si>
  <si>
    <t>25FN1975</t>
  </si>
  <si>
    <t>25FN1978</t>
  </si>
  <si>
    <t>25FN1987</t>
  </si>
  <si>
    <t>25FN2040</t>
  </si>
  <si>
    <t>25FN2041</t>
  </si>
  <si>
    <t>25FN2042</t>
  </si>
  <si>
    <t>25FN2043</t>
  </si>
  <si>
    <t>25FN2044</t>
  </si>
  <si>
    <t>25FN2106</t>
  </si>
  <si>
    <t>25FN2153</t>
  </si>
  <si>
    <t>25FN2178</t>
  </si>
  <si>
    <t>25FN2183</t>
  </si>
  <si>
    <t>25FN2740</t>
  </si>
  <si>
    <t>25FN2745</t>
  </si>
  <si>
    <t>25FN2746</t>
  </si>
  <si>
    <t>25FN2747</t>
  </si>
  <si>
    <t>25FN2750</t>
  </si>
  <si>
    <t>25FN2751</t>
  </si>
  <si>
    <t>25FN2754</t>
  </si>
  <si>
    <t>25FN2773</t>
  </si>
  <si>
    <t>25FN2779</t>
  </si>
  <si>
    <t>25FN2817</t>
  </si>
  <si>
    <t>25FN2822</t>
  </si>
  <si>
    <t>25FN2826</t>
  </si>
  <si>
    <t>25FN2827</t>
  </si>
  <si>
    <t>25FN2828</t>
  </si>
  <si>
    <t>25FN2830</t>
  </si>
  <si>
    <t>25FN2831</t>
  </si>
  <si>
    <t>25FN2832</t>
  </si>
  <si>
    <t>25MK0986</t>
  </si>
  <si>
    <t>25MK1137</t>
  </si>
  <si>
    <t>25MK1138</t>
  </si>
  <si>
    <t>25MK1139</t>
  </si>
  <si>
    <t>25MK1140</t>
  </si>
  <si>
    <t>25MK1232</t>
  </si>
  <si>
    <t>25MK1306</t>
  </si>
  <si>
    <t>25MK1352</t>
  </si>
  <si>
    <t>25MK1993</t>
  </si>
  <si>
    <t>25MK2002</t>
  </si>
  <si>
    <t>25MK2003</t>
  </si>
  <si>
    <t>25MK2048</t>
  </si>
  <si>
    <t>25MK2050</t>
  </si>
  <si>
    <t>25MK2051</t>
  </si>
  <si>
    <t>25MK2052</t>
  </si>
  <si>
    <t>25NQ0387</t>
  </si>
  <si>
    <t>25NQ0393</t>
  </si>
  <si>
    <t>25NQ0866</t>
  </si>
  <si>
    <t>25NQ1503</t>
  </si>
  <si>
    <t>25NQ1779</t>
  </si>
  <si>
    <t>25NQ2116</t>
  </si>
  <si>
    <t>25NQ2117</t>
  </si>
  <si>
    <t>25NQ2183</t>
  </si>
  <si>
    <t>25NQ2198</t>
  </si>
  <si>
    <t>25NQ2205</t>
  </si>
  <si>
    <t>25NQ2327</t>
  </si>
  <si>
    <t>25NQ2328</t>
  </si>
  <si>
    <t>25NQ2582</t>
  </si>
  <si>
    <t>25NQ2656</t>
  </si>
  <si>
    <t>25NQ3273</t>
  </si>
  <si>
    <t>25NQ3385</t>
  </si>
  <si>
    <t>25NQ3413</t>
  </si>
  <si>
    <t>25NQ3420</t>
  </si>
  <si>
    <t>25NQ3426</t>
  </si>
  <si>
    <t>25NQ3430</t>
  </si>
  <si>
    <t>25NQ3433</t>
  </si>
  <si>
    <t>25NQ3435</t>
  </si>
  <si>
    <t>25NQ3438</t>
  </si>
  <si>
    <t>25NQ3441</t>
  </si>
  <si>
    <t>25NQ3442</t>
  </si>
  <si>
    <t>25NQ3444</t>
  </si>
  <si>
    <t>25NQ3445</t>
  </si>
  <si>
    <t>25NQ3449</t>
  </si>
  <si>
    <t>25NQ3451</t>
  </si>
  <si>
    <t>25NQ3452</t>
  </si>
  <si>
    <t>25NQ3453</t>
  </si>
  <si>
    <t>25SW2582</t>
  </si>
  <si>
    <t>25SW2585</t>
  </si>
  <si>
    <t>25SW2673</t>
  </si>
  <si>
    <t>25SW2687</t>
  </si>
  <si>
    <t>25SW2769</t>
  </si>
  <si>
    <t>25SW3050</t>
  </si>
  <si>
    <t>25SW3715</t>
  </si>
  <si>
    <t>25SW3845</t>
  </si>
  <si>
    <t>25SW3884</t>
  </si>
  <si>
    <t>25SW3907</t>
  </si>
  <si>
    <t>25SW3913</t>
  </si>
  <si>
    <t>25SW3914</t>
  </si>
  <si>
    <t>25SW3931</t>
  </si>
  <si>
    <t>25SW3932</t>
  </si>
  <si>
    <t>25SW3933</t>
  </si>
  <si>
    <t>25SW3934</t>
  </si>
  <si>
    <t>25SW3935</t>
  </si>
  <si>
    <t>25SW3936</t>
  </si>
  <si>
    <t>25SW3962</t>
  </si>
  <si>
    <t>25WB0735</t>
  </si>
  <si>
    <t>25WB0740</t>
  </si>
  <si>
    <t>25WB1197</t>
  </si>
  <si>
    <t>25WB1260</t>
  </si>
  <si>
    <t>25WB1858</t>
  </si>
  <si>
    <t>25WB2167</t>
  </si>
  <si>
    <t>25WB2169</t>
  </si>
  <si>
    <t>25WB2243</t>
  </si>
  <si>
    <t>25WB2341</t>
  </si>
  <si>
    <t>25WB2351</t>
  </si>
  <si>
    <t>25WB2842</t>
  </si>
  <si>
    <t>25WB3261</t>
  </si>
  <si>
    <t>25WB3276</t>
  </si>
  <si>
    <t>25WB3277</t>
  </si>
  <si>
    <t>25WB3279</t>
  </si>
  <si>
    <t>25WB3285</t>
  </si>
  <si>
    <t>25WB3286</t>
  </si>
  <si>
    <t>25WB3287</t>
  </si>
  <si>
    <t>24CA16316</t>
  </si>
  <si>
    <t>24CA16666</t>
  </si>
  <si>
    <t>24MK9703</t>
  </si>
  <si>
    <t>24NQ17122</t>
  </si>
  <si>
    <t>25CA1495</t>
  </si>
  <si>
    <t>25CA2685</t>
  </si>
  <si>
    <t>25CA2855</t>
  </si>
  <si>
    <t>25CA3164</t>
  </si>
  <si>
    <t>25CA3188</t>
  </si>
  <si>
    <t>25CA3248</t>
  </si>
  <si>
    <t>25CA3325</t>
  </si>
  <si>
    <t>25CA4266</t>
  </si>
  <si>
    <t>25CA4298</t>
  </si>
  <si>
    <t>25CA4301</t>
  </si>
  <si>
    <t>25CA4312</t>
  </si>
  <si>
    <t>25CA4319</t>
  </si>
  <si>
    <t>25CA4323</t>
  </si>
  <si>
    <t>25CA4326</t>
  </si>
  <si>
    <t>25CA4327</t>
  </si>
  <si>
    <t>25CA4329</t>
  </si>
  <si>
    <t>25CA4330</t>
  </si>
  <si>
    <t>25CA4332</t>
  </si>
  <si>
    <t>25FN1191</t>
  </si>
  <si>
    <t>25FN2046</t>
  </si>
  <si>
    <t>25FN2047</t>
  </si>
  <si>
    <t>25FN2048</t>
  </si>
  <si>
    <t>25FN2108</t>
  </si>
  <si>
    <t>25FN2116</t>
  </si>
  <si>
    <t>25FN2196</t>
  </si>
  <si>
    <t>25FN2842</t>
  </si>
  <si>
    <t>25FN2883</t>
  </si>
  <si>
    <t>25FN2885</t>
  </si>
  <si>
    <t>25FN2904</t>
  </si>
  <si>
    <t>25FN2920</t>
  </si>
  <si>
    <t>25FN2924</t>
  </si>
  <si>
    <t>25FN2926</t>
  </si>
  <si>
    <t>25MK1023</t>
  </si>
  <si>
    <t>25MK1125</t>
  </si>
  <si>
    <t>25MK1146</t>
  </si>
  <si>
    <t>25MK1147</t>
  </si>
  <si>
    <t>25MK1148</t>
  </si>
  <si>
    <t>25MK1208</t>
  </si>
  <si>
    <t>25MK2058</t>
  </si>
  <si>
    <t>25MK2060</t>
  </si>
  <si>
    <t>25MK2061</t>
  </si>
  <si>
    <t>25MK2062</t>
  </si>
  <si>
    <t>25MK2063</t>
  </si>
  <si>
    <t>25MK2064</t>
  </si>
  <si>
    <t>25MK2069</t>
  </si>
  <si>
    <t>25MK2074</t>
  </si>
  <si>
    <t>25MK2076</t>
  </si>
  <si>
    <t>25MK2077</t>
  </si>
  <si>
    <t>25MK2078</t>
  </si>
  <si>
    <t>25MK2079</t>
  </si>
  <si>
    <t>25NQ0394</t>
  </si>
  <si>
    <t>25NQ0397</t>
  </si>
  <si>
    <t>25NQ0673</t>
  </si>
  <si>
    <t>25NQ1840</t>
  </si>
  <si>
    <t>25NQ1885</t>
  </si>
  <si>
    <t>25NQ2160</t>
  </si>
  <si>
    <t>25NQ2161</t>
  </si>
  <si>
    <t>25NQ2162</t>
  </si>
  <si>
    <t>25NQ2163</t>
  </si>
  <si>
    <t>25NQ2358</t>
  </si>
  <si>
    <t>25NQ3334</t>
  </si>
  <si>
    <t>25NQ3454</t>
  </si>
  <si>
    <t>25NQ3474</t>
  </si>
  <si>
    <t>25NQ3493</t>
  </si>
  <si>
    <t>25NQ3494</t>
  </si>
  <si>
    <t>25NQ3500</t>
  </si>
  <si>
    <t>25NQ3501</t>
  </si>
  <si>
    <t>25NQ3502</t>
  </si>
  <si>
    <t>25NQ3503</t>
  </si>
  <si>
    <t>25NQ3504</t>
  </si>
  <si>
    <t>25NQ3507</t>
  </si>
  <si>
    <t>25NQ3508</t>
  </si>
  <si>
    <t>25NQ3510</t>
  </si>
  <si>
    <t>25SW0335</t>
  </si>
  <si>
    <t>25SW2058</t>
  </si>
  <si>
    <t>25SW2059</t>
  </si>
  <si>
    <t>25SW2061</t>
  </si>
  <si>
    <t>25SW2161</t>
  </si>
  <si>
    <t>25SW2447</t>
  </si>
  <si>
    <t>25SW2586</t>
  </si>
  <si>
    <t>25SW2634</t>
  </si>
  <si>
    <t>25SW3174</t>
  </si>
  <si>
    <t>25SW3379</t>
  </si>
  <si>
    <t>25SW3950</t>
  </si>
  <si>
    <t>25SW3951</t>
  </si>
  <si>
    <t>25SW3961</t>
  </si>
  <si>
    <t>25SW3984</t>
  </si>
  <si>
    <t>25SW3996</t>
  </si>
  <si>
    <t>25SW3997</t>
  </si>
  <si>
    <t>25SW3998</t>
  </si>
  <si>
    <t>25SW4000</t>
  </si>
  <si>
    <t>25SW4003</t>
  </si>
  <si>
    <t>25SW4005</t>
  </si>
  <si>
    <t>25SW4006</t>
  </si>
  <si>
    <t>25SW4107</t>
  </si>
  <si>
    <t>25WB1848</t>
  </si>
  <si>
    <t>25WB2263</t>
  </si>
  <si>
    <t>25WB2264</t>
  </si>
  <si>
    <t>25WB2291</t>
  </si>
  <si>
    <t>25WB2882</t>
  </si>
  <si>
    <t>25WB2883</t>
  </si>
  <si>
    <t>25WB2884</t>
  </si>
  <si>
    <t>25WB2885</t>
  </si>
  <si>
    <t>25WB2886</t>
  </si>
  <si>
    <t>25WB2887</t>
  </si>
  <si>
    <t>25WB3292</t>
  </si>
  <si>
    <t>25WB3301</t>
  </si>
  <si>
    <t>25WB3302</t>
  </si>
  <si>
    <t>25WB3303</t>
  </si>
  <si>
    <t>25WB3311</t>
  </si>
  <si>
    <t>25WB3315</t>
  </si>
  <si>
    <t>25WB3316</t>
  </si>
  <si>
    <t>25WB3317</t>
  </si>
  <si>
    <t>25WB3318</t>
  </si>
  <si>
    <t>25WB3320</t>
  </si>
  <si>
    <t>25WB3321</t>
  </si>
  <si>
    <t>25WB3322</t>
  </si>
  <si>
    <t>25CA0358</t>
  </si>
  <si>
    <t>25CA1498</t>
  </si>
  <si>
    <t>25CA1958</t>
  </si>
  <si>
    <t>25CA3330</t>
  </si>
  <si>
    <t>25CA3334</t>
  </si>
  <si>
    <t>25CA3590</t>
  </si>
  <si>
    <t>25CA3876</t>
  </si>
  <si>
    <t>25CA4333</t>
  </si>
  <si>
    <t>25CA4334</t>
  </si>
  <si>
    <t>25CA4336</t>
  </si>
  <si>
    <t>25CA4337</t>
  </si>
  <si>
    <t>25CA4339</t>
  </si>
  <si>
    <t>25CA4341</t>
  </si>
  <si>
    <t>25CA4342</t>
  </si>
  <si>
    <t>25CA4343</t>
  </si>
  <si>
    <t>25CA4344</t>
  </si>
  <si>
    <t>25CA4345</t>
  </si>
  <si>
    <t>25CA4346</t>
  </si>
  <si>
    <t>25CA4347</t>
  </si>
  <si>
    <t>25CA4350</t>
  </si>
  <si>
    <t>25FN0248</t>
  </si>
  <si>
    <t>25FN1158</t>
  </si>
  <si>
    <t>25FN2050</t>
  </si>
  <si>
    <t>25FN2051</t>
  </si>
  <si>
    <t>25FN2927</t>
  </si>
  <si>
    <t>25FN2928</t>
  </si>
  <si>
    <t>25FN2929</t>
  </si>
  <si>
    <t>25FN2932</t>
  </si>
  <si>
    <t>25FN2933</t>
  </si>
  <si>
    <t>25FN2934</t>
  </si>
  <si>
    <t>25FN2937</t>
  </si>
  <si>
    <t>25FN2938</t>
  </si>
  <si>
    <t>25FN2939</t>
  </si>
  <si>
    <t>25MK0206</t>
  </si>
  <si>
    <t>25MK1115</t>
  </si>
  <si>
    <t>25MK1151</t>
  </si>
  <si>
    <t>25MK1152</t>
  </si>
  <si>
    <t>25MK2083</t>
  </si>
  <si>
    <t>25MK2084</t>
  </si>
  <si>
    <t>25MK2085</t>
  </si>
  <si>
    <t>25NQ0400</t>
  </si>
  <si>
    <t>25NQ0401</t>
  </si>
  <si>
    <t>25NQ1228</t>
  </si>
  <si>
    <t>25NQ1231</t>
  </si>
  <si>
    <t>25NQ1810</t>
  </si>
  <si>
    <t>25NQ2165</t>
  </si>
  <si>
    <t>25NQ2166</t>
  </si>
  <si>
    <t>25NQ2167</t>
  </si>
  <si>
    <t>25NQ2359</t>
  </si>
  <si>
    <t>25NQ2601</t>
  </si>
  <si>
    <t>25NQ3237</t>
  </si>
  <si>
    <t>25NQ3513</t>
  </si>
  <si>
    <t>25NQ3514</t>
  </si>
  <si>
    <t>25NQ3515</t>
  </si>
  <si>
    <t>25NQ3517</t>
  </si>
  <si>
    <t>25NQ3518</t>
  </si>
  <si>
    <t>25NQ3519</t>
  </si>
  <si>
    <t>25NQ3520</t>
  </si>
  <si>
    <t>25NQ3521</t>
  </si>
  <si>
    <t>25NQ3522</t>
  </si>
  <si>
    <t>25NQ3523</t>
  </si>
  <si>
    <t>25NQ3524</t>
  </si>
  <si>
    <t>25NQ3525</t>
  </si>
  <si>
    <t>25NQ3526</t>
  </si>
  <si>
    <t>25NQ3527</t>
  </si>
  <si>
    <t>25NQ3528</t>
  </si>
  <si>
    <t>25NQ3532</t>
  </si>
  <si>
    <t>25NQ3533</t>
  </si>
  <si>
    <t>25NQ3534</t>
  </si>
  <si>
    <t>25SW2429</t>
  </si>
  <si>
    <t>25SW4009</t>
  </si>
  <si>
    <t>25SW4011</t>
  </si>
  <si>
    <t>25SW4016</t>
  </si>
  <si>
    <t>25SW4018</t>
  </si>
  <si>
    <t>25SW4019</t>
  </si>
  <si>
    <t>25SW4020</t>
  </si>
  <si>
    <t>25SW4024</t>
  </si>
  <si>
    <t>25SW4025</t>
  </si>
  <si>
    <t>25SW4026</t>
  </si>
  <si>
    <t>25SW4027</t>
  </si>
  <si>
    <t>25SW4033</t>
  </si>
  <si>
    <t>25WB1261</t>
  </si>
  <si>
    <t>25WB2120</t>
  </si>
  <si>
    <t>25WB2123</t>
  </si>
  <si>
    <t>25WB2125</t>
  </si>
  <si>
    <t>25WB2172</t>
  </si>
  <si>
    <t>25WB2204</t>
  </si>
  <si>
    <t>25WB2266</t>
  </si>
  <si>
    <t>25WB3323</t>
  </si>
  <si>
    <t>25WB3324</t>
  </si>
  <si>
    <t>25WB3326</t>
  </si>
  <si>
    <t>25WB3327</t>
  </si>
  <si>
    <t>25WB3328</t>
  </si>
  <si>
    <t>25WB3329</t>
  </si>
  <si>
    <t>25CA2818</t>
  </si>
  <si>
    <t>25CA3087</t>
  </si>
  <si>
    <t>25CA3089</t>
  </si>
  <si>
    <t>25CA4290</t>
  </si>
  <si>
    <t>25CA4351</t>
  </si>
  <si>
    <t>25CA4353</t>
  </si>
  <si>
    <t>25CA4354</t>
  </si>
  <si>
    <t>25CA4355</t>
  </si>
  <si>
    <t>25CA4357</t>
  </si>
  <si>
    <t>25CA4359</t>
  </si>
  <si>
    <t>25CA4360</t>
  </si>
  <si>
    <t>25CA4362</t>
  </si>
  <si>
    <t>25FN1625</t>
  </si>
  <si>
    <t>25FN1865</t>
  </si>
  <si>
    <t>25FN2053</t>
  </si>
  <si>
    <t>25FN2940</t>
  </si>
  <si>
    <t>25FN2942</t>
  </si>
  <si>
    <t>25FN2944</t>
  </si>
  <si>
    <t>25FN2945</t>
  </si>
  <si>
    <t>25FN2946</t>
  </si>
  <si>
    <t>25FN2947</t>
  </si>
  <si>
    <t>25FN2948</t>
  </si>
  <si>
    <t>25FN2949</t>
  </si>
  <si>
    <t>25FN2950</t>
  </si>
  <si>
    <t>25FN2952</t>
  </si>
  <si>
    <t>25MK0202</t>
  </si>
  <si>
    <t>25MK1154</t>
  </si>
  <si>
    <t>25MK1155</t>
  </si>
  <si>
    <t>25MK1285</t>
  </si>
  <si>
    <t>25MK2087</t>
  </si>
  <si>
    <t>25MK2088</t>
  </si>
  <si>
    <t>25MK2089</t>
  </si>
  <si>
    <t>25MK2090</t>
  </si>
  <si>
    <t>25MK2091</t>
  </si>
  <si>
    <t>25MK2092</t>
  </si>
  <si>
    <t>25MK2093</t>
  </si>
  <si>
    <t>25MK2096</t>
  </si>
  <si>
    <t>25MK2098</t>
  </si>
  <si>
    <t>25NQ0403</t>
  </si>
  <si>
    <t>25NQ0404</t>
  </si>
  <si>
    <t>25NQ0405</t>
  </si>
  <si>
    <t>25NQ0952</t>
  </si>
  <si>
    <t>25NQ2124</t>
  </si>
  <si>
    <t>25NQ2168</t>
  </si>
  <si>
    <t>25NQ2169</t>
  </si>
  <si>
    <t>25NQ2170</t>
  </si>
  <si>
    <t>25NQ2665</t>
  </si>
  <si>
    <t>25NQ3538</t>
  </si>
  <si>
    <t>25NQ3541</t>
  </si>
  <si>
    <t>25NQ3542</t>
  </si>
  <si>
    <t>25NQ3543</t>
  </si>
  <si>
    <t>25NQ3544</t>
  </si>
  <si>
    <t>25NQ3545</t>
  </si>
  <si>
    <t>25NQ3546</t>
  </si>
  <si>
    <t>25NQ3547</t>
  </si>
  <si>
    <t>25NQ3549</t>
  </si>
  <si>
    <t>25NQ3550</t>
  </si>
  <si>
    <t>25NQ3551</t>
  </si>
  <si>
    <t>25NQ3552</t>
  </si>
  <si>
    <t>25NQ3553</t>
  </si>
  <si>
    <t>25NQ3554</t>
  </si>
  <si>
    <t>25NQ3555</t>
  </si>
  <si>
    <t>25NQ3556</t>
  </si>
  <si>
    <t>25NQ3565</t>
  </si>
  <si>
    <t>25NQ3587</t>
  </si>
  <si>
    <t>25SW2283</t>
  </si>
  <si>
    <t>25SW2460</t>
  </si>
  <si>
    <t>25SW2811</t>
  </si>
  <si>
    <t>25SW4015</t>
  </si>
  <si>
    <t>25SW4030</t>
  </si>
  <si>
    <t>25SW4031</t>
  </si>
  <si>
    <t>25SW4035</t>
  </si>
  <si>
    <t>25SW4037</t>
  </si>
  <si>
    <t>25SW4038</t>
  </si>
  <si>
    <t>25SW4039</t>
  </si>
  <si>
    <t>25SW4040</t>
  </si>
  <si>
    <t>25SW4041</t>
  </si>
  <si>
    <t>25SW4043</t>
  </si>
  <si>
    <t>25SW4044</t>
  </si>
  <si>
    <t>25SW4046</t>
  </si>
  <si>
    <t>25SW4047</t>
  </si>
  <si>
    <t>25SW4048</t>
  </si>
  <si>
    <t>25WB0158</t>
  </si>
  <si>
    <t>25WB0165</t>
  </si>
  <si>
    <t>25WB2213</t>
  </si>
  <si>
    <t>25WB2239</t>
  </si>
  <si>
    <t>25WB2273</t>
  </si>
  <si>
    <t>25WB2475</t>
  </si>
  <si>
    <t>25WB3330</t>
  </si>
  <si>
    <t>25WB3331</t>
  </si>
  <si>
    <t>25WB3336</t>
  </si>
  <si>
    <t>25WB3338</t>
  </si>
  <si>
    <t>25WB3339</t>
  </si>
  <si>
    <t>25WB3340</t>
  </si>
  <si>
    <t>25WB3341</t>
  </si>
  <si>
    <t>25WB3343</t>
  </si>
  <si>
    <t>25WB3344</t>
  </si>
  <si>
    <t>25WB3345</t>
  </si>
  <si>
    <t>25WB3346</t>
  </si>
  <si>
    <t>24CA16259</t>
  </si>
  <si>
    <t>25CA1636</t>
  </si>
  <si>
    <t>25CA2862</t>
  </si>
  <si>
    <t>25CA2865</t>
  </si>
  <si>
    <t>25CA2870</t>
  </si>
  <si>
    <t>25CA3161</t>
  </si>
  <si>
    <t>25CA3191</t>
  </si>
  <si>
    <t>25CA3332</t>
  </si>
  <si>
    <t>25CA3381</t>
  </si>
  <si>
    <t>25CA3423</t>
  </si>
  <si>
    <t>25CA3439</t>
  </si>
  <si>
    <t>25CA3474</t>
  </si>
  <si>
    <t>25CA4369</t>
  </si>
  <si>
    <t>25CA4370</t>
  </si>
  <si>
    <t>25CA4383</t>
  </si>
  <si>
    <t>25CA4397</t>
  </si>
  <si>
    <t>25CA4399</t>
  </si>
  <si>
    <t>25CA4401</t>
  </si>
  <si>
    <t>25CA4402</t>
  </si>
  <si>
    <t>25CA4403</t>
  </si>
  <si>
    <t>25CA4404</t>
  </si>
  <si>
    <t>25CA4405</t>
  </si>
  <si>
    <t>25CA4407</t>
  </si>
  <si>
    <t>25CA4409</t>
  </si>
  <si>
    <t>25CA4410</t>
  </si>
  <si>
    <t>25CA4411</t>
  </si>
  <si>
    <t>25CA4412</t>
  </si>
  <si>
    <t>25CA4414</t>
  </si>
  <si>
    <t>25CA4415</t>
  </si>
  <si>
    <t>25CA4421</t>
  </si>
  <si>
    <t>25CA4432</t>
  </si>
  <si>
    <t>25FN2054</t>
  </si>
  <si>
    <t>25FN2055</t>
  </si>
  <si>
    <t>25FN2059</t>
  </si>
  <si>
    <t>25FN2204</t>
  </si>
  <si>
    <t>25FN2957</t>
  </si>
  <si>
    <t>25FN2959</t>
  </si>
  <si>
    <t>25FN2960</t>
  </si>
  <si>
    <t>25FN2998</t>
  </si>
  <si>
    <t>25FN3000</t>
  </si>
  <si>
    <t>25FN3001</t>
  </si>
  <si>
    <t>25FN3006</t>
  </si>
  <si>
    <t>25FN3008</t>
  </si>
  <si>
    <t>25FN3013</t>
  </si>
  <si>
    <t>25MK1230</t>
  </si>
  <si>
    <t>25MK1276</t>
  </si>
  <si>
    <t>25MK2099</t>
  </si>
  <si>
    <t>25MK2100</t>
  </si>
  <si>
    <t>25MK2101</t>
  </si>
  <si>
    <t>25MK2104</t>
  </si>
  <si>
    <t>25MK2106</t>
  </si>
  <si>
    <t>25MK2118</t>
  </si>
  <si>
    <t>25MK2121</t>
  </si>
  <si>
    <t>25MK2122</t>
  </si>
  <si>
    <t>25MK2123</t>
  </si>
  <si>
    <t>25MK2124</t>
  </si>
  <si>
    <t>25MK2125</t>
  </si>
  <si>
    <t>25NQ0406</t>
  </si>
  <si>
    <t>25NQ1079</t>
  </si>
  <si>
    <t>25NQ1435</t>
  </si>
  <si>
    <t>25NQ1505</t>
  </si>
  <si>
    <t>25NQ2171</t>
  </si>
  <si>
    <t>25NQ2172</t>
  </si>
  <si>
    <t>25NQ2345</t>
  </si>
  <si>
    <t>25NQ2364</t>
  </si>
  <si>
    <t>25NQ2627</t>
  </si>
  <si>
    <t>25NQ2629</t>
  </si>
  <si>
    <t>25NQ3568</t>
  </si>
  <si>
    <t>25NQ3569</t>
  </si>
  <si>
    <t>25NQ3582</t>
  </si>
  <si>
    <t>25NQ3586</t>
  </si>
  <si>
    <t>25NQ3589</t>
  </si>
  <si>
    <t>25NQ3595</t>
  </si>
  <si>
    <t>25NQ3599</t>
  </si>
  <si>
    <t>25NQ3603</t>
  </si>
  <si>
    <t>25NQ3605</t>
  </si>
  <si>
    <t>25NQ3607</t>
  </si>
  <si>
    <t>25NQ3619</t>
  </si>
  <si>
    <t>25NQ3620</t>
  </si>
  <si>
    <t>25NQ3628</t>
  </si>
  <si>
    <t>25NQ3629</t>
  </si>
  <si>
    <t>25NQ3631</t>
  </si>
  <si>
    <t>25NQ3632</t>
  </si>
  <si>
    <t>25NQ3633</t>
  </si>
  <si>
    <t>25NQ3634</t>
  </si>
  <si>
    <t>25NQ3635</t>
  </si>
  <si>
    <t>25NQ3636</t>
  </si>
  <si>
    <t>25NQ3637</t>
  </si>
  <si>
    <t>25NQ3638</t>
  </si>
  <si>
    <t>25NQ3639</t>
  </si>
  <si>
    <t>25NQ3641</t>
  </si>
  <si>
    <t>25NQ3642</t>
  </si>
  <si>
    <t>25NQ3643</t>
  </si>
  <si>
    <t>25NQ3644</t>
  </si>
  <si>
    <t>25SW2287</t>
  </si>
  <si>
    <t>25SW2686</t>
  </si>
  <si>
    <t>25SW2690</t>
  </si>
  <si>
    <t>25SW2707</t>
  </si>
  <si>
    <t>25SW3014</t>
  </si>
  <si>
    <t>25SW3121</t>
  </si>
  <si>
    <t>25SW3124</t>
  </si>
  <si>
    <t>25SW3384</t>
  </si>
  <si>
    <t>25SW4084</t>
  </si>
  <si>
    <t>25SW4091</t>
  </si>
  <si>
    <t>25SW4100</t>
  </si>
  <si>
    <t>25SW4104</t>
  </si>
  <si>
    <t>25SW4108</t>
  </si>
  <si>
    <t>25SW4109</t>
  </si>
  <si>
    <t>25SW4112</t>
  </si>
  <si>
    <t>25WB1775</t>
  </si>
  <si>
    <t>25WB1776</t>
  </si>
  <si>
    <t>25WB1777</t>
  </si>
  <si>
    <t>25WB1872</t>
  </si>
  <si>
    <t>25WB2156</t>
  </si>
  <si>
    <t>25WB2223</t>
  </si>
  <si>
    <t>25WB2353</t>
  </si>
  <si>
    <t>25WB2365</t>
  </si>
  <si>
    <t>25WB2375</t>
  </si>
  <si>
    <t>25WB3071</t>
  </si>
  <si>
    <t>25WB3358</t>
  </si>
  <si>
    <t>25WB3360</t>
  </si>
  <si>
    <t>25WB3361</t>
  </si>
  <si>
    <t>25WB3364</t>
  </si>
  <si>
    <t>25WB3365</t>
  </si>
  <si>
    <t>25WB3366</t>
  </si>
  <si>
    <t>25WB3368</t>
  </si>
  <si>
    <t>25WB3384</t>
  </si>
  <si>
    <t>25WB3393</t>
  </si>
  <si>
    <t>25WB3395</t>
  </si>
  <si>
    <t>24CA13683</t>
  </si>
  <si>
    <t>24CA13684</t>
  </si>
  <si>
    <t>24CA15734</t>
  </si>
  <si>
    <t>24SW14978</t>
  </si>
  <si>
    <t>25CA0315</t>
  </si>
  <si>
    <t>25CA0473</t>
  </si>
  <si>
    <t>25CA1627</t>
  </si>
  <si>
    <t>25CA2050</t>
  </si>
  <si>
    <t>25CA2059</t>
  </si>
  <si>
    <t>25CA3186</t>
  </si>
  <si>
    <t>25CA3193</t>
  </si>
  <si>
    <t>25CA3335</t>
  </si>
  <si>
    <t>25CA3395</t>
  </si>
  <si>
    <t>25CA3464</t>
  </si>
  <si>
    <t>25CA3470</t>
  </si>
  <si>
    <t>25CA3582</t>
  </si>
  <si>
    <t>25CA3781</t>
  </si>
  <si>
    <t>25CA4417</t>
  </si>
  <si>
    <t>25CA4425</t>
  </si>
  <si>
    <t>25CA4436</t>
  </si>
  <si>
    <t>25CA4441</t>
  </si>
  <si>
    <t>25CA4448</t>
  </si>
  <si>
    <t>25CA4449</t>
  </si>
  <si>
    <t>25CA4459</t>
  </si>
  <si>
    <t>25CA4460</t>
  </si>
  <si>
    <t>25CA4461</t>
  </si>
  <si>
    <t>25CA4465</t>
  </si>
  <si>
    <t>25CA4466</t>
  </si>
  <si>
    <t>25CA4467</t>
  </si>
  <si>
    <t>25CA4468</t>
  </si>
  <si>
    <t>25CA4469</t>
  </si>
  <si>
    <t>25CA4471</t>
  </si>
  <si>
    <t>25CA4473</t>
  </si>
  <si>
    <t>25CA4475</t>
  </si>
  <si>
    <t>25CA4476</t>
  </si>
  <si>
    <t>25FN1347</t>
  </si>
  <si>
    <t>25FN1725</t>
  </si>
  <si>
    <t>25FN1726</t>
  </si>
  <si>
    <t>25FN1837</t>
  </si>
  <si>
    <t>25FN1867</t>
  </si>
  <si>
    <t>25FN1894</t>
  </si>
  <si>
    <t>25FN2147</t>
  </si>
  <si>
    <t>25FN2680</t>
  </si>
  <si>
    <t>25FN3015</t>
  </si>
  <si>
    <t>25FN3016</t>
  </si>
  <si>
    <t>25FN3017</t>
  </si>
  <si>
    <t>25FN3018</t>
  </si>
  <si>
    <t>25FN3028</t>
  </si>
  <si>
    <t>25FN3038</t>
  </si>
  <si>
    <t>25FN3040</t>
  </si>
  <si>
    <t>25FN3045</t>
  </si>
  <si>
    <t>25FN3046</t>
  </si>
  <si>
    <t>25FN3047</t>
  </si>
  <si>
    <t>25FN3048</t>
  </si>
  <si>
    <t>25MK1116</t>
  </si>
  <si>
    <t>25MK1167</t>
  </si>
  <si>
    <t>25MK1238</t>
  </si>
  <si>
    <t>25MK1245</t>
  </si>
  <si>
    <t>25MK1282</t>
  </si>
  <si>
    <t>25MK1309</t>
  </si>
  <si>
    <t>25MK1346</t>
  </si>
  <si>
    <t>25MK2132</t>
  </si>
  <si>
    <t>25MK2134</t>
  </si>
  <si>
    <t>25MK2138</t>
  </si>
  <si>
    <t>25MK2141</t>
  </si>
  <si>
    <t>25MK2144</t>
  </si>
  <si>
    <t>25MK2145</t>
  </si>
  <si>
    <t>25MK2148</t>
  </si>
  <si>
    <t>25MK2150</t>
  </si>
  <si>
    <t>25MK2155</t>
  </si>
  <si>
    <t>25MK3265</t>
  </si>
  <si>
    <t>25NQ0067</t>
  </si>
  <si>
    <t>25NQ0129</t>
  </si>
  <si>
    <t>25NQ0408</t>
  </si>
  <si>
    <t>25NQ0410</t>
  </si>
  <si>
    <t>25NQ0839</t>
  </si>
  <si>
    <t>25NQ1848</t>
  </si>
  <si>
    <t>25NQ2173</t>
  </si>
  <si>
    <t>25NQ2174</t>
  </si>
  <si>
    <t>25NQ2175</t>
  </si>
  <si>
    <t>25NQ2374</t>
  </si>
  <si>
    <t>25NQ2390</t>
  </si>
  <si>
    <t>25NQ2565</t>
  </si>
  <si>
    <t>25NQ2926</t>
  </si>
  <si>
    <t>25NQ3279</t>
  </si>
  <si>
    <t>25NQ3657</t>
  </si>
  <si>
    <t>25NQ3666</t>
  </si>
  <si>
    <t>25NQ3667</t>
  </si>
  <si>
    <t>25NQ3669</t>
  </si>
  <si>
    <t>25NQ3679</t>
  </si>
  <si>
    <t>25NQ3683</t>
  </si>
  <si>
    <t>25NQ3693</t>
  </si>
  <si>
    <t>25NQ3705</t>
  </si>
  <si>
    <t>25NQ3706</t>
  </si>
  <si>
    <t>25NQ3712</t>
  </si>
  <si>
    <t>25NQ3713</t>
  </si>
  <si>
    <t>25NQ3717</t>
  </si>
  <si>
    <t>25NQ3719</t>
  </si>
  <si>
    <t>25NQ3720</t>
  </si>
  <si>
    <t>25NQ3723</t>
  </si>
  <si>
    <t>25NQ3724</t>
  </si>
  <si>
    <t>25NQ3725</t>
  </si>
  <si>
    <t>25NQ3726</t>
  </si>
  <si>
    <t>25NQ3727</t>
  </si>
  <si>
    <t>25NQ3730</t>
  </si>
  <si>
    <t>25NQ3732</t>
  </si>
  <si>
    <t>25NQ3733</t>
  </si>
  <si>
    <t>25NQ3761</t>
  </si>
  <si>
    <t>25NQ3798</t>
  </si>
  <si>
    <t>25SW2464</t>
  </si>
  <si>
    <t>25SW2465</t>
  </si>
  <si>
    <t>25SW2466</t>
  </si>
  <si>
    <t>25SW2640</t>
  </si>
  <si>
    <t>25SW2653</t>
  </si>
  <si>
    <t>25SW2654</t>
  </si>
  <si>
    <t>25SW2655</t>
  </si>
  <si>
    <t>25SW2656</t>
  </si>
  <si>
    <t>25SW2762</t>
  </si>
  <si>
    <t>25SW2775</t>
  </si>
  <si>
    <t>25SW2779</t>
  </si>
  <si>
    <t>25SW2909</t>
  </si>
  <si>
    <t>25SW2957</t>
  </si>
  <si>
    <t>25SW3057</t>
  </si>
  <si>
    <t>25SW4076</t>
  </si>
  <si>
    <t>25SW4098</t>
  </si>
  <si>
    <t>25SW4123</t>
  </si>
  <si>
    <t>25SW4125</t>
  </si>
  <si>
    <t>25SW4126</t>
  </si>
  <si>
    <t>25SW4131</t>
  </si>
  <si>
    <t>25SW4133</t>
  </si>
  <si>
    <t>25SW4150</t>
  </si>
  <si>
    <t>25SW4151</t>
  </si>
  <si>
    <t>25SW4153</t>
  </si>
  <si>
    <t>25SW4156</t>
  </si>
  <si>
    <t>25SW4157</t>
  </si>
  <si>
    <t>25SW4158</t>
  </si>
  <si>
    <t>25SW4159</t>
  </si>
  <si>
    <t>25SW4160</t>
  </si>
  <si>
    <t>25SW4162</t>
  </si>
  <si>
    <t>25WB1262</t>
  </si>
  <si>
    <t>25WB1779</t>
  </si>
  <si>
    <t>25WB1781</t>
  </si>
  <si>
    <t>25WB1782</t>
  </si>
  <si>
    <t>25WB1783</t>
  </si>
  <si>
    <t>25WB1784</t>
  </si>
  <si>
    <t>25WB1785</t>
  </si>
  <si>
    <t>25WB2068</t>
  </si>
  <si>
    <t>25WB2160</t>
  </si>
  <si>
    <t>25WB2247</t>
  </si>
  <si>
    <t>25WB2249</t>
  </si>
  <si>
    <t>25WB2276</t>
  </si>
  <si>
    <t>25WB2345</t>
  </si>
  <si>
    <t>25WB2403</t>
  </si>
  <si>
    <t>25WB2415</t>
  </si>
  <si>
    <t>25WB2470</t>
  </si>
  <si>
    <t>25WB3357</t>
  </si>
  <si>
    <t>25WB3400</t>
  </si>
  <si>
    <t>25WB3402</t>
  </si>
  <si>
    <t>25WB3405</t>
  </si>
  <si>
    <t>25WB3408</t>
  </si>
  <si>
    <t>25WB3411</t>
  </si>
  <si>
    <t>25WB3412</t>
  </si>
  <si>
    <t>25WB3414</t>
  </si>
  <si>
    <t>25WB3418</t>
  </si>
  <si>
    <t>25WB3419</t>
  </si>
  <si>
    <t>25WB3426</t>
  </si>
  <si>
    <t>25WB3428</t>
  </si>
  <si>
    <t>25WB3429</t>
  </si>
  <si>
    <t>24FN13866</t>
  </si>
  <si>
    <t>24MK9211</t>
  </si>
  <si>
    <t>24WB13188</t>
  </si>
  <si>
    <t>25CA1949</t>
  </si>
  <si>
    <t>25CA2988</t>
  </si>
  <si>
    <t>25CA3185</t>
  </si>
  <si>
    <t>25CA3194</t>
  </si>
  <si>
    <t>25CA4464</t>
  </si>
  <si>
    <t>25CA4479</t>
  </si>
  <si>
    <t>25CA4480</t>
  </si>
  <si>
    <t>25CA4482</t>
  </si>
  <si>
    <t>25CA4498</t>
  </si>
  <si>
    <t>25CA4500</t>
  </si>
  <si>
    <t>25CA4507</t>
  </si>
  <si>
    <t>25CA4520</t>
  </si>
  <si>
    <t>25CA4548</t>
  </si>
  <si>
    <t>25CA4549</t>
  </si>
  <si>
    <t>25CA4550</t>
  </si>
  <si>
    <t>25CA4551</t>
  </si>
  <si>
    <t>25CA4552</t>
  </si>
  <si>
    <t>25CA4553</t>
  </si>
  <si>
    <t>25FN0542</t>
  </si>
  <si>
    <t>25FN2565</t>
  </si>
  <si>
    <t>25FN3065</t>
  </si>
  <si>
    <t>25FN3066</t>
  </si>
  <si>
    <t>25FN3067</t>
  </si>
  <si>
    <t>25FN3069</t>
  </si>
  <si>
    <t>25FN3072</t>
  </si>
  <si>
    <t>25FN3077</t>
  </si>
  <si>
    <t>25FN3093</t>
  </si>
  <si>
    <t>25FN3094</t>
  </si>
  <si>
    <t>25FN3096</t>
  </si>
  <si>
    <t>25FN3098</t>
  </si>
  <si>
    <t>25FN3100</t>
  </si>
  <si>
    <t>25FN3112</t>
  </si>
  <si>
    <t>25MK0695</t>
  </si>
  <si>
    <t>25MK1177</t>
  </si>
  <si>
    <t>25MK1300</t>
  </si>
  <si>
    <t>25MK1301</t>
  </si>
  <si>
    <t>25MK2151</t>
  </si>
  <si>
    <t>25MK2152</t>
  </si>
  <si>
    <t>25MK2168</t>
  </si>
  <si>
    <t>25MK2174</t>
  </si>
  <si>
    <t>25MK2180</t>
  </si>
  <si>
    <t>25MK2183</t>
  </si>
  <si>
    <t>25MK2185</t>
  </si>
  <si>
    <t>25MK2187</t>
  </si>
  <si>
    <t>25MK2188</t>
  </si>
  <si>
    <t>25NQ1679</t>
  </si>
  <si>
    <t>25NQ1834</t>
  </si>
  <si>
    <t>25NQ1835</t>
  </si>
  <si>
    <t>25NQ1836</t>
  </si>
  <si>
    <t>25NQ2098</t>
  </si>
  <si>
    <t>25NQ2177</t>
  </si>
  <si>
    <t>25NQ2178</t>
  </si>
  <si>
    <t>25NQ2179</t>
  </si>
  <si>
    <t>25NQ2313</t>
  </si>
  <si>
    <t>25NQ2641</t>
  </si>
  <si>
    <t>25NQ2824</t>
  </si>
  <si>
    <t>25NQ3283</t>
  </si>
  <si>
    <t>25NQ3734</t>
  </si>
  <si>
    <t>25NQ3738</t>
  </si>
  <si>
    <t>25NQ3748</t>
  </si>
  <si>
    <t>25NQ3752</t>
  </si>
  <si>
    <t>25NQ3774</t>
  </si>
  <si>
    <t>25NQ3775</t>
  </si>
  <si>
    <t>25NQ3782</t>
  </si>
  <si>
    <t>25NQ3784</t>
  </si>
  <si>
    <t>25NQ3788</t>
  </si>
  <si>
    <t>25NQ3790</t>
  </si>
  <si>
    <t>25NQ3794</t>
  </si>
  <si>
    <t>25NQ3804</t>
  </si>
  <si>
    <t>25NQ3805</t>
  </si>
  <si>
    <t>25NQ3807</t>
  </si>
  <si>
    <t>25NQ3809</t>
  </si>
  <si>
    <t>25NQ3810</t>
  </si>
  <si>
    <t>25SW1109</t>
  </si>
  <si>
    <t>25SW2343</t>
  </si>
  <si>
    <t>25SW2657</t>
  </si>
  <si>
    <t>25SW2658</t>
  </si>
  <si>
    <t>25SW2659</t>
  </si>
  <si>
    <t>25SW2660</t>
  </si>
  <si>
    <t>25SW2663</t>
  </si>
  <si>
    <t>25SW2705</t>
  </si>
  <si>
    <t>25SW2714</t>
  </si>
  <si>
    <t>25SW2815</t>
  </si>
  <si>
    <t>25SW2827</t>
  </si>
  <si>
    <t>25SW4165</t>
  </si>
  <si>
    <t>25SW4168</t>
  </si>
  <si>
    <t>25SW4175</t>
  </si>
  <si>
    <t>25SW4176</t>
  </si>
  <si>
    <t>25SW4190</t>
  </si>
  <si>
    <t>25SW4200</t>
  </si>
  <si>
    <t>25SW4201</t>
  </si>
  <si>
    <t>25SW4208</t>
  </si>
  <si>
    <t>25SW4209</t>
  </si>
  <si>
    <t>25SW4210</t>
  </si>
  <si>
    <t>25SW4214</t>
  </si>
  <si>
    <t>25SW4227</t>
  </si>
  <si>
    <t>25WB1788</t>
  </si>
  <si>
    <t>25WB1790</t>
  </si>
  <si>
    <t>25WB1798</t>
  </si>
  <si>
    <t>25WB1799</t>
  </si>
  <si>
    <t>25WB1802</t>
  </si>
  <si>
    <t>25WB1884</t>
  </si>
  <si>
    <t>25WB1885</t>
  </si>
  <si>
    <t>25WB2024</t>
  </si>
  <si>
    <t>25WB2026</t>
  </si>
  <si>
    <t>25WB2143</t>
  </si>
  <si>
    <t>25WB2232</t>
  </si>
  <si>
    <t>25WB2492</t>
  </si>
  <si>
    <t>25WB2579</t>
  </si>
  <si>
    <t>25WB3432</t>
  </si>
  <si>
    <t>25WB3433</t>
  </si>
  <si>
    <t>25WB3435</t>
  </si>
  <si>
    <t>25WB3436</t>
  </si>
  <si>
    <t>25WB3441</t>
  </si>
  <si>
    <t>25WB3453</t>
  </si>
  <si>
    <t>25WB3459</t>
  </si>
  <si>
    <t>25WB3461</t>
  </si>
  <si>
    <t>25WB3462</t>
  </si>
  <si>
    <t>25WB3463</t>
  </si>
  <si>
    <t>25WB3466</t>
  </si>
  <si>
    <t>25WB3467</t>
  </si>
  <si>
    <t>25WB3468</t>
  </si>
  <si>
    <t>25WB3469</t>
  </si>
  <si>
    <t>25WB3471</t>
  </si>
  <si>
    <t>24CA16257</t>
  </si>
  <si>
    <t>25CA1907</t>
  </si>
  <si>
    <t>25CA2679</t>
  </si>
  <si>
    <t>25CA3091</t>
  </si>
  <si>
    <t>25CA3228</t>
  </si>
  <si>
    <t>25CA3380</t>
  </si>
  <si>
    <t>25CA3868</t>
  </si>
  <si>
    <t>25CA4556</t>
  </si>
  <si>
    <t>25CA4563</t>
  </si>
  <si>
    <t>25CA4575</t>
  </si>
  <si>
    <t>25CA4579</t>
  </si>
  <si>
    <t>25CA4585</t>
  </si>
  <si>
    <t>25CA4587</t>
  </si>
  <si>
    <t>25CA4594</t>
  </si>
  <si>
    <t>25CA4602</t>
  </si>
  <si>
    <t>25CA4604</t>
  </si>
  <si>
    <t>25CA4609</t>
  </si>
  <si>
    <t>25CA4610</t>
  </si>
  <si>
    <t>25CA4611</t>
  </si>
  <si>
    <t>25CA4612</t>
  </si>
  <si>
    <t>25CA4613</t>
  </si>
  <si>
    <t>25CA4615</t>
  </si>
  <si>
    <t>25CA4616</t>
  </si>
  <si>
    <t>25CA4618</t>
  </si>
  <si>
    <t>25FN1206</t>
  </si>
  <si>
    <t>25FN1722</t>
  </si>
  <si>
    <t>25FN1760</t>
  </si>
  <si>
    <t>25FN2084</t>
  </si>
  <si>
    <t>25FN2207</t>
  </si>
  <si>
    <t>25FN2243</t>
  </si>
  <si>
    <t>25FN2315</t>
  </si>
  <si>
    <t>25FN2445</t>
  </si>
  <si>
    <t>25FN2463</t>
  </si>
  <si>
    <t>25FN3105</t>
  </si>
  <si>
    <t>25FN3114</t>
  </si>
  <si>
    <t>25FN3128</t>
  </si>
  <si>
    <t>25FN3134</t>
  </si>
  <si>
    <t>25FN3139</t>
  </si>
  <si>
    <t>25FN3142</t>
  </si>
  <si>
    <t>25FN3145</t>
  </si>
  <si>
    <t>25FN3156</t>
  </si>
  <si>
    <t>25MK1357</t>
  </si>
  <si>
    <t>25MK1384</t>
  </si>
  <si>
    <t>25MK1588</t>
  </si>
  <si>
    <t>25MK2190</t>
  </si>
  <si>
    <t>25MK2193</t>
  </si>
  <si>
    <t>25MK2198</t>
  </si>
  <si>
    <t>25MK2204</t>
  </si>
  <si>
    <t>25MK2205</t>
  </si>
  <si>
    <t>25MK2207</t>
  </si>
  <si>
    <t>25MK2211</t>
  </si>
  <si>
    <t>25MK2212</t>
  </si>
  <si>
    <t>25MK2214</t>
  </si>
  <si>
    <t>25MK2218</t>
  </si>
  <si>
    <t>25MK2220</t>
  </si>
  <si>
    <t>25MK2222</t>
  </si>
  <si>
    <t>25MK2223</t>
  </si>
  <si>
    <t>25NQ1735</t>
  </si>
  <si>
    <t>25NQ1772</t>
  </si>
  <si>
    <t>25NQ1773</t>
  </si>
  <si>
    <t>25NQ1774</t>
  </si>
  <si>
    <t>25NQ1776</t>
  </si>
  <si>
    <t>25NQ2585</t>
  </si>
  <si>
    <t>25NQ2595</t>
  </si>
  <si>
    <t>25NQ2821</t>
  </si>
  <si>
    <t>25NQ3405</t>
  </si>
  <si>
    <t>25NQ3407</t>
  </si>
  <si>
    <t>25NQ3817</t>
  </si>
  <si>
    <t>25NQ3819</t>
  </si>
  <si>
    <t>25NQ3822</t>
  </si>
  <si>
    <t>25NQ3823</t>
  </si>
  <si>
    <t>25NQ3832</t>
  </si>
  <si>
    <t>25NQ3840</t>
  </si>
  <si>
    <t>25NQ3847</t>
  </si>
  <si>
    <t>25NQ3852</t>
  </si>
  <si>
    <t>25NQ3853</t>
  </si>
  <si>
    <t>25NQ3859</t>
  </si>
  <si>
    <t>25NQ3860</t>
  </si>
  <si>
    <t>25NQ3861</t>
  </si>
  <si>
    <t>25NQ3862</t>
  </si>
  <si>
    <t>25NQ3863</t>
  </si>
  <si>
    <t>25NQ3864</t>
  </si>
  <si>
    <t>25NQ3865</t>
  </si>
  <si>
    <t>25NQ3866</t>
  </si>
  <si>
    <t>25NQ3867</t>
  </si>
  <si>
    <t>25NQ3868</t>
  </si>
  <si>
    <t>25NQ3870</t>
  </si>
  <si>
    <t>25NQ3872</t>
  </si>
  <si>
    <t>25SW2695</t>
  </si>
  <si>
    <t>25SW2696</t>
  </si>
  <si>
    <t>25SW2697</t>
  </si>
  <si>
    <t>25SW2698</t>
  </si>
  <si>
    <t>25SW2699</t>
  </si>
  <si>
    <t>25SW2710</t>
  </si>
  <si>
    <t>25SW2765</t>
  </si>
  <si>
    <t>25SW2767</t>
  </si>
  <si>
    <t>25SW4135</t>
  </si>
  <si>
    <t>25SW4217</t>
  </si>
  <si>
    <t>25SW4218</t>
  </si>
  <si>
    <t>25SW4219</t>
  </si>
  <si>
    <t>25SW4224</t>
  </si>
  <si>
    <t>25SW4229</t>
  </si>
  <si>
    <t>25SW4235</t>
  </si>
  <si>
    <t>25SW4238</t>
  </si>
  <si>
    <t>25SW4241</t>
  </si>
  <si>
    <t>25SW4242</t>
  </si>
  <si>
    <t>25SW4245</t>
  </si>
  <si>
    <t>25SW4246</t>
  </si>
  <si>
    <t>25SW4247</t>
  </si>
  <si>
    <t>25SW4248</t>
  </si>
  <si>
    <t>25SW4252</t>
  </si>
  <si>
    <t>25SW4253</t>
  </si>
  <si>
    <t>25SW4255</t>
  </si>
  <si>
    <t>25WB2251</t>
  </si>
  <si>
    <t>25WB2438</t>
  </si>
  <si>
    <t>25WB3478</t>
  </si>
  <si>
    <t>25WB3480</t>
  </si>
  <si>
    <t>25WB3482</t>
  </si>
  <si>
    <t>25WB3484</t>
  </si>
  <si>
    <t>25WB3485</t>
  </si>
  <si>
    <t>25WB3488</t>
  </si>
  <si>
    <t>25WB3490</t>
  </si>
  <si>
    <t>25WB3491</t>
  </si>
  <si>
    <t>25WB3492</t>
  </si>
  <si>
    <t>25WB3493</t>
  </si>
  <si>
    <t>25WB3495</t>
  </si>
  <si>
    <t>25WB3496</t>
  </si>
  <si>
    <t>25WB4116</t>
  </si>
  <si>
    <t>20/03/2025</t>
  </si>
  <si>
    <t>25CA0374</t>
  </si>
  <si>
    <t>25CA2684</t>
  </si>
  <si>
    <t>25CA3058</t>
  </si>
  <si>
    <t>25CA3150</t>
  </si>
  <si>
    <t>25CA3383</t>
  </si>
  <si>
    <t>25CA3563</t>
  </si>
  <si>
    <t>25CA3566</t>
  </si>
  <si>
    <t>25CA3802</t>
  </si>
  <si>
    <t>25CA3877</t>
  </si>
  <si>
    <t>25CA3881</t>
  </si>
  <si>
    <t>25CA3885</t>
  </si>
  <si>
    <t>25CA4188</t>
  </si>
  <si>
    <t>25CA4574</t>
  </si>
  <si>
    <t>25CA4621</t>
  </si>
  <si>
    <t>25CA4640</t>
  </si>
  <si>
    <t>25CA4651</t>
  </si>
  <si>
    <t>25CA4655</t>
  </si>
  <si>
    <t>25CA4656</t>
  </si>
  <si>
    <t>25CA4657</t>
  </si>
  <si>
    <t>25CA4662</t>
  </si>
  <si>
    <t>25CA4666</t>
  </si>
  <si>
    <t>25CA4669</t>
  </si>
  <si>
    <t>25CA4675</t>
  </si>
  <si>
    <t>25CA4687</t>
  </si>
  <si>
    <t>25CA4688</t>
  </si>
  <si>
    <t>25CA4690</t>
  </si>
  <si>
    <t>25CA4693</t>
  </si>
  <si>
    <t>25CA4694</t>
  </si>
  <si>
    <t>25CA4696</t>
  </si>
  <si>
    <t>25CA4698</t>
  </si>
  <si>
    <t>25FN2121</t>
  </si>
  <si>
    <t>25FN2175</t>
  </si>
  <si>
    <t>25FN2220</t>
  </si>
  <si>
    <t>25FN2227</t>
  </si>
  <si>
    <t>25FN2321</t>
  </si>
  <si>
    <t>25FN2323</t>
  </si>
  <si>
    <t>25FN2446</t>
  </si>
  <si>
    <t>25FN2465</t>
  </si>
  <si>
    <t>25FN2469</t>
  </si>
  <si>
    <t>25FN2473</t>
  </si>
  <si>
    <t>25FN2475</t>
  </si>
  <si>
    <t>25FN2507</t>
  </si>
  <si>
    <t>25FN2511</t>
  </si>
  <si>
    <t>25FN2806</t>
  </si>
  <si>
    <t>25FN3147</t>
  </si>
  <si>
    <t>25FN3167</t>
  </si>
  <si>
    <t>25FN3172</t>
  </si>
  <si>
    <t>25FN3174</t>
  </si>
  <si>
    <t>25FN3176</t>
  </si>
  <si>
    <t>25MK0392</t>
  </si>
  <si>
    <t>25MK1591</t>
  </si>
  <si>
    <t>25MK1601</t>
  </si>
  <si>
    <t>25MK2041</t>
  </si>
  <si>
    <t>25MK2232</t>
  </si>
  <si>
    <t>25MK2239</t>
  </si>
  <si>
    <t>25MK2242</t>
  </si>
  <si>
    <t>25MK2246</t>
  </si>
  <si>
    <t>25MK2252</t>
  </si>
  <si>
    <t>25MK2253</t>
  </si>
  <si>
    <t>25MK2254</t>
  </si>
  <si>
    <t>25MK2258</t>
  </si>
  <si>
    <t>25MK2259</t>
  </si>
  <si>
    <t>25MK2262</t>
  </si>
  <si>
    <t>25NQ1721</t>
  </si>
  <si>
    <t>25NQ3071</t>
  </si>
  <si>
    <t>25NQ3106</t>
  </si>
  <si>
    <t>25NQ3845</t>
  </si>
  <si>
    <t>25NQ3875</t>
  </si>
  <si>
    <t>25NQ3880</t>
  </si>
  <si>
    <t>25NQ3890</t>
  </si>
  <si>
    <t>25NQ3892</t>
  </si>
  <si>
    <t>25NQ3900</t>
  </si>
  <si>
    <t>25NQ3901</t>
  </si>
  <si>
    <t>25NQ3903</t>
  </si>
  <si>
    <t>25NQ3905</t>
  </si>
  <si>
    <t>25NQ3908</t>
  </si>
  <si>
    <t>25NQ3912</t>
  </si>
  <si>
    <t>14/03/2025</t>
  </si>
  <si>
    <t>25NQ3913</t>
  </si>
  <si>
    <t>25NQ3914</t>
  </si>
  <si>
    <t>25NQ3916</t>
  </si>
  <si>
    <t>25NQ3917</t>
  </si>
  <si>
    <t>25NQ3918</t>
  </si>
  <si>
    <t>25NQ3919</t>
  </si>
  <si>
    <t>25NQ3920</t>
  </si>
  <si>
    <t>25NQ3921</t>
  </si>
  <si>
    <t>25SW2708</t>
  </si>
  <si>
    <t>25SW2711</t>
  </si>
  <si>
    <t>25SW3378</t>
  </si>
  <si>
    <t>25SW4250</t>
  </si>
  <si>
    <t>25SW4259</t>
  </si>
  <si>
    <t>25SW4261</t>
  </si>
  <si>
    <t>25SW4268</t>
  </si>
  <si>
    <t>25SW4271</t>
  </si>
  <si>
    <t>25SW4272</t>
  </si>
  <si>
    <t>25SW4273</t>
  </si>
  <si>
    <t>25SW4276</t>
  </si>
  <si>
    <t>25SW4277</t>
  </si>
  <si>
    <t>25SW4283</t>
  </si>
  <si>
    <t>25SW4284</t>
  </si>
  <si>
    <t>25SW4295</t>
  </si>
  <si>
    <t>25SW4296</t>
  </si>
  <si>
    <t>25SW4297</t>
  </si>
  <si>
    <t>25SW4298</t>
  </si>
  <si>
    <t>25SW4299</t>
  </si>
  <si>
    <t>25SW4301</t>
  </si>
  <si>
    <t>25SW4302</t>
  </si>
  <si>
    <t>25SW4303</t>
  </si>
  <si>
    <t>25SW4304</t>
  </si>
  <si>
    <t>25SW4306</t>
  </si>
  <si>
    <t>25WB2442</t>
  </si>
  <si>
    <t>25WB2889</t>
  </si>
  <si>
    <t>25WB2923</t>
  </si>
  <si>
    <t>25WB2944</t>
  </si>
  <si>
    <t>25WB2947</t>
  </si>
  <si>
    <t>25WB2949</t>
  </si>
  <si>
    <t>25WB3498</t>
  </si>
  <si>
    <t>25WB3522</t>
  </si>
  <si>
    <t>25WB3527</t>
  </si>
  <si>
    <t>25WB3530</t>
  </si>
  <si>
    <t>25WB3537</t>
  </si>
  <si>
    <t>25WB3538</t>
  </si>
  <si>
    <t>25WB3539</t>
  </si>
  <si>
    <t>25CA4701</t>
  </si>
  <si>
    <t>25CA4702</t>
  </si>
  <si>
    <t>25CA4703</t>
  </si>
  <si>
    <t>25CA4704</t>
  </si>
  <si>
    <t>25CA4706</t>
  </si>
  <si>
    <t>25CA4708</t>
  </si>
  <si>
    <t>25CA4709</t>
  </si>
  <si>
    <t>25CA4710</t>
  </si>
  <si>
    <t>25CA4713</t>
  </si>
  <si>
    <t>25CA4714</t>
  </si>
  <si>
    <t>25CA4715</t>
  </si>
  <si>
    <t>25CA4716</t>
  </si>
  <si>
    <t>25CA4717</t>
  </si>
  <si>
    <t>25CA4718</t>
  </si>
  <si>
    <t>25CA4719</t>
  </si>
  <si>
    <t>25CA4720</t>
  </si>
  <si>
    <t>25CA4722</t>
  </si>
  <si>
    <t>25CA4723</t>
  </si>
  <si>
    <t>25CA4724</t>
  </si>
  <si>
    <t>25CA4725</t>
  </si>
  <si>
    <t>25CA4726</t>
  </si>
  <si>
    <t>25CA4734</t>
  </si>
  <si>
    <t>25CA4735</t>
  </si>
  <si>
    <t>25FN2256</t>
  </si>
  <si>
    <t>25FN3178</t>
  </si>
  <si>
    <t>25FN3180</t>
  </si>
  <si>
    <t>25FN3184</t>
  </si>
  <si>
    <t>25FN3185</t>
  </si>
  <si>
    <t>25FN3186</t>
  </si>
  <si>
    <t>25FN3187</t>
  </si>
  <si>
    <t>25FN3188</t>
  </si>
  <si>
    <t>25FN3189</t>
  </si>
  <si>
    <t>25FN3190</t>
  </si>
  <si>
    <t>25FN3191</t>
  </si>
  <si>
    <t>25FN3193</t>
  </si>
  <si>
    <t>25FN3194</t>
  </si>
  <si>
    <t>25FN3195</t>
  </si>
  <si>
    <t>25FN3196</t>
  </si>
  <si>
    <t>25FN3203</t>
  </si>
  <si>
    <t>25MK0809</t>
  </si>
  <si>
    <t>25MK0915</t>
  </si>
  <si>
    <t>25MK1203</t>
  </si>
  <si>
    <t>25MK1692</t>
  </si>
  <si>
    <t>25MK1694</t>
  </si>
  <si>
    <t>25MK2264</t>
  </si>
  <si>
    <t>25MK2266</t>
  </si>
  <si>
    <t>25MK2267</t>
  </si>
  <si>
    <t>25MK2269</t>
  </si>
  <si>
    <t>25NQ0451</t>
  </si>
  <si>
    <t>25NQ1101</t>
  </si>
  <si>
    <t>25NQ3029</t>
  </si>
  <si>
    <t>25NQ3924</t>
  </si>
  <si>
    <t>25NQ3927</t>
  </si>
  <si>
    <t>25NQ3928</t>
  </si>
  <si>
    <t>25NQ3930</t>
  </si>
  <si>
    <t>25NQ3932</t>
  </si>
  <si>
    <t>25NQ3935</t>
  </si>
  <si>
    <t>25NQ3936</t>
  </si>
  <si>
    <t>25NQ3937</t>
  </si>
  <si>
    <t>25NQ3940</t>
  </si>
  <si>
    <t>25NQ3942</t>
  </si>
  <si>
    <t>25NQ3943</t>
  </si>
  <si>
    <t>25NQ3944</t>
  </si>
  <si>
    <t>25SW2922</t>
  </si>
  <si>
    <t>25SW4307</t>
  </si>
  <si>
    <t>25SW4310</t>
  </si>
  <si>
    <t>25SW4311</t>
  </si>
  <si>
    <t>25SW4314</t>
  </si>
  <si>
    <t>25SW4315</t>
  </si>
  <si>
    <t>25SW4316</t>
  </si>
  <si>
    <t>25SW4317</t>
  </si>
  <si>
    <t>25SW4322</t>
  </si>
  <si>
    <t>25SW4325</t>
  </si>
  <si>
    <t>25SW4326</t>
  </si>
  <si>
    <t>25SW4327</t>
  </si>
  <si>
    <t>25SW4330</t>
  </si>
  <si>
    <t>25SW4331</t>
  </si>
  <si>
    <t>25SW4334</t>
  </si>
  <si>
    <t>25SW4335</t>
  </si>
  <si>
    <t>25SW4337</t>
  </si>
  <si>
    <t>25SW4338</t>
  </si>
  <si>
    <t>25SW4339</t>
  </si>
  <si>
    <t>25SW4376</t>
  </si>
  <si>
    <t>25SW4607</t>
  </si>
  <si>
    <t>25WB3541</t>
  </si>
  <si>
    <t>25WB3543</t>
  </si>
  <si>
    <t>25WB3544</t>
  </si>
  <si>
    <t>25WB3546</t>
  </si>
  <si>
    <t>25WB3547</t>
  </si>
  <si>
    <t>25WB3548</t>
  </si>
  <si>
    <t>25WB3549</t>
  </si>
  <si>
    <t>25WB3550</t>
  </si>
  <si>
    <t>25WB3552</t>
  </si>
  <si>
    <t>25WB3553</t>
  </si>
  <si>
    <t>25WB3554</t>
  </si>
  <si>
    <t>25WB3555</t>
  </si>
  <si>
    <t>25WB3569</t>
  </si>
  <si>
    <t>25CA3468</t>
  </si>
  <si>
    <t>25CA4018</t>
  </si>
  <si>
    <t>25CA4711</t>
  </si>
  <si>
    <t>25CA4736</t>
  </si>
  <si>
    <t>25CA4737</t>
  </si>
  <si>
    <t>25CA4742</t>
  </si>
  <si>
    <t>25CA4743</t>
  </si>
  <si>
    <t>25CA4747</t>
  </si>
  <si>
    <t>25CA4749</t>
  </si>
  <si>
    <t>25CA4752</t>
  </si>
  <si>
    <t>25CA4755</t>
  </si>
  <si>
    <t>25CA4760</t>
  </si>
  <si>
    <t>25CA4761</t>
  </si>
  <si>
    <t>25CA4763</t>
  </si>
  <si>
    <t>25CA4766</t>
  </si>
  <si>
    <t>25CA4769</t>
  </si>
  <si>
    <t>25CA4771</t>
  </si>
  <si>
    <t>25CA4775</t>
  </si>
  <si>
    <t>25CA4781</t>
  </si>
  <si>
    <t>25CA4782</t>
  </si>
  <si>
    <t>25CA4783</t>
  </si>
  <si>
    <t>25CA4784</t>
  </si>
  <si>
    <t>25CA4788</t>
  </si>
  <si>
    <t>25CA4789</t>
  </si>
  <si>
    <t>25CA4792</t>
  </si>
  <si>
    <t>25CA4793</t>
  </si>
  <si>
    <t>25CA4794</t>
  </si>
  <si>
    <t>25CA4795</t>
  </si>
  <si>
    <t>25CA4796</t>
  </si>
  <si>
    <t>25CA4797</t>
  </si>
  <si>
    <t>25CA4798</t>
  </si>
  <si>
    <t>25CA4799</t>
  </si>
  <si>
    <t>25CA4800</t>
  </si>
  <si>
    <t>25CA4801</t>
  </si>
  <si>
    <t>25CA4802</t>
  </si>
  <si>
    <t>25CA4803</t>
  </si>
  <si>
    <t>25CA4805</t>
  </si>
  <si>
    <t>25CA4806</t>
  </si>
  <si>
    <t>25CA4813</t>
  </si>
  <si>
    <t>25CA4834</t>
  </si>
  <si>
    <t>25CA4842</t>
  </si>
  <si>
    <t>25CA4843</t>
  </si>
  <si>
    <t>25CA4849</t>
  </si>
  <si>
    <t>25CA4856</t>
  </si>
  <si>
    <t>25CA4858</t>
  </si>
  <si>
    <t>25CA4859</t>
  </si>
  <si>
    <t>25CA4929</t>
  </si>
  <si>
    <t>25FN2479</t>
  </si>
  <si>
    <t>25FN3198</t>
  </si>
  <si>
    <t>25FN3201</t>
  </si>
  <si>
    <t>25FN3204</t>
  </si>
  <si>
    <t>25FN3207</t>
  </si>
  <si>
    <t>25FN3210</t>
  </si>
  <si>
    <t>25FN3211</t>
  </si>
  <si>
    <t>25FN3212</t>
  </si>
  <si>
    <t>25FN3213</t>
  </si>
  <si>
    <t>25FN3214</t>
  </si>
  <si>
    <t>25FN3217</t>
  </si>
  <si>
    <t>25FN3218</t>
  </si>
  <si>
    <t>25FN3219</t>
  </si>
  <si>
    <t>25FN3220</t>
  </si>
  <si>
    <t>25MK0502</t>
  </si>
  <si>
    <t>25MK2270</t>
  </si>
  <si>
    <t>25MK2272</t>
  </si>
  <si>
    <t>25MK2273</t>
  </si>
  <si>
    <t>25MK2275</t>
  </si>
  <si>
    <t>25MK2276</t>
  </si>
  <si>
    <t>25MK2278</t>
  </si>
  <si>
    <t>25MK2279</t>
  </si>
  <si>
    <t>25MK2280</t>
  </si>
  <si>
    <t>25MK2281</t>
  </si>
  <si>
    <t>25MK2283</t>
  </si>
  <si>
    <t>25NQ0770</t>
  </si>
  <si>
    <t>25NQ3044</t>
  </si>
  <si>
    <t>25NQ3946</t>
  </si>
  <si>
    <t>25NQ3947</t>
  </si>
  <si>
    <t>25NQ3954</t>
  </si>
  <si>
    <t>25NQ3969</t>
  </si>
  <si>
    <t>25NQ3971</t>
  </si>
  <si>
    <t>25NQ3974</t>
  </si>
  <si>
    <t>25NQ3977</t>
  </si>
  <si>
    <t>25NQ3983</t>
  </si>
  <si>
    <t>25NQ3984</t>
  </si>
  <si>
    <t>25NQ3985</t>
  </si>
  <si>
    <t>25NQ3986</t>
  </si>
  <si>
    <t>25NQ3987</t>
  </si>
  <si>
    <t>25NQ3988</t>
  </si>
  <si>
    <t>25NQ3989</t>
  </si>
  <si>
    <t>25NQ3991</t>
  </si>
  <si>
    <t>25NQ3994</t>
  </si>
  <si>
    <t>25NQ3995</t>
  </si>
  <si>
    <t>25NQ4007</t>
  </si>
  <si>
    <t>25SW3525</t>
  </si>
  <si>
    <t>25SW3535</t>
  </si>
  <si>
    <t>25SW4341</t>
  </si>
  <si>
    <t>25SW4342</t>
  </si>
  <si>
    <t>25SW4343</t>
  </si>
  <si>
    <t>25SW4344</t>
  </si>
  <si>
    <t>25SW4345</t>
  </si>
  <si>
    <t>25SW4349</t>
  </si>
  <si>
    <t>25SW4350</t>
  </si>
  <si>
    <t>25SW4351</t>
  </si>
  <si>
    <t>25SW4352</t>
  </si>
  <si>
    <t>25SW4356</t>
  </si>
  <si>
    <t>25SW4357</t>
  </si>
  <si>
    <t>25SW4360</t>
  </si>
  <si>
    <t>25SW4362</t>
  </si>
  <si>
    <t>25SW4363</t>
  </si>
  <si>
    <t>25SW4364</t>
  </si>
  <si>
    <t>25SW4365</t>
  </si>
  <si>
    <t>25SW4366</t>
  </si>
  <si>
    <t>25SW4367</t>
  </si>
  <si>
    <t>25SW4369</t>
  </si>
  <si>
    <t>25SW4370</t>
  </si>
  <si>
    <t>25SW4372</t>
  </si>
  <si>
    <t>25SW4373</t>
  </si>
  <si>
    <t>25SW4374</t>
  </si>
  <si>
    <t>25SW4375</t>
  </si>
  <si>
    <t>25SW4377</t>
  </si>
  <si>
    <t>25SW4380</t>
  </si>
  <si>
    <t>25SW4381</t>
  </si>
  <si>
    <t>25SW4382</t>
  </si>
  <si>
    <t>25SW4383</t>
  </si>
  <si>
    <t>25SW4386</t>
  </si>
  <si>
    <t>25SW4387</t>
  </si>
  <si>
    <t>25SW4388</t>
  </si>
  <si>
    <t>25SW4390</t>
  </si>
  <si>
    <t>25SW4391</t>
  </si>
  <si>
    <t>25SW4393</t>
  </si>
  <si>
    <t>25SW4394</t>
  </si>
  <si>
    <t>25SW4397</t>
  </si>
  <si>
    <t>25SW4400</t>
  </si>
  <si>
    <t>25SW4402</t>
  </si>
  <si>
    <t>25SW4403</t>
  </si>
  <si>
    <t>25SW4404</t>
  </si>
  <si>
    <t>25SW4407</t>
  </si>
  <si>
    <t>25SW4409</t>
  </si>
  <si>
    <t>25SW4410</t>
  </si>
  <si>
    <t>25SW4412</t>
  </si>
  <si>
    <t>25SW4414</t>
  </si>
  <si>
    <t>25SW4415</t>
  </si>
  <si>
    <t>25SW4416</t>
  </si>
  <si>
    <t>25SW4417</t>
  </si>
  <si>
    <t>25SW4418</t>
  </si>
  <si>
    <t>25SW4419</t>
  </si>
  <si>
    <t>25SW4420</t>
  </si>
  <si>
    <t>25SW4423</t>
  </si>
  <si>
    <t>25SW4424</t>
  </si>
  <si>
    <t>25SW4431</t>
  </si>
  <si>
    <t>25SW4432</t>
  </si>
  <si>
    <t>25SW4433</t>
  </si>
  <si>
    <t>25SW4434</t>
  </si>
  <si>
    <t>25SW4436</t>
  </si>
  <si>
    <t>25SW4437</t>
  </si>
  <si>
    <t>25SW4438</t>
  </si>
  <si>
    <t>25SW4439</t>
  </si>
  <si>
    <t>25SW4440</t>
  </si>
  <si>
    <t>25SW4441</t>
  </si>
  <si>
    <t>25SW4442</t>
  </si>
  <si>
    <t>25SW4443</t>
  </si>
  <si>
    <t>25SW4445</t>
  </si>
  <si>
    <t>25SW4446</t>
  </si>
  <si>
    <t>25SW4447</t>
  </si>
  <si>
    <t>25SW4470</t>
  </si>
  <si>
    <t>25SW4475</t>
  </si>
  <si>
    <t>25SW4921</t>
  </si>
  <si>
    <t>25WB3556</t>
  </si>
  <si>
    <t>25WB3557</t>
  </si>
  <si>
    <t>25WB3558</t>
  </si>
  <si>
    <t>25WB3560</t>
  </si>
  <si>
    <t>25WB3561</t>
  </si>
  <si>
    <t>25WB3562</t>
  </si>
  <si>
    <t>25WB3566</t>
  </si>
  <si>
    <t>25WB3567</t>
  </si>
  <si>
    <t>25WB3568</t>
  </si>
  <si>
    <t>25WB3570</t>
  </si>
  <si>
    <t>25WB3571</t>
  </si>
  <si>
    <t>25WB3573</t>
  </si>
  <si>
    <t>25WB3576</t>
  </si>
  <si>
    <t>25WB3577</t>
  </si>
  <si>
    <t>25WB3581</t>
  </si>
  <si>
    <t>25WB3584</t>
  </si>
  <si>
    <t>25WB3585</t>
  </si>
  <si>
    <t>25WB3587</t>
  </si>
  <si>
    <t>25WB3588</t>
  </si>
  <si>
    <t>25WB3589</t>
  </si>
  <si>
    <t>25WB3590</t>
  </si>
  <si>
    <t>25WB3591</t>
  </si>
  <si>
    <t>25WB3592</t>
  </si>
  <si>
    <t>25WB3594</t>
  </si>
  <si>
    <t>25WB3595</t>
  </si>
  <si>
    <t>25WB3596</t>
  </si>
  <si>
    <t>25WB3597</t>
  </si>
  <si>
    <t>25WB3598</t>
  </si>
  <si>
    <t>25WB3600</t>
  </si>
  <si>
    <t>25WB3601</t>
  </si>
  <si>
    <t>25WB3602</t>
  </si>
  <si>
    <t>25WB3603</t>
  </si>
  <si>
    <t>25WB3604</t>
  </si>
  <si>
    <t>25WB3605</t>
  </si>
  <si>
    <t>25WB3608</t>
  </si>
  <si>
    <t>25WB3614</t>
  </si>
  <si>
    <t>25WB3617</t>
  </si>
  <si>
    <t>25WB3618</t>
  </si>
  <si>
    <t>25WB3619</t>
  </si>
  <si>
    <t>25WB3623</t>
  </si>
  <si>
    <t>25WB3634</t>
  </si>
  <si>
    <t>25WB3645</t>
  </si>
  <si>
    <t>25WB3646</t>
  </si>
  <si>
    <t>25WB3647</t>
  </si>
  <si>
    <t>25WB3676</t>
  </si>
  <si>
    <t>25WB3677</t>
  </si>
  <si>
    <t>25WB3678</t>
  </si>
  <si>
    <t>25WB3679</t>
  </si>
  <si>
    <t>25WB3680</t>
  </si>
  <si>
    <t>25WB3681</t>
  </si>
  <si>
    <t>25WB3682</t>
  </si>
  <si>
    <t>25WB3683</t>
  </si>
  <si>
    <t>25WB3685</t>
  </si>
  <si>
    <t>25WB3686</t>
  </si>
  <si>
    <t>25WB3687</t>
  </si>
  <si>
    <t>25WB3688</t>
  </si>
  <si>
    <t>25WB3689</t>
  </si>
  <si>
    <t>25WB3690</t>
  </si>
  <si>
    <t>25WB3691</t>
  </si>
  <si>
    <t>25WB3692</t>
  </si>
  <si>
    <t>25WB3693</t>
  </si>
  <si>
    <t>25WB3694</t>
  </si>
  <si>
    <t>25WB3695</t>
  </si>
  <si>
    <t>25WB3696</t>
  </si>
  <si>
    <t>25WB3697</t>
  </si>
  <si>
    <t>25WB3698</t>
  </si>
  <si>
    <t>25WB3699</t>
  </si>
  <si>
    <t>25WB3700</t>
  </si>
  <si>
    <t>25WB3701</t>
  </si>
  <si>
    <t>25WB3702</t>
  </si>
  <si>
    <t>25WB3703</t>
  </si>
  <si>
    <t>25WB3704</t>
  </si>
  <si>
    <t>25WB3705</t>
  </si>
  <si>
    <t>25WB3706</t>
  </si>
  <si>
    <t>25WB3707</t>
  </si>
  <si>
    <t>25WB3708</t>
  </si>
  <si>
    <t>25WB3709</t>
  </si>
  <si>
    <t>25WB3710</t>
  </si>
  <si>
    <t>25WB3711</t>
  </si>
  <si>
    <t>25CA4019</t>
  </si>
  <si>
    <t>25CA4822</t>
  </si>
  <si>
    <t>25CA4827</t>
  </si>
  <si>
    <t>25CA4841</t>
  </si>
  <si>
    <t>25CA4844</t>
  </si>
  <si>
    <t>25CA4853</t>
  </si>
  <si>
    <t>25CA4854</t>
  </si>
  <si>
    <t>25CA4855</t>
  </si>
  <si>
    <t>25CA4857</t>
  </si>
  <si>
    <t>25CA4860</t>
  </si>
  <si>
    <t>25CA4861</t>
  </si>
  <si>
    <t>25CA4863</t>
  </si>
  <si>
    <t>25CA4865</t>
  </si>
  <si>
    <t>25CA4866</t>
  </si>
  <si>
    <t>25CA4867</t>
  </si>
  <si>
    <t>25CA4872</t>
  </si>
  <si>
    <t>25CA4874</t>
  </si>
  <si>
    <t>25CA4876</t>
  </si>
  <si>
    <t>25CA4877</t>
  </si>
  <si>
    <t>25CA4879</t>
  </si>
  <si>
    <t>25CA4881</t>
  </si>
  <si>
    <t>25CA4882</t>
  </si>
  <si>
    <t>25CA4884</t>
  </si>
  <si>
    <t>25CA4885</t>
  </si>
  <si>
    <t>25CA4886</t>
  </si>
  <si>
    <t>25CA4887</t>
  </si>
  <si>
    <t>25CA4895</t>
  </si>
  <si>
    <t>25CA4896</t>
  </si>
  <si>
    <t>25CA4898</t>
  </si>
  <si>
    <t>25CA4899</t>
  </si>
  <si>
    <t>25CA4900</t>
  </si>
  <si>
    <t>25CA4901</t>
  </si>
  <si>
    <t>25CA4903</t>
  </si>
  <si>
    <t>25CA4904</t>
  </si>
  <si>
    <t>25CA4905</t>
  </si>
  <si>
    <t>25CA4909</t>
  </si>
  <si>
    <t>25CA4913</t>
  </si>
  <si>
    <t>25CA4915</t>
  </si>
  <si>
    <t>25CA4916</t>
  </si>
  <si>
    <t>25CA4917</t>
  </si>
  <si>
    <t>25CA4921</t>
  </si>
  <si>
    <t>25CA4925</t>
  </si>
  <si>
    <t>25CA4939</t>
  </si>
  <si>
    <t>25CA5049</t>
  </si>
  <si>
    <t>25FN0245</t>
  </si>
  <si>
    <t>25FN1712</t>
  </si>
  <si>
    <t>25FN2224</t>
  </si>
  <si>
    <t>25FN2490</t>
  </si>
  <si>
    <t>25FN2534</t>
  </si>
  <si>
    <t>25FN2557</t>
  </si>
  <si>
    <t>25FN2913</t>
  </si>
  <si>
    <t>25FN3227</t>
  </si>
  <si>
    <t>25FN3228</t>
  </si>
  <si>
    <t>25FN3229</t>
  </si>
  <si>
    <t>25FN3232</t>
  </si>
  <si>
    <t>25FN3233</t>
  </si>
  <si>
    <t>25FN3247</t>
  </si>
  <si>
    <t>25FN3250</t>
  </si>
  <si>
    <t>25MK1816</t>
  </si>
  <si>
    <t>25MK2286</t>
  </si>
  <si>
    <t>25MK2297</t>
  </si>
  <si>
    <t>25MK2298</t>
  </si>
  <si>
    <t>25MK2302</t>
  </si>
  <si>
    <t>25MK2303</t>
  </si>
  <si>
    <t>25MK2305</t>
  </si>
  <si>
    <t>25MK2307</t>
  </si>
  <si>
    <t>25MK2308</t>
  </si>
  <si>
    <t>25MK2313</t>
  </si>
  <si>
    <t>25MK2314</t>
  </si>
  <si>
    <t>25MK2317</t>
  </si>
  <si>
    <t>25MK2318</t>
  </si>
  <si>
    <t>25MK2320</t>
  </si>
  <si>
    <t>25MK2321</t>
  </si>
  <si>
    <t>25MK2322</t>
  </si>
  <si>
    <t>25MK2323</t>
  </si>
  <si>
    <t>25MK2324</t>
  </si>
  <si>
    <t>25MK2326</t>
  </si>
  <si>
    <t>25MK2327</t>
  </si>
  <si>
    <t>25MK2329</t>
  </si>
  <si>
    <t>25MK2330</t>
  </si>
  <si>
    <t>25NQ0321</t>
  </si>
  <si>
    <t>25NQ2673</t>
  </si>
  <si>
    <t>25NQ3030</t>
  </si>
  <si>
    <t>25NQ3243</t>
  </si>
  <si>
    <t>25NQ3246</t>
  </si>
  <si>
    <t>25NQ3996</t>
  </si>
  <si>
    <t>25NQ3997</t>
  </si>
  <si>
    <t>25NQ3999</t>
  </si>
  <si>
    <t>25NQ4000</t>
  </si>
  <si>
    <t>25NQ4009</t>
  </si>
  <si>
    <t>25NQ4012</t>
  </si>
  <si>
    <t>25NQ4034</t>
  </si>
  <si>
    <t>25NQ4036</t>
  </si>
  <si>
    <t>25NQ4039</t>
  </si>
  <si>
    <t>25NQ4041</t>
  </si>
  <si>
    <t>25NQ4042</t>
  </si>
  <si>
    <t>25NQ4044</t>
  </si>
  <si>
    <t>25NQ4045</t>
  </si>
  <si>
    <t>25NQ4047</t>
  </si>
  <si>
    <t>25NQ4048</t>
  </si>
  <si>
    <t>25NQ4049</t>
  </si>
  <si>
    <t>25NQ4050</t>
  </si>
  <si>
    <t>25NQ4051</t>
  </si>
  <si>
    <t>25NQ4052</t>
  </si>
  <si>
    <t>25NQ4053</t>
  </si>
  <si>
    <t>25NQ4054</t>
  </si>
  <si>
    <t>25NQ4055</t>
  </si>
  <si>
    <t>25NQ4056</t>
  </si>
  <si>
    <t>25NQ4057</t>
  </si>
  <si>
    <t>25NQ4058</t>
  </si>
  <si>
    <t>25NQ4059</t>
  </si>
  <si>
    <t>25NQ4060</t>
  </si>
  <si>
    <t>25NQ4061</t>
  </si>
  <si>
    <t>25NQ4062</t>
  </si>
  <si>
    <t>25NQ4064</t>
  </si>
  <si>
    <t>25NQ4065</t>
  </si>
  <si>
    <t>25NQ4066</t>
  </si>
  <si>
    <t>25NQ4094</t>
  </si>
  <si>
    <t>25SW3160</t>
  </si>
  <si>
    <t>25SW3312</t>
  </si>
  <si>
    <t>25SW3960</t>
  </si>
  <si>
    <t>25SW4459</t>
  </si>
  <si>
    <t>25SW4462</t>
  </si>
  <si>
    <t>25SW4463</t>
  </si>
  <si>
    <t>25SW4464</t>
  </si>
  <si>
    <t>25SW4465</t>
  </si>
  <si>
    <t>25SW4476</t>
  </si>
  <si>
    <t>25SW4478</t>
  </si>
  <si>
    <t>25SW4479</t>
  </si>
  <si>
    <t>25SW4482</t>
  </si>
  <si>
    <t>25SW4485</t>
  </si>
  <si>
    <t>25SW4487</t>
  </si>
  <si>
    <t>25SW4488</t>
  </si>
  <si>
    <t>25SW4490</t>
  </si>
  <si>
    <t>25SW4503</t>
  </si>
  <si>
    <t>25SW4504</t>
  </si>
  <si>
    <t>25SW4510</t>
  </si>
  <si>
    <t>25SW4511</t>
  </si>
  <si>
    <t>25SW4532</t>
  </si>
  <si>
    <t>25SW4541</t>
  </si>
  <si>
    <t>25SW4560</t>
  </si>
  <si>
    <t>25SW4572</t>
  </si>
  <si>
    <t>25SW4573</t>
  </si>
  <si>
    <t>25SW4580</t>
  </si>
  <si>
    <t>25SW4582</t>
  </si>
  <si>
    <t>25SW4586</t>
  </si>
  <si>
    <t>25SW4588</t>
  </si>
  <si>
    <t>25SW4590</t>
  </si>
  <si>
    <t>25SW4591</t>
  </si>
  <si>
    <t>25SW4592</t>
  </si>
  <si>
    <t>25SW4593</t>
  </si>
  <si>
    <t>25SW4594</t>
  </si>
  <si>
    <t>25SW4595</t>
  </si>
  <si>
    <t>25SW4596</t>
  </si>
  <si>
    <t>25SW4597</t>
  </si>
  <si>
    <t>25SW4598</t>
  </si>
  <si>
    <t>25SW4600</t>
  </si>
  <si>
    <t>25SW4601</t>
  </si>
  <si>
    <t>25SW4602</t>
  </si>
  <si>
    <t>25SW4604</t>
  </si>
  <si>
    <t>25SW4610</t>
  </si>
  <si>
    <t>25SW4612</t>
  </si>
  <si>
    <t>25SW4619</t>
  </si>
  <si>
    <t>25SW4622</t>
  </si>
  <si>
    <t>25SW4632</t>
  </si>
  <si>
    <t>25WB2279</t>
  </si>
  <si>
    <t>25WB3606</t>
  </si>
  <si>
    <t>25WB3610</t>
  </si>
  <si>
    <t>25WB3611</t>
  </si>
  <si>
    <t>25WB3612</t>
  </si>
  <si>
    <t>25WB3613</t>
  </si>
  <si>
    <t>25WB3616</t>
  </si>
  <si>
    <t>25WB3620</t>
  </si>
  <si>
    <t>25WB3621</t>
  </si>
  <si>
    <t>25WB3622</t>
  </si>
  <si>
    <t>25WB3624</t>
  </si>
  <si>
    <t>25WB3627</t>
  </si>
  <si>
    <t>25WB3628</t>
  </si>
  <si>
    <t>25WB3629</t>
  </si>
  <si>
    <t>25WB3635</t>
  </si>
  <si>
    <t>25WB3636</t>
  </si>
  <si>
    <t>25WB3637</t>
  </si>
  <si>
    <t>25WB3642</t>
  </si>
  <si>
    <t>25WB3644</t>
  </si>
  <si>
    <t>25WB3648</t>
  </si>
  <si>
    <t>25WB3649</t>
  </si>
  <si>
    <t>25WB3650</t>
  </si>
  <si>
    <t>25WB3653</t>
  </si>
  <si>
    <t>25WB3664</t>
  </si>
  <si>
    <t>25WB3718</t>
  </si>
  <si>
    <t>24CA15525</t>
  </si>
  <si>
    <t>24MK8699</t>
  </si>
  <si>
    <t>25CA3333</t>
  </si>
  <si>
    <t>25CA3488</t>
  </si>
  <si>
    <t>25CA3826</t>
  </si>
  <si>
    <t>25CA4922</t>
  </si>
  <si>
    <t>25CA4926</t>
  </si>
  <si>
    <t>25CA4927</t>
  </si>
  <si>
    <t>25CA4928</t>
  </si>
  <si>
    <t>25CA4930</t>
  </si>
  <si>
    <t>25CA4936</t>
  </si>
  <si>
    <t>25CA4937</t>
  </si>
  <si>
    <t>25CA4940</t>
  </si>
  <si>
    <t>25CA4941</t>
  </si>
  <si>
    <t>25CA4944</t>
  </si>
  <si>
    <t>25CA4946</t>
  </si>
  <si>
    <t>25CA4948</t>
  </si>
  <si>
    <t>25CA4951</t>
  </si>
  <si>
    <t>25CA4956</t>
  </si>
  <si>
    <t>25CA4959</t>
  </si>
  <si>
    <t>25CA4962</t>
  </si>
  <si>
    <t>25CA4965</t>
  </si>
  <si>
    <t>25CA4967</t>
  </si>
  <si>
    <t>25CA4970</t>
  </si>
  <si>
    <t>25CA4971</t>
  </si>
  <si>
    <t>25CA4972</t>
  </si>
  <si>
    <t>25CA4973</t>
  </si>
  <si>
    <t>25CA4976</t>
  </si>
  <si>
    <t>25CA4985</t>
  </si>
  <si>
    <t>25FN0206</t>
  </si>
  <si>
    <t>25FN0609</t>
  </si>
  <si>
    <t>25FN1875</t>
  </si>
  <si>
    <t>25FN2158</t>
  </si>
  <si>
    <t>25FN2408</t>
  </si>
  <si>
    <t>25FN3238</t>
  </si>
  <si>
    <t>25FN3251</t>
  </si>
  <si>
    <t>25FN3254</t>
  </si>
  <si>
    <t>25FN3258</t>
  </si>
  <si>
    <t>25FN3278</t>
  </si>
  <si>
    <t>25FN3284</t>
  </si>
  <si>
    <t>25FN3286</t>
  </si>
  <si>
    <t>25FN3287</t>
  </si>
  <si>
    <t>25FN3288</t>
  </si>
  <si>
    <t>25FN3289</t>
  </si>
  <si>
    <t>25FN3290</t>
  </si>
  <si>
    <t>25FN3292</t>
  </si>
  <si>
    <t>25MK0818</t>
  </si>
  <si>
    <t>25MK1120</t>
  </si>
  <si>
    <t>25MK2334</t>
  </si>
  <si>
    <t>25MK2337</t>
  </si>
  <si>
    <t>25MK2357</t>
  </si>
  <si>
    <t>25MK2358</t>
  </si>
  <si>
    <t>25MK2359</t>
  </si>
  <si>
    <t>25MK2361</t>
  </si>
  <si>
    <t>25MK2363</t>
  </si>
  <si>
    <t>25MK2364</t>
  </si>
  <si>
    <t>25MK2365</t>
  </si>
  <si>
    <t>25MK2366</t>
  </si>
  <si>
    <t>25MK2367</t>
  </si>
  <si>
    <t>25MK2368</t>
  </si>
  <si>
    <t>25MK2369</t>
  </si>
  <si>
    <t>25NQ1362</t>
  </si>
  <si>
    <t>25NQ1715</t>
  </si>
  <si>
    <t>25NQ2659</t>
  </si>
  <si>
    <t>25NQ2983</t>
  </si>
  <si>
    <t>25NQ3063</t>
  </si>
  <si>
    <t>25NQ3109</t>
  </si>
  <si>
    <t>25NQ3118</t>
  </si>
  <si>
    <t>25NQ3480</t>
  </si>
  <si>
    <t>25NQ4071</t>
  </si>
  <si>
    <t>25NQ4072</t>
  </si>
  <si>
    <t>25NQ4081</t>
  </si>
  <si>
    <t>25NQ4083</t>
  </si>
  <si>
    <t>25NQ4086</t>
  </si>
  <si>
    <t>25NQ4087</t>
  </si>
  <si>
    <t>25NQ4101</t>
  </si>
  <si>
    <t>25NQ4106</t>
  </si>
  <si>
    <t>25NQ4113</t>
  </si>
  <si>
    <t>25NQ4116</t>
  </si>
  <si>
    <t>25NQ4118</t>
  </si>
  <si>
    <t>25NQ4119</t>
  </si>
  <si>
    <t>25NQ4120</t>
  </si>
  <si>
    <t>25NQ4123</t>
  </si>
  <si>
    <t>25NQ4124</t>
  </si>
  <si>
    <t>25NQ4125</t>
  </si>
  <si>
    <t>25NQ4126</t>
  </si>
  <si>
    <t>25NQ4127</t>
  </si>
  <si>
    <t>25NQ4145</t>
  </si>
  <si>
    <t>25SW0220</t>
  </si>
  <si>
    <t>25SW0221</t>
  </si>
  <si>
    <t>25SW2935</t>
  </si>
  <si>
    <t>25SW3125</t>
  </si>
  <si>
    <t>25SW3126</t>
  </si>
  <si>
    <t>25SW3311</t>
  </si>
  <si>
    <t>25SW3410</t>
  </si>
  <si>
    <t>25SW3452</t>
  </si>
  <si>
    <t>25SW3643</t>
  </si>
  <si>
    <t>25SW4474</t>
  </si>
  <si>
    <t>25SW4605</t>
  </si>
  <si>
    <t>25SW4608</t>
  </si>
  <si>
    <t>25SW4613</t>
  </si>
  <si>
    <t>25SW4620</t>
  </si>
  <si>
    <t>22/03/2025</t>
  </si>
  <si>
    <t>25SW4623</t>
  </si>
  <si>
    <t>25SW4625</t>
  </si>
  <si>
    <t>25SW4633</t>
  </si>
  <si>
    <t>25SW4634</t>
  </si>
  <si>
    <t>25SW4640</t>
  </si>
  <si>
    <t>25SW4648</t>
  </si>
  <si>
    <t>25SW4650</t>
  </si>
  <si>
    <t>25SW4653</t>
  </si>
  <si>
    <t>25SW4654</t>
  </si>
  <si>
    <t>25SW4655</t>
  </si>
  <si>
    <t>25SW4656</t>
  </si>
  <si>
    <t>25SW4657</t>
  </si>
  <si>
    <t>25SW4658</t>
  </si>
  <si>
    <t>25SW4659</t>
  </si>
  <si>
    <t>25SW4660</t>
  </si>
  <si>
    <t>25SW4661</t>
  </si>
  <si>
    <t>25SW4662</t>
  </si>
  <si>
    <t>25SW4698</t>
  </si>
  <si>
    <t>25WB2447</t>
  </si>
  <si>
    <t>25WB2459</t>
  </si>
  <si>
    <t>25WB2761</t>
  </si>
  <si>
    <t>25WB2896</t>
  </si>
  <si>
    <t>25WB3651</t>
  </si>
  <si>
    <t>25WB3658</t>
  </si>
  <si>
    <t>25WB3665</t>
  </si>
  <si>
    <t>25WB3668</t>
  </si>
  <si>
    <t>25WB3671</t>
  </si>
  <si>
    <t>25WB3672</t>
  </si>
  <si>
    <t>25WB3674</t>
  </si>
  <si>
    <t>25WB3675</t>
  </si>
  <si>
    <t>25WB3684</t>
  </si>
  <si>
    <t>25WB3713</t>
  </si>
  <si>
    <t>25WB3714</t>
  </si>
  <si>
    <t>25WB3715</t>
  </si>
  <si>
    <t>25WB3717</t>
  </si>
  <si>
    <t>25WB3719</t>
  </si>
  <si>
    <t>25WB3736</t>
  </si>
  <si>
    <t>24NQ17202</t>
  </si>
  <si>
    <t>25CA2964</t>
  </si>
  <si>
    <t>25CA2983</t>
  </si>
  <si>
    <t>25CA3827</t>
  </si>
  <si>
    <t>25CA4981</t>
  </si>
  <si>
    <t>25CA4984</t>
  </si>
  <si>
    <t>25CA4990</t>
  </si>
  <si>
    <t>25CA4992</t>
  </si>
  <si>
    <t>25CA5006</t>
  </si>
  <si>
    <t>25CA5013</t>
  </si>
  <si>
    <t>25CA5017</t>
  </si>
  <si>
    <t>25CA5018</t>
  </si>
  <si>
    <t>25CA5019</t>
  </si>
  <si>
    <t>25CA5020</t>
  </si>
  <si>
    <t>25CA5028</t>
  </si>
  <si>
    <t>25CA5031</t>
  </si>
  <si>
    <t>25CA5037</t>
  </si>
  <si>
    <t>25CA5039</t>
  </si>
  <si>
    <t>25CA5040</t>
  </si>
  <si>
    <t>25CA5042</t>
  </si>
  <si>
    <t>25CA5048</t>
  </si>
  <si>
    <t>25CA5051</t>
  </si>
  <si>
    <t>25CA5053</t>
  </si>
  <si>
    <t>25CA5054</t>
  </si>
  <si>
    <t>25CA5055</t>
  </si>
  <si>
    <t>25CA5057</t>
  </si>
  <si>
    <t>25CA5065</t>
  </si>
  <si>
    <t>25FN1765</t>
  </si>
  <si>
    <t>25FN2186</t>
  </si>
  <si>
    <t>25FN2228</t>
  </si>
  <si>
    <t>25FN2268</t>
  </si>
  <si>
    <t>25FN2422</t>
  </si>
  <si>
    <t>25FN2470</t>
  </si>
  <si>
    <t>25FN2577</t>
  </si>
  <si>
    <t>25FN2578</t>
  </si>
  <si>
    <t>25FN2633</t>
  </si>
  <si>
    <t>25FN2761</t>
  </si>
  <si>
    <t>25FN2762</t>
  </si>
  <si>
    <t>25FN2763</t>
  </si>
  <si>
    <t>25FN3300</t>
  </si>
  <si>
    <t>25FN3302</t>
  </si>
  <si>
    <t>25FN3304</t>
  </si>
  <si>
    <t>25FN3308</t>
  </si>
  <si>
    <t>25FN3333</t>
  </si>
  <si>
    <t>25FN3335</t>
  </si>
  <si>
    <t>25FN3336</t>
  </si>
  <si>
    <t>25FN3337</t>
  </si>
  <si>
    <t>25FN3339</t>
  </si>
  <si>
    <t>25FN3345</t>
  </si>
  <si>
    <t>25FN3346</t>
  </si>
  <si>
    <t>25FN3347</t>
  </si>
  <si>
    <t>25FN3349</t>
  </si>
  <si>
    <t>25FN3351</t>
  </si>
  <si>
    <t>25FN3352</t>
  </si>
  <si>
    <t>25MK2372</t>
  </si>
  <si>
    <t>25MK2391</t>
  </si>
  <si>
    <t>25MK2396</t>
  </si>
  <si>
    <t>25MK2404</t>
  </si>
  <si>
    <t>25MK2407</t>
  </si>
  <si>
    <t>25MK2409</t>
  </si>
  <si>
    <t>25MK2410</t>
  </si>
  <si>
    <t>25NQ1078</t>
  </si>
  <si>
    <t>25NQ1331</t>
  </si>
  <si>
    <t>25NQ2099</t>
  </si>
  <si>
    <t>25NQ2317</t>
  </si>
  <si>
    <t>25NQ2664</t>
  </si>
  <si>
    <t>25NQ2666</t>
  </si>
  <si>
    <t>25NQ3175</t>
  </si>
  <si>
    <t>25NQ3176</t>
  </si>
  <si>
    <t>25NQ3178</t>
  </si>
  <si>
    <t>25NQ3197</t>
  </si>
  <si>
    <t>25NQ3269</t>
  </si>
  <si>
    <t>25NQ4130</t>
  </si>
  <si>
    <t>25NQ4141</t>
  </si>
  <si>
    <t>25NQ4153</t>
  </si>
  <si>
    <t>25NQ4155</t>
  </si>
  <si>
    <t>25NQ4158</t>
  </si>
  <si>
    <t>25NQ4164</t>
  </si>
  <si>
    <t>25NQ4168</t>
  </si>
  <si>
    <t>25NQ4174</t>
  </si>
  <si>
    <t>25NQ4176</t>
  </si>
  <si>
    <t>25NQ4190</t>
  </si>
  <si>
    <t>25NQ4194</t>
  </si>
  <si>
    <t>25NQ4195</t>
  </si>
  <si>
    <t>25NQ4200</t>
  </si>
  <si>
    <t>25NQ4201</t>
  </si>
  <si>
    <t>25NQ4209</t>
  </si>
  <si>
    <t>25NQ4211</t>
  </si>
  <si>
    <t>25NQ4213</t>
  </si>
  <si>
    <t>25NQ4215</t>
  </si>
  <si>
    <t>25NQ4216</t>
  </si>
  <si>
    <t>25NQ4218</t>
  </si>
  <si>
    <t>25NQ4219</t>
  </si>
  <si>
    <t>25NQ4240</t>
  </si>
  <si>
    <t>25SW0312</t>
  </si>
  <si>
    <t>25SW0590</t>
  </si>
  <si>
    <t>25SW2268</t>
  </si>
  <si>
    <t>25SW2620</t>
  </si>
  <si>
    <t>25SW2806</t>
  </si>
  <si>
    <t>25SW3131</t>
  </si>
  <si>
    <t>25SW3645</t>
  </si>
  <si>
    <t>25SW3646</t>
  </si>
  <si>
    <t>25SW3647</t>
  </si>
  <si>
    <t>25SW4668</t>
  </si>
  <si>
    <t>25SW4676</t>
  </si>
  <si>
    <t>25SW4681</t>
  </si>
  <si>
    <t>25SW4687</t>
  </si>
  <si>
    <t>25SW4693</t>
  </si>
  <si>
    <t>25SW4694</t>
  </si>
  <si>
    <t>25SW4697</t>
  </si>
  <si>
    <t>25SW4699</t>
  </si>
  <si>
    <t>25SW4702</t>
  </si>
  <si>
    <t>25SW4706</t>
  </si>
  <si>
    <t>25SW4708</t>
  </si>
  <si>
    <t>25SW4709</t>
  </si>
  <si>
    <t>25SW4710</t>
  </si>
  <si>
    <t>25SW4711</t>
  </si>
  <si>
    <t>25SW4712</t>
  </si>
  <si>
    <t>25SW4748</t>
  </si>
  <si>
    <t>25SW4779</t>
  </si>
  <si>
    <t>25WB2474</t>
  </si>
  <si>
    <t>25WB2602</t>
  </si>
  <si>
    <t>25WB2606</t>
  </si>
  <si>
    <t>25WB2808</t>
  </si>
  <si>
    <t>25WB2846</t>
  </si>
  <si>
    <t>25WB2900</t>
  </si>
  <si>
    <t>25WB2901</t>
  </si>
  <si>
    <t>25WB2903</t>
  </si>
  <si>
    <t>25WB3655</t>
  </si>
  <si>
    <t>25WB3656</t>
  </si>
  <si>
    <t>25WB3725</t>
  </si>
  <si>
    <t>25WB3733</t>
  </si>
  <si>
    <t>25WB3756</t>
  </si>
  <si>
    <t>25WB3758</t>
  </si>
  <si>
    <t>25WB3759</t>
  </si>
  <si>
    <t>25WB3764</t>
  </si>
  <si>
    <t>25WB3769</t>
  </si>
  <si>
    <t>25CA3426</t>
  </si>
  <si>
    <t>25CA3865</t>
  </si>
  <si>
    <t>25CA3948</t>
  </si>
  <si>
    <t>25CA3963</t>
  </si>
  <si>
    <t>25CA4164</t>
  </si>
  <si>
    <t>25CA5059</t>
  </si>
  <si>
    <t>25CA5061</t>
  </si>
  <si>
    <t>25CA5062</t>
  </si>
  <si>
    <t>25CA5067</t>
  </si>
  <si>
    <t>25CA5068</t>
  </si>
  <si>
    <t>25CA5069</t>
  </si>
  <si>
    <t>25CA5092</t>
  </si>
  <si>
    <t>25CA5100</t>
  </si>
  <si>
    <t>25CA5107</t>
  </si>
  <si>
    <t>25CA5111</t>
  </si>
  <si>
    <t>25CA5114</t>
  </si>
  <si>
    <t>25CA5115</t>
  </si>
  <si>
    <t>25CA5141</t>
  </si>
  <si>
    <t>25CA5154</t>
  </si>
  <si>
    <t>25FN1857</t>
  </si>
  <si>
    <t>25FN2416</t>
  </si>
  <si>
    <t>25FN2467</t>
  </si>
  <si>
    <t>25FN2537</t>
  </si>
  <si>
    <t>25FN2635</t>
  </si>
  <si>
    <t>25FN2766</t>
  </si>
  <si>
    <t>25FN2772</t>
  </si>
  <si>
    <t>25FN2774</t>
  </si>
  <si>
    <t>25FN2775</t>
  </si>
  <si>
    <t>25FN3090</t>
  </si>
  <si>
    <t>25FN3353</t>
  </si>
  <si>
    <t>25FN3354</t>
  </si>
  <si>
    <t>25FN3357</t>
  </si>
  <si>
    <t>25FN3360</t>
  </si>
  <si>
    <t>25FN3367</t>
  </si>
  <si>
    <t>25FN3368</t>
  </si>
  <si>
    <t>25FN3377</t>
  </si>
  <si>
    <t>25FN3389</t>
  </si>
  <si>
    <t>25FN3391</t>
  </si>
  <si>
    <t>25FN3392</t>
  </si>
  <si>
    <t>25FN3393</t>
  </si>
  <si>
    <t>25FN3394</t>
  </si>
  <si>
    <t>25FN3395</t>
  </si>
  <si>
    <t>25FN3396</t>
  </si>
  <si>
    <t>25FN3397</t>
  </si>
  <si>
    <t>25FN3398</t>
  </si>
  <si>
    <t>25MK1735</t>
  </si>
  <si>
    <t>25MK1823</t>
  </si>
  <si>
    <t>25MK1877</t>
  </si>
  <si>
    <t>25MK2040</t>
  </si>
  <si>
    <t>25MK2412</t>
  </si>
  <si>
    <t>25MK2428</t>
  </si>
  <si>
    <t>25MK2430</t>
  </si>
  <si>
    <t>25MK2431</t>
  </si>
  <si>
    <t>25MK2438</t>
  </si>
  <si>
    <t>25MK2439</t>
  </si>
  <si>
    <t>25MK2440</t>
  </si>
  <si>
    <t>25MK2441</t>
  </si>
  <si>
    <t>25MK2443</t>
  </si>
  <si>
    <t>25NQ1366</t>
  </si>
  <si>
    <t>25NQ2943</t>
  </si>
  <si>
    <t>25NQ2991</t>
  </si>
  <si>
    <t>25NQ3168</t>
  </si>
  <si>
    <t>25NQ3345</t>
  </si>
  <si>
    <t>25NQ3425</t>
  </si>
  <si>
    <t>25NQ4248</t>
  </si>
  <si>
    <t>25NQ4249</t>
  </si>
  <si>
    <t>25NQ4253</t>
  </si>
  <si>
    <t>25NQ4261</t>
  </si>
  <si>
    <t>25NQ4262</t>
  </si>
  <si>
    <t>25NQ4265</t>
  </si>
  <si>
    <t>25NQ4266</t>
  </si>
  <si>
    <t>25NQ4267</t>
  </si>
  <si>
    <t>25SW1403</t>
  </si>
  <si>
    <t>25SW2264</t>
  </si>
  <si>
    <t>25SW3468</t>
  </si>
  <si>
    <t>25SW3469</t>
  </si>
  <si>
    <t>25SW3473</t>
  </si>
  <si>
    <t>25SW3475</t>
  </si>
  <si>
    <t>25SW3635</t>
  </si>
  <si>
    <t>25SW3705</t>
  </si>
  <si>
    <t>25SW3707</t>
  </si>
  <si>
    <t>25SW3710</t>
  </si>
  <si>
    <t>25SW3789</t>
  </si>
  <si>
    <t>25SW4651</t>
  </si>
  <si>
    <t>25SW4696</t>
  </si>
  <si>
    <t>25SW4705</t>
  </si>
  <si>
    <t>25SW4714</t>
  </si>
  <si>
    <t>25SW4715</t>
  </si>
  <si>
    <t>25SW4716</t>
  </si>
  <si>
    <t>25SW4721</t>
  </si>
  <si>
    <t>25SW4722</t>
  </si>
  <si>
    <t>25SW4729</t>
  </si>
  <si>
    <t>25SW4736</t>
  </si>
  <si>
    <t>25SW4747</t>
  </si>
  <si>
    <t>25SW4749</t>
  </si>
  <si>
    <t>25SW4751</t>
  </si>
  <si>
    <t>25SW4754</t>
  </si>
  <si>
    <t>25SW4766</t>
  </si>
  <si>
    <t>25SW4772</t>
  </si>
  <si>
    <t>25SW4773</t>
  </si>
  <si>
    <t>25SW4774</t>
  </si>
  <si>
    <t>25SW4776</t>
  </si>
  <si>
    <t>25SW4777</t>
  </si>
  <si>
    <t>25SW4778</t>
  </si>
  <si>
    <t>25WB2433</t>
  </si>
  <si>
    <t>25WB2495</t>
  </si>
  <si>
    <t>25WB2863</t>
  </si>
  <si>
    <t>25WB2864</t>
  </si>
  <si>
    <t>25WB2930</t>
  </si>
  <si>
    <t>25WB2953</t>
  </si>
  <si>
    <t>25WB3129</t>
  </si>
  <si>
    <t>25WB3176</t>
  </si>
  <si>
    <t>25WB3178</t>
  </si>
  <si>
    <t>25WB3775</t>
  </si>
  <si>
    <t>25WB3779</t>
  </si>
  <si>
    <t>25WB3790</t>
  </si>
  <si>
    <t>25WB3800</t>
  </si>
  <si>
    <t>25WB3807</t>
  </si>
  <si>
    <t>25WB3808</t>
  </si>
  <si>
    <t>25WB3814</t>
  </si>
  <si>
    <t>25WB3815</t>
  </si>
  <si>
    <t>25WB3816</t>
  </si>
  <si>
    <t>25WB3817</t>
  </si>
  <si>
    <t>25WB3818</t>
  </si>
  <si>
    <t>25WB3821</t>
  </si>
  <si>
    <t>25WB3822</t>
  </si>
  <si>
    <t>24NQ16336</t>
  </si>
  <si>
    <t>24NQ17486</t>
  </si>
  <si>
    <t>25CA1515</t>
  </si>
  <si>
    <t>25CA1516</t>
  </si>
  <si>
    <t>25CA3870</t>
  </si>
  <si>
    <t>25CA3886</t>
  </si>
  <si>
    <t>25CA3951</t>
  </si>
  <si>
    <t>25CA3971</t>
  </si>
  <si>
    <t>25CA3994</t>
  </si>
  <si>
    <t>25CA4024</t>
  </si>
  <si>
    <t>25CA4128</t>
  </si>
  <si>
    <t>25CA4129</t>
  </si>
  <si>
    <t>25CA4134</t>
  </si>
  <si>
    <t>25CA4139</t>
  </si>
  <si>
    <t>25CA4200</t>
  </si>
  <si>
    <t>25CA4208</t>
  </si>
  <si>
    <t>25CA4277</t>
  </si>
  <si>
    <t>25CA5119</t>
  </si>
  <si>
    <t>25CA5120</t>
  </si>
  <si>
    <t>25CA5122</t>
  </si>
  <si>
    <t>25CA5126</t>
  </si>
  <si>
    <t>25CA5130</t>
  </si>
  <si>
    <t>25CA5134</t>
  </si>
  <si>
    <t>25CA5142</t>
  </si>
  <si>
    <t>25CA5144</t>
  </si>
  <si>
    <t>25CA5147</t>
  </si>
  <si>
    <t>25CA5150</t>
  </si>
  <si>
    <t>25CA5153</t>
  </si>
  <si>
    <t>25CA5156</t>
  </si>
  <si>
    <t>25CA5157</t>
  </si>
  <si>
    <t>25CA5160</t>
  </si>
  <si>
    <t>15/03/2025</t>
  </si>
  <si>
    <t>25CA5161</t>
  </si>
  <si>
    <t>25CA5162</t>
  </si>
  <si>
    <t>25CA5163</t>
  </si>
  <si>
    <t>25CA5165</t>
  </si>
  <si>
    <t>25CA5169</t>
  </si>
  <si>
    <t>25FN1644</t>
  </si>
  <si>
    <t>25FN1845</t>
  </si>
  <si>
    <t>25FN2188</t>
  </si>
  <si>
    <t>25FN2505</t>
  </si>
  <si>
    <t>25FN2639</t>
  </si>
  <si>
    <t>25FN2642</t>
  </si>
  <si>
    <t>25FN2663</t>
  </si>
  <si>
    <t>25FN2683</t>
  </si>
  <si>
    <t>25FN2782</t>
  </si>
  <si>
    <t>25FN2783</t>
  </si>
  <si>
    <t>25FN2784</t>
  </si>
  <si>
    <t>25FN2785</t>
  </si>
  <si>
    <t>25FN2787</t>
  </si>
  <si>
    <t>25FN3400</t>
  </si>
  <si>
    <t>25FN3401</t>
  </si>
  <si>
    <t>25FN3405</t>
  </si>
  <si>
    <t>25FN3411</t>
  </si>
  <si>
    <t>25FN3413</t>
  </si>
  <si>
    <t>25FN3415</t>
  </si>
  <si>
    <t>25FN3434</t>
  </si>
  <si>
    <t>25FN3440</t>
  </si>
  <si>
    <t>25FN3457</t>
  </si>
  <si>
    <t>25FN3463</t>
  </si>
  <si>
    <t>25FN3466</t>
  </si>
  <si>
    <t>25MK1833</t>
  </si>
  <si>
    <t>25MK1834</t>
  </si>
  <si>
    <t>25MK2451</t>
  </si>
  <si>
    <t>25MK2456</t>
  </si>
  <si>
    <t>25MK2469</t>
  </si>
  <si>
    <t>25MK2470</t>
  </si>
  <si>
    <t>25MK2471</t>
  </si>
  <si>
    <t>25MK2474</t>
  </si>
  <si>
    <t>25MK2478</t>
  </si>
  <si>
    <t>25NQ0860</t>
  </si>
  <si>
    <t>25NQ1459</t>
  </si>
  <si>
    <t>25NQ2291</t>
  </si>
  <si>
    <t>25NQ2676</t>
  </si>
  <si>
    <t>25NQ3105</t>
  </si>
  <si>
    <t>25NQ3281</t>
  </si>
  <si>
    <t>25NQ4271</t>
  </si>
  <si>
    <t>25NQ4274</t>
  </si>
  <si>
    <t>25NQ4275</t>
  </si>
  <si>
    <t>25NQ4276</t>
  </si>
  <si>
    <t>25NQ4280</t>
  </si>
  <si>
    <t>25NQ4284</t>
  </si>
  <si>
    <t>25NQ4285</t>
  </si>
  <si>
    <t>25NQ4289</t>
  </si>
  <si>
    <t>25NQ4290</t>
  </si>
  <si>
    <t>25NQ4292</t>
  </si>
  <si>
    <t>25NQ4297</t>
  </si>
  <si>
    <t>25NQ4313</t>
  </si>
  <si>
    <t>25NQ4314</t>
  </si>
  <si>
    <t>25NQ4325</t>
  </si>
  <si>
    <t>25SW2960</t>
  </si>
  <si>
    <t>25SW3019</t>
  </si>
  <si>
    <t>25SW3476</t>
  </si>
  <si>
    <t>25SW3536</t>
  </si>
  <si>
    <t>25SW3609</t>
  </si>
  <si>
    <t>25SW3649</t>
  </si>
  <si>
    <t>25SW3653</t>
  </si>
  <si>
    <t>25SW3673</t>
  </si>
  <si>
    <t>25SW4737</t>
  </si>
  <si>
    <t>25SW4791</t>
  </si>
  <si>
    <t>25SW4812</t>
  </si>
  <si>
    <t>25SW4813</t>
  </si>
  <si>
    <t>25SW4815</t>
  </si>
  <si>
    <t>25SW4816</t>
  </si>
  <si>
    <t>25SW4817</t>
  </si>
  <si>
    <t>25SW4818</t>
  </si>
  <si>
    <t>25SW4821</t>
  </si>
  <si>
    <t>25SW4822</t>
  </si>
  <si>
    <t>25SW4823</t>
  </si>
  <si>
    <t>25SW4824</t>
  </si>
  <si>
    <t>25SW4825</t>
  </si>
  <si>
    <t>25SW4826</t>
  </si>
  <si>
    <t>25SW4827</t>
  </si>
  <si>
    <t>25SW4832</t>
  </si>
  <si>
    <t>25SW4839</t>
  </si>
  <si>
    <t>25WB2420</t>
  </si>
  <si>
    <t>25WB2888</t>
  </si>
  <si>
    <t>25WB3118</t>
  </si>
  <si>
    <t>25WB3119</t>
  </si>
  <si>
    <t>25WB3168</t>
  </si>
  <si>
    <t>25WB3237</t>
  </si>
  <si>
    <t>25WB3827</t>
  </si>
  <si>
    <t>25WB3861</t>
  </si>
  <si>
    <t>25WB3862</t>
  </si>
  <si>
    <t>25WB3870</t>
  </si>
  <si>
    <t>25WB3913</t>
  </si>
  <si>
    <t>25CA5155</t>
  </si>
  <si>
    <t>25CA5170</t>
  </si>
  <si>
    <t>25CA5174</t>
  </si>
  <si>
    <t>25CA5175</t>
  </si>
  <si>
    <t>25CA5176</t>
  </si>
  <si>
    <t>25CA5177</t>
  </si>
  <si>
    <t>25CA5178</t>
  </si>
  <si>
    <t>25CA5179</t>
  </si>
  <si>
    <t>25CA5180</t>
  </si>
  <si>
    <t>25CA5182</t>
  </si>
  <si>
    <t>25CA5184</t>
  </si>
  <si>
    <t>25CA5185</t>
  </si>
  <si>
    <t>25CA5186</t>
  </si>
  <si>
    <t>25FN2575</t>
  </si>
  <si>
    <t>25FN2622</t>
  </si>
  <si>
    <t>25FN2623</t>
  </si>
  <si>
    <t>25FN2739</t>
  </si>
  <si>
    <t>25FN2794</t>
  </si>
  <si>
    <t>25FN2795</t>
  </si>
  <si>
    <t>25FN2797</t>
  </si>
  <si>
    <t>25FN2798</t>
  </si>
  <si>
    <t>25FN2799</t>
  </si>
  <si>
    <t>25FN2801</t>
  </si>
  <si>
    <t>25FN3470</t>
  </si>
  <si>
    <t>25FN3471</t>
  </si>
  <si>
    <t>25FN3472</t>
  </si>
  <si>
    <t>25FN3474</t>
  </si>
  <si>
    <t>25FN3475</t>
  </si>
  <si>
    <t>25FN3477</t>
  </si>
  <si>
    <t>25FN3479</t>
  </si>
  <si>
    <t>25FN3481</t>
  </si>
  <si>
    <t>25FN3482</t>
  </si>
  <si>
    <t>25FN3483</t>
  </si>
  <si>
    <t>25FN3484</t>
  </si>
  <si>
    <t>25FN3485</t>
  </si>
  <si>
    <t>25FN3486</t>
  </si>
  <si>
    <t>25FN3487</t>
  </si>
  <si>
    <t>25FN3488</t>
  </si>
  <si>
    <t>16/03/2025</t>
  </si>
  <si>
    <t>25FN3489</t>
  </si>
  <si>
    <t>25FN3491</t>
  </si>
  <si>
    <t>25FN3492</t>
  </si>
  <si>
    <t>25MK0797</t>
  </si>
  <si>
    <t>25MK1935</t>
  </si>
  <si>
    <t>25MK2475</t>
  </si>
  <si>
    <t>25MK2479</t>
  </si>
  <si>
    <t>25MK2481</t>
  </si>
  <si>
    <t>25MK2482</t>
  </si>
  <si>
    <t>25MK2483</t>
  </si>
  <si>
    <t>25MK2484</t>
  </si>
  <si>
    <t>25NQ2806</t>
  </si>
  <si>
    <t>25NQ2816</t>
  </si>
  <si>
    <t>25NQ3022</t>
  </si>
  <si>
    <t>25NQ3446</t>
  </si>
  <si>
    <t>25NQ3447</t>
  </si>
  <si>
    <t>25NQ3654</t>
  </si>
  <si>
    <t>25NQ4331</t>
  </si>
  <si>
    <t>25NQ4332</t>
  </si>
  <si>
    <t>25NQ4333</t>
  </si>
  <si>
    <t>25NQ4335</t>
  </si>
  <si>
    <t>25NQ4336</t>
  </si>
  <si>
    <t>25NQ4337</t>
  </si>
  <si>
    <t>25NQ4338</t>
  </si>
  <si>
    <t>25NQ4339</t>
  </si>
  <si>
    <t>25SW3756</t>
  </si>
  <si>
    <t>25SW4820</t>
  </si>
  <si>
    <t>25SW4831</t>
  </si>
  <si>
    <t>25SW4835</t>
  </si>
  <si>
    <t>25SW4836</t>
  </si>
  <si>
    <t>25SW4838</t>
  </si>
  <si>
    <t>25SW4843</t>
  </si>
  <si>
    <t>25SW4844</t>
  </si>
  <si>
    <t>25SW4863</t>
  </si>
  <si>
    <t>25WB0278</t>
  </si>
  <si>
    <t>25WB3874</t>
  </si>
  <si>
    <t>25WB3876</t>
  </si>
  <si>
    <t>25WB3877</t>
  </si>
  <si>
    <t>25WB3878</t>
  </si>
  <si>
    <t>25WB3879</t>
  </si>
  <si>
    <t>25WB3880</t>
  </si>
  <si>
    <t>25WB3881</t>
  </si>
  <si>
    <t>25CA3833</t>
  </si>
  <si>
    <t>25CA4641</t>
  </si>
  <si>
    <t>25CA5192</t>
  </si>
  <si>
    <t>25CA5193</t>
  </si>
  <si>
    <t>25CA5195</t>
  </si>
  <si>
    <t>25CA5196</t>
  </si>
  <si>
    <t>25CA5197</t>
  </si>
  <si>
    <t>25CA5198</t>
  </si>
  <si>
    <t>25CA5200</t>
  </si>
  <si>
    <t>25CA5202</t>
  </si>
  <si>
    <t>25CA5203</t>
  </si>
  <si>
    <t>25CA5204</t>
  </si>
  <si>
    <t>25CA5205</t>
  </si>
  <si>
    <t>25CA5206</t>
  </si>
  <si>
    <t>25CA5208</t>
  </si>
  <si>
    <t>25FN2621</t>
  </si>
  <si>
    <t>25FN2624</t>
  </si>
  <si>
    <t>25FN2694</t>
  </si>
  <si>
    <t>25FN2707</t>
  </si>
  <si>
    <t>25FN2814</t>
  </si>
  <si>
    <t>25FN2815</t>
  </si>
  <si>
    <t>25FN3086</t>
  </si>
  <si>
    <t>25FN3493</t>
  </si>
  <si>
    <t>25FN3495</t>
  </si>
  <si>
    <t>25FN3496</t>
  </si>
  <si>
    <t>25FN3497</t>
  </si>
  <si>
    <t>25FN3498</t>
  </si>
  <si>
    <t>25FN3499</t>
  </si>
  <si>
    <t>25FN3500</t>
  </si>
  <si>
    <t>25FN3501</t>
  </si>
  <si>
    <t>25FN3505</t>
  </si>
  <si>
    <t>25FN3506</t>
  </si>
  <si>
    <t>25FN3507</t>
  </si>
  <si>
    <t>25FN3509</t>
  </si>
  <si>
    <t>25FN3511</t>
  </si>
  <si>
    <t>25FN3512</t>
  </si>
  <si>
    <t>17/03/2025</t>
  </si>
  <si>
    <t>25FN3513</t>
  </si>
  <si>
    <t>25MK1577</t>
  </si>
  <si>
    <t>25MK2042</t>
  </si>
  <si>
    <t>25MK2057</t>
  </si>
  <si>
    <t>25MK2486</t>
  </si>
  <si>
    <t>25MK2487</t>
  </si>
  <si>
    <t>25MK2510</t>
  </si>
  <si>
    <t>25NQ0390</t>
  </si>
  <si>
    <t>25NQ2314</t>
  </si>
  <si>
    <t>25NQ3050</t>
  </si>
  <si>
    <t>25NQ3437</t>
  </si>
  <si>
    <t>25NQ4342</t>
  </si>
  <si>
    <t>25NQ4343</t>
  </si>
  <si>
    <t>25NQ4344</t>
  </si>
  <si>
    <t>25NQ4345</t>
  </si>
  <si>
    <t>25NQ4353</t>
  </si>
  <si>
    <t>25NQ4377</t>
  </si>
  <si>
    <t>25SW2807</t>
  </si>
  <si>
    <t>25SW3139</t>
  </si>
  <si>
    <t>25SW3477</t>
  </si>
  <si>
    <t>25SW4795</t>
  </si>
  <si>
    <t>25SW4842</t>
  </si>
  <si>
    <t>25SW4845</t>
  </si>
  <si>
    <t>25SW4846</t>
  </si>
  <si>
    <t>25SW4848</t>
  </si>
  <si>
    <t>25SW4849</t>
  </si>
  <si>
    <t>25SW4850</t>
  </si>
  <si>
    <t>25SW4851</t>
  </si>
  <si>
    <t>25SW4854</t>
  </si>
  <si>
    <t>25SW4855</t>
  </si>
  <si>
    <t>25SW4857</t>
  </si>
  <si>
    <t>25SW4858</t>
  </si>
  <si>
    <t>25SW4882</t>
  </si>
  <si>
    <t>25WB2582</t>
  </si>
  <si>
    <t>25WB2917</t>
  </si>
  <si>
    <t>25WB3884</t>
  </si>
  <si>
    <t>25WB3889</t>
  </si>
  <si>
    <t>25WB3892</t>
  </si>
  <si>
    <t>25WB3893</t>
  </si>
  <si>
    <t>25CA1520</t>
  </si>
  <si>
    <t>25CA3010</t>
  </si>
  <si>
    <t>25CA3016</t>
  </si>
  <si>
    <t>25CA3791</t>
  </si>
  <si>
    <t>25CA3792</t>
  </si>
  <si>
    <t>25CA3795</t>
  </si>
  <si>
    <t>25CA3796</t>
  </si>
  <si>
    <t>25CA3798</t>
  </si>
  <si>
    <t>25CA3954</t>
  </si>
  <si>
    <t>25CA4161</t>
  </si>
  <si>
    <t>25CA4253</t>
  </si>
  <si>
    <t>25CA5212</t>
  </si>
  <si>
    <t>25CA5222</t>
  </si>
  <si>
    <t>25CA5223</t>
  </si>
  <si>
    <t>25CA5229</t>
  </si>
  <si>
    <t>25CA5232</t>
  </si>
  <si>
    <t>25CA5233</t>
  </si>
  <si>
    <t>25CA5255</t>
  </si>
  <si>
    <t>25CA5265</t>
  </si>
  <si>
    <t>25CA5266</t>
  </si>
  <si>
    <t>25CA5270</t>
  </si>
  <si>
    <t>25CA5271</t>
  </si>
  <si>
    <t>25CA5272</t>
  </si>
  <si>
    <t>25CA5273</t>
  </si>
  <si>
    <t>25CA5274</t>
  </si>
  <si>
    <t>25CA5276</t>
  </si>
  <si>
    <t>25CA5310</t>
  </si>
  <si>
    <t>25CA5315</t>
  </si>
  <si>
    <t>25FN2652</t>
  </si>
  <si>
    <t>25FN2861</t>
  </si>
  <si>
    <t>25FN2864</t>
  </si>
  <si>
    <t>25FN3514</t>
  </si>
  <si>
    <t>25FN3518</t>
  </si>
  <si>
    <t>25FN3520</t>
  </si>
  <si>
    <t>25FN3522</t>
  </si>
  <si>
    <t>25FN3523</t>
  </si>
  <si>
    <t>25FN3527</t>
  </si>
  <si>
    <t>25FN3541</t>
  </si>
  <si>
    <t>25FN3545</t>
  </si>
  <si>
    <t>25FN3546</t>
  </si>
  <si>
    <t>25FN3547</t>
  </si>
  <si>
    <t>25FN3548</t>
  </si>
  <si>
    <t>25FN3549</t>
  </si>
  <si>
    <t>25MK0584</t>
  </si>
  <si>
    <t>25MK2065</t>
  </si>
  <si>
    <t>25MK2516</t>
  </si>
  <si>
    <t>25MK2518</t>
  </si>
  <si>
    <t>25MK2538</t>
  </si>
  <si>
    <t>25MK2539</t>
  </si>
  <si>
    <t>25NQ1309</t>
  </si>
  <si>
    <t>25NQ2318</t>
  </si>
  <si>
    <t>25NQ3306</t>
  </si>
  <si>
    <t>25NQ3365</t>
  </si>
  <si>
    <t>25NQ4355</t>
  </si>
  <si>
    <t>25NQ4362</t>
  </si>
  <si>
    <t>25NQ4363</t>
  </si>
  <si>
    <t>25NQ4366</t>
  </si>
  <si>
    <t>25NQ4367</t>
  </si>
  <si>
    <t>25NQ4368</t>
  </si>
  <si>
    <t>25NQ4369</t>
  </si>
  <si>
    <t>25NQ4376</t>
  </si>
  <si>
    <t>25NQ4379</t>
  </si>
  <si>
    <t>25NQ4381</t>
  </si>
  <si>
    <t>25NQ4382</t>
  </si>
  <si>
    <t>25NQ4385</t>
  </si>
  <si>
    <t>25NQ4386</t>
  </si>
  <si>
    <t>25SW2937</t>
  </si>
  <si>
    <t>25SW2942</t>
  </si>
  <si>
    <t>25SW3034</t>
  </si>
  <si>
    <t>25SW3383</t>
  </si>
  <si>
    <t>25SW3424</t>
  </si>
  <si>
    <t>25SW3790</t>
  </si>
  <si>
    <t>25SW3939</t>
  </si>
  <si>
    <t>25SW3968</t>
  </si>
  <si>
    <t>25SW4279</t>
  </si>
  <si>
    <t>25SW4861</t>
  </si>
  <si>
    <t>25SW4862</t>
  </si>
  <si>
    <t>25SW4864</t>
  </si>
  <si>
    <t>25SW4875</t>
  </si>
  <si>
    <t>25SW4878</t>
  </si>
  <si>
    <t>25SW4880</t>
  </si>
  <si>
    <t>25SW4881</t>
  </si>
  <si>
    <t>25SW4886</t>
  </si>
  <si>
    <t>25SW4887</t>
  </si>
  <si>
    <t>25SW4888</t>
  </si>
  <si>
    <t>25SW4892</t>
  </si>
  <si>
    <t>25SW4893</t>
  </si>
  <si>
    <t>25SW4896</t>
  </si>
  <si>
    <t>25SW4897</t>
  </si>
  <si>
    <t>25SW4954</t>
  </si>
  <si>
    <t>25WB3894</t>
  </si>
  <si>
    <t>25WB3901</t>
  </si>
  <si>
    <t>25WB3906</t>
  </si>
  <si>
    <t>25WB3909</t>
  </si>
  <si>
    <t>25WB3916</t>
  </si>
  <si>
    <t>25WB3922</t>
  </si>
  <si>
    <t>25WB3924</t>
  </si>
  <si>
    <t>24MK9276</t>
  </si>
  <si>
    <t>25CA3370</t>
  </si>
  <si>
    <t>25CA3371</t>
  </si>
  <si>
    <t>25CA3372</t>
  </si>
  <si>
    <t>25CA3559</t>
  </si>
  <si>
    <t>25CA3602</t>
  </si>
  <si>
    <t>25CA3815</t>
  </si>
  <si>
    <t>25CA3952</t>
  </si>
  <si>
    <t>25CA4127</t>
  </si>
  <si>
    <t>25CA4180</t>
  </si>
  <si>
    <t>25CA4214</t>
  </si>
  <si>
    <t>25CA4259</t>
  </si>
  <si>
    <t>19/03/2025</t>
  </si>
  <si>
    <t>25CA4308</t>
  </si>
  <si>
    <t>25CA4393</t>
  </si>
  <si>
    <t>25CA4394</t>
  </si>
  <si>
    <t>25CA5260</t>
  </si>
  <si>
    <t>25CA5287</t>
  </si>
  <si>
    <t>25CA5292</t>
  </si>
  <si>
    <t>25CA5294</t>
  </si>
  <si>
    <t>25CA5296</t>
  </si>
  <si>
    <t>25CA5297</t>
  </si>
  <si>
    <t>25CA5298</t>
  </si>
  <si>
    <t>25CA5316</t>
  </si>
  <si>
    <t>25CA5318</t>
  </si>
  <si>
    <t>25CA5320</t>
  </si>
  <si>
    <t>25CA5326</t>
  </si>
  <si>
    <t>25CA5327</t>
  </si>
  <si>
    <t>25FN2036</t>
  </si>
  <si>
    <t>25FN2410</t>
  </si>
  <si>
    <t>25FN2617</t>
  </si>
  <si>
    <t>25FN2717</t>
  </si>
  <si>
    <t>25FN2873</t>
  </si>
  <si>
    <t>25FN2876</t>
  </si>
  <si>
    <t>25FN2954</t>
  </si>
  <si>
    <t>25FN2955</t>
  </si>
  <si>
    <t>25FN2956</t>
  </si>
  <si>
    <t>25FN3551</t>
  </si>
  <si>
    <t>25FN3570</t>
  </si>
  <si>
    <t>25FN3577</t>
  </si>
  <si>
    <t>25FN3581</t>
  </si>
  <si>
    <t>25FN3596</t>
  </si>
  <si>
    <t>25FN3601</t>
  </si>
  <si>
    <t>25FN3604</t>
  </si>
  <si>
    <t>25FN3605</t>
  </si>
  <si>
    <t>25FN3606</t>
  </si>
  <si>
    <t>25FN3607</t>
  </si>
  <si>
    <t>25FN3627</t>
  </si>
  <si>
    <t>25MK1827</t>
  </si>
  <si>
    <t>25MK1968</t>
  </si>
  <si>
    <t>25MK2067</t>
  </si>
  <si>
    <t>25MK2542</t>
  </si>
  <si>
    <t>25MK2543</t>
  </si>
  <si>
    <t>25MK2547</t>
  </si>
  <si>
    <t>25MK2550</t>
  </si>
  <si>
    <t>25MK2551</t>
  </si>
  <si>
    <t>25MK2552</t>
  </si>
  <si>
    <t>25MK2561</t>
  </si>
  <si>
    <t>25MK2562</t>
  </si>
  <si>
    <t>25NQ2678</t>
  </si>
  <si>
    <t>25NQ3068</t>
  </si>
  <si>
    <t>25NQ3098</t>
  </si>
  <si>
    <t>25NQ3414</t>
  </si>
  <si>
    <t>25NQ3415</t>
  </si>
  <si>
    <t>25NQ3762</t>
  </si>
  <si>
    <t>25NQ4384</t>
  </si>
  <si>
    <t>25NQ4387</t>
  </si>
  <si>
    <t>25NQ4423</t>
  </si>
  <si>
    <t>25NQ4433</t>
  </si>
  <si>
    <t>25NQ4445</t>
  </si>
  <si>
    <t>25NQ4452</t>
  </si>
  <si>
    <t>25NQ4456</t>
  </si>
  <si>
    <t>25NQ4457</t>
  </si>
  <si>
    <t>25NQ4459</t>
  </si>
  <si>
    <t>25NQ4460</t>
  </si>
  <si>
    <t>25NQ4461</t>
  </si>
  <si>
    <t>25SW2766</t>
  </si>
  <si>
    <t>25SW2833</t>
  </si>
  <si>
    <t>25SW2947</t>
  </si>
  <si>
    <t>25SW2955</t>
  </si>
  <si>
    <t>25SW3078</t>
  </si>
  <si>
    <t>25SW3083</t>
  </si>
  <si>
    <t>25SW3390</t>
  </si>
  <si>
    <t>25SW3435</t>
  </si>
  <si>
    <t>25SW3550</t>
  </si>
  <si>
    <t>25SW3727</t>
  </si>
  <si>
    <t>25SW3794</t>
  </si>
  <si>
    <t>25SW3802</t>
  </si>
  <si>
    <t>25SW3988</t>
  </si>
  <si>
    <t>25SW4874</t>
  </si>
  <si>
    <t>25SW4894</t>
  </si>
  <si>
    <t>25SW4895</t>
  </si>
  <si>
    <t>25SW4902</t>
  </si>
  <si>
    <t>25SW4909</t>
  </si>
  <si>
    <t>25SW4936</t>
  </si>
  <si>
    <t>25SW4953</t>
  </si>
  <si>
    <t>25SW4975</t>
  </si>
  <si>
    <t>25WB2388</t>
  </si>
  <si>
    <t>25WB2500</t>
  </si>
  <si>
    <t>25WB2840</t>
  </si>
  <si>
    <t>25WB2967</t>
  </si>
  <si>
    <t>25WB3356</t>
  </si>
  <si>
    <t>25WB3927</t>
  </si>
  <si>
    <t>25WB3955</t>
  </si>
  <si>
    <t>25WB3959</t>
  </si>
  <si>
    <t>25WB3960</t>
  </si>
  <si>
    <t>25WB3966</t>
  </si>
  <si>
    <t>25WB3969</t>
  </si>
  <si>
    <t>25WB3977</t>
  </si>
  <si>
    <t>25WB3980</t>
  </si>
  <si>
    <t>25WB3983</t>
  </si>
  <si>
    <t>25WB3984</t>
  </si>
  <si>
    <t>25WB3985</t>
  </si>
  <si>
    <t>25CA3211</t>
  </si>
  <si>
    <t>25CA3832</t>
  </si>
  <si>
    <t>25CA3866</t>
  </si>
  <si>
    <t>25CA3924</t>
  </si>
  <si>
    <t>25CA3975</t>
  </si>
  <si>
    <t>25CA4011</t>
  </si>
  <si>
    <t>25CA4012</t>
  </si>
  <si>
    <t>25CA4104</t>
  </si>
  <si>
    <t>25CA4181</t>
  </si>
  <si>
    <t>25CA4267</t>
  </si>
  <si>
    <t>25CA4961</t>
  </si>
  <si>
    <t>25CA5333</t>
  </si>
  <si>
    <t>25CA5342</t>
  </si>
  <si>
    <t>25CA5352</t>
  </si>
  <si>
    <t>25CA5356</t>
  </si>
  <si>
    <t>25CA5368</t>
  </si>
  <si>
    <t>25CA5369</t>
  </si>
  <si>
    <t>25CA5370</t>
  </si>
  <si>
    <t>25CA5371</t>
  </si>
  <si>
    <t>25CA5461</t>
  </si>
  <si>
    <t>25CA5545</t>
  </si>
  <si>
    <t>25FN0942</t>
  </si>
  <si>
    <t>25FN1647</t>
  </si>
  <si>
    <t>25FN2439</t>
  </si>
  <si>
    <t>25FN2628</t>
  </si>
  <si>
    <t>25FN2665</t>
  </si>
  <si>
    <t>25FN2669</t>
  </si>
  <si>
    <t>25FN2734</t>
  </si>
  <si>
    <t>25FN2966</t>
  </si>
  <si>
    <t>25FN2999</t>
  </si>
  <si>
    <t>25FN3617</t>
  </si>
  <si>
    <t>25FN3623</t>
  </si>
  <si>
    <t>25FN3624</t>
  </si>
  <si>
    <t>25FN3626</t>
  </si>
  <si>
    <t>25FN3628</t>
  </si>
  <si>
    <t>25FN3666</t>
  </si>
  <si>
    <t>25FN3702</t>
  </si>
  <si>
    <t>25FN3704</t>
  </si>
  <si>
    <t>25FN3706</t>
  </si>
  <si>
    <t>25FN3708</t>
  </si>
  <si>
    <t>25FN3710</t>
  </si>
  <si>
    <t>25MK1505</t>
  </si>
  <si>
    <t>25MK2333</t>
  </si>
  <si>
    <t>25MK2341</t>
  </si>
  <si>
    <t>25MK2387</t>
  </si>
  <si>
    <t>25MK2548</t>
  </si>
  <si>
    <t>25MK2572</t>
  </si>
  <si>
    <t>25MK2575</t>
  </si>
  <si>
    <t>25MK2684</t>
  </si>
  <si>
    <t>25MK2685</t>
  </si>
  <si>
    <t>25MK2686</t>
  </si>
  <si>
    <t>25MK2689</t>
  </si>
  <si>
    <t>25NQ3288</t>
  </si>
  <si>
    <t>25NQ3419</t>
  </si>
  <si>
    <t>25NQ4464</t>
  </si>
  <si>
    <t>25NQ4465</t>
  </si>
  <si>
    <t>25NQ4470</t>
  </si>
  <si>
    <t>25NQ4471</t>
  </si>
  <si>
    <t>29/04/2025</t>
  </si>
  <si>
    <t>25NQ4472</t>
  </si>
  <si>
    <t>25NQ4473</t>
  </si>
  <si>
    <t>25NQ4492</t>
  </si>
  <si>
    <t>25NQ4510</t>
  </si>
  <si>
    <t>25NQ4511</t>
  </si>
  <si>
    <t>25NQ4514</t>
  </si>
  <si>
    <t>25SW3135</t>
  </si>
  <si>
    <t>25SW3309</t>
  </si>
  <si>
    <t>25SW3354</t>
  </si>
  <si>
    <t>25SW3372</t>
  </si>
  <si>
    <t>25SW3440</t>
  </si>
  <si>
    <t>25SW3552</t>
  </si>
  <si>
    <t>25SW3566</t>
  </si>
  <si>
    <t>25SW3594</t>
  </si>
  <si>
    <t>25SW3709</t>
  </si>
  <si>
    <t>25SW3722</t>
  </si>
  <si>
    <t>25SW3850</t>
  </si>
  <si>
    <t>25SW3993</t>
  </si>
  <si>
    <t>25SW4636</t>
  </si>
  <si>
    <t>25SW4637</t>
  </si>
  <si>
    <t>25SW4639</t>
  </si>
  <si>
    <t>25SW4904</t>
  </si>
  <si>
    <t>25SW4907</t>
  </si>
  <si>
    <t>25SW4956</t>
  </si>
  <si>
    <t>25SW4962</t>
  </si>
  <si>
    <t>25SW4966</t>
  </si>
  <si>
    <t>25SW4968</t>
  </si>
  <si>
    <t>25SW4973</t>
  </si>
  <si>
    <t>25SW4980</t>
  </si>
  <si>
    <t>25SW4984</t>
  </si>
  <si>
    <t>25SW4985</t>
  </si>
  <si>
    <t>25SW4993</t>
  </si>
  <si>
    <t>25SW4994</t>
  </si>
  <si>
    <t>25WB0527</t>
  </si>
  <si>
    <t>25WB0984</t>
  </si>
  <si>
    <t>25WB1867</t>
  </si>
  <si>
    <t>25WB2451</t>
  </si>
  <si>
    <t>25WB2962</t>
  </si>
  <si>
    <t>25WB3023</t>
  </si>
  <si>
    <t>25WB3061</t>
  </si>
  <si>
    <t>25WB3112</t>
  </si>
  <si>
    <t>25WB3197</t>
  </si>
  <si>
    <t>25WB3370</t>
  </si>
  <si>
    <t>25WB3371</t>
  </si>
  <si>
    <t>25WB3981</t>
  </si>
  <si>
    <t>25WB4017</t>
  </si>
  <si>
    <t>25WB4018</t>
  </si>
  <si>
    <t>25WB4034</t>
  </si>
  <si>
    <t>25WB4035</t>
  </si>
  <si>
    <t>25WB4037</t>
  </si>
  <si>
    <t>25WB4040</t>
  </si>
  <si>
    <t>24CA16856</t>
  </si>
  <si>
    <t>25CA3169</t>
  </si>
  <si>
    <t>25CA3551</t>
  </si>
  <si>
    <t>25CA3977</t>
  </si>
  <si>
    <t>25CA4168</t>
  </si>
  <si>
    <t>25CA4199</t>
  </si>
  <si>
    <t>25CA4222</t>
  </si>
  <si>
    <t>25CA4223</t>
  </si>
  <si>
    <t>25CA4281</t>
  </si>
  <si>
    <t>25CA5354</t>
  </si>
  <si>
    <t>25CA5392</t>
  </si>
  <si>
    <t>25CA5398</t>
  </si>
  <si>
    <t>25CA5401</t>
  </si>
  <si>
    <t>21/03/2025</t>
  </si>
  <si>
    <t>25CA5404</t>
  </si>
  <si>
    <t>25CA5413</t>
  </si>
  <si>
    <t>25FN2191</t>
  </si>
  <si>
    <t>25FN2201</t>
  </si>
  <si>
    <t>25FN2478</t>
  </si>
  <si>
    <t>25FN2645</t>
  </si>
  <si>
    <t>25FN2843</t>
  </si>
  <si>
    <t>25FN3052</t>
  </si>
  <si>
    <t>25FN3054</t>
  </si>
  <si>
    <t>25FN3713</t>
  </si>
  <si>
    <t>25FN3714</t>
  </si>
  <si>
    <t>25FN3723</t>
  </si>
  <si>
    <t>25FN3745</t>
  </si>
  <si>
    <t>25FN3777</t>
  </si>
  <si>
    <t>25FN3784</t>
  </si>
  <si>
    <t>25FN3790</t>
  </si>
  <si>
    <t>25FN3795</t>
  </si>
  <si>
    <t>25FN3800</t>
  </si>
  <si>
    <t>25FN3808</t>
  </si>
  <si>
    <t>25MK2068</t>
  </si>
  <si>
    <t>25MK2128</t>
  </si>
  <si>
    <t>25MK2133</t>
  </si>
  <si>
    <t>25MK2394</t>
  </si>
  <si>
    <t>25MK2693</t>
  </si>
  <si>
    <t>25MK2701</t>
  </si>
  <si>
    <t>25MK2711</t>
  </si>
  <si>
    <t>25MK2712</t>
  </si>
  <si>
    <t>25MK2713</t>
  </si>
  <si>
    <t>25NQ1669</t>
  </si>
  <si>
    <t>25NQ2672</t>
  </si>
  <si>
    <t>25NQ2674</t>
  </si>
  <si>
    <t>25NQ3355</t>
  </si>
  <si>
    <t>25NQ3363</t>
  </si>
  <si>
    <t>25NQ3617</t>
  </si>
  <si>
    <t>25NQ3625</t>
  </si>
  <si>
    <t>25NQ3627</t>
  </si>
  <si>
    <t>25NQ3630</t>
  </si>
  <si>
    <t>25NQ3653</t>
  </si>
  <si>
    <t>25NQ3662</t>
  </si>
  <si>
    <t>25NQ4191</t>
  </si>
  <si>
    <t>25NQ4515</t>
  </si>
  <si>
    <t>25NQ4516</t>
  </si>
  <si>
    <t>25NQ4520</t>
  </si>
  <si>
    <t>25NQ4529</t>
  </si>
  <si>
    <t>25NQ4531</t>
  </si>
  <si>
    <t>25NQ4533</t>
  </si>
  <si>
    <t>25NQ4537</t>
  </si>
  <si>
    <t>25NQ4538</t>
  </si>
  <si>
    <t>25NQ4539</t>
  </si>
  <si>
    <t>25NQ4542</t>
  </si>
  <si>
    <t>25NQ4543</t>
  </si>
  <si>
    <t>25NQ4544</t>
  </si>
  <si>
    <t>25NQ4545</t>
  </si>
  <si>
    <t>25NQ4546</t>
  </si>
  <si>
    <t>25NQ4560</t>
  </si>
  <si>
    <t>25SW2153</t>
  </si>
  <si>
    <t>25SW2642</t>
  </si>
  <si>
    <t>25SW2721</t>
  </si>
  <si>
    <t>25SW2722</t>
  </si>
  <si>
    <t>25SW2778</t>
  </si>
  <si>
    <t>25SW3370</t>
  </si>
  <si>
    <t>25SW3704</t>
  </si>
  <si>
    <t>25SW3765</t>
  </si>
  <si>
    <t>25SW3777</t>
  </si>
  <si>
    <t>25SW3779</t>
  </si>
  <si>
    <t>25SW3780</t>
  </si>
  <si>
    <t>25SW3824</t>
  </si>
  <si>
    <t>25SW3929</t>
  </si>
  <si>
    <t>25SW3987</t>
  </si>
  <si>
    <t>25SW4086</t>
  </si>
  <si>
    <t>25SW4089</t>
  </si>
  <si>
    <t>25SW4161</t>
  </si>
  <si>
    <t>25SW4913</t>
  </si>
  <si>
    <t>25SW4970</t>
  </si>
  <si>
    <t>25SW4996</t>
  </si>
  <si>
    <t>25SW4998</t>
  </si>
  <si>
    <t>25SW5001</t>
  </si>
  <si>
    <t>25SW5006</t>
  </si>
  <si>
    <t>25SW5012</t>
  </si>
  <si>
    <t>25SW5013</t>
  </si>
  <si>
    <t>25SW5014</t>
  </si>
  <si>
    <t>25SW5018</t>
  </si>
  <si>
    <t>25SW5025</t>
  </si>
  <si>
    <t>25SW5026</t>
  </si>
  <si>
    <t>25SW5028</t>
  </si>
  <si>
    <t>25SW5029</t>
  </si>
  <si>
    <t>25SW5030</t>
  </si>
  <si>
    <t>25SW5032</t>
  </si>
  <si>
    <t>25SW5039</t>
  </si>
  <si>
    <t>25WB2364</t>
  </si>
  <si>
    <t>25WB3003</t>
  </si>
  <si>
    <t>25WB3022</t>
  </si>
  <si>
    <t>25WB3104</t>
  </si>
  <si>
    <t>25WB3731</t>
  </si>
  <si>
    <t>25WB4009</t>
  </si>
  <si>
    <t>25WB4047</t>
  </si>
  <si>
    <t>25WB4055</t>
  </si>
  <si>
    <t>25WB4059</t>
  </si>
  <si>
    <t>25WB4061</t>
  </si>
  <si>
    <t>25WB4075</t>
  </si>
  <si>
    <t>25WB4076</t>
  </si>
  <si>
    <t>25WB4077</t>
  </si>
  <si>
    <t>25WB4079</t>
  </si>
  <si>
    <t>25WB4081</t>
  </si>
  <si>
    <t>25WB4084</t>
  </si>
  <si>
    <t>25WB4104</t>
  </si>
  <si>
    <t>25WB4115</t>
  </si>
  <si>
    <t>24CA16362</t>
  </si>
  <si>
    <t>24NQ15536</t>
  </si>
  <si>
    <t>25CA2250</t>
  </si>
  <si>
    <t>25CA3190</t>
  </si>
  <si>
    <t>25CA3585</t>
  </si>
  <si>
    <t>25CA4141</t>
  </si>
  <si>
    <t>25CA4142</t>
  </si>
  <si>
    <t>25CA4258</t>
  </si>
  <si>
    <t>25CA4300</t>
  </si>
  <si>
    <t>25CA5329</t>
  </si>
  <si>
    <t>25CA5436</t>
  </si>
  <si>
    <t>25CA5441</t>
  </si>
  <si>
    <t>25CA5444</t>
  </si>
  <si>
    <t>25CA5452</t>
  </si>
  <si>
    <t>25CA5462</t>
  </si>
  <si>
    <t>25CA5463</t>
  </si>
  <si>
    <t>25CA5465</t>
  </si>
  <si>
    <t>25CA5466</t>
  </si>
  <si>
    <t>25CA5467</t>
  </si>
  <si>
    <t>25CA5468</t>
  </si>
  <si>
    <t>25CA5471</t>
  </si>
  <si>
    <t>25CA5548</t>
  </si>
  <si>
    <t>25FN2250</t>
  </si>
  <si>
    <t>25FN2513</t>
  </si>
  <si>
    <t>25FN2695</t>
  </si>
  <si>
    <t>25FN2962</t>
  </si>
  <si>
    <t>25FN3243</t>
  </si>
  <si>
    <t>25FN3442</t>
  </si>
  <si>
    <t>25FN3805</t>
  </si>
  <si>
    <t>25FN3807</t>
  </si>
  <si>
    <t>25FN3810</t>
  </si>
  <si>
    <t>25FN3829</t>
  </si>
  <si>
    <t>25FN3831</t>
  </si>
  <si>
    <t>25FN3832</t>
  </si>
  <si>
    <t>25FN3836</t>
  </si>
  <si>
    <t>25FN3838</t>
  </si>
  <si>
    <t>25FN3839</t>
  </si>
  <si>
    <t>25FN3840</t>
  </si>
  <si>
    <t>25MK1216</t>
  </si>
  <si>
    <t>25MK1217</t>
  </si>
  <si>
    <t>25MK1659</t>
  </si>
  <si>
    <t>25MK2164</t>
  </si>
  <si>
    <t>25MK2718</t>
  </si>
  <si>
    <t>25MK2723</t>
  </si>
  <si>
    <t>25MK2725</t>
  </si>
  <si>
    <t>25NQ3013</t>
  </si>
  <si>
    <t>25NQ3080</t>
  </si>
  <si>
    <t>25NQ3663</t>
  </si>
  <si>
    <t>25NQ4493</t>
  </si>
  <si>
    <t>25NQ4551</t>
  </si>
  <si>
    <t>25NQ4552</t>
  </si>
  <si>
    <t>25NQ4555</t>
  </si>
  <si>
    <t>25NQ4574</t>
  </si>
  <si>
    <t>25NQ4575</t>
  </si>
  <si>
    <t>25NQ4577</t>
  </si>
  <si>
    <t>25NQ4578</t>
  </si>
  <si>
    <t>25NQ4579</t>
  </si>
  <si>
    <t>25SW2265</t>
  </si>
  <si>
    <t>25SW2477</t>
  </si>
  <si>
    <t>25SW3162</t>
  </si>
  <si>
    <t>25SW3248</t>
  </si>
  <si>
    <t>25SW3540</t>
  </si>
  <si>
    <t>25SW3545</t>
  </si>
  <si>
    <t>25SW3718</t>
  </si>
  <si>
    <t>25SW3843</t>
  </si>
  <si>
    <t>25SW3978</t>
  </si>
  <si>
    <t>25SW4152</t>
  </si>
  <si>
    <t>25SW4205</t>
  </si>
  <si>
    <t>25SW4618</t>
  </si>
  <si>
    <t>25SW5035</t>
  </si>
  <si>
    <t>25SW5046</t>
  </si>
  <si>
    <t>25SW5055</t>
  </si>
  <si>
    <t>25SW5056</t>
  </si>
  <si>
    <t>25SW5064</t>
  </si>
  <si>
    <t>25SW5069</t>
  </si>
  <si>
    <t>25SW5073</t>
  </si>
  <si>
    <t>25SW5076</t>
  </si>
  <si>
    <t>25SW5077</t>
  </si>
  <si>
    <t>25SW5081</t>
  </si>
  <si>
    <t>25SW5082</t>
  </si>
  <si>
    <t>25WB0717</t>
  </si>
  <si>
    <t>25WB0718</t>
  </si>
  <si>
    <t>25WB2093</t>
  </si>
  <si>
    <t>25WB2648</t>
  </si>
  <si>
    <t>25WB2652</t>
  </si>
  <si>
    <t>25WB2654</t>
  </si>
  <si>
    <t>25WB2981</t>
  </si>
  <si>
    <t>25WB3105</t>
  </si>
  <si>
    <t>25WB3354</t>
  </si>
  <si>
    <t>25WB3385</t>
  </si>
  <si>
    <t>25WB3423</t>
  </si>
  <si>
    <t>25WB4087</t>
  </si>
  <si>
    <t>25WB4092</t>
  </si>
  <si>
    <t>25WB4101</t>
  </si>
  <si>
    <t>25WB4105</t>
  </si>
  <si>
    <t>25WB4109</t>
  </si>
  <si>
    <t>25WB4111</t>
  </si>
  <si>
    <t>25WB4113</t>
  </si>
  <si>
    <t>25WB4117</t>
  </si>
  <si>
    <t>25WB4118</t>
  </si>
  <si>
    <t>25WB4120</t>
  </si>
  <si>
    <t>25WB4121</t>
  </si>
  <si>
    <t>25WB4122</t>
  </si>
  <si>
    <t>25CA4299</t>
  </si>
  <si>
    <t>25CA4596</t>
  </si>
  <si>
    <t>25CA5472</t>
  </si>
  <si>
    <t>25CA5473</t>
  </si>
  <si>
    <t>25CA5475</t>
  </si>
  <si>
    <t>25CA5477</t>
  </si>
  <si>
    <t>25CA5478</t>
  </si>
  <si>
    <t>25CA5479</t>
  </si>
  <si>
    <t>25CA5480</t>
  </si>
  <si>
    <t>25CA5481</t>
  </si>
  <si>
    <t>25FN2724</t>
  </si>
  <si>
    <t>25FN3014</t>
  </si>
  <si>
    <t>25FN3049</t>
  </si>
  <si>
    <t>25FN3842</t>
  </si>
  <si>
    <t>25FN3846</t>
  </si>
  <si>
    <t>25FN3848</t>
  </si>
  <si>
    <t>25FN3850</t>
  </si>
  <si>
    <t>23/03/2025</t>
  </si>
  <si>
    <t>25FN3851</t>
  </si>
  <si>
    <t>25FN3852</t>
  </si>
  <si>
    <t>25MK2729</t>
  </si>
  <si>
    <t>25MK2731</t>
  </si>
  <si>
    <t>25MK2733</t>
  </si>
  <si>
    <t>25MK2734</t>
  </si>
  <si>
    <t>25MK2735</t>
  </si>
  <si>
    <t>25MK2736</t>
  </si>
  <si>
    <t>25MK2737</t>
  </si>
  <si>
    <t>25MK2743</t>
  </si>
  <si>
    <t>25NQ4585</t>
  </si>
  <si>
    <t>25NQ4587</t>
  </si>
  <si>
    <t>25NQ4589</t>
  </si>
  <si>
    <t>25NQ4590</t>
  </si>
  <si>
    <t>25NQ4591</t>
  </si>
  <si>
    <t>25NQ4593</t>
  </si>
  <si>
    <t>25NQ4595</t>
  </si>
  <si>
    <t>25NQ4597</t>
  </si>
  <si>
    <t>25NQ4600</t>
  </si>
  <si>
    <t>25NQ4603</t>
  </si>
  <si>
    <t>25SW5084</t>
  </si>
  <si>
    <t>25SW5085</t>
  </si>
  <si>
    <t>25SW5086</t>
  </si>
  <si>
    <t>25SW5087</t>
  </si>
  <si>
    <t>25SW5088</t>
  </si>
  <si>
    <t>25SW5089</t>
  </si>
  <si>
    <t>25SW5092</t>
  </si>
  <si>
    <t>25SW5093</t>
  </si>
  <si>
    <t>25SW5095</t>
  </si>
  <si>
    <t>25SW5096</t>
  </si>
  <si>
    <t>25SW5097</t>
  </si>
  <si>
    <t>25SW5098</t>
  </si>
  <si>
    <t>25SW5099</t>
  </si>
  <si>
    <t>25SW5103</t>
  </si>
  <si>
    <t>25SW5107</t>
  </si>
  <si>
    <t>25SW5122</t>
  </si>
  <si>
    <t>25WB4114</t>
  </si>
  <si>
    <t>25WB4124</t>
  </si>
  <si>
    <t>25WB4125</t>
  </si>
  <si>
    <t>25WB4126</t>
  </si>
  <si>
    <t>25CA3524</t>
  </si>
  <si>
    <t>25CA3525</t>
  </si>
  <si>
    <t>25CA3869</t>
  </si>
  <si>
    <t>25CA3957</t>
  </si>
  <si>
    <t>25CA4027</t>
  </si>
  <si>
    <t>25CA4029</t>
  </si>
  <si>
    <t>25CA4030</t>
  </si>
  <si>
    <t>25CA5487</t>
  </si>
  <si>
    <t>25CA5488</t>
  </si>
  <si>
    <t>25CA5492</t>
  </si>
  <si>
    <t>24/03/2025</t>
  </si>
  <si>
    <t>25CA5496</t>
  </si>
  <si>
    <t>25CA5498</t>
  </si>
  <si>
    <t>25CA5500</t>
  </si>
  <si>
    <t>25FN2434</t>
  </si>
  <si>
    <t>25FN3854</t>
  </si>
  <si>
    <t>25FN3855</t>
  </si>
  <si>
    <t>25FN3857</t>
  </si>
  <si>
    <t>25FN3859</t>
  </si>
  <si>
    <t>25MK1673</t>
  </si>
  <si>
    <t>25MK2102</t>
  </si>
  <si>
    <t>25MK2739</t>
  </si>
  <si>
    <t>25MK2741</t>
  </si>
  <si>
    <t>25MK2742</t>
  </si>
  <si>
    <t>25MK2744</t>
  </si>
  <si>
    <t>25MK2745</t>
  </si>
  <si>
    <t>25MK2746</t>
  </si>
  <si>
    <t>25NQ2823</t>
  </si>
  <si>
    <t>25NQ3087</t>
  </si>
  <si>
    <t>25NQ4608</t>
  </si>
  <si>
    <t>25NQ4611</t>
  </si>
  <si>
    <t>25NQ4616</t>
  </si>
  <si>
    <t>25NQ4618</t>
  </si>
  <si>
    <t>25/03/2025</t>
  </si>
  <si>
    <t>25NQ4619</t>
  </si>
  <si>
    <t>25NQ4621</t>
  </si>
  <si>
    <t>25NQ4622</t>
  </si>
  <si>
    <t>25SW3547</t>
  </si>
  <si>
    <t>25SW3917</t>
  </si>
  <si>
    <t>25SW4199</t>
  </si>
  <si>
    <t>25SW4635</t>
  </si>
  <si>
    <t>25SW5101</t>
  </si>
  <si>
    <t>25SW5109</t>
  </si>
  <si>
    <t>25SW5111</t>
  </si>
  <si>
    <t>25SW5112</t>
  </si>
  <si>
    <t>25WB3251</t>
  </si>
  <si>
    <t>25WB4127</t>
  </si>
  <si>
    <t>25WB4128</t>
  </si>
  <si>
    <t>25CA3378</t>
  </si>
  <si>
    <t>25CA4264</t>
  </si>
  <si>
    <t>25CA4453</t>
  </si>
  <si>
    <t>25CA5501</t>
  </si>
  <si>
    <t>25CA5504</t>
  </si>
  <si>
    <t>25CA5510</t>
  </si>
  <si>
    <t>25CA5534</t>
  </si>
  <si>
    <t>25CA5536</t>
  </si>
  <si>
    <t>25CA5541</t>
  </si>
  <si>
    <t>25CA5542</t>
  </si>
  <si>
    <t>25CA5544</t>
  </si>
  <si>
    <t>25CA5552</t>
  </si>
  <si>
    <t>25CA5553</t>
  </si>
  <si>
    <t>25CA5592</t>
  </si>
  <si>
    <t>25FN3056</t>
  </si>
  <si>
    <t>25FN3153</t>
  </si>
  <si>
    <t>25FN3861</t>
  </si>
  <si>
    <t>25FN3864</t>
  </si>
  <si>
    <t>25FN3866</t>
  </si>
  <si>
    <t>25FN3867</t>
  </si>
  <si>
    <t>25FN3870</t>
  </si>
  <si>
    <t>25FN3873</t>
  </si>
  <si>
    <t>25FN3874</t>
  </si>
  <si>
    <t>25FN3878</t>
  </si>
  <si>
    <t>25FN3879</t>
  </si>
  <si>
    <t>25FN3883</t>
  </si>
  <si>
    <t>25FN3887</t>
  </si>
  <si>
    <t>25FN3889</t>
  </si>
  <si>
    <t>25FN3890</t>
  </si>
  <si>
    <t>25FN3891</t>
  </si>
  <si>
    <t>25MK2753</t>
  </si>
  <si>
    <t>25MK2759</t>
  </si>
  <si>
    <t>25MK2772</t>
  </si>
  <si>
    <t>25MK2779</t>
  </si>
  <si>
    <t>25MK2780</t>
  </si>
  <si>
    <t>25MK2781</t>
  </si>
  <si>
    <t>25MK2782</t>
  </si>
  <si>
    <t>25MK2783</t>
  </si>
  <si>
    <t>25NQ1797</t>
  </si>
  <si>
    <t>25NQ2985</t>
  </si>
  <si>
    <t>25NQ2987</t>
  </si>
  <si>
    <t>25NQ3829</t>
  </si>
  <si>
    <t>25NQ3830</t>
  </si>
  <si>
    <t>25NQ4625</t>
  </si>
  <si>
    <t>25NQ4626</t>
  </si>
  <si>
    <t>25NQ4651</t>
  </si>
  <si>
    <t>25NQ4655</t>
  </si>
  <si>
    <t>25NQ4660</t>
  </si>
  <si>
    <t>25NQ4661</t>
  </si>
  <si>
    <t>25NQ4663</t>
  </si>
  <si>
    <t>25NQ4664</t>
  </si>
  <si>
    <t>25NQ4665</t>
  </si>
  <si>
    <t>25NQ4666</t>
  </si>
  <si>
    <t>25NQ4668</t>
  </si>
  <si>
    <t>25NQ4669</t>
  </si>
  <si>
    <t>25SW3641</t>
  </si>
  <si>
    <t>25SW5136</t>
  </si>
  <si>
    <t>25SW5139</t>
  </si>
  <si>
    <t>25SW5144</t>
  </si>
  <si>
    <t>25SW5145</t>
  </si>
  <si>
    <t>25SW5149</t>
  </si>
  <si>
    <t>25SW5151</t>
  </si>
  <si>
    <t>25SW5154</t>
  </si>
  <si>
    <t>25SW5155</t>
  </si>
  <si>
    <t>25SW5156</t>
  </si>
  <si>
    <t>25SW5197</t>
  </si>
  <si>
    <t>25WB2072</t>
  </si>
  <si>
    <t>25WB2691</t>
  </si>
  <si>
    <t>25WB3238</t>
  </si>
  <si>
    <t>25WB3288</t>
  </si>
  <si>
    <t>25WB3398</t>
  </si>
  <si>
    <t>25WB3399</t>
  </si>
  <si>
    <t>25WB4094</t>
  </si>
  <si>
    <t>25WB4134</t>
  </si>
  <si>
    <t>25WB4136</t>
  </si>
  <si>
    <t>25WB4148</t>
  </si>
  <si>
    <t>25WB4150</t>
  </si>
  <si>
    <t>25WB4152</t>
  </si>
  <si>
    <t>25WB4158</t>
  </si>
  <si>
    <t>25WB4161</t>
  </si>
  <si>
    <t>25WB4162</t>
  </si>
  <si>
    <t>25WB4164</t>
  </si>
  <si>
    <t>25WB4165</t>
  </si>
  <si>
    <t>24CA16412</t>
  </si>
  <si>
    <t>25CA1924</t>
  </si>
  <si>
    <t>25CA3157</t>
  </si>
  <si>
    <t>25CA3200</t>
  </si>
  <si>
    <t>25CA3210</t>
  </si>
  <si>
    <t>25CA3553</t>
  </si>
  <si>
    <t>25CA4243</t>
  </si>
  <si>
    <t>25CA4247</t>
  </si>
  <si>
    <t>25CA4271</t>
  </si>
  <si>
    <t>25CA4375</t>
  </si>
  <si>
    <t>25CA4483</t>
  </si>
  <si>
    <t>25CA4499</t>
  </si>
  <si>
    <t>25CA4501</t>
  </si>
  <si>
    <t>25CA4502</t>
  </si>
  <si>
    <t>25CA4530</t>
  </si>
  <si>
    <t>25CA4543</t>
  </si>
  <si>
    <t>25CA5008</t>
  </si>
  <si>
    <t>25CA5009</t>
  </si>
  <si>
    <t>25CA5010</t>
  </si>
  <si>
    <t>25CA5248</t>
  </si>
  <si>
    <t>25CA5555</t>
  </si>
  <si>
    <t>25CA5558</t>
  </si>
  <si>
    <t>25CA5565</t>
  </si>
  <si>
    <t>25CA5566</t>
  </si>
  <si>
    <t>25CA5567</t>
  </si>
  <si>
    <t>25CA5571</t>
  </si>
  <si>
    <t>25CA5593</t>
  </si>
  <si>
    <t>25CA5594</t>
  </si>
  <si>
    <t>26/03/2025</t>
  </si>
  <si>
    <t>25CA5599</t>
  </si>
  <si>
    <t>25FN1541</t>
  </si>
  <si>
    <t>25FN1813</t>
  </si>
  <si>
    <t>25FN2486</t>
  </si>
  <si>
    <t>25FN2530</t>
  </si>
  <si>
    <t>25FN2909</t>
  </si>
  <si>
    <t>25FN3035</t>
  </si>
  <si>
    <t>25FN3051</t>
  </si>
  <si>
    <t>25FN3155</t>
  </si>
  <si>
    <t>25FN3589</t>
  </si>
  <si>
    <t>25FN3893</t>
  </si>
  <si>
    <t>25FN3896</t>
  </si>
  <si>
    <t>25FN3902</t>
  </si>
  <si>
    <t>25FN3916</t>
  </si>
  <si>
    <t>25FN3924</t>
  </si>
  <si>
    <t>25FN3925</t>
  </si>
  <si>
    <t>25FN3926</t>
  </si>
  <si>
    <t>31/03/2025</t>
  </si>
  <si>
    <t>25FN3928</t>
  </si>
  <si>
    <t>25FN3929</t>
  </si>
  <si>
    <t>25MK0203</t>
  </si>
  <si>
    <t>25MK1981</t>
  </si>
  <si>
    <t>25MK2103</t>
  </si>
  <si>
    <t>25MK2131</t>
  </si>
  <si>
    <t>25MK2161</t>
  </si>
  <si>
    <t>25MK2189</t>
  </si>
  <si>
    <t>25MK2235</t>
  </si>
  <si>
    <t>25MK2841</t>
  </si>
  <si>
    <t>25MK2916</t>
  </si>
  <si>
    <t>25MK2917</t>
  </si>
  <si>
    <t>25NQ2930</t>
  </si>
  <si>
    <t>25NQ2931</t>
  </si>
  <si>
    <t>25NQ3276</t>
  </si>
  <si>
    <t>25NQ3296</t>
  </si>
  <si>
    <t>25NQ3576</t>
  </si>
  <si>
    <t>25NQ3747</t>
  </si>
  <si>
    <t>25NQ3831</t>
  </si>
  <si>
    <t>25NQ3882</t>
  </si>
  <si>
    <t>25NQ3950</t>
  </si>
  <si>
    <t>25NQ4008</t>
  </si>
  <si>
    <t>25NQ4678</t>
  </si>
  <si>
    <t>25NQ4680</t>
  </si>
  <si>
    <t>25NQ4683</t>
  </si>
  <si>
    <t>25NQ4684</t>
  </si>
  <si>
    <t>14/04/2025</t>
  </si>
  <si>
    <t>25NQ4685</t>
  </si>
  <si>
    <t>25NQ4687</t>
  </si>
  <si>
    <t>25NQ4690</t>
  </si>
  <si>
    <t>25NQ4704</t>
  </si>
  <si>
    <t>25NQ4706</t>
  </si>
  <si>
    <t>25NQ4710</t>
  </si>
  <si>
    <t>25NQ4711</t>
  </si>
  <si>
    <t>25NQ4712</t>
  </si>
  <si>
    <t>25SW2503</t>
  </si>
  <si>
    <t>25SW3286</t>
  </si>
  <si>
    <t>25SW3465</t>
  </si>
  <si>
    <t>25SW3797</t>
  </si>
  <si>
    <t>25SW3875</t>
  </si>
  <si>
    <t>25SW4094</t>
  </si>
  <si>
    <t>25SW4703</t>
  </si>
  <si>
    <t>25SW4704</t>
  </si>
  <si>
    <t>25SW5113</t>
  </si>
  <si>
    <t>25SW5114</t>
  </si>
  <si>
    <t>25SW5159</t>
  </si>
  <si>
    <t>25SW5160</t>
  </si>
  <si>
    <t>25SW5167</t>
  </si>
  <si>
    <t>25SW5168</t>
  </si>
  <si>
    <t>25SW5169</t>
  </si>
  <si>
    <t>25SW5170</t>
  </si>
  <si>
    <t>25SW5172</t>
  </si>
  <si>
    <t>25SW5186</t>
  </si>
  <si>
    <t>25SW5195</t>
  </si>
  <si>
    <t>25SW5198</t>
  </si>
  <si>
    <t>25SW5200</t>
  </si>
  <si>
    <t>25SW5201</t>
  </si>
  <si>
    <t>25SW5202</t>
  </si>
  <si>
    <t>25WB0720</t>
  </si>
  <si>
    <t>25WB0721</t>
  </si>
  <si>
    <t>25WB2506</t>
  </si>
  <si>
    <t>25WB2507</t>
  </si>
  <si>
    <t>25WB2508</t>
  </si>
  <si>
    <t>25WB2959</t>
  </si>
  <si>
    <t>25WB3046</t>
  </si>
  <si>
    <t>25WB3047</t>
  </si>
  <si>
    <t>25WB3049</t>
  </si>
  <si>
    <t>25WB3051</t>
  </si>
  <si>
    <t>25WB3052</t>
  </si>
  <si>
    <t>25WB3290</t>
  </si>
  <si>
    <t>25WB3359</t>
  </si>
  <si>
    <t>25WB3376</t>
  </si>
  <si>
    <t>25WB3835</t>
  </si>
  <si>
    <t>25WB3855</t>
  </si>
  <si>
    <t>25WB4168</t>
  </si>
  <si>
    <t>25WB4175</t>
  </si>
  <si>
    <t>25WB4180</t>
  </si>
  <si>
    <t>25WB4193</t>
  </si>
  <si>
    <t>25WB4194</t>
  </si>
  <si>
    <t>25WB4195</t>
  </si>
  <si>
    <t>25WB4199</t>
  </si>
  <si>
    <t>25WB4203</t>
  </si>
  <si>
    <t>25WB4205</t>
  </si>
  <si>
    <t>25WB4208</t>
  </si>
  <si>
    <t>25WB4209</t>
  </si>
  <si>
    <t>25WB4211</t>
  </si>
  <si>
    <t>25CA2972</t>
  </si>
  <si>
    <t>25CA3446</t>
  </si>
  <si>
    <t>25CA3962</t>
  </si>
  <si>
    <t>25CA4037</t>
  </si>
  <si>
    <t>25CA4097</t>
  </si>
  <si>
    <t>25CA4309</t>
  </si>
  <si>
    <t>25CA4311</t>
  </si>
  <si>
    <t>25CA4317</t>
  </si>
  <si>
    <t>25CA4373</t>
  </si>
  <si>
    <t>25CA4440</t>
  </si>
  <si>
    <t>25CA4477</t>
  </si>
  <si>
    <t>25CA4487</t>
  </si>
  <si>
    <t>25CA4493</t>
  </si>
  <si>
    <t>25CA4494</t>
  </si>
  <si>
    <t>25CA4496</t>
  </si>
  <si>
    <t>25CA5050</t>
  </si>
  <si>
    <t>25CA5600</t>
  </si>
  <si>
    <t>25CA5616</t>
  </si>
  <si>
    <t>25CA5643</t>
  </si>
  <si>
    <t>25CA5645</t>
  </si>
  <si>
    <t>25CA5653</t>
  </si>
  <si>
    <t>25CA5655</t>
  </si>
  <si>
    <t>25FN1812</t>
  </si>
  <si>
    <t>25FN2731</t>
  </si>
  <si>
    <t>25FN3050</t>
  </si>
  <si>
    <t>25FN3081</t>
  </si>
  <si>
    <t>25FN3158</t>
  </si>
  <si>
    <t>25FN3165</t>
  </si>
  <si>
    <t>25FN3445</t>
  </si>
  <si>
    <t>25FN3930</t>
  </si>
  <si>
    <t>25FN3935</t>
  </si>
  <si>
    <t>25FN3937</t>
  </si>
  <si>
    <t>25FN3941</t>
  </si>
  <si>
    <t>25FN3942</t>
  </si>
  <si>
    <t>25FN3959</t>
  </si>
  <si>
    <t>25FN3965</t>
  </si>
  <si>
    <t>25FN3968</t>
  </si>
  <si>
    <t>25FN3980</t>
  </si>
  <si>
    <t>25FN3981</t>
  </si>
  <si>
    <t>25FN3982</t>
  </si>
  <si>
    <t>25MK2070</t>
  </si>
  <si>
    <t>25MK2160</t>
  </si>
  <si>
    <t>25MK2203</t>
  </si>
  <si>
    <t>25MK2210</t>
  </si>
  <si>
    <t>25MK2233</t>
  </si>
  <si>
    <t>25MK2241</t>
  </si>
  <si>
    <t>25MK2245</t>
  </si>
  <si>
    <t>25MK3061</t>
  </si>
  <si>
    <t>25MK3067</t>
  </si>
  <si>
    <t>25MK3068</t>
  </si>
  <si>
    <t>25MK3069</t>
  </si>
  <si>
    <t>25MK3070</t>
  </si>
  <si>
    <t>25NQ1333</t>
  </si>
  <si>
    <t>25NQ2933</t>
  </si>
  <si>
    <t>25NQ3431</t>
  </si>
  <si>
    <t>25NQ3434</t>
  </si>
  <si>
    <t>25NQ3466</t>
  </si>
  <si>
    <t>25NQ3583</t>
  </si>
  <si>
    <t>25NQ3756</t>
  </si>
  <si>
    <t>25NQ3760</t>
  </si>
  <si>
    <t>25NQ3835</t>
  </si>
  <si>
    <t>25NQ3951</t>
  </si>
  <si>
    <t>25NQ3953</t>
  </si>
  <si>
    <t>25NQ3955</t>
  </si>
  <si>
    <t>25NQ3956</t>
  </si>
  <si>
    <t>25NQ4527</t>
  </si>
  <si>
    <t>25NQ4682</t>
  </si>
  <si>
    <t>25NQ4713</t>
  </si>
  <si>
    <t>25NQ4723</t>
  </si>
  <si>
    <t>25NQ4727</t>
  </si>
  <si>
    <t>25NQ4733</t>
  </si>
  <si>
    <t>25NQ4738</t>
  </si>
  <si>
    <t>25NQ4761</t>
  </si>
  <si>
    <t>25NQ4762</t>
  </si>
  <si>
    <t>25NQ4763</t>
  </si>
  <si>
    <t>25NQ4764</t>
  </si>
  <si>
    <t>25NQ4771</t>
  </si>
  <si>
    <t>25NQ4772</t>
  </si>
  <si>
    <t>25NQ4773</t>
  </si>
  <si>
    <t>25NQ4786</t>
  </si>
  <si>
    <t>25NQ4806</t>
  </si>
  <si>
    <t>25NQ4879</t>
  </si>
  <si>
    <t>29/03/2025</t>
  </si>
  <si>
    <t>25SW3510</t>
  </si>
  <si>
    <t>25SW3760</t>
  </si>
  <si>
    <t>25SW4001</t>
  </si>
  <si>
    <t>25SW4978</t>
  </si>
  <si>
    <t>25SW5173</t>
  </si>
  <si>
    <t>25SW5191</t>
  </si>
  <si>
    <t>25SW5204</t>
  </si>
  <si>
    <t>25SW5207</t>
  </si>
  <si>
    <t>25SW5209</t>
  </si>
  <si>
    <t>25SW5212</t>
  </si>
  <si>
    <t>25SW5216</t>
  </si>
  <si>
    <t>25SW5218</t>
  </si>
  <si>
    <t>25SW5227</t>
  </si>
  <si>
    <t>25SW5231</t>
  </si>
  <si>
    <t>25SW5237</t>
  </si>
  <si>
    <t>25SW5241</t>
  </si>
  <si>
    <t>25SW5255</t>
  </si>
  <si>
    <t>25SW5260</t>
  </si>
  <si>
    <t>25SW5263</t>
  </si>
  <si>
    <t>25SW5390</t>
  </si>
  <si>
    <t>25SW5533</t>
  </si>
  <si>
    <t>25SW5535</t>
  </si>
  <si>
    <t>25SW5680</t>
  </si>
  <si>
    <t>16/04/2025</t>
  </si>
  <si>
    <t>25WB2096</t>
  </si>
  <si>
    <t>25WB2394</t>
  </si>
  <si>
    <t>25WB2503</t>
  </si>
  <si>
    <t>25WB2511</t>
  </si>
  <si>
    <t>25WB2512</t>
  </si>
  <si>
    <t>25WB2513</t>
  </si>
  <si>
    <t>25WB2514</t>
  </si>
  <si>
    <t>25WB2515</t>
  </si>
  <si>
    <t>25WB2516</t>
  </si>
  <si>
    <t>25WB2517</t>
  </si>
  <si>
    <t>25WB2518</t>
  </si>
  <si>
    <t>25WB2519</t>
  </si>
  <si>
    <t>25WB2520</t>
  </si>
  <si>
    <t>25WB2521</t>
  </si>
  <si>
    <t>25WB2522</t>
  </si>
  <si>
    <t>25WB2523</t>
  </si>
  <si>
    <t>25WB2524</t>
  </si>
  <si>
    <t>25WB2525</t>
  </si>
  <si>
    <t>25WB2993</t>
  </si>
  <si>
    <t>25WB3056</t>
  </si>
  <si>
    <t>25WB3120</t>
  </si>
  <si>
    <t>25WB3347</t>
  </si>
  <si>
    <t>25WB3444</t>
  </si>
  <si>
    <t>25WB3446</t>
  </si>
  <si>
    <t>25WB3793</t>
  </si>
  <si>
    <t>25WB4213</t>
  </si>
  <si>
    <t>25WB4215</t>
  </si>
  <si>
    <t>25WB4221</t>
  </si>
  <si>
    <t>25WB4224</t>
  </si>
  <si>
    <t>25WB4225</t>
  </si>
  <si>
    <t>25WB4226</t>
  </si>
  <si>
    <t>25WB4232</t>
  </si>
  <si>
    <t>25WB4238</t>
  </si>
  <si>
    <t>25WB4249</t>
  </si>
  <si>
    <t>25WB4259</t>
  </si>
  <si>
    <t>25CA3892</t>
  </si>
  <si>
    <t>25CA4140</t>
  </si>
  <si>
    <t>25CA4235</t>
  </si>
  <si>
    <t>25CA4306</t>
  </si>
  <si>
    <t>25CA4434</t>
  </si>
  <si>
    <t>25CA4568</t>
  </si>
  <si>
    <t>25CA4580</t>
  </si>
  <si>
    <t>25CA4684</t>
  </si>
  <si>
    <t>25CA4686</t>
  </si>
  <si>
    <t>25CA4960</t>
  </si>
  <si>
    <t>25CA4980</t>
  </si>
  <si>
    <t>25CA5623</t>
  </si>
  <si>
    <t>25CA5625</t>
  </si>
  <si>
    <t>25CA5658</t>
  </si>
  <si>
    <t>25CA5688</t>
  </si>
  <si>
    <t>25CA5696</t>
  </si>
  <si>
    <t>25CA5699</t>
  </si>
  <si>
    <t>25CA5700</t>
  </si>
  <si>
    <t>25CA5703</t>
  </si>
  <si>
    <t>25CA5727</t>
  </si>
  <si>
    <t>25FN2349</t>
  </si>
  <si>
    <t>25FN2744</t>
  </si>
  <si>
    <t>25FN2992</t>
  </si>
  <si>
    <t>25FN3053</t>
  </si>
  <si>
    <t>25FN3075</t>
  </si>
  <si>
    <t>25FN3120</t>
  </si>
  <si>
    <t>25FN3121</t>
  </si>
  <si>
    <t>25FN3159</t>
  </si>
  <si>
    <t>25FN3170</t>
  </si>
  <si>
    <t>25FN3303</t>
  </si>
  <si>
    <t>25FN3990</t>
  </si>
  <si>
    <t>25FN4009</t>
  </si>
  <si>
    <t>25FN4014</t>
  </si>
  <si>
    <t>25FN4016</t>
  </si>
  <si>
    <t>25FN4021</t>
  </si>
  <si>
    <t>25FN4024</t>
  </si>
  <si>
    <t>25FN4028</t>
  </si>
  <si>
    <t>25FN4029</t>
  </si>
  <si>
    <t>25FN4030</t>
  </si>
  <si>
    <t>25FN4031</t>
  </si>
  <si>
    <t>25MK0805</t>
  </si>
  <si>
    <t>25MK2162</t>
  </si>
  <si>
    <t>25MK2202</t>
  </si>
  <si>
    <t>25MK2343</t>
  </si>
  <si>
    <t>28/03/2025</t>
  </si>
  <si>
    <t>25MK2349</t>
  </si>
  <si>
    <t>25MK2378</t>
  </si>
  <si>
    <t>25MK3077</t>
  </si>
  <si>
    <t>25MK3078</t>
  </si>
  <si>
    <t>25MK3086</t>
  </si>
  <si>
    <t>25MK3091</t>
  </si>
  <si>
    <t>25MK3095</t>
  </si>
  <si>
    <t>25NQ2196</t>
  </si>
  <si>
    <t>25NQ2946</t>
  </si>
  <si>
    <t>25NQ2947</t>
  </si>
  <si>
    <t>25NQ3272</t>
  </si>
  <si>
    <t>25NQ3370</t>
  </si>
  <si>
    <t>25NQ3373</t>
  </si>
  <si>
    <t>25NQ3686</t>
  </si>
  <si>
    <t>25NQ3687</t>
  </si>
  <si>
    <t>25NQ3888</t>
  </si>
  <si>
    <t>25NQ3957</t>
  </si>
  <si>
    <t>25NQ3958</t>
  </si>
  <si>
    <t>25NQ3960</t>
  </si>
  <si>
    <t>25NQ3962</t>
  </si>
  <si>
    <t>25NQ3964</t>
  </si>
  <si>
    <t>25NQ4139</t>
  </si>
  <si>
    <t>25NQ4156</t>
  </si>
  <si>
    <t>25NQ4371</t>
  </si>
  <si>
    <t>25NQ4774</t>
  </si>
  <si>
    <t>25NQ4775</t>
  </si>
  <si>
    <t>25NQ4795</t>
  </si>
  <si>
    <t>25NQ4796</t>
  </si>
  <si>
    <t>25NQ4809</t>
  </si>
  <si>
    <t>25NQ4811</t>
  </si>
  <si>
    <t>25NQ4822</t>
  </si>
  <si>
    <t>25SW3825</t>
  </si>
  <si>
    <t>25SW5177</t>
  </si>
  <si>
    <t>25SW5264</t>
  </si>
  <si>
    <t>25SW5267</t>
  </si>
  <si>
    <t>25SW5273</t>
  </si>
  <si>
    <t>25SW5285</t>
  </si>
  <si>
    <t>25SW5286</t>
  </si>
  <si>
    <t>25SW5289</t>
  </si>
  <si>
    <t>25SW5297</t>
  </si>
  <si>
    <t>25SW5299</t>
  </si>
  <si>
    <t>25SW5300</t>
  </si>
  <si>
    <t>25SW5302</t>
  </si>
  <si>
    <t>25SW5303</t>
  </si>
  <si>
    <t>25SW5304</t>
  </si>
  <si>
    <t>25SW5447</t>
  </si>
  <si>
    <t>25SW5543</t>
  </si>
  <si>
    <t>25SW5544</t>
  </si>
  <si>
    <t>25SW5545</t>
  </si>
  <si>
    <t>25SW5546</t>
  </si>
  <si>
    <t>25WB2396</t>
  </si>
  <si>
    <t>25WB2526</t>
  </si>
  <si>
    <t>25WB2527</t>
  </si>
  <si>
    <t>25WB2528</t>
  </si>
  <si>
    <t>25WB2530</t>
  </si>
  <si>
    <t>25WB2531</t>
  </si>
  <si>
    <t>25WB2533</t>
  </si>
  <si>
    <t>25WB2534</t>
  </si>
  <si>
    <t>25WB2535</t>
  </si>
  <si>
    <t>25WB2537</t>
  </si>
  <si>
    <t>25WB2676</t>
  </si>
  <si>
    <t>25WB2995</t>
  </si>
  <si>
    <t>25WB3264</t>
  </si>
  <si>
    <t>25WB3278</t>
  </si>
  <si>
    <t>25WB3633</t>
  </si>
  <si>
    <t>25WB3768</t>
  </si>
  <si>
    <t>25WB4072</t>
  </si>
  <si>
    <t>25WB4261</t>
  </si>
  <si>
    <t>25WB4277</t>
  </si>
  <si>
    <t>25WB4302</t>
  </si>
  <si>
    <t>25WB4303</t>
  </si>
  <si>
    <t>25WB4305</t>
  </si>
  <si>
    <t>25WB4306</t>
  </si>
  <si>
    <t>25WB4307</t>
  </si>
  <si>
    <t>25WB4308</t>
  </si>
  <si>
    <t>24CA14789</t>
  </si>
  <si>
    <t>24CA14792</t>
  </si>
  <si>
    <t>24CA16366</t>
  </si>
  <si>
    <t>25CA3227</t>
  </si>
  <si>
    <t>25CA3355</t>
  </si>
  <si>
    <t>25CA3432</t>
  </si>
  <si>
    <t>25CA3433</t>
  </si>
  <si>
    <t>25CA4219</t>
  </si>
  <si>
    <t>25CA4517</t>
  </si>
  <si>
    <t>25CA4559</t>
  </si>
  <si>
    <t>25CA4561</t>
  </si>
  <si>
    <t>25CA4562</t>
  </si>
  <si>
    <t>25CA4565</t>
  </si>
  <si>
    <t>25CA5035</t>
  </si>
  <si>
    <t>25CA5672</t>
  </si>
  <si>
    <t>25CA5722</t>
  </si>
  <si>
    <t>25CA5738</t>
  </si>
  <si>
    <t>25CA5739</t>
  </si>
  <si>
    <t>25CA5749</t>
  </si>
  <si>
    <t>25CA5759</t>
  </si>
  <si>
    <t>25CA5760</t>
  </si>
  <si>
    <t>25CA5764</t>
  </si>
  <si>
    <t>25CA5765</t>
  </si>
  <si>
    <t>25CA5769</t>
  </si>
  <si>
    <t>25CA5770</t>
  </si>
  <si>
    <t>25CA5861</t>
  </si>
  <si>
    <t>25FN1373</t>
  </si>
  <si>
    <t>25FN1938</t>
  </si>
  <si>
    <t>25FN1940</t>
  </si>
  <si>
    <t>25FN2684</t>
  </si>
  <si>
    <t>25FN2748</t>
  </si>
  <si>
    <t>25FN2890</t>
  </si>
  <si>
    <t>25FN3257</t>
  </si>
  <si>
    <t>25FN3271</t>
  </si>
  <si>
    <t>25FN3316</t>
  </si>
  <si>
    <t>25FN3317</t>
  </si>
  <si>
    <t>25FN4033</t>
  </si>
  <si>
    <t>25FN4036</t>
  </si>
  <si>
    <t>25FN4039</t>
  </si>
  <si>
    <t>25FN4040</t>
  </si>
  <si>
    <t>25FN4041</t>
  </si>
  <si>
    <t>25FN4042</t>
  </si>
  <si>
    <t>25FN4043</t>
  </si>
  <si>
    <t>25FN4050</t>
  </si>
  <si>
    <t>25FN4052</t>
  </si>
  <si>
    <t>25FN4055</t>
  </si>
  <si>
    <t>25FN4059</t>
  </si>
  <si>
    <t>25FN4060</t>
  </si>
  <si>
    <t>25FN4061</t>
  </si>
  <si>
    <t>25FN4062</t>
  </si>
  <si>
    <t>25FN4063</t>
  </si>
  <si>
    <t>25MK2163</t>
  </si>
  <si>
    <t>25MK2165</t>
  </si>
  <si>
    <t>25MK3099</t>
  </si>
  <si>
    <t>25MK3139</t>
  </si>
  <si>
    <t>25MK3141</t>
  </si>
  <si>
    <t>25MK3145</t>
  </si>
  <si>
    <t>25MK3147</t>
  </si>
  <si>
    <t>25MK3148</t>
  </si>
  <si>
    <t>25NQ2949</t>
  </si>
  <si>
    <t>25NQ3591</t>
  </si>
  <si>
    <t>25NQ3661</t>
  </si>
  <si>
    <t>25NQ4117</t>
  </si>
  <si>
    <t>25NQ4812</t>
  </si>
  <si>
    <t>25NQ4817</t>
  </si>
  <si>
    <t>25NQ4821</t>
  </si>
  <si>
    <t>25NQ4842</t>
  </si>
  <si>
    <t>25NQ4851</t>
  </si>
  <si>
    <t>25NQ4853</t>
  </si>
  <si>
    <t>25NQ4857</t>
  </si>
  <si>
    <t>30/03/2025</t>
  </si>
  <si>
    <t>25NQ4864</t>
  </si>
  <si>
    <t>25NQ4865</t>
  </si>
  <si>
    <t>25NQ4866</t>
  </si>
  <si>
    <t>25NQ4867</t>
  </si>
  <si>
    <t>25NQ4871</t>
  </si>
  <si>
    <t>25SW3713</t>
  </si>
  <si>
    <t>25SW5313</t>
  </si>
  <si>
    <t>25SW5314</t>
  </si>
  <si>
    <t>25SW5316</t>
  </si>
  <si>
    <t>25SW5317</t>
  </si>
  <si>
    <t>25SW5318</t>
  </si>
  <si>
    <t>25SW5321</t>
  </si>
  <si>
    <t>25SW5322</t>
  </si>
  <si>
    <t>25SW5323</t>
  </si>
  <si>
    <t>25SW5324</t>
  </si>
  <si>
    <t>25SW5325</t>
  </si>
  <si>
    <t>25SW5327</t>
  </si>
  <si>
    <t>25SW5329</t>
  </si>
  <si>
    <t>25SW5330</t>
  </si>
  <si>
    <t>25SW5332</t>
  </si>
  <si>
    <t>25SW5335</t>
  </si>
  <si>
    <t>25SW5337</t>
  </si>
  <si>
    <t>25WB2538</t>
  </si>
  <si>
    <t>25WB2541</t>
  </si>
  <si>
    <t>25WB2542</t>
  </si>
  <si>
    <t>25WB2996</t>
  </si>
  <si>
    <t>25WB3125</t>
  </si>
  <si>
    <t>25WB3266</t>
  </si>
  <si>
    <t>25WB3375</t>
  </si>
  <si>
    <t>25WB4090</t>
  </si>
  <si>
    <t>25WB4309</t>
  </si>
  <si>
    <t>25WB4314</t>
  </si>
  <si>
    <t>25WB4330</t>
  </si>
  <si>
    <t>25WB4331</t>
  </si>
  <si>
    <t>25WB4336</t>
  </si>
  <si>
    <t>25WB4338</t>
  </si>
  <si>
    <t>25WB4339</t>
  </si>
  <si>
    <t>25WB4340</t>
  </si>
  <si>
    <t>25WB4341</t>
  </si>
  <si>
    <t>25CA5677</t>
  </si>
  <si>
    <t>25CA5774</t>
  </si>
  <si>
    <t>25CA5775</t>
  </si>
  <si>
    <t>25CA5777</t>
  </si>
  <si>
    <t>25CA5778</t>
  </si>
  <si>
    <t>25CA5779</t>
  </si>
  <si>
    <t>25CA5780</t>
  </si>
  <si>
    <t>25CA5785</t>
  </si>
  <si>
    <t>25CA5786</t>
  </si>
  <si>
    <t>25CA5787</t>
  </si>
  <si>
    <t>25CA5790</t>
  </si>
  <si>
    <t>25CA5791</t>
  </si>
  <si>
    <t>25CA5792</t>
  </si>
  <si>
    <t>25CA5795</t>
  </si>
  <si>
    <t>25CA5797</t>
  </si>
  <si>
    <t>25CA5799</t>
  </si>
  <si>
    <t>25CA5802</t>
  </si>
  <si>
    <t>25CA5803</t>
  </si>
  <si>
    <t>25FN2160</t>
  </si>
  <si>
    <t>25FN3242</t>
  </si>
  <si>
    <t>25FN3253</t>
  </si>
  <si>
    <t>25FN3318</t>
  </si>
  <si>
    <t>25FN3319</t>
  </si>
  <si>
    <t>25FN4065</t>
  </si>
  <si>
    <t>25FN4066</t>
  </si>
  <si>
    <t>25FN4067</t>
  </si>
  <si>
    <t>25FN4068</t>
  </si>
  <si>
    <t>25FN4069</t>
  </si>
  <si>
    <t>25FN4070</t>
  </si>
  <si>
    <t>25FN4075</t>
  </si>
  <si>
    <t>25FN4076</t>
  </si>
  <si>
    <t>25FN4080</t>
  </si>
  <si>
    <t>25FN4083</t>
  </si>
  <si>
    <t>25FN4084</t>
  </si>
  <si>
    <t>25FN4085</t>
  </si>
  <si>
    <t>25FN4086</t>
  </si>
  <si>
    <t>25FN4087</t>
  </si>
  <si>
    <t>25FN4088</t>
  </si>
  <si>
    <t>25FN4089</t>
  </si>
  <si>
    <t>25MK1380</t>
  </si>
  <si>
    <t>25MK2166</t>
  </si>
  <si>
    <t>25MK2167</t>
  </si>
  <si>
    <t>25MK2191</t>
  </si>
  <si>
    <t>25MK2195</t>
  </si>
  <si>
    <t>25MK2196</t>
  </si>
  <si>
    <t>25MK2197</t>
  </si>
  <si>
    <t>25MK2199</t>
  </si>
  <si>
    <t>25MK3149</t>
  </si>
  <si>
    <t>25MK3150</t>
  </si>
  <si>
    <t>25MK3151</t>
  </si>
  <si>
    <t>25MK3153</t>
  </si>
  <si>
    <t>25MK3155</t>
  </si>
  <si>
    <t>25MK3156</t>
  </si>
  <si>
    <t>25MK3157</t>
  </si>
  <si>
    <t>25MK3159</t>
  </si>
  <si>
    <t>25NQ3031</t>
  </si>
  <si>
    <t>25NQ3492</t>
  </si>
  <si>
    <t>25NQ3678</t>
  </si>
  <si>
    <t>25NQ3886</t>
  </si>
  <si>
    <t>25NQ3887</t>
  </si>
  <si>
    <t>25NQ4226</t>
  </si>
  <si>
    <t>25NQ4874</t>
  </si>
  <si>
    <t>25NQ4876</t>
  </si>
  <si>
    <t>25NQ4877</t>
  </si>
  <si>
    <t>25NQ4880</t>
  </si>
  <si>
    <t>25NQ4883</t>
  </si>
  <si>
    <t>25NQ4884</t>
  </si>
  <si>
    <t>25NQ4885</t>
  </si>
  <si>
    <t>25NQ4886</t>
  </si>
  <si>
    <t>25SW4163</t>
  </si>
  <si>
    <t>25SW5339</t>
  </si>
  <si>
    <t>25SW5342</t>
  </si>
  <si>
    <t>25SW5351</t>
  </si>
  <si>
    <t>25SW5356</t>
  </si>
  <si>
    <t>25SW5360</t>
  </si>
  <si>
    <t>25WB2544</t>
  </si>
  <si>
    <t>25WB2547</t>
  </si>
  <si>
    <t>25WB2686</t>
  </si>
  <si>
    <t>25WB2762</t>
  </si>
  <si>
    <t>25WB3269</t>
  </si>
  <si>
    <t>25WB3742</t>
  </si>
  <si>
    <t>25WB4343</t>
  </si>
  <si>
    <t>25WB4345</t>
  </si>
  <si>
    <t>25WB4349</t>
  </si>
  <si>
    <t>25WB4350</t>
  </si>
  <si>
    <t>25WB4352</t>
  </si>
  <si>
    <t>25WB4355</t>
  </si>
  <si>
    <t>25WB4357</t>
  </si>
  <si>
    <t>25WB4358</t>
  </si>
  <si>
    <t>25WB4359</t>
  </si>
  <si>
    <t>25WB4362</t>
  </si>
  <si>
    <t>25WB4368</t>
  </si>
  <si>
    <t>25WB4369</t>
  </si>
  <si>
    <t>25WB4371</t>
  </si>
  <si>
    <t>25WB4373</t>
  </si>
  <si>
    <t>25WB4376</t>
  </si>
  <si>
    <t>25WB4382</t>
  </si>
  <si>
    <t>25WB4391</t>
  </si>
  <si>
    <t>25WB4392</t>
  </si>
  <si>
    <t>25WB4393</t>
  </si>
  <si>
    <t>25WB4394</t>
  </si>
  <si>
    <t>25WB4395</t>
  </si>
  <si>
    <t>25WB4396</t>
  </si>
  <si>
    <t>25WB4397</t>
  </si>
  <si>
    <t>25WB4398</t>
  </si>
  <si>
    <t>25WB4399</t>
  </si>
  <si>
    <t>25WB4403</t>
  </si>
  <si>
    <t>25WB4406</t>
  </si>
  <si>
    <t>25WB4409</t>
  </si>
  <si>
    <t>25WB4411</t>
  </si>
  <si>
    <t>25WB4413</t>
  </si>
  <si>
    <t>25WB4414</t>
  </si>
  <si>
    <t>25WB4416</t>
  </si>
  <si>
    <t>25WB4417</t>
  </si>
  <si>
    <t>25WB4432</t>
  </si>
  <si>
    <t>25WB4447</t>
  </si>
  <si>
    <t>25WB4467</t>
  </si>
  <si>
    <t>25WB4515</t>
  </si>
  <si>
    <t>25CA3463</t>
  </si>
  <si>
    <t>25CA3587</t>
  </si>
  <si>
    <t>25CA3761</t>
  </si>
  <si>
    <t>25CA4211</t>
  </si>
  <si>
    <t>25CA4497</t>
  </si>
  <si>
    <t>25CA5036</t>
  </si>
  <si>
    <t>25CA5379</t>
  </si>
  <si>
    <t>25CA5807</t>
  </si>
  <si>
    <t>25CA5809</t>
  </si>
  <si>
    <t>25CA5810</t>
  </si>
  <si>
    <t>25CA5814</t>
  </si>
  <si>
    <t>25CA5825</t>
  </si>
  <si>
    <t>25CA5830</t>
  </si>
  <si>
    <t>25CA5833</t>
  </si>
  <si>
    <t>25CA5848</t>
  </si>
  <si>
    <t>25CA5854</t>
  </si>
  <si>
    <t>25CA5856</t>
  </si>
  <si>
    <t>25CA5857</t>
  </si>
  <si>
    <t>25CA5858</t>
  </si>
  <si>
    <t>25CA5859</t>
  </si>
  <si>
    <t>25CA5878</t>
  </si>
  <si>
    <t>25CA5881</t>
  </si>
  <si>
    <t>25CA5883</t>
  </si>
  <si>
    <t>25FN2664</t>
  </si>
  <si>
    <t>25FN3321</t>
  </si>
  <si>
    <t>25FN3324</t>
  </si>
  <si>
    <t>25FN4091</t>
  </si>
  <si>
    <t>25FN4092</t>
  </si>
  <si>
    <t>25FN4093</t>
  </si>
  <si>
    <t>25FN4094</t>
  </si>
  <si>
    <t>25FN4095</t>
  </si>
  <si>
    <t>25FN4097</t>
  </si>
  <si>
    <t>25FN4099</t>
  </si>
  <si>
    <t>25FN4102</t>
  </si>
  <si>
    <t>25FN4103</t>
  </si>
  <si>
    <t>25FN4104</t>
  </si>
  <si>
    <t>25FN4105</t>
  </si>
  <si>
    <t>25MK0045</t>
  </si>
  <si>
    <t>25MK2038</t>
  </si>
  <si>
    <t>25MK2169</t>
  </si>
  <si>
    <t>25MK3163</t>
  </si>
  <si>
    <t>25MK3165</t>
  </si>
  <si>
    <t>25MK3167</t>
  </si>
  <si>
    <t>25MK3168</t>
  </si>
  <si>
    <t>25MK3169</t>
  </si>
  <si>
    <t>25MK3170</t>
  </si>
  <si>
    <t>25MK3171</t>
  </si>
  <si>
    <t>25NQ3277</t>
  </si>
  <si>
    <t>25NQ3689</t>
  </si>
  <si>
    <t>25NQ4891</t>
  </si>
  <si>
    <t>25NQ4892</t>
  </si>
  <si>
    <t>25NQ4893</t>
  </si>
  <si>
    <t>25NQ4895</t>
  </si>
  <si>
    <t>25NQ4896</t>
  </si>
  <si>
    <t>25NQ4904</t>
  </si>
  <si>
    <t>25NQ4905</t>
  </si>
  <si>
    <t>25NQ4906</t>
  </si>
  <si>
    <t>25NQ4907</t>
  </si>
  <si>
    <t>25NQ4910</t>
  </si>
  <si>
    <t>25SW4762</t>
  </si>
  <si>
    <t>25SW4799</t>
  </si>
  <si>
    <t>25SW5362</t>
  </si>
  <si>
    <t>25SW5370</t>
  </si>
  <si>
    <t>25SW5375</t>
  </si>
  <si>
    <t>25SW5377</t>
  </si>
  <si>
    <t>25SW5379</t>
  </si>
  <si>
    <t>25SW5382</t>
  </si>
  <si>
    <t>25SW5383</t>
  </si>
  <si>
    <t>25SW5850</t>
  </si>
  <si>
    <t>22/04/2025</t>
  </si>
  <si>
    <t>25WB0541</t>
  </si>
  <si>
    <t>25WB2551</t>
  </si>
  <si>
    <t>25WB2554</t>
  </si>
  <si>
    <t>25WB2555</t>
  </si>
  <si>
    <t>25WB2556</t>
  </si>
  <si>
    <t>25WB2557</t>
  </si>
  <si>
    <t>25WB2558</t>
  </si>
  <si>
    <t>25WB2610</t>
  </si>
  <si>
    <t>25WB3273</t>
  </si>
  <si>
    <t>25WB3727</t>
  </si>
  <si>
    <t>25WB3743</t>
  </si>
  <si>
    <t>25WB3747</t>
  </si>
  <si>
    <t>25WB4401</t>
  </si>
  <si>
    <t>25WB4404</t>
  </si>
  <si>
    <t>25WB4405</t>
  </si>
  <si>
    <t>25WB4407</t>
  </si>
  <si>
    <t>25WB4408</t>
  </si>
  <si>
    <t>25WB4410</t>
  </si>
  <si>
    <t>25WB4415</t>
  </si>
  <si>
    <t>25WB4418</t>
  </si>
  <si>
    <t>25WB4420</t>
  </si>
  <si>
    <t>25WB4421</t>
  </si>
  <si>
    <t>25WB4422</t>
  </si>
  <si>
    <t>25WB4424</t>
  </si>
  <si>
    <t>25WB4425</t>
  </si>
  <si>
    <t>25WB4426</t>
  </si>
  <si>
    <t>25WB4429</t>
  </si>
  <si>
    <t>25WB4430</t>
  </si>
  <si>
    <t>25WB4431</t>
  </si>
  <si>
    <t>25WB4433</t>
  </si>
  <si>
    <t>25WB4434</t>
  </si>
  <si>
    <t>25WB4435</t>
  </si>
  <si>
    <t>25WB4436</t>
  </si>
  <si>
    <t>25WB4437</t>
  </si>
  <si>
    <t>25WB4438</t>
  </si>
  <si>
    <t>25WB4440</t>
  </si>
  <si>
    <t>25WB4441</t>
  </si>
  <si>
    <t>25WB4442</t>
  </si>
  <si>
    <t>25WB4443</t>
  </si>
  <si>
    <t>25WB4444</t>
  </si>
  <si>
    <t>25WB4446</t>
  </si>
  <si>
    <t>25WB4448</t>
  </si>
  <si>
    <t>25WB4449</t>
  </si>
  <si>
    <t>25WB4450</t>
  </si>
  <si>
    <t>25WB4451</t>
  </si>
  <si>
    <t>25WB4452</t>
  </si>
  <si>
    <t>25WB4453</t>
  </si>
  <si>
    <t>25WB4454</t>
  </si>
  <si>
    <t>25WB4457</t>
  </si>
  <si>
    <t>25WB4459</t>
  </si>
  <si>
    <t>25WB4460</t>
  </si>
  <si>
    <t>25CA3946</t>
  </si>
  <si>
    <t>25CA4919</t>
  </si>
  <si>
    <t>25CA5862</t>
  </si>
  <si>
    <t>25CA5866</t>
  </si>
  <si>
    <t>25CA5875</t>
  </si>
  <si>
    <t>25CA5877</t>
  </si>
  <si>
    <t>25CA5879</t>
  </si>
  <si>
    <t>25CA5880</t>
  </si>
  <si>
    <t>25CA5885</t>
  </si>
  <si>
    <t>25CA5886</t>
  </si>
  <si>
    <t>25CA5887</t>
  </si>
  <si>
    <t>25CA5889</t>
  </si>
  <si>
    <t>25CA5890</t>
  </si>
  <si>
    <t>25CA5891</t>
  </si>
  <si>
    <t>25CA5892</t>
  </si>
  <si>
    <t>25CA5894</t>
  </si>
  <si>
    <t>25CA5901</t>
  </si>
  <si>
    <t>25FN2720</t>
  </si>
  <si>
    <t>25FN3338</t>
  </si>
  <si>
    <t>25FN3340</t>
  </si>
  <si>
    <t>25FN3341</t>
  </si>
  <si>
    <t>25FN3559</t>
  </si>
  <si>
    <t>25FN3563</t>
  </si>
  <si>
    <t>25FN4106</t>
  </si>
  <si>
    <t>25FN4115</t>
  </si>
  <si>
    <t>25FN4125</t>
  </si>
  <si>
    <t>25FN4127</t>
  </si>
  <si>
    <t>25FN4135</t>
  </si>
  <si>
    <t>25FN4136</t>
  </si>
  <si>
    <t>25FN4141</t>
  </si>
  <si>
    <t>25FN4142</t>
  </si>
  <si>
    <t>25FN4143</t>
  </si>
  <si>
    <t>25FN4144</t>
  </si>
  <si>
    <t>25MK2171</t>
  </si>
  <si>
    <t>25MK2355</t>
  </si>
  <si>
    <t>25MK3174</t>
  </si>
  <si>
    <t>25MK3180</t>
  </si>
  <si>
    <t>25MK3187</t>
  </si>
  <si>
    <t>25MK3189</t>
  </si>
  <si>
    <t>25MK3194</t>
  </si>
  <si>
    <t>25MK3236</t>
  </si>
  <si>
    <t>25NQ3878</t>
  </si>
  <si>
    <t>25NQ4011</t>
  </si>
  <si>
    <t>25NQ4911</t>
  </si>
  <si>
    <t>25NQ4917</t>
  </si>
  <si>
    <t>25NQ4919</t>
  </si>
  <si>
    <t>25NQ4920</t>
  </si>
  <si>
    <t>25NQ4924</t>
  </si>
  <si>
    <t>25NQ4928</t>
  </si>
  <si>
    <t>25NQ4946</t>
  </si>
  <si>
    <t>25NQ4948</t>
  </si>
  <si>
    <t>25NQ4953</t>
  </si>
  <si>
    <t>25NQ5046</t>
  </si>
  <si>
    <t>25SW3995</t>
  </si>
  <si>
    <t>25SW4203</t>
  </si>
  <si>
    <t>25SW4207</t>
  </si>
  <si>
    <t>25SW4671</t>
  </si>
  <si>
    <t>25SW4678</t>
  </si>
  <si>
    <t>25SW4724</t>
  </si>
  <si>
    <t>25SW4755</t>
  </si>
  <si>
    <t>25SW4768</t>
  </si>
  <si>
    <t>25SW4872</t>
  </si>
  <si>
    <t>25SW5386</t>
  </si>
  <si>
    <t>25SW5387</t>
  </si>
  <si>
    <t>25SW5388</t>
  </si>
  <si>
    <t>25SW5392</t>
  </si>
  <si>
    <t>25SW5393</t>
  </si>
  <si>
    <t>25SW5394</t>
  </si>
  <si>
    <t>25SW5395</t>
  </si>
  <si>
    <t>25SW5398</t>
  </si>
  <si>
    <t>25SW5399</t>
  </si>
  <si>
    <t>25SW5400</t>
  </si>
  <si>
    <t>25SW5403</t>
  </si>
  <si>
    <t>25SW5405</t>
  </si>
  <si>
    <t>25SW5407</t>
  </si>
  <si>
    <t>25SW5413</t>
  </si>
  <si>
    <t>25SW5414</t>
  </si>
  <si>
    <t>25SW5421</t>
  </si>
  <si>
    <t>25SW5423</t>
  </si>
  <si>
    <t>25SW5424</t>
  </si>
  <si>
    <t>25SW5425</t>
  </si>
  <si>
    <t>25SW5426</t>
  </si>
  <si>
    <t>25SW5429</t>
  </si>
  <si>
    <t>25SW5431</t>
  </si>
  <si>
    <t>25SW5432</t>
  </si>
  <si>
    <t>25SW5433</t>
  </si>
  <si>
    <t>25SW5435</t>
  </si>
  <si>
    <t>25SW5443</t>
  </si>
  <si>
    <t>25WB2173</t>
  </si>
  <si>
    <t>25WB2369</t>
  </si>
  <si>
    <t>25WB2373</t>
  </si>
  <si>
    <t>25WB2561</t>
  </si>
  <si>
    <t>25WB2562</t>
  </si>
  <si>
    <t>25WB2563</t>
  </si>
  <si>
    <t>25WB2564</t>
  </si>
  <si>
    <t>25WB2809</t>
  </si>
  <si>
    <t>25WB3272</t>
  </si>
  <si>
    <t>25WB3660</t>
  </si>
  <si>
    <t>25WB3744</t>
  </si>
  <si>
    <t>25WB3792</t>
  </si>
  <si>
    <t>25WB3950</t>
  </si>
  <si>
    <t>25WB3957</t>
  </si>
  <si>
    <t>25WB4466</t>
  </si>
  <si>
    <t>25WB4469</t>
  </si>
  <si>
    <t>25WB4471</t>
  </si>
  <si>
    <t>25WB4472</t>
  </si>
  <si>
    <t>25WB4473</t>
  </si>
  <si>
    <t>25WB4479</t>
  </si>
  <si>
    <t>25WB4481</t>
  </si>
  <si>
    <t>25WB4484</t>
  </si>
  <si>
    <t>25WB4486</t>
  </si>
  <si>
    <t>25WB4489</t>
  </si>
  <si>
    <t>25WB4490</t>
  </si>
  <si>
    <t>25WB4491</t>
  </si>
  <si>
    <t>25WB4495</t>
  </si>
  <si>
    <t>25WB4537</t>
  </si>
  <si>
    <t>25CA4262</t>
  </si>
  <si>
    <t>25CA4454</t>
  </si>
  <si>
    <t>25CA4588</t>
  </si>
  <si>
    <t>25CA5005</t>
  </si>
  <si>
    <t>25CA5074</t>
  </si>
  <si>
    <t>25CA5281</t>
  </si>
  <si>
    <t>25CA5457</t>
  </si>
  <si>
    <t>25CA5903</t>
  </si>
  <si>
    <t>25CA5905</t>
  </si>
  <si>
    <t>25CA5911</t>
  </si>
  <si>
    <t>25CA5918</t>
  </si>
  <si>
    <t>25CA5923</t>
  </si>
  <si>
    <t>25CA5930</t>
  </si>
  <si>
    <t>25CA5937</t>
  </si>
  <si>
    <t>25CA5940</t>
  </si>
  <si>
    <t>25CA5942</t>
  </si>
  <si>
    <t>25CA6029</t>
  </si>
  <si>
    <t>25FN2771</t>
  </si>
  <si>
    <t>25FN3130</t>
  </si>
  <si>
    <t>25FN3236</t>
  </si>
  <si>
    <t>25FN3409</t>
  </si>
  <si>
    <t>25FN3414</t>
  </si>
  <si>
    <t>25FN4145</t>
  </si>
  <si>
    <t>25FN4149</t>
  </si>
  <si>
    <t>25FN4162</t>
  </si>
  <si>
    <t>25FN4190</t>
  </si>
  <si>
    <t>25FN4191</t>
  </si>
  <si>
    <t>25FN4194</t>
  </si>
  <si>
    <t>25FN4208</t>
  </si>
  <si>
    <t>25FN4210</t>
  </si>
  <si>
    <t>25FN4212</t>
  </si>
  <si>
    <t>25FN4224</t>
  </si>
  <si>
    <t>25FN4225</t>
  </si>
  <si>
    <t>25FN4227</t>
  </si>
  <si>
    <t>25FN4228</t>
  </si>
  <si>
    <t>25FN4230</t>
  </si>
  <si>
    <t>25FN4236</t>
  </si>
  <si>
    <t>25MK1938</t>
  </si>
  <si>
    <t>25MK2045</t>
  </si>
  <si>
    <t>25MK2137</t>
  </si>
  <si>
    <t>25MK2176</t>
  </si>
  <si>
    <t>25MK2178</t>
  </si>
  <si>
    <t>25MK2181</t>
  </si>
  <si>
    <t>25MK2236</t>
  </si>
  <si>
    <t>25MK2390</t>
  </si>
  <si>
    <t>25MK3203</t>
  </si>
  <si>
    <t>25MK3205</t>
  </si>
  <si>
    <t>25MK3214</t>
  </si>
  <si>
    <t>25MK3215</t>
  </si>
  <si>
    <t>25MK3216</t>
  </si>
  <si>
    <t>25MK3217</t>
  </si>
  <si>
    <t>25MK3218</t>
  </si>
  <si>
    <t>25MK3219</t>
  </si>
  <si>
    <t>25MK4719</t>
  </si>
  <si>
    <t>14/06/2025</t>
  </si>
  <si>
    <t>25MK4720</t>
  </si>
  <si>
    <t>21/07/2025</t>
  </si>
  <si>
    <t>25NQ1406</t>
  </si>
  <si>
    <t>25NQ3305</t>
  </si>
  <si>
    <t>25NQ3436</t>
  </si>
  <si>
    <t>25NQ3965</t>
  </si>
  <si>
    <t>25NQ3966</t>
  </si>
  <si>
    <t>25NQ3967</t>
  </si>
  <si>
    <t>25NQ4698</t>
  </si>
  <si>
    <t>25NQ4700</t>
  </si>
  <si>
    <t>25NQ4703</t>
  </si>
  <si>
    <t>25NQ4970</t>
  </si>
  <si>
    <t>25NQ4975</t>
  </si>
  <si>
    <t>25NQ4981</t>
  </si>
  <si>
    <t>25NQ4987</t>
  </si>
  <si>
    <t>25NQ4991</t>
  </si>
  <si>
    <t>25NQ4993</t>
  </si>
  <si>
    <t>25NQ4999</t>
  </si>
  <si>
    <t>25NQ5000</t>
  </si>
  <si>
    <t>25NQ5001</t>
  </si>
  <si>
    <t>25NQ5004</t>
  </si>
  <si>
    <t>25NQ5005</t>
  </si>
  <si>
    <t>25NQ5006</t>
  </si>
  <si>
    <t>25NQ5009</t>
  </si>
  <si>
    <t>25NQ5011</t>
  </si>
  <si>
    <t>25NQ5012</t>
  </si>
  <si>
    <t>25NQ5013</t>
  </si>
  <si>
    <t>25NQ5113</t>
  </si>
  <si>
    <t>25SW0284</t>
  </si>
  <si>
    <t>25SW3287</t>
  </si>
  <si>
    <t>25SW3622</t>
  </si>
  <si>
    <t>25SW3762</t>
  </si>
  <si>
    <t>25SW3764</t>
  </si>
  <si>
    <t>25SW3986</t>
  </si>
  <si>
    <t>25SW4236</t>
  </si>
  <si>
    <t>25SW4484</t>
  </si>
  <si>
    <t>25SW4643</t>
  </si>
  <si>
    <t>25SW4770</t>
  </si>
  <si>
    <t>25SW4940</t>
  </si>
  <si>
    <t>25SW4951</t>
  </si>
  <si>
    <t>25SW4952</t>
  </si>
  <si>
    <t>25SW5385</t>
  </si>
  <si>
    <t>25SW5441</t>
  </si>
  <si>
    <t>25SW5444</t>
  </si>
  <si>
    <t>25SW5446</t>
  </si>
  <si>
    <t>25SW5457</t>
  </si>
  <si>
    <t>25SW5460</t>
  </si>
  <si>
    <t>25SW5467</t>
  </si>
  <si>
    <t>25SW5468</t>
  </si>
  <si>
    <t>25SW5470</t>
  </si>
  <si>
    <t>25SW5617</t>
  </si>
  <si>
    <t>25SW5618</t>
  </si>
  <si>
    <t>25SW5620</t>
  </si>
  <si>
    <t>25SW5621</t>
  </si>
  <si>
    <t>25SW5622</t>
  </si>
  <si>
    <t>25SW5623</t>
  </si>
  <si>
    <t>25SW5624</t>
  </si>
  <si>
    <t>25SW5626</t>
  </si>
  <si>
    <t>25SW5627</t>
  </si>
  <si>
    <t>25SW5629</t>
  </si>
  <si>
    <t>25SW5630</t>
  </si>
  <si>
    <t>25SW6248</t>
  </si>
  <si>
    <t>25WB0533</t>
  </si>
  <si>
    <t>25WB0562</t>
  </si>
  <si>
    <t>25WB2162</t>
  </si>
  <si>
    <t>25WB2168</t>
  </si>
  <si>
    <t>25WB2170</t>
  </si>
  <si>
    <t>25WB2171</t>
  </si>
  <si>
    <t>25WB2565</t>
  </si>
  <si>
    <t>25WB2569</t>
  </si>
  <si>
    <t>25WB2570</t>
  </si>
  <si>
    <t>25WB2571</t>
  </si>
  <si>
    <t>25WB2573</t>
  </si>
  <si>
    <t>25WB3224</t>
  </si>
  <si>
    <t>25WB3241</t>
  </si>
  <si>
    <t>25WB3352</t>
  </si>
  <si>
    <t>25WB3353</t>
  </si>
  <si>
    <t>25WB3373</t>
  </si>
  <si>
    <t>25WB3765</t>
  </si>
  <si>
    <t>25WB3788</t>
  </si>
  <si>
    <t>25WB3839</t>
  </si>
  <si>
    <t>25WB3841</t>
  </si>
  <si>
    <t>25WB3842</t>
  </si>
  <si>
    <t>25WB3967</t>
  </si>
  <si>
    <t>25WB3972</t>
  </si>
  <si>
    <t>25WB4110</t>
  </si>
  <si>
    <t>25WB4494</t>
  </si>
  <si>
    <t>25WB4498</t>
  </si>
  <si>
    <t>25WB4499</t>
  </si>
  <si>
    <t>25WB4503</t>
  </si>
  <si>
    <t>25WB4517</t>
  </si>
  <si>
    <t>25WB4520</t>
  </si>
  <si>
    <t>25WB4523</t>
  </si>
  <si>
    <t>25WB4528</t>
  </si>
  <si>
    <t>25WB4530</t>
  </si>
  <si>
    <t>25CA3673</t>
  </si>
  <si>
    <t>25CA3801</t>
  </si>
  <si>
    <t>25CA4151</t>
  </si>
  <si>
    <t>25CA5007</t>
  </si>
  <si>
    <t>25CA5323</t>
  </si>
  <si>
    <t>25CA5944</t>
  </si>
  <si>
    <t>25CA5946</t>
  </si>
  <si>
    <t>25CA5967</t>
  </si>
  <si>
    <t>25CA5978</t>
  </si>
  <si>
    <t>25CA5983</t>
  </si>
  <si>
    <t>25CA5984</t>
  </si>
  <si>
    <t>25CA5986</t>
  </si>
  <si>
    <t>25CA5987</t>
  </si>
  <si>
    <t>25CA5994</t>
  </si>
  <si>
    <t>25CA5995</t>
  </si>
  <si>
    <t>25CA5998</t>
  </si>
  <si>
    <t>25CA5999</t>
  </si>
  <si>
    <t>25CA6001</t>
  </si>
  <si>
    <t>25CA6004</t>
  </si>
  <si>
    <t>25CA6005</t>
  </si>
  <si>
    <t>25CA6010</t>
  </si>
  <si>
    <t>25CA6047</t>
  </si>
  <si>
    <t>25CA6141</t>
  </si>
  <si>
    <t>25FN1116</t>
  </si>
  <si>
    <t>25FN1965</t>
  </si>
  <si>
    <t>25FN2244</t>
  </si>
  <si>
    <t>25FN2587</t>
  </si>
  <si>
    <t>25FN2821</t>
  </si>
  <si>
    <t>25FN3115</t>
  </si>
  <si>
    <t>25FN3154</t>
  </si>
  <si>
    <t>25FN3237</t>
  </si>
  <si>
    <t>25FN3412</t>
  </si>
  <si>
    <t>25FN3540</t>
  </si>
  <si>
    <t>25FN3583</t>
  </si>
  <si>
    <t>25FN3584</t>
  </si>
  <si>
    <t>25FN3587</t>
  </si>
  <si>
    <t>25FN3869</t>
  </si>
  <si>
    <t>25FN4231</t>
  </si>
  <si>
    <t>25FN4248</t>
  </si>
  <si>
    <t>25FN4249</t>
  </si>
  <si>
    <t>25FN4250</t>
  </si>
  <si>
    <t>25FN4256</t>
  </si>
  <si>
    <t>25FN4263</t>
  </si>
  <si>
    <t>25FN4279</t>
  </si>
  <si>
    <t>25FN4280</t>
  </si>
  <si>
    <t>25FN4281</t>
  </si>
  <si>
    <t>25FN4282</t>
  </si>
  <si>
    <t>25FN4283</t>
  </si>
  <si>
    <t>25FN4284</t>
  </si>
  <si>
    <t>25FN4285</t>
  </si>
  <si>
    <t>25FN4286</t>
  </si>
  <si>
    <t>25FN4288</t>
  </si>
  <si>
    <t>25FN4289</t>
  </si>
  <si>
    <t>25FN4290</t>
  </si>
  <si>
    <t>25FN4291</t>
  </si>
  <si>
    <t>25FN4297</t>
  </si>
  <si>
    <t>25FN4300</t>
  </si>
  <si>
    <t>25FN4301</t>
  </si>
  <si>
    <t>25MK0696</t>
  </si>
  <si>
    <t>25MK0891</t>
  </si>
  <si>
    <t>25MK2059</t>
  </si>
  <si>
    <t>25MK2206</t>
  </si>
  <si>
    <t>25MK2224</t>
  </si>
  <si>
    <t>25MK2225</t>
  </si>
  <si>
    <t>25MK2386</t>
  </si>
  <si>
    <t>25MK2463</t>
  </si>
  <si>
    <t>25MK2464</t>
  </si>
  <si>
    <t>25MK3222</t>
  </si>
  <si>
    <t>25MK3224</t>
  </si>
  <si>
    <t>25MK3233</t>
  </si>
  <si>
    <t>25MK3234</t>
  </si>
  <si>
    <t>25MK3245</t>
  </si>
  <si>
    <t>25MK3248</t>
  </si>
  <si>
    <t>25MK3254</t>
  </si>
  <si>
    <t>25MK3255</t>
  </si>
  <si>
    <t>25MK3256</t>
  </si>
  <si>
    <t>25MK3257</t>
  </si>
  <si>
    <t>25MK3258</t>
  </si>
  <si>
    <t>25MK3259</t>
  </si>
  <si>
    <t>25NQ1100</t>
  </si>
  <si>
    <t>25NQ3757</t>
  </si>
  <si>
    <t>25NQ3968</t>
  </si>
  <si>
    <t>25NQ3972</t>
  </si>
  <si>
    <t>25NQ4090</t>
  </si>
  <si>
    <t>25NQ4205</t>
  </si>
  <si>
    <t>25NQ4206</t>
  </si>
  <si>
    <t>25NQ4279</t>
  </si>
  <si>
    <t>25NQ5014</t>
  </si>
  <si>
    <t>25NQ5025</t>
  </si>
  <si>
    <t>25NQ5051</t>
  </si>
  <si>
    <t>25NQ5054</t>
  </si>
  <si>
    <t>25NQ5061</t>
  </si>
  <si>
    <t>25NQ5062</t>
  </si>
  <si>
    <t>25NQ5063</t>
  </si>
  <si>
    <t>25NQ5067</t>
  </si>
  <si>
    <t>25NQ5071</t>
  </si>
  <si>
    <t>25NQ5072</t>
  </si>
  <si>
    <t>25NQ5073</t>
  </si>
  <si>
    <t>25NQ5076</t>
  </si>
  <si>
    <t>25NQ5077</t>
  </si>
  <si>
    <t>25NQ5122</t>
  </si>
  <si>
    <t>25SW4171</t>
  </si>
  <si>
    <t>25SW4735</t>
  </si>
  <si>
    <t>25SW4837</t>
  </si>
  <si>
    <t>25SW4919</t>
  </si>
  <si>
    <t>25SW4945</t>
  </si>
  <si>
    <t>25SW5180</t>
  </si>
  <si>
    <t>25SW5471</t>
  </si>
  <si>
    <t>25SW5472</t>
  </si>
  <si>
    <t>25SW5488</t>
  </si>
  <si>
    <t>25SW5491</t>
  </si>
  <si>
    <t>25SW5494</t>
  </si>
  <si>
    <t>25SW5504</t>
  </si>
  <si>
    <t>25SW6244</t>
  </si>
  <si>
    <t>17/04/2025</t>
  </si>
  <si>
    <t>25WB0544</t>
  </si>
  <si>
    <t>25WB0692</t>
  </si>
  <si>
    <t>25WB0697</t>
  </si>
  <si>
    <t>25WB2166</t>
  </si>
  <si>
    <t>25WB2574</t>
  </si>
  <si>
    <t>25WB2575</t>
  </si>
  <si>
    <t>25WB2576</t>
  </si>
  <si>
    <t>25WB2578</t>
  </si>
  <si>
    <t>25WB2588</t>
  </si>
  <si>
    <t>25WB2591</t>
  </si>
  <si>
    <t>25WB3249</t>
  </si>
  <si>
    <t>25WB3406</t>
  </si>
  <si>
    <t>25WB3536</t>
  </si>
  <si>
    <t>25WB3728</t>
  </si>
  <si>
    <t>25WB3794</t>
  </si>
  <si>
    <t>25WB3833</t>
  </si>
  <si>
    <t>25WB3868</t>
  </si>
  <si>
    <t>25WB3917</t>
  </si>
  <si>
    <t>25WB4063</t>
  </si>
  <si>
    <t>25WB4535</t>
  </si>
  <si>
    <t>25WB4554</t>
  </si>
  <si>
    <t>25WB4557</t>
  </si>
  <si>
    <t>25WB4559</t>
  </si>
  <si>
    <t>25WB4563</t>
  </si>
  <si>
    <t>25WB4566</t>
  </si>
  <si>
    <t>25WB4567</t>
  </si>
  <si>
    <t>25WB4568</t>
  </si>
  <si>
    <t>25WB4570</t>
  </si>
  <si>
    <t>25WB4572</t>
  </si>
  <si>
    <t>25WB4576</t>
  </si>
  <si>
    <t>25WB4581</t>
  </si>
  <si>
    <t>25WB4583</t>
  </si>
  <si>
    <t>25WB4584</t>
  </si>
  <si>
    <t>25WB4585</t>
  </si>
  <si>
    <t>25WB4587</t>
  </si>
  <si>
    <t>25WB4588</t>
  </si>
  <si>
    <t>25WB4589</t>
  </si>
  <si>
    <t>25WB4590</t>
  </si>
  <si>
    <t>25WB4591</t>
  </si>
  <si>
    <t>25WB4592</t>
  </si>
  <si>
    <t>25CA2824</t>
  </si>
  <si>
    <t>25CA3804</t>
  </si>
  <si>
    <t>25CA3919</t>
  </si>
  <si>
    <t>25CA4570</t>
  </si>
  <si>
    <t>25CA4582</t>
  </si>
  <si>
    <t>25CA5324</t>
  </si>
  <si>
    <t>25CA5674</t>
  </si>
  <si>
    <t>25CA5675</t>
  </si>
  <si>
    <t>25CA5678</t>
  </si>
  <si>
    <t>25CA6015</t>
  </si>
  <si>
    <t>25CA6016</t>
  </si>
  <si>
    <t>25CA6020</t>
  </si>
  <si>
    <t>25CA6025</t>
  </si>
  <si>
    <t>25CA6033</t>
  </si>
  <si>
    <t>25CA6035</t>
  </si>
  <si>
    <t>25CA6036</t>
  </si>
  <si>
    <t>25CA6040</t>
  </si>
  <si>
    <t>25CA6051</t>
  </si>
  <si>
    <t>25CA6054</t>
  </si>
  <si>
    <t>25CA6057</t>
  </si>
  <si>
    <t>25CA6058</t>
  </si>
  <si>
    <t>25CA6059</t>
  </si>
  <si>
    <t>25CA6061</t>
  </si>
  <si>
    <t>25CA6062</t>
  </si>
  <si>
    <t>25CA6064</t>
  </si>
  <si>
    <t>25CA6067</t>
  </si>
  <si>
    <t>25CA6068</t>
  </si>
  <si>
    <t>25CA6072</t>
  </si>
  <si>
    <t>25CA6093</t>
  </si>
  <si>
    <t>25FN1120</t>
  </si>
  <si>
    <t>25FN1513</t>
  </si>
  <si>
    <t>25FN2743</t>
  </si>
  <si>
    <t>25FN3179</t>
  </si>
  <si>
    <t>25FN3296</t>
  </si>
  <si>
    <t>25FN3344</t>
  </si>
  <si>
    <t>25FN3371</t>
  </si>
  <si>
    <t>25FN3372</t>
  </si>
  <si>
    <t>25FN3387</t>
  </si>
  <si>
    <t>25FN3390</t>
  </si>
  <si>
    <t>25FN3416</t>
  </si>
  <si>
    <t>25FN3449</t>
  </si>
  <si>
    <t>25FN3675</t>
  </si>
  <si>
    <t>25FN4302</t>
  </si>
  <si>
    <t>25FN4310</t>
  </si>
  <si>
    <t>25FN4318</t>
  </si>
  <si>
    <t>25FN4319</t>
  </si>
  <si>
    <t>25FN4321</t>
  </si>
  <si>
    <t>25FN4323</t>
  </si>
  <si>
    <t>25FN4341</t>
  </si>
  <si>
    <t>25FN4349</t>
  </si>
  <si>
    <t>25FN4350</t>
  </si>
  <si>
    <t>25FN4351</t>
  </si>
  <si>
    <t>25MK1715</t>
  </si>
  <si>
    <t>25MK2208</t>
  </si>
  <si>
    <t>25MK2310</t>
  </si>
  <si>
    <t>25MK3263</t>
  </si>
  <si>
    <t>25MK3268</t>
  </si>
  <si>
    <t>25MK3269</t>
  </si>
  <si>
    <t>25MK3272</t>
  </si>
  <si>
    <t>25MK3279</t>
  </si>
  <si>
    <t>25MK3280</t>
  </si>
  <si>
    <t>25MK3283</t>
  </si>
  <si>
    <t>25MK3284</t>
  </si>
  <si>
    <t>25NQ3290</t>
  </si>
  <si>
    <t>25NQ3310</t>
  </si>
  <si>
    <t>25NQ3783</t>
  </si>
  <si>
    <t>25NQ3827</t>
  </si>
  <si>
    <t>25NQ3879</t>
  </si>
  <si>
    <t>25NQ4229</t>
  </si>
  <si>
    <t>25NQ4256</t>
  </si>
  <si>
    <t>25NQ4388</t>
  </si>
  <si>
    <t>25NQ4389</t>
  </si>
  <si>
    <t>25NQ4398</t>
  </si>
  <si>
    <t>25NQ4425</t>
  </si>
  <si>
    <t>25NQ4427</t>
  </si>
  <si>
    <t>25NQ5080</t>
  </si>
  <si>
    <t>25NQ5110</t>
  </si>
  <si>
    <t>25NQ5111</t>
  </si>
  <si>
    <t>25NQ5114</t>
  </si>
  <si>
    <t>25NQ5115</t>
  </si>
  <si>
    <t>25NQ5118</t>
  </si>
  <si>
    <t>25NQ5120</t>
  </si>
  <si>
    <t>25NQ5123</t>
  </si>
  <si>
    <t>25NQ5133</t>
  </si>
  <si>
    <t>25NQ5135</t>
  </si>
  <si>
    <t>25NQ5138</t>
  </si>
  <si>
    <t>25NQ5140</t>
  </si>
  <si>
    <t>25NQ5142</t>
  </si>
  <si>
    <t>25NQ5145</t>
  </si>
  <si>
    <t>25NQ5146</t>
  </si>
  <si>
    <t>25NQ5147</t>
  </si>
  <si>
    <t>25NQ5148</t>
  </si>
  <si>
    <t>25SW0441</t>
  </si>
  <si>
    <t>25SW3831</t>
  </si>
  <si>
    <t>25SW3835</t>
  </si>
  <si>
    <t>25SW3964</t>
  </si>
  <si>
    <t>25SW4466</t>
  </si>
  <si>
    <t>25SW5511</t>
  </si>
  <si>
    <t>25SW5513</t>
  </si>
  <si>
    <t>25SW5514</t>
  </si>
  <si>
    <t>25SW5515</t>
  </si>
  <si>
    <t>25SW5517</t>
  </si>
  <si>
    <t>25SW5524</t>
  </si>
  <si>
    <t>25SW5528</t>
  </si>
  <si>
    <t>25SW5540</t>
  </si>
  <si>
    <t>25SW5547</t>
  </si>
  <si>
    <t>25SW5550</t>
  </si>
  <si>
    <t>25SW5553</t>
  </si>
  <si>
    <t>25SW5554</t>
  </si>
  <si>
    <t>25SW5555</t>
  </si>
  <si>
    <t>25SW5556</t>
  </si>
  <si>
    <t>25SW5564</t>
  </si>
  <si>
    <t>25WB2089</t>
  </si>
  <si>
    <t>25WB2592</t>
  </si>
  <si>
    <t>25WB2859</t>
  </si>
  <si>
    <t>25WB3200</t>
  </si>
  <si>
    <t>25WB3396</t>
  </si>
  <si>
    <t>25WB3397</t>
  </si>
  <si>
    <t>25WB3486</t>
  </si>
  <si>
    <t>25WB3532</t>
  </si>
  <si>
    <t>25WB3761</t>
  </si>
  <si>
    <t>25WB3763</t>
  </si>
  <si>
    <t>25WB3844</t>
  </si>
  <si>
    <t>25WB3998</t>
  </si>
  <si>
    <t>25WB4008</t>
  </si>
  <si>
    <t>25WB4633</t>
  </si>
  <si>
    <t>25WB4636</t>
  </si>
  <si>
    <t>25WB4643</t>
  </si>
  <si>
    <t>25WB4671</t>
  </si>
  <si>
    <t>25WB4675</t>
  </si>
  <si>
    <t>25WB4677</t>
  </si>
  <si>
    <t>25WB4685</t>
  </si>
  <si>
    <t>25WB4688</t>
  </si>
  <si>
    <t>25WB4690</t>
  </si>
  <si>
    <t>25WB4691</t>
  </si>
  <si>
    <t>25WB4695</t>
  </si>
  <si>
    <t>25WB4697</t>
  </si>
  <si>
    <t>25WB4698</t>
  </si>
  <si>
    <t>25WB4699</t>
  </si>
  <si>
    <t>25WB4700</t>
  </si>
  <si>
    <t>25WB4703</t>
  </si>
  <si>
    <t>25CA4660</t>
  </si>
  <si>
    <t>25CA4670</t>
  </si>
  <si>
    <t>25CA5075</t>
  </si>
  <si>
    <t>25CA5460</t>
  </si>
  <si>
    <t>25CA6070</t>
  </si>
  <si>
    <t>25CA6073</t>
  </si>
  <si>
    <t>25CA6081</t>
  </si>
  <si>
    <t>25CA6091</t>
  </si>
  <si>
    <t>25CA6096</t>
  </si>
  <si>
    <t>25CA6101</t>
  </si>
  <si>
    <t>25CA6102</t>
  </si>
  <si>
    <t>25CA6103</t>
  </si>
  <si>
    <t>25CA6104</t>
  </si>
  <si>
    <t>25CA6107</t>
  </si>
  <si>
    <t>25CA6108</t>
  </si>
  <si>
    <t>25FN2208</t>
  </si>
  <si>
    <t>25FN2528</t>
  </si>
  <si>
    <t>25FN2533</t>
  </si>
  <si>
    <t>25FN2556</t>
  </si>
  <si>
    <t>25FN3107</t>
  </si>
  <si>
    <t>25FN3327</t>
  </si>
  <si>
    <t>25FN3432</t>
  </si>
  <si>
    <t>25FN3443</t>
  </si>
  <si>
    <t>25FN3444</t>
  </si>
  <si>
    <t>25FN3451</t>
  </si>
  <si>
    <t>25FN3456</t>
  </si>
  <si>
    <t>25FN3602</t>
  </si>
  <si>
    <t>25FN3603</t>
  </si>
  <si>
    <t>25FN3705</t>
  </si>
  <si>
    <t>25FN4353</t>
  </si>
  <si>
    <t>25FN4358</t>
  </si>
  <si>
    <t>25FN4359</t>
  </si>
  <si>
    <t>25FN4371</t>
  </si>
  <si>
    <t>25FN4381</t>
  </si>
  <si>
    <t>25FN4391</t>
  </si>
  <si>
    <t>25FN4394</t>
  </si>
  <si>
    <t>25MK2360</t>
  </si>
  <si>
    <t>25MK2383</t>
  </si>
  <si>
    <t>25MK2398</t>
  </si>
  <si>
    <t>25MK2545</t>
  </si>
  <si>
    <t>25MK3297</t>
  </si>
  <si>
    <t>25MK3298</t>
  </si>
  <si>
    <t>25MK3301</t>
  </si>
  <si>
    <t>25MK3311</t>
  </si>
  <si>
    <t>25NQ2125</t>
  </si>
  <si>
    <t>25NQ3326</t>
  </si>
  <si>
    <t>25NQ3356</t>
  </si>
  <si>
    <t>25NQ3357</t>
  </si>
  <si>
    <t>25NQ3358</t>
  </si>
  <si>
    <t>25NQ3367</t>
  </si>
  <si>
    <t>25NQ4448</t>
  </si>
  <si>
    <t>25NQ4453</t>
  </si>
  <si>
    <t>25NQ4454</t>
  </si>
  <si>
    <t>25NQ4781</t>
  </si>
  <si>
    <t>25NQ4858</t>
  </si>
  <si>
    <t>25NQ4859</t>
  </si>
  <si>
    <t>25NQ4863</t>
  </si>
  <si>
    <t>25NQ5149</t>
  </si>
  <si>
    <t>25NQ5150</t>
  </si>
  <si>
    <t>25NQ5161</t>
  </si>
  <si>
    <t>25NQ5163</t>
  </si>
  <si>
    <t>25NQ5164</t>
  </si>
  <si>
    <t>25NQ5166</t>
  </si>
  <si>
    <t>25NQ5167</t>
  </si>
  <si>
    <t>25NQ5171</t>
  </si>
  <si>
    <t>25NQ5173</t>
  </si>
  <si>
    <t>25NQ5175</t>
  </si>
  <si>
    <t>25NQ5178</t>
  </si>
  <si>
    <t>25NQ5179</t>
  </si>
  <si>
    <t>25NQ5186</t>
  </si>
  <si>
    <t>25NQ5188</t>
  </si>
  <si>
    <t>25NQ5191</t>
  </si>
  <si>
    <t>25NQ5193</t>
  </si>
  <si>
    <t>25NQ5194</t>
  </si>
  <si>
    <t>25NQ5196</t>
  </si>
  <si>
    <t>25NQ5197</t>
  </si>
  <si>
    <t>25NQ5198</t>
  </si>
  <si>
    <t>25NQ5204</t>
  </si>
  <si>
    <t>25NQ5206</t>
  </si>
  <si>
    <t>25NQ5207</t>
  </si>
  <si>
    <t>25NQ5208</t>
  </si>
  <si>
    <t>25NQ5209</t>
  </si>
  <si>
    <t>25NQ5210</t>
  </si>
  <si>
    <t>25NQ5219</t>
  </si>
  <si>
    <t>25SW3127</t>
  </si>
  <si>
    <t>25SW3901</t>
  </si>
  <si>
    <t>25SW3908</t>
  </si>
  <si>
    <t>25SW3937</t>
  </si>
  <si>
    <t>25SW4741</t>
  </si>
  <si>
    <t>25SW4942</t>
  </si>
  <si>
    <t>25SW4955</t>
  </si>
  <si>
    <t>25SW5566</t>
  </si>
  <si>
    <t>25SW5571</t>
  </si>
  <si>
    <t>25SW5573</t>
  </si>
  <si>
    <t>25SW5594</t>
  </si>
  <si>
    <t>25SW5602</t>
  </si>
  <si>
    <t>25SW5613</t>
  </si>
  <si>
    <t>25SW5616</t>
  </si>
  <si>
    <t>25SW5637</t>
  </si>
  <si>
    <t>25SW5695</t>
  </si>
  <si>
    <t>25WB2600</t>
  </si>
  <si>
    <t>25WB2767</t>
  </si>
  <si>
    <t>25WB3438</t>
  </si>
  <si>
    <t>25WB3445</t>
  </si>
  <si>
    <t>25WB3952</t>
  </si>
  <si>
    <t>25WB4095</t>
  </si>
  <si>
    <t>25WB4701</t>
  </si>
  <si>
    <t>25WB4704</t>
  </si>
  <si>
    <t>25WB4712</t>
  </si>
  <si>
    <t>25WB4713</t>
  </si>
  <si>
    <t>25WB4720</t>
  </si>
  <si>
    <t>25WB4721</t>
  </si>
  <si>
    <t>25WB4722</t>
  </si>
  <si>
    <t>25WB4724</t>
  </si>
  <si>
    <t>25WB4734</t>
  </si>
  <si>
    <t>25WB4946</t>
  </si>
  <si>
    <t>25CA3569</t>
  </si>
  <si>
    <t>25CA6113</t>
  </si>
  <si>
    <t>25CA6114</t>
  </si>
  <si>
    <t>25CA6115</t>
  </si>
  <si>
    <t>25CA6116</t>
  </si>
  <si>
    <t>25CA6117</t>
  </si>
  <si>
    <t>25CA6118</t>
  </si>
  <si>
    <t>25CA6120</t>
  </si>
  <si>
    <t>25CA6121</t>
  </si>
  <si>
    <t>25CA6122</t>
  </si>
  <si>
    <t>25CA6124</t>
  </si>
  <si>
    <t>25CA6125</t>
  </si>
  <si>
    <t>25CA6130</t>
  </si>
  <si>
    <t>25CA6132</t>
  </si>
  <si>
    <t>25FN2716</t>
  </si>
  <si>
    <t>25FN3464</t>
  </si>
  <si>
    <t>25FN3703</t>
  </si>
  <si>
    <t>25FN3711</t>
  </si>
  <si>
    <t>25FN4405</t>
  </si>
  <si>
    <t>25MK2411</t>
  </si>
  <si>
    <t>25MK3303</t>
  </si>
  <si>
    <t>25MK3304</t>
  </si>
  <si>
    <t>25MK3307</t>
  </si>
  <si>
    <t>25MK3309</t>
  </si>
  <si>
    <t>25NQ0535</t>
  </si>
  <si>
    <t>25NQ3353</t>
  </si>
  <si>
    <t>25NQ3421</t>
  </si>
  <si>
    <t>25NQ5217</t>
  </si>
  <si>
    <t>25NQ5218</t>
  </si>
  <si>
    <t>25NQ5223</t>
  </si>
  <si>
    <t>25NQ5228</t>
  </si>
  <si>
    <t>25NQ5235</t>
  </si>
  <si>
    <t>25NQ5236</t>
  </si>
  <si>
    <t>25NQ5238</t>
  </si>
  <si>
    <t>25NQ5239</t>
  </si>
  <si>
    <t>25NQ5242</t>
  </si>
  <si>
    <t>25NQ5247</t>
  </si>
  <si>
    <t>25NQ5248</t>
  </si>
  <si>
    <t>25NQ5249</t>
  </si>
  <si>
    <t>25SW3728</t>
  </si>
  <si>
    <t>25SW5575</t>
  </si>
  <si>
    <t>25SW5634</t>
  </si>
  <si>
    <t>25SW5636</t>
  </si>
  <si>
    <t>25SW5661</t>
  </si>
  <si>
    <t>25SW5662</t>
  </si>
  <si>
    <t>25SW5663</t>
  </si>
  <si>
    <t>25SW5664</t>
  </si>
  <si>
    <t>25SW5666</t>
  </si>
  <si>
    <t>25WB4727</t>
  </si>
  <si>
    <t>25WB4728</t>
  </si>
  <si>
    <t>25WB4731</t>
  </si>
  <si>
    <t>25WB4732</t>
  </si>
  <si>
    <t>25WB4733</t>
  </si>
  <si>
    <t>25WB4735</t>
  </si>
  <si>
    <t>25WB4736</t>
  </si>
  <si>
    <t>25WB4738</t>
  </si>
  <si>
    <t>25CA4255</t>
  </si>
  <si>
    <t>25CA5081</t>
  </si>
  <si>
    <t>25CA6134</t>
  </si>
  <si>
    <t>25CA6137</t>
  </si>
  <si>
    <t>25CA6138</t>
  </si>
  <si>
    <t>25CA6139</t>
  </si>
  <si>
    <t>25CA6140</t>
  </si>
  <si>
    <t>25CA6143</t>
  </si>
  <si>
    <t>25CA6144</t>
  </si>
  <si>
    <t>25CA6145</t>
  </si>
  <si>
    <t>25CA6146</t>
  </si>
  <si>
    <t>25FN2515</t>
  </si>
  <si>
    <t>25FN3465</t>
  </si>
  <si>
    <t>25FN4408</t>
  </si>
  <si>
    <t>25FN4409</t>
  </si>
  <si>
    <t>25FN4410</t>
  </si>
  <si>
    <t>25FN4412</t>
  </si>
  <si>
    <t>25FN4413</t>
  </si>
  <si>
    <t>25FN4414</t>
  </si>
  <si>
    <t>25FN4415</t>
  </si>
  <si>
    <t>25MK2228</t>
  </si>
  <si>
    <t>25MK3314</t>
  </si>
  <si>
    <t>25NQ0528</t>
  </si>
  <si>
    <t>25NQ2703</t>
  </si>
  <si>
    <t>25NQ3745</t>
  </si>
  <si>
    <t>25NQ3746</t>
  </si>
  <si>
    <t>25NQ4182</t>
  </si>
  <si>
    <t>25NQ4187</t>
  </si>
  <si>
    <t>25NQ5254</t>
  </si>
  <si>
    <t>25NQ5255</t>
  </si>
  <si>
    <t>25NQ5256</t>
  </si>
  <si>
    <t>25NQ5257</t>
  </si>
  <si>
    <t>25NQ5259</t>
  </si>
  <si>
    <t>25NQ5260</t>
  </si>
  <si>
    <t>25NQ5262</t>
  </si>
  <si>
    <t>25NQ5263</t>
  </si>
  <si>
    <t>25NQ5265</t>
  </si>
  <si>
    <t>25NQ5267</t>
  </si>
  <si>
    <t>25SW3975</t>
  </si>
  <si>
    <t>25SW4226</t>
  </si>
  <si>
    <t>25SW4237</t>
  </si>
  <si>
    <t>25SW4792</t>
  </si>
  <si>
    <t>25SW5105</t>
  </si>
  <si>
    <t>25SW5603</t>
  </si>
  <si>
    <t>25SW5671</t>
  </si>
  <si>
    <t>25SW5672</t>
  </si>
  <si>
    <t>25SW5673</t>
  </si>
  <si>
    <t>25SW5676</t>
  </si>
  <si>
    <t>25SW5678</t>
  </si>
  <si>
    <t>25SW5682</t>
  </si>
  <si>
    <t>25SW5683</t>
  </si>
  <si>
    <t>25WB3448</t>
  </si>
  <si>
    <t>25WB4741</t>
  </si>
  <si>
    <t>25WB4742</t>
  </si>
  <si>
    <t>25WB4744</t>
  </si>
  <si>
    <t>25WB4745</t>
  </si>
  <si>
    <t>25WB4748</t>
  </si>
  <si>
    <t>25WB4749</t>
  </si>
  <si>
    <t>25WB4750</t>
  </si>
  <si>
    <t>24NQ15805</t>
  </si>
  <si>
    <t>25CA5060</t>
  </si>
  <si>
    <t>25CA5252</t>
  </si>
  <si>
    <t>25CA5412</t>
  </si>
  <si>
    <t>25CA6158</t>
  </si>
  <si>
    <t>25CA6159</t>
  </si>
  <si>
    <t>25CA6170</t>
  </si>
  <si>
    <t>25CA6171</t>
  </si>
  <si>
    <t>25CA6172</t>
  </si>
  <si>
    <t>25CA6173</t>
  </si>
  <si>
    <t>25CA6176</t>
  </si>
  <si>
    <t>25CA6178</t>
  </si>
  <si>
    <t>25CA6216</t>
  </si>
  <si>
    <t>25FN3417</t>
  </si>
  <si>
    <t>25FN3458</t>
  </si>
  <si>
    <t>25FN3460</t>
  </si>
  <si>
    <t>25FN3462</t>
  </si>
  <si>
    <t>25FN3787</t>
  </si>
  <si>
    <t>25FN3791</t>
  </si>
  <si>
    <t>25FN3792</t>
  </si>
  <si>
    <t>25FN4418</t>
  </si>
  <si>
    <t>25FN4421</t>
  </si>
  <si>
    <t>25FN4431</t>
  </si>
  <si>
    <t>25FN4432</t>
  </si>
  <si>
    <t>25FN4447</t>
  </si>
  <si>
    <t>25FN4452</t>
  </si>
  <si>
    <t>25FN4453</t>
  </si>
  <si>
    <t>25MK2415</t>
  </si>
  <si>
    <t>25MK3317</t>
  </si>
  <si>
    <t>25MK3322</t>
  </si>
  <si>
    <t>25MK3324</t>
  </si>
  <si>
    <t>25MK3331</t>
  </si>
  <si>
    <t>25MK3332</t>
  </si>
  <si>
    <t>25MK3334</t>
  </si>
  <si>
    <t>25MK3335</t>
  </si>
  <si>
    <t>25MK3348</t>
  </si>
  <si>
    <t>25NQ2126</t>
  </si>
  <si>
    <t>25NQ3417</t>
  </si>
  <si>
    <t>25NQ3418</t>
  </si>
  <si>
    <t>25NQ5277</t>
  </si>
  <si>
    <t>25NQ5280</t>
  </si>
  <si>
    <t>25NQ5285</t>
  </si>
  <si>
    <t>25NQ5286</t>
  </si>
  <si>
    <t>25NQ5288</t>
  </si>
  <si>
    <t>25NQ5292</t>
  </si>
  <si>
    <t>25NQ5293</t>
  </si>
  <si>
    <t>25NQ5294</t>
  </si>
  <si>
    <t>25NQ5295</t>
  </si>
  <si>
    <t>25NQ5296</t>
  </si>
  <si>
    <t>25NQ5297</t>
  </si>
  <si>
    <t>25NQ5298</t>
  </si>
  <si>
    <t>25NQ5301</t>
  </si>
  <si>
    <t>25NQ5302</t>
  </si>
  <si>
    <t>25NQ5304</t>
  </si>
  <si>
    <t>25SW4136</t>
  </si>
  <si>
    <t>25SW4685</t>
  </si>
  <si>
    <t>25SW5687</t>
  </si>
  <si>
    <t>25SW5697</t>
  </si>
  <si>
    <t>25SW5699</t>
  </si>
  <si>
    <t>25SW5701</t>
  </si>
  <si>
    <t>25SW5702</t>
  </si>
  <si>
    <t>25SW5703</t>
  </si>
  <si>
    <t>25SW5704</t>
  </si>
  <si>
    <t>25SW5706</t>
  </si>
  <si>
    <t>25SW5709</t>
  </si>
  <si>
    <t>25SW5710</t>
  </si>
  <si>
    <t>25SW5712</t>
  </si>
  <si>
    <t>25SW5714</t>
  </si>
  <si>
    <t>25SW5717</t>
  </si>
  <si>
    <t>25SW5718</t>
  </si>
  <si>
    <t>25SW5719</t>
  </si>
  <si>
    <t>25SW5721</t>
  </si>
  <si>
    <t>25SW5725</t>
  </si>
  <si>
    <t>25WB2815</t>
  </si>
  <si>
    <t>25WB3006</t>
  </si>
  <si>
    <t>25WB4779</t>
  </si>
  <si>
    <t>25WB4786</t>
  </si>
  <si>
    <t>25WB4789</t>
  </si>
  <si>
    <t>25WB4790</t>
  </si>
  <si>
    <t>25WB4792</t>
  </si>
  <si>
    <t>25WB4793</t>
  </si>
  <si>
    <t>25WB4794</t>
  </si>
  <si>
    <t>25WB4795</t>
  </si>
  <si>
    <t>25CA5034</t>
  </si>
  <si>
    <t>25CA5079</t>
  </si>
  <si>
    <t>25CA5220</t>
  </si>
  <si>
    <t>25CA5224</t>
  </si>
  <si>
    <t>25CA5226</t>
  </si>
  <si>
    <t>25CA5242</t>
  </si>
  <si>
    <t>25CA5502</t>
  </si>
  <si>
    <t>25CA5666</t>
  </si>
  <si>
    <t>25CA5735</t>
  </si>
  <si>
    <t>25CA5907</t>
  </si>
  <si>
    <t>25CA6017</t>
  </si>
  <si>
    <t>25CA6182</t>
  </si>
  <si>
    <t>25CA6196</t>
  </si>
  <si>
    <t>25CA6203</t>
  </si>
  <si>
    <t>25CA6205</t>
  </si>
  <si>
    <t>25CA6210</t>
  </si>
  <si>
    <t>25CA6215</t>
  </si>
  <si>
    <t>25FN1933</t>
  </si>
  <si>
    <t>25FN3222</t>
  </si>
  <si>
    <t>25FN3446</t>
  </si>
  <si>
    <t>25FN3532</t>
  </si>
  <si>
    <t>25FN3539</t>
  </si>
  <si>
    <t>25FN3647</t>
  </si>
  <si>
    <t>25FN3783</t>
  </si>
  <si>
    <t>25FN3786</t>
  </si>
  <si>
    <t>25FN3794</t>
  </si>
  <si>
    <t>25FN3809</t>
  </si>
  <si>
    <t>25FN3814</t>
  </si>
  <si>
    <t>25FN3815</t>
  </si>
  <si>
    <t>25FN3938</t>
  </si>
  <si>
    <t>25FN4459</t>
  </si>
  <si>
    <t>25FN4464</t>
  </si>
  <si>
    <t>25FN4486</t>
  </si>
  <si>
    <t>25FN4491</t>
  </si>
  <si>
    <t>25FN4493</t>
  </si>
  <si>
    <t>25FN4494</t>
  </si>
  <si>
    <t>25FN4508</t>
  </si>
  <si>
    <t>25FN4512</t>
  </si>
  <si>
    <t>25FN4513</t>
  </si>
  <si>
    <t>25FN4516</t>
  </si>
  <si>
    <t>25FN4518</t>
  </si>
  <si>
    <t>25FN4520</t>
  </si>
  <si>
    <t>25FN4523</t>
  </si>
  <si>
    <t>25FN4524</t>
  </si>
  <si>
    <t>25MK0386</t>
  </si>
  <si>
    <t>25MK1657</t>
  </si>
  <si>
    <t>25MK2240</t>
  </si>
  <si>
    <t>25MK2467</t>
  </si>
  <si>
    <t>25MK2520</t>
  </si>
  <si>
    <t>25MK3339</t>
  </si>
  <si>
    <t>25MK3342</t>
  </si>
  <si>
    <t>25MK3345</t>
  </si>
  <si>
    <t>25MK3346</t>
  </si>
  <si>
    <t>25MK3352</t>
  </si>
  <si>
    <t>25NQ1786</t>
  </si>
  <si>
    <t>25NQ3188</t>
  </si>
  <si>
    <t>25NQ3255</t>
  </si>
  <si>
    <t>25NQ3450</t>
  </si>
  <si>
    <t>25NQ4140</t>
  </si>
  <si>
    <t>25NQ4146</t>
  </si>
  <si>
    <t>25NQ4475</t>
  </si>
  <si>
    <t>25NQ4476</t>
  </si>
  <si>
    <t>25NQ5316</t>
  </si>
  <si>
    <t>25NQ5317</t>
  </si>
  <si>
    <t>25NQ5325</t>
  </si>
  <si>
    <t>25NQ5329</t>
  </si>
  <si>
    <t>25NQ5333</t>
  </si>
  <si>
    <t>25NQ5336</t>
  </si>
  <si>
    <t>25NQ5342</t>
  </si>
  <si>
    <t>25NQ5351</t>
  </si>
  <si>
    <t>25NQ5359</t>
  </si>
  <si>
    <t>25NQ5362</t>
  </si>
  <si>
    <t>25NQ5368</t>
  </si>
  <si>
    <t>25NQ5369</t>
  </si>
  <si>
    <t>25NQ5435</t>
  </si>
  <si>
    <t>25SW3288</t>
  </si>
  <si>
    <t>25SW4134</t>
  </si>
  <si>
    <t>25SW4239</t>
  </si>
  <si>
    <t>25SW4240</t>
  </si>
  <si>
    <t>25SW4290</t>
  </si>
  <si>
    <t>25SW4458</t>
  </si>
  <si>
    <t>25SW4666</t>
  </si>
  <si>
    <t>25SW4680</t>
  </si>
  <si>
    <t>25SW4683</t>
  </si>
  <si>
    <t>25SW4688</t>
  </si>
  <si>
    <t>25SW4695</t>
  </si>
  <si>
    <t>25SW4720</t>
  </si>
  <si>
    <t>25SW4793</t>
  </si>
  <si>
    <t>25SW4960</t>
  </si>
  <si>
    <t>25SW5106</t>
  </si>
  <si>
    <t>25SW5319</t>
  </si>
  <si>
    <t>25SW5320</t>
  </si>
  <si>
    <t>25SW5720</t>
  </si>
  <si>
    <t>25SW5728</t>
  </si>
  <si>
    <t>25SW5754</t>
  </si>
  <si>
    <t>25SW5775</t>
  </si>
  <si>
    <t>25SW5783</t>
  </si>
  <si>
    <t>25SW5784</t>
  </si>
  <si>
    <t>25SW5787</t>
  </si>
  <si>
    <t>25SW5788</t>
  </si>
  <si>
    <t>25SW5791</t>
  </si>
  <si>
    <t>25SW5801</t>
  </si>
  <si>
    <t>25SW5803</t>
  </si>
  <si>
    <t>25SW5804</t>
  </si>
  <si>
    <t>25SW5805</t>
  </si>
  <si>
    <t>25SW5807</t>
  </si>
  <si>
    <t>25SW5808</t>
  </si>
  <si>
    <t>25SW5882</t>
  </si>
  <si>
    <t>25WB2702</t>
  </si>
  <si>
    <t>25WB2707</t>
  </si>
  <si>
    <t>25WB3380</t>
  </si>
  <si>
    <t>25WB3381</t>
  </si>
  <si>
    <t>25WB3382</t>
  </si>
  <si>
    <t>25WB3417</t>
  </si>
  <si>
    <t>25WB3799</t>
  </si>
  <si>
    <t>25WB3962</t>
  </si>
  <si>
    <t>25WB3964</t>
  </si>
  <si>
    <t>25WB4031</t>
  </si>
  <si>
    <t>25WB4052</t>
  </si>
  <si>
    <t>25WB4078</t>
  </si>
  <si>
    <t>25WB4763</t>
  </si>
  <si>
    <t>25WB4801</t>
  </si>
  <si>
    <t>25WB4807</t>
  </si>
  <si>
    <t>25WB4813</t>
  </si>
  <si>
    <t>25WB4814</t>
  </si>
  <si>
    <t>25WB4815</t>
  </si>
  <si>
    <t>25WB4821</t>
  </si>
  <si>
    <t>25WB4822</t>
  </si>
  <si>
    <t>25WB4825</t>
  </si>
  <si>
    <t>25WB4826</t>
  </si>
  <si>
    <t>25WB4828</t>
  </si>
  <si>
    <t>25WB4834</t>
  </si>
  <si>
    <t>24SW18544</t>
  </si>
  <si>
    <t>25CA3993</t>
  </si>
  <si>
    <t>25CA4201</t>
  </si>
  <si>
    <t>25CA5026</t>
  </si>
  <si>
    <t>25CA5027</t>
  </si>
  <si>
    <t>25CA5091</t>
  </si>
  <si>
    <t>25CA5230</t>
  </si>
  <si>
    <t>25CA5231</t>
  </si>
  <si>
    <t>25CA5234</t>
  </si>
  <si>
    <t>25CA5235</t>
  </si>
  <si>
    <t>25CA5241</t>
  </si>
  <si>
    <t>25CA5403</t>
  </si>
  <si>
    <t>25CA6214</t>
  </si>
  <si>
    <t>25CA6217</t>
  </si>
  <si>
    <t>25CA6218</t>
  </si>
  <si>
    <t>25CA6227</t>
  </si>
  <si>
    <t>25CA6229</t>
  </si>
  <si>
    <t>25CA6231</t>
  </si>
  <si>
    <t>25CA6237</t>
  </si>
  <si>
    <t>25CA6242</t>
  </si>
  <si>
    <t>25CA6244</t>
  </si>
  <si>
    <t>25CA6245</t>
  </si>
  <si>
    <t>25CA6246</t>
  </si>
  <si>
    <t>25CA6247</t>
  </si>
  <si>
    <t>25CA6248</t>
  </si>
  <si>
    <t>25CA6249</t>
  </si>
  <si>
    <t>25FN0230</t>
  </si>
  <si>
    <t>25FN0242</t>
  </si>
  <si>
    <t>25FN1127</t>
  </si>
  <si>
    <t>25FN1132</t>
  </si>
  <si>
    <t>25FN1133</t>
  </si>
  <si>
    <t>25FN2718</t>
  </si>
  <si>
    <t>25FN2729</t>
  </si>
  <si>
    <t>25FN3230</t>
  </si>
  <si>
    <t>25FN3529</t>
  </si>
  <si>
    <t>25FN3530</t>
  </si>
  <si>
    <t>25FN3571</t>
  </si>
  <si>
    <t>25FN3590</t>
  </si>
  <si>
    <t>25FN3591</t>
  </si>
  <si>
    <t>25FN3592</t>
  </si>
  <si>
    <t>25FN3900</t>
  </si>
  <si>
    <t>25FN4187</t>
  </si>
  <si>
    <t>25FN4460</t>
  </si>
  <si>
    <t>25FN4530</t>
  </si>
  <si>
    <t>25FN4539</t>
  </si>
  <si>
    <t>25FN4543</t>
  </si>
  <si>
    <t>25FN4550</t>
  </si>
  <si>
    <t>25FN4552</t>
  </si>
  <si>
    <t>25FN4563</t>
  </si>
  <si>
    <t>25FN4569</t>
  </si>
  <si>
    <t>25FN4570</t>
  </si>
  <si>
    <t>25FN4571</t>
  </si>
  <si>
    <t>25FN4572</t>
  </si>
  <si>
    <t>25FN4574</t>
  </si>
  <si>
    <t>25FN4575</t>
  </si>
  <si>
    <t>25FN4576</t>
  </si>
  <si>
    <t>25MK1603</t>
  </si>
  <si>
    <t>25MK1604</t>
  </si>
  <si>
    <t>25MK2397</t>
  </si>
  <si>
    <t>25MK2462</t>
  </si>
  <si>
    <t>25MK2755</t>
  </si>
  <si>
    <t>25MK2760</t>
  </si>
  <si>
    <t>25MK3373</t>
  </si>
  <si>
    <t>25MK3377</t>
  </si>
  <si>
    <t>25MK3388</t>
  </si>
  <si>
    <t>25MK3389</t>
  </si>
  <si>
    <t>25MK3566</t>
  </si>
  <si>
    <t>15/04/2025</t>
  </si>
  <si>
    <t>25MK3567</t>
  </si>
  <si>
    <t>25NQ1317</t>
  </si>
  <si>
    <t>25NQ1655</t>
  </si>
  <si>
    <t>25NQ3043</t>
  </si>
  <si>
    <t>25NQ3753</t>
  </si>
  <si>
    <t>25NQ3759</t>
  </si>
  <si>
    <t>25NQ4024</t>
  </si>
  <si>
    <t>25NQ4188</t>
  </si>
  <si>
    <t>25NQ4392</t>
  </si>
  <si>
    <t>25NQ4393</t>
  </si>
  <si>
    <t>25NQ4394</t>
  </si>
  <si>
    <t>25NQ4395</t>
  </si>
  <si>
    <t>25NQ4396</t>
  </si>
  <si>
    <t>25NQ4509</t>
  </si>
  <si>
    <t>25NQ4566</t>
  </si>
  <si>
    <t>25NQ4632</t>
  </si>
  <si>
    <t>25NQ5376</t>
  </si>
  <si>
    <t>25NQ5383</t>
  </si>
  <si>
    <t>25NQ5402</t>
  </si>
  <si>
    <t>25NQ5406</t>
  </si>
  <si>
    <t>21/05/2025</t>
  </si>
  <si>
    <t>25NQ5409</t>
  </si>
  <si>
    <t>25SW4101</t>
  </si>
  <si>
    <t>25SW4456</t>
  </si>
  <si>
    <t>25SW4468</t>
  </si>
  <si>
    <t>25SW4742</t>
  </si>
  <si>
    <t>25SW4883</t>
  </si>
  <si>
    <t>25SW5131</t>
  </si>
  <si>
    <t>25SW5409</t>
  </si>
  <si>
    <t>25SW5742</t>
  </si>
  <si>
    <t>25SW5811</t>
  </si>
  <si>
    <t>25SW5820</t>
  </si>
  <si>
    <t>25SW5825</t>
  </si>
  <si>
    <t>25SW5830</t>
  </si>
  <si>
    <t>25SW5833</t>
  </si>
  <si>
    <t>25SW5840</t>
  </si>
  <si>
    <t>25SW5845</t>
  </si>
  <si>
    <t>25SW5851</t>
  </si>
  <si>
    <t>25SW5854</t>
  </si>
  <si>
    <t>25SW5855</t>
  </si>
  <si>
    <t>25SW5858</t>
  </si>
  <si>
    <t>25SW5860</t>
  </si>
  <si>
    <t>25SW5861</t>
  </si>
  <si>
    <t>25SW5862</t>
  </si>
  <si>
    <t>25SW5863</t>
  </si>
  <si>
    <t>25SW5876</t>
  </si>
  <si>
    <t>25SW5878</t>
  </si>
  <si>
    <t>25WB0649</t>
  </si>
  <si>
    <t>25WB0651</t>
  </si>
  <si>
    <t>25WB0652</t>
  </si>
  <si>
    <t>25WB2709</t>
  </si>
  <si>
    <t>25WB2710</t>
  </si>
  <si>
    <t>25WB2711</t>
  </si>
  <si>
    <t>25WB2712</t>
  </si>
  <si>
    <t>25WB2713</t>
  </si>
  <si>
    <t>25WB2717</t>
  </si>
  <si>
    <t>25WB2718</t>
  </si>
  <si>
    <t>25WB2719</t>
  </si>
  <si>
    <t>25WB3421</t>
  </si>
  <si>
    <t>25WB3730</t>
  </si>
  <si>
    <t>25WB3740</t>
  </si>
  <si>
    <t>25WB3782</t>
  </si>
  <si>
    <t>25WB3795</t>
  </si>
  <si>
    <t>25WB3830</t>
  </si>
  <si>
    <t>25WB3834</t>
  </si>
  <si>
    <t>25WB3899</t>
  </si>
  <si>
    <t>25WB4005</t>
  </si>
  <si>
    <t>25WB4039</t>
  </si>
  <si>
    <t>25WB4073</t>
  </si>
  <si>
    <t>25WB4149</t>
  </si>
  <si>
    <t>25WB4151</t>
  </si>
  <si>
    <t>25WB4253</t>
  </si>
  <si>
    <t>25WB4255</t>
  </si>
  <si>
    <t>25WB4500</t>
  </si>
  <si>
    <t>25WB4501</t>
  </si>
  <si>
    <t>25WB4502</t>
  </si>
  <si>
    <t>25WB4831</t>
  </si>
  <si>
    <t>25WB4873</t>
  </si>
  <si>
    <t>25WB4875</t>
  </si>
  <si>
    <t>25WB4876</t>
  </si>
  <si>
    <t>25WB4878</t>
  </si>
  <si>
    <t>25WB4879</t>
  </si>
  <si>
    <t>25WB4884</t>
  </si>
  <si>
    <t>25WB4885</t>
  </si>
  <si>
    <t>25WB4887</t>
  </si>
  <si>
    <t>24CA13676</t>
  </si>
  <si>
    <t>24CA15296</t>
  </si>
  <si>
    <t>24SW18887</t>
  </si>
  <si>
    <t>25CA3657</t>
  </si>
  <si>
    <t>25CA4513</t>
  </si>
  <si>
    <t>25CA4661</t>
  </si>
  <si>
    <t>25CA5064</t>
  </si>
  <si>
    <t>25CA5127</t>
  </si>
  <si>
    <t>25CA5128</t>
  </si>
  <si>
    <t>25CA5253</t>
  </si>
  <si>
    <t>25CA5307</t>
  </si>
  <si>
    <t>25CA5355</t>
  </si>
  <si>
    <t>25CA5547</t>
  </si>
  <si>
    <t>25CA5577</t>
  </si>
  <si>
    <t>25CA5642</t>
  </si>
  <si>
    <t>25CA6228</t>
  </si>
  <si>
    <t>25CA6253</t>
  </si>
  <si>
    <t>25CA6254</t>
  </si>
  <si>
    <t>25CA6256</t>
  </si>
  <si>
    <t>25CA6257</t>
  </si>
  <si>
    <t>25CA6258</t>
  </si>
  <si>
    <t>25CA6259</t>
  </si>
  <si>
    <t>25CA6265</t>
  </si>
  <si>
    <t>25CA6271</t>
  </si>
  <si>
    <t>25CA6276</t>
  </si>
  <si>
    <t>25CA6277</t>
  </si>
  <si>
    <t>25CA6278</t>
  </si>
  <si>
    <t>25CA6280</t>
  </si>
  <si>
    <t>25CA6289</t>
  </si>
  <si>
    <t>25CA6314</t>
  </si>
  <si>
    <t>25FN1114</t>
  </si>
  <si>
    <t>25FN1115</t>
  </si>
  <si>
    <t>25FN1117</t>
  </si>
  <si>
    <t>25FN1118</t>
  </si>
  <si>
    <t>25FN2115</t>
  </si>
  <si>
    <t>25FN2437</t>
  </si>
  <si>
    <t>25FN3343</t>
  </si>
  <si>
    <t>25FN3408</t>
  </si>
  <si>
    <t>25FN3410</t>
  </si>
  <si>
    <t>25FN3437</t>
  </si>
  <si>
    <t>25FN3597</t>
  </si>
  <si>
    <t>25FN3720</t>
  </si>
  <si>
    <t>25FN3765</t>
  </si>
  <si>
    <t>25FN3793</t>
  </si>
  <si>
    <t>25FN3911</t>
  </si>
  <si>
    <t>25FN3919</t>
  </si>
  <si>
    <t>25FN4122</t>
  </si>
  <si>
    <t>25FN4154</t>
  </si>
  <si>
    <t>25FN4577</t>
  </si>
  <si>
    <t>25FN4593</t>
  </si>
  <si>
    <t>25FN4600</t>
  </si>
  <si>
    <t>25FN4607</t>
  </si>
  <si>
    <t>25FN4610</t>
  </si>
  <si>
    <t>25FN4613</t>
  </si>
  <si>
    <t>25FN4615</t>
  </si>
  <si>
    <t>25FN4618</t>
  </si>
  <si>
    <t>25FN4621</t>
  </si>
  <si>
    <t>25MK1608</t>
  </si>
  <si>
    <t>25MK2705</t>
  </si>
  <si>
    <t>25MK2728</t>
  </si>
  <si>
    <t>25MK2756</t>
  </si>
  <si>
    <t>25MK2763</t>
  </si>
  <si>
    <t>25MK2822</t>
  </si>
  <si>
    <t>25MK3394</t>
  </si>
  <si>
    <t>25MK3420</t>
  </si>
  <si>
    <t>25MK3421</t>
  </si>
  <si>
    <t>25MK3422</t>
  </si>
  <si>
    <t>25MK3423</t>
  </si>
  <si>
    <t>25MK3565</t>
  </si>
  <si>
    <t>25NQ0838</t>
  </si>
  <si>
    <t>25NQ0937</t>
  </si>
  <si>
    <t>25NQ0938</t>
  </si>
  <si>
    <t>25NQ0939</t>
  </si>
  <si>
    <t>25NQ2320</t>
  </si>
  <si>
    <t>25NQ2708</t>
  </si>
  <si>
    <t>25NQ2709</t>
  </si>
  <si>
    <t>25NQ2710</t>
  </si>
  <si>
    <t>25NQ3120</t>
  </si>
  <si>
    <t>25NQ3440</t>
  </si>
  <si>
    <t>25NQ4647</t>
  </si>
  <si>
    <t>25NQ4648</t>
  </si>
  <si>
    <t>25NQ4674</t>
  </si>
  <si>
    <t>25NQ4694</t>
  </si>
  <si>
    <t>25NQ4701</t>
  </si>
  <si>
    <t>25NQ5425</t>
  </si>
  <si>
    <t>25NQ5426</t>
  </si>
  <si>
    <t>25NQ5444</t>
  </si>
  <si>
    <t>25NQ5448</t>
  </si>
  <si>
    <t>25NQ5449</t>
  </si>
  <si>
    <t>25NQ5451</t>
  </si>
  <si>
    <t>25NQ5452</t>
  </si>
  <si>
    <t>25NQ5453</t>
  </si>
  <si>
    <t>25NQ5454</t>
  </si>
  <si>
    <t>25NQ5458</t>
  </si>
  <si>
    <t>25NQ5467</t>
  </si>
  <si>
    <t>25SW3289</t>
  </si>
  <si>
    <t>25SW4099</t>
  </si>
  <si>
    <t>25SW4164</t>
  </si>
  <si>
    <t>25SW4460</t>
  </si>
  <si>
    <t>25SW4649</t>
  </si>
  <si>
    <t>25SW4782</t>
  </si>
  <si>
    <t>25SW5022</t>
  </si>
  <si>
    <t>25SW5768</t>
  </si>
  <si>
    <t>25SW5865</t>
  </si>
  <si>
    <t>25SW5888</t>
  </si>
  <si>
    <t>25SW5895</t>
  </si>
  <si>
    <t>25SW5900</t>
  </si>
  <si>
    <t>25SW5901</t>
  </si>
  <si>
    <t>25SW5906</t>
  </si>
  <si>
    <t>25SW5907</t>
  </si>
  <si>
    <t>25SW5908</t>
  </si>
  <si>
    <t>25SW5912</t>
  </si>
  <si>
    <t>25WB2440</t>
  </si>
  <si>
    <t>25WB2720</t>
  </si>
  <si>
    <t>25WB2721</t>
  </si>
  <si>
    <t>25WB2722</t>
  </si>
  <si>
    <t>25WB2723</t>
  </si>
  <si>
    <t>25WB2724</t>
  </si>
  <si>
    <t>25WB2725</t>
  </si>
  <si>
    <t>25WB3057</t>
  </si>
  <si>
    <t>25WB3088</t>
  </si>
  <si>
    <t>25WB3732</t>
  </si>
  <si>
    <t>25WB3804</t>
  </si>
  <si>
    <t>25WB3837</t>
  </si>
  <si>
    <t>25WB3970</t>
  </si>
  <si>
    <t>25WB4007</t>
  </si>
  <si>
    <t>25WB4142</t>
  </si>
  <si>
    <t>25WB4182</t>
  </si>
  <si>
    <t>25WB4192</t>
  </si>
  <si>
    <t>25WB4898</t>
  </si>
  <si>
    <t>25WB4901</t>
  </si>
  <si>
    <t>25WB4904</t>
  </si>
  <si>
    <t>25WB4912</t>
  </si>
  <si>
    <t>25WB4913</t>
  </si>
  <si>
    <t>25WB4920</t>
  </si>
  <si>
    <t>25WB4922</t>
  </si>
  <si>
    <t>25WB4923</t>
  </si>
  <si>
    <t>24SW18173</t>
  </si>
  <si>
    <t>25CA3926</t>
  </si>
  <si>
    <t>25CA4282</t>
  </si>
  <si>
    <t>25CA4954</t>
  </si>
  <si>
    <t>25CA4989</t>
  </si>
  <si>
    <t>25CA5132</t>
  </si>
  <si>
    <t>25CA5145</t>
  </si>
  <si>
    <t>25CA5228</t>
  </si>
  <si>
    <t>25CA5245</t>
  </si>
  <si>
    <t>25CA5584</t>
  </si>
  <si>
    <t>25CA5585</t>
  </si>
  <si>
    <t>25CA5586</t>
  </si>
  <si>
    <t>25CA5597</t>
  </si>
  <si>
    <t>25CA5610</t>
  </si>
  <si>
    <t>25CA5661</t>
  </si>
  <si>
    <t>25CA5662</t>
  </si>
  <si>
    <t>25CA6285</t>
  </si>
  <si>
    <t>25CA6288</t>
  </si>
  <si>
    <t>25CA6296</t>
  </si>
  <si>
    <t>25CA6299</t>
  </si>
  <si>
    <t>25CA6305</t>
  </si>
  <si>
    <t>25CA6306</t>
  </si>
  <si>
    <t>25CA6307</t>
  </si>
  <si>
    <t>25CA6316</t>
  </si>
  <si>
    <t>25CA6331</t>
  </si>
  <si>
    <t>25CA6332</t>
  </si>
  <si>
    <t>25CA6334</t>
  </si>
  <si>
    <t>25CA6335</t>
  </si>
  <si>
    <t>25CA6336</t>
  </si>
  <si>
    <t>25CA6338</t>
  </si>
  <si>
    <t>25CA6344</t>
  </si>
  <si>
    <t>25CA6345</t>
  </si>
  <si>
    <t>25CA6347</t>
  </si>
  <si>
    <t>25CA6348</t>
  </si>
  <si>
    <t>25CA6349</t>
  </si>
  <si>
    <t>25CA6350</t>
  </si>
  <si>
    <t>25CA6353</t>
  </si>
  <si>
    <t>25CA6355</t>
  </si>
  <si>
    <t>25CA6478</t>
  </si>
  <si>
    <t>13/04/2025</t>
  </si>
  <si>
    <t>25FN2438</t>
  </si>
  <si>
    <t>25FN3088</t>
  </si>
  <si>
    <t>25FN3608</t>
  </si>
  <si>
    <t>25FN3609</t>
  </si>
  <si>
    <t>25FN3610</t>
  </si>
  <si>
    <t>25FN3726</t>
  </si>
  <si>
    <t>25FN3888</t>
  </si>
  <si>
    <t>25FN3905</t>
  </si>
  <si>
    <t>25FN3923</t>
  </si>
  <si>
    <t>25FN3933</t>
  </si>
  <si>
    <t>25FN3993</t>
  </si>
  <si>
    <t>25FN3994</t>
  </si>
  <si>
    <t>25FN4633</t>
  </si>
  <si>
    <t>25FN4645</t>
  </si>
  <si>
    <t>25MK1612</t>
  </si>
  <si>
    <t>25MK1613</t>
  </si>
  <si>
    <t>25MK1614</t>
  </si>
  <si>
    <t>25MK2447</t>
  </si>
  <si>
    <t>25MK2460</t>
  </si>
  <si>
    <t>25MK2461</t>
  </si>
  <si>
    <t>25MK3059</t>
  </si>
  <si>
    <t>25MK3429</t>
  </si>
  <si>
    <t>25MK3439</t>
  </si>
  <si>
    <t>25MK3450</t>
  </si>
  <si>
    <t>25MK3451</t>
  </si>
  <si>
    <t>25MK3452</t>
  </si>
  <si>
    <t>25MK3453</t>
  </si>
  <si>
    <t>25MK3454</t>
  </si>
  <si>
    <t>25NQ0941</t>
  </si>
  <si>
    <t>25NQ0942</t>
  </si>
  <si>
    <t>25NQ2323</t>
  </si>
  <si>
    <t>25NQ4630</t>
  </si>
  <si>
    <t>25NQ4653</t>
  </si>
  <si>
    <t>25NQ4691</t>
  </si>
  <si>
    <t>25NQ4693</t>
  </si>
  <si>
    <t>25NQ4992</t>
  </si>
  <si>
    <t>25NQ5125</t>
  </si>
  <si>
    <t>25NQ5129</t>
  </si>
  <si>
    <t>25NQ5464</t>
  </si>
  <si>
    <t>25NQ5488</t>
  </si>
  <si>
    <t>25NQ5506</t>
  </si>
  <si>
    <t>25NQ5509</t>
  </si>
  <si>
    <t>25NQ5510</t>
  </si>
  <si>
    <t>25NQ5512</t>
  </si>
  <si>
    <t>25NQ5514</t>
  </si>
  <si>
    <t>25NQ5516</t>
  </si>
  <si>
    <t>25NQ5517</t>
  </si>
  <si>
    <t>25NQ5522</t>
  </si>
  <si>
    <t>25NQ5529</t>
  </si>
  <si>
    <t>25SW3412</t>
  </si>
  <si>
    <t>25SW3458</t>
  </si>
  <si>
    <t>25SW4278</t>
  </si>
  <si>
    <t>25SW4467</t>
  </si>
  <si>
    <t>25SW4472</t>
  </si>
  <si>
    <t>25SW4963</t>
  </si>
  <si>
    <t>25SW4981</t>
  </si>
  <si>
    <t>25SW5450</t>
  </si>
  <si>
    <t>25SW5461</t>
  </si>
  <si>
    <t>25SW5693</t>
  </si>
  <si>
    <t>25SW5893</t>
  </si>
  <si>
    <t>25SW5919</t>
  </si>
  <si>
    <t>25SW5923</t>
  </si>
  <si>
    <t>25SW5924</t>
  </si>
  <si>
    <t>25SW5929</t>
  </si>
  <si>
    <t>25SW5930</t>
  </si>
  <si>
    <t>25SW5934</t>
  </si>
  <si>
    <t>25SW5940</t>
  </si>
  <si>
    <t>25SW5942</t>
  </si>
  <si>
    <t>25SW5945</t>
  </si>
  <si>
    <t>25SW5946</t>
  </si>
  <si>
    <t>25SW5948</t>
  </si>
  <si>
    <t>25SW6022</t>
  </si>
  <si>
    <t>25WB2596</t>
  </si>
  <si>
    <t>25WB2726</t>
  </si>
  <si>
    <t>25WB2727</t>
  </si>
  <si>
    <t>25WB2728</t>
  </si>
  <si>
    <t>25WB2729</t>
  </si>
  <si>
    <t>25WB2730</t>
  </si>
  <si>
    <t>25WB2731</t>
  </si>
  <si>
    <t>25WB2732</t>
  </si>
  <si>
    <t>25WB2734</t>
  </si>
  <si>
    <t>25WB2735</t>
  </si>
  <si>
    <t>25WB3823</t>
  </si>
  <si>
    <t>25WB3824</t>
  </si>
  <si>
    <t>25WB3838</t>
  </si>
  <si>
    <t>25WB3968</t>
  </si>
  <si>
    <t>25WB4015</t>
  </si>
  <si>
    <t>25WB4033</t>
  </si>
  <si>
    <t>25WB4135</t>
  </si>
  <si>
    <t>25WB4190</t>
  </si>
  <si>
    <t>25WB4214</t>
  </si>
  <si>
    <t>25WB4929</t>
  </si>
  <si>
    <t>25WB4933</t>
  </si>
  <si>
    <t>25WB4938</t>
  </si>
  <si>
    <t>25WB4941</t>
  </si>
  <si>
    <t>25WB4948</t>
  </si>
  <si>
    <t>25CA3928</t>
  </si>
  <si>
    <t>25CA5137</t>
  </si>
  <si>
    <t>25CA5138</t>
  </si>
  <si>
    <t>25CA5641</t>
  </si>
  <si>
    <t>25CA6309</t>
  </si>
  <si>
    <t>25CA6310</t>
  </si>
  <si>
    <t>25CA6346</t>
  </si>
  <si>
    <t>25CA6354</t>
  </si>
  <si>
    <t>25CA6356</t>
  </si>
  <si>
    <t>25CA6359</t>
  </si>
  <si>
    <t>25CA6361</t>
  </si>
  <si>
    <t>25FN3611</t>
  </si>
  <si>
    <t>25FN3613</t>
  </si>
  <si>
    <t>25FN3614</t>
  </si>
  <si>
    <t>25FN3615</t>
  </si>
  <si>
    <t>25FN3826</t>
  </si>
  <si>
    <t>25FN3877</t>
  </si>
  <si>
    <t>25FN3881</t>
  </si>
  <si>
    <t>25FN3882</t>
  </si>
  <si>
    <t>25FN4001</t>
  </si>
  <si>
    <t>25FN4658</t>
  </si>
  <si>
    <t>25FN4659</t>
  </si>
  <si>
    <t>25FN4660</t>
  </si>
  <si>
    <t>25FN4661</t>
  </si>
  <si>
    <t>25FN4662</t>
  </si>
  <si>
    <t>25FN4664</t>
  </si>
  <si>
    <t>25FN4665</t>
  </si>
  <si>
    <t>25FN4667</t>
  </si>
  <si>
    <t>25FN4668</t>
  </si>
  <si>
    <t>25FN4669</t>
  </si>
  <si>
    <t>25MK1615</t>
  </si>
  <si>
    <t>25MK1985</t>
  </si>
  <si>
    <t>25MK2842</t>
  </si>
  <si>
    <t>25MK3424</t>
  </si>
  <si>
    <t>25MK3455</t>
  </si>
  <si>
    <t>25MK3456</t>
  </si>
  <si>
    <t>25MK3459</t>
  </si>
  <si>
    <t>25MK3460</t>
  </si>
  <si>
    <t>25MK3461</t>
  </si>
  <si>
    <t>25NQ4399</t>
  </si>
  <si>
    <t>25NQ4401</t>
  </si>
  <si>
    <t>25NQ4405</t>
  </si>
  <si>
    <t>25NQ4634</t>
  </si>
  <si>
    <t>25NQ4820</t>
  </si>
  <si>
    <t>25NQ5521</t>
  </si>
  <si>
    <t>25NQ5523</t>
  </si>
  <si>
    <t>25NQ5524</t>
  </si>
  <si>
    <t>25NQ5525</t>
  </si>
  <si>
    <t>25NQ5526</t>
  </si>
  <si>
    <t>25NQ5528</t>
  </si>
  <si>
    <t>25NQ5530</t>
  </si>
  <si>
    <t>25NQ5531</t>
  </si>
  <si>
    <t>25NQ5532</t>
  </si>
  <si>
    <t>25NQ5533</t>
  </si>
  <si>
    <t>25NQ5535</t>
  </si>
  <si>
    <t>25NQ5537</t>
  </si>
  <si>
    <t>25SW5053</t>
  </si>
  <si>
    <t>25SW5310</t>
  </si>
  <si>
    <t>25SW5536</t>
  </si>
  <si>
    <t>25SW5541</t>
  </si>
  <si>
    <t>25SW5943</t>
  </si>
  <si>
    <t>25SW5949</t>
  </si>
  <si>
    <t>25SW5950</t>
  </si>
  <si>
    <t>25SW5956</t>
  </si>
  <si>
    <t>25SW5958</t>
  </si>
  <si>
    <t>25SW5960</t>
  </si>
  <si>
    <t>25SW5963</t>
  </si>
  <si>
    <t>25SW5965</t>
  </si>
  <si>
    <t>25SW5984</t>
  </si>
  <si>
    <t>25WB2445</t>
  </si>
  <si>
    <t>25WB2682</t>
  </si>
  <si>
    <t>25WB2737</t>
  </si>
  <si>
    <t>25WB2738</t>
  </si>
  <si>
    <t>25WB2739</t>
  </si>
  <si>
    <t>25WB2741</t>
  </si>
  <si>
    <t>25WB2743</t>
  </si>
  <si>
    <t>25WB4026</t>
  </si>
  <si>
    <t>25WB4275</t>
  </si>
  <si>
    <t>25WB4945</t>
  </si>
  <si>
    <t>25WB4949</t>
  </si>
  <si>
    <t>25WB4950</t>
  </si>
  <si>
    <t>25WB4952</t>
  </si>
  <si>
    <t>25WB4953</t>
  </si>
  <si>
    <t>25WB5179</t>
  </si>
  <si>
    <t>24/04/2025</t>
  </si>
  <si>
    <t>25CA3482</t>
  </si>
  <si>
    <t>25CA3484</t>
  </si>
  <si>
    <t>25CA3861</t>
  </si>
  <si>
    <t>25CA3862</t>
  </si>
  <si>
    <t>25CA3981</t>
  </si>
  <si>
    <t>25CA4006</t>
  </si>
  <si>
    <t>25CA5146</t>
  </si>
  <si>
    <t>25CA5439</t>
  </si>
  <si>
    <t>25CA5604</t>
  </si>
  <si>
    <t>25CA5618</t>
  </si>
  <si>
    <t>25CA5681</t>
  </si>
  <si>
    <t>25CA5682</t>
  </si>
  <si>
    <t>25CA5683</t>
  </si>
  <si>
    <t>25CA6317</t>
  </si>
  <si>
    <t>25CA6364</t>
  </si>
  <si>
    <t>25CA6472</t>
  </si>
  <si>
    <t>25CA6474</t>
  </si>
  <si>
    <t>25CA6477</t>
  </si>
  <si>
    <t>25CA6480</t>
  </si>
  <si>
    <t>25CA6482</t>
  </si>
  <si>
    <t>25FN2262</t>
  </si>
  <si>
    <t>25FN3625</t>
  </si>
  <si>
    <t>25FN3671</t>
  </si>
  <si>
    <t>25FN3674</t>
  </si>
  <si>
    <t>25FN3676</t>
  </si>
  <si>
    <t>25FN3680</t>
  </si>
  <si>
    <t>25FN3796</t>
  </si>
  <si>
    <t>25FN3960</t>
  </si>
  <si>
    <t>25FN3963</t>
  </si>
  <si>
    <t>25FN4672</t>
  </si>
  <si>
    <t>25FN4674</t>
  </si>
  <si>
    <t>25FN4684</t>
  </si>
  <si>
    <t>25FN4685</t>
  </si>
  <si>
    <t>25FN4687</t>
  </si>
  <si>
    <t>25FN4688</t>
  </si>
  <si>
    <t>25FN4690</t>
  </si>
  <si>
    <t>25FN4691</t>
  </si>
  <si>
    <t>25MK1620</t>
  </si>
  <si>
    <t>25MK2758</t>
  </si>
  <si>
    <t>25MK2764</t>
  </si>
  <si>
    <t>25MK2765</t>
  </si>
  <si>
    <t>25MK2767</t>
  </si>
  <si>
    <t>25MK2768</t>
  </si>
  <si>
    <t>25MK2770</t>
  </si>
  <si>
    <t>25MK2843</t>
  </si>
  <si>
    <t>25MK3074</t>
  </si>
  <si>
    <t>25MK3090</t>
  </si>
  <si>
    <t>25MK3463</t>
  </si>
  <si>
    <t>25MK3471</t>
  </si>
  <si>
    <t>25MK3473</t>
  </si>
  <si>
    <t>25MK3474</t>
  </si>
  <si>
    <t>25MK3475</t>
  </si>
  <si>
    <t>25MK3476</t>
  </si>
  <si>
    <t>25MK3477</t>
  </si>
  <si>
    <t>25MK3545</t>
  </si>
  <si>
    <t>25NQ3104</t>
  </si>
  <si>
    <t>25NQ4407</t>
  </si>
  <si>
    <t>25NQ4408</t>
  </si>
  <si>
    <t>25NQ4409</t>
  </si>
  <si>
    <t>25NQ4410</t>
  </si>
  <si>
    <t>25NQ4508</t>
  </si>
  <si>
    <t>25NQ4636</t>
  </si>
  <si>
    <t>25NQ4731</t>
  </si>
  <si>
    <t>25NQ5557</t>
  </si>
  <si>
    <t>25NQ5559</t>
  </si>
  <si>
    <t>25NQ5561</t>
  </si>
  <si>
    <t>25NQ5563</t>
  </si>
  <si>
    <t>25NQ5565</t>
  </si>
  <si>
    <t>25NQ5566</t>
  </si>
  <si>
    <t>25SW4624</t>
  </si>
  <si>
    <t>25SW4691</t>
  </si>
  <si>
    <t>25SW4794</t>
  </si>
  <si>
    <t>25SW5066</t>
  </si>
  <si>
    <t>25SW5418</t>
  </si>
  <si>
    <t>25SW5442</t>
  </si>
  <si>
    <t>25SW5971</t>
  </si>
  <si>
    <t>25SW5976</t>
  </si>
  <si>
    <t>25SW5977</t>
  </si>
  <si>
    <t>25SW5978</t>
  </si>
  <si>
    <t>25SW5980</t>
  </si>
  <si>
    <t>25SW6003</t>
  </si>
  <si>
    <t>25WB2745</t>
  </si>
  <si>
    <t>25WB2746</t>
  </si>
  <si>
    <t>25WB2747</t>
  </si>
  <si>
    <t>25WB2748</t>
  </si>
  <si>
    <t>25WB2749</t>
  </si>
  <si>
    <t>25WB3856</t>
  </si>
  <si>
    <t>25WB4140</t>
  </si>
  <si>
    <t>25WB4179</t>
  </si>
  <si>
    <t>25WB4954</t>
  </si>
  <si>
    <t>25WB4955</t>
  </si>
  <si>
    <t>25WB4956</t>
  </si>
  <si>
    <t>25WB4958</t>
  </si>
  <si>
    <t>25WB4960</t>
  </si>
  <si>
    <t>25WB4968</t>
  </si>
  <si>
    <t>25CA3943</t>
  </si>
  <si>
    <t>25CA3944</t>
  </si>
  <si>
    <t>25CA5418</t>
  </si>
  <si>
    <t>25CA5431</t>
  </si>
  <si>
    <t>25CA5447</t>
  </si>
  <si>
    <t>25CA5601</t>
  </si>
  <si>
    <t>25CA5644</t>
  </si>
  <si>
    <t>25CA5646</t>
  </si>
  <si>
    <t>25CA5668</t>
  </si>
  <si>
    <t>25CA5705</t>
  </si>
  <si>
    <t>25CA6360</t>
  </si>
  <si>
    <t>25CA6488</t>
  </si>
  <si>
    <t>25CA6491</t>
  </si>
  <si>
    <t>25CA6493</t>
  </si>
  <si>
    <t>25CA6495</t>
  </si>
  <si>
    <t>25CA6497</t>
  </si>
  <si>
    <t>25CA6505</t>
  </si>
  <si>
    <t>25CA6507</t>
  </si>
  <si>
    <t>25CA6510</t>
  </si>
  <si>
    <t>25CA6511</t>
  </si>
  <si>
    <t>25CA6512</t>
  </si>
  <si>
    <t>25CA6513</t>
  </si>
  <si>
    <t>25CA6515</t>
  </si>
  <si>
    <t>25CA6518</t>
  </si>
  <si>
    <t>25CA6521</t>
  </si>
  <si>
    <t>25CA6522</t>
  </si>
  <si>
    <t>25CA6526</t>
  </si>
  <si>
    <t>25FN3689</t>
  </si>
  <si>
    <t>25FN3698</t>
  </si>
  <si>
    <t>25FN3729</t>
  </si>
  <si>
    <t>25FN3730</t>
  </si>
  <si>
    <t>25FN3731</t>
  </si>
  <si>
    <t>25FN3736</t>
  </si>
  <si>
    <t>25FN3828</t>
  </si>
  <si>
    <t>25FN3830</t>
  </si>
  <si>
    <t>25FN4692</t>
  </si>
  <si>
    <t>25FN4694</t>
  </si>
  <si>
    <t>25FN4712</t>
  </si>
  <si>
    <t>25FN4713</t>
  </si>
  <si>
    <t>25FN4724</t>
  </si>
  <si>
    <t>25FN4740</t>
  </si>
  <si>
    <t>25FN4741</t>
  </si>
  <si>
    <t>25FN4743</t>
  </si>
  <si>
    <t>25FN4744</t>
  </si>
  <si>
    <t>25FN4745</t>
  </si>
  <si>
    <t>25FN4746</t>
  </si>
  <si>
    <t>25MK1661</t>
  </si>
  <si>
    <t>25MK2965</t>
  </si>
  <si>
    <t>25MK3032</t>
  </si>
  <si>
    <t>25MK3075</t>
  </si>
  <si>
    <t>25MK3088</t>
  </si>
  <si>
    <t>25MK3480</t>
  </si>
  <si>
    <t>25MK3538</t>
  </si>
  <si>
    <t>25MK3547</t>
  </si>
  <si>
    <t>25MK3561</t>
  </si>
  <si>
    <t>25NQ3124</t>
  </si>
  <si>
    <t>25NQ4411</t>
  </si>
  <si>
    <t>25NQ4412</t>
  </si>
  <si>
    <t>25NQ4436</t>
  </si>
  <si>
    <t>25NQ4675</t>
  </si>
  <si>
    <t>25NQ4722</t>
  </si>
  <si>
    <t>25NQ5102</t>
  </si>
  <si>
    <t>25NQ5105</t>
  </si>
  <si>
    <t>25NQ5591</t>
  </si>
  <si>
    <t>25NQ5657</t>
  </si>
  <si>
    <t>25NQ5670</t>
  </si>
  <si>
    <t>25NQ5672</t>
  </si>
  <si>
    <t>25NQ5673</t>
  </si>
  <si>
    <t>25NQ5674</t>
  </si>
  <si>
    <t>25NQ5675</t>
  </si>
  <si>
    <t>25NQ5677</t>
  </si>
  <si>
    <t>25NQ5678</t>
  </si>
  <si>
    <t>25NQ5681</t>
  </si>
  <si>
    <t>25SW2468</t>
  </si>
  <si>
    <t>25SW3032</t>
  </si>
  <si>
    <t>25SW3371</t>
  </si>
  <si>
    <t>25SW4473</t>
  </si>
  <si>
    <t>25SW4918</t>
  </si>
  <si>
    <t>25SW4938</t>
  </si>
  <si>
    <t>25SW4958</t>
  </si>
  <si>
    <t>25SW4982</t>
  </si>
  <si>
    <t>25SW5007</t>
  </si>
  <si>
    <t>25SW5968</t>
  </si>
  <si>
    <t>25SW5983</t>
  </si>
  <si>
    <t>25SW5986</t>
  </si>
  <si>
    <t>25SW5987</t>
  </si>
  <si>
    <t>25SW5988</t>
  </si>
  <si>
    <t>25SW5990</t>
  </si>
  <si>
    <t>25SW5991</t>
  </si>
  <si>
    <t>25SW5994</t>
  </si>
  <si>
    <t>25SW6001</t>
  </si>
  <si>
    <t>25SW6005</t>
  </si>
  <si>
    <t>25SW6006</t>
  </si>
  <si>
    <t>25SW6009</t>
  </si>
  <si>
    <t>25SW6011</t>
  </si>
  <si>
    <t>25SW6014</t>
  </si>
  <si>
    <t>25SW6016</t>
  </si>
  <si>
    <t>25WB2764</t>
  </si>
  <si>
    <t>25WB2765</t>
  </si>
  <si>
    <t>25WB2766</t>
  </si>
  <si>
    <t>25WB2768</t>
  </si>
  <si>
    <t>25WB2771</t>
  </si>
  <si>
    <t>25WB2772</t>
  </si>
  <si>
    <t>25WB3987</t>
  </si>
  <si>
    <t>25WB4054</t>
  </si>
  <si>
    <t>25WB4086</t>
  </si>
  <si>
    <t>25WB4102</t>
  </si>
  <si>
    <t>25WB4170</t>
  </si>
  <si>
    <t>25WB4171</t>
  </si>
  <si>
    <t>25WB4971</t>
  </si>
  <si>
    <t>25WB4978</t>
  </si>
  <si>
    <t>25WB4979</t>
  </si>
  <si>
    <t>25WB4980</t>
  </si>
  <si>
    <t>25WB4981</t>
  </si>
  <si>
    <t>25WB4982</t>
  </si>
  <si>
    <t>25WB4986</t>
  </si>
  <si>
    <t>24FN13046</t>
  </si>
  <si>
    <t>25CA3132</t>
  </si>
  <si>
    <t>25CA3783</t>
  </si>
  <si>
    <t>25CA4504</t>
  </si>
  <si>
    <t>25CA5380</t>
  </si>
  <si>
    <t>25CA5381</t>
  </si>
  <si>
    <t>25CA5384</t>
  </si>
  <si>
    <t>25CA5561</t>
  </si>
  <si>
    <t>25CA5602</t>
  </si>
  <si>
    <t>25CA5617</t>
  </si>
  <si>
    <t>25CA5619</t>
  </si>
  <si>
    <t>25CA5636</t>
  </si>
  <si>
    <t>25CA5783</t>
  </si>
  <si>
    <t>25CA6489</t>
  </si>
  <si>
    <t>25CA6564</t>
  </si>
  <si>
    <t>25CA6575</t>
  </si>
  <si>
    <t>25CA6579</t>
  </si>
  <si>
    <t>25CA6581</t>
  </si>
  <si>
    <t>25CA6582</t>
  </si>
  <si>
    <t>25CA6583</t>
  </si>
  <si>
    <t>25CA6584</t>
  </si>
  <si>
    <t>25CA6751</t>
  </si>
  <si>
    <t>25FN1717</t>
  </si>
  <si>
    <t>25FN3378</t>
  </si>
  <si>
    <t>25FN3424</t>
  </si>
  <si>
    <t>25FN3438</t>
  </si>
  <si>
    <t>25FN3616</t>
  </si>
  <si>
    <t>25FN3738</t>
  </si>
  <si>
    <t>25FN3743</t>
  </si>
  <si>
    <t>25FN3751</t>
  </si>
  <si>
    <t>25FN3909</t>
  </si>
  <si>
    <t>25FN3918</t>
  </si>
  <si>
    <t>25FN3957</t>
  </si>
  <si>
    <t>25FN3966</t>
  </si>
  <si>
    <t>25FN4763</t>
  </si>
  <si>
    <t>25FN4790</t>
  </si>
  <si>
    <t>25MK2534</t>
  </si>
  <si>
    <t>25MK2750</t>
  </si>
  <si>
    <t>25MK2766</t>
  </si>
  <si>
    <t>25MK3146</t>
  </si>
  <si>
    <t>25MK3178</t>
  </si>
  <si>
    <t>25MK3246</t>
  </si>
  <si>
    <t>25MK3550</t>
  </si>
  <si>
    <t>25MK3551</t>
  </si>
  <si>
    <t>25MK3559</t>
  </si>
  <si>
    <t>25MK3560</t>
  </si>
  <si>
    <t>25MK3568</t>
  </si>
  <si>
    <t>25MK3569</t>
  </si>
  <si>
    <t>25MK3571</t>
  </si>
  <si>
    <t>25MK3575</t>
  </si>
  <si>
    <t>25NQ1036</t>
  </si>
  <si>
    <t>25NQ2818</t>
  </si>
  <si>
    <t>25NQ3735</t>
  </si>
  <si>
    <t>25NQ3736</t>
  </si>
  <si>
    <t>25NQ4159</t>
  </si>
  <si>
    <t>25NQ4413</t>
  </si>
  <si>
    <t>25NQ4696</t>
  </si>
  <si>
    <t>25NQ4752</t>
  </si>
  <si>
    <t>25NQ4808</t>
  </si>
  <si>
    <t>25NQ5707</t>
  </si>
  <si>
    <t>25NQ5721</t>
  </si>
  <si>
    <t>25NQ5725</t>
  </si>
  <si>
    <t>25NQ5737</t>
  </si>
  <si>
    <t>25NQ5745</t>
  </si>
  <si>
    <t>25NQ5757</t>
  </si>
  <si>
    <t>25NQ5763</t>
  </si>
  <si>
    <t>25NQ5764</t>
  </si>
  <si>
    <t>25NQ5765</t>
  </si>
  <si>
    <t>25NQ5766</t>
  </si>
  <si>
    <t>25SW3332</t>
  </si>
  <si>
    <t>25SW3771</t>
  </si>
  <si>
    <t>25SW3851</t>
  </si>
  <si>
    <t>25SW4889</t>
  </si>
  <si>
    <t>25SW4931</t>
  </si>
  <si>
    <t>25SW4976</t>
  </si>
  <si>
    <t>25SW5027</t>
  </si>
  <si>
    <t>25SW5143</t>
  </si>
  <si>
    <t>25SW5221</t>
  </si>
  <si>
    <t>25SW5249</t>
  </si>
  <si>
    <t>25SW5276</t>
  </si>
  <si>
    <t>25SW5277</t>
  </si>
  <si>
    <t>25SW5281</t>
  </si>
  <si>
    <t>25SW5326</t>
  </si>
  <si>
    <t>25SW6017</t>
  </si>
  <si>
    <t>25SW6027</t>
  </si>
  <si>
    <t>25SW6029</t>
  </si>
  <si>
    <t>25SW6033</t>
  </si>
  <si>
    <t>25SW6036</t>
  </si>
  <si>
    <t>25SW6042</t>
  </si>
  <si>
    <t>25SW6047</t>
  </si>
  <si>
    <t>25SW6051</t>
  </si>
  <si>
    <t>25SW6059</t>
  </si>
  <si>
    <t>25SW6067</t>
  </si>
  <si>
    <t>25SW6068</t>
  </si>
  <si>
    <t>25SW6069</t>
  </si>
  <si>
    <t>25SW6103</t>
  </si>
  <si>
    <t>25WB2479</t>
  </si>
  <si>
    <t>25WB2774</t>
  </si>
  <si>
    <t>25WB2775</t>
  </si>
  <si>
    <t>25WB2778</t>
  </si>
  <si>
    <t>25WB2781</t>
  </si>
  <si>
    <t>25WB3843</t>
  </si>
  <si>
    <t>25WB3963</t>
  </si>
  <si>
    <t>25WB4004</t>
  </si>
  <si>
    <t>25WB4085</t>
  </si>
  <si>
    <t>25WB4185</t>
  </si>
  <si>
    <t>25WB4294</t>
  </si>
  <si>
    <t>25WB4719</t>
  </si>
  <si>
    <t>25WB4963</t>
  </si>
  <si>
    <t>25WB5003</t>
  </si>
  <si>
    <t>25WB5012</t>
  </si>
  <si>
    <t>25WB5014</t>
  </si>
  <si>
    <t>25WB5016</t>
  </si>
  <si>
    <t>24SW18254</t>
  </si>
  <si>
    <t>25CA4963</t>
  </si>
  <si>
    <t>25CA4964</t>
  </si>
  <si>
    <t>25CA5030</t>
  </si>
  <si>
    <t>25CA5254</t>
  </si>
  <si>
    <t>25CA5293</t>
  </si>
  <si>
    <t>25CA5364</t>
  </si>
  <si>
    <t>25CA5446</t>
  </si>
  <si>
    <t>25CA5537</t>
  </si>
  <si>
    <t>25CA6586</t>
  </si>
  <si>
    <t>25CA6590</t>
  </si>
  <si>
    <t>25CA6609</t>
  </si>
  <si>
    <t>25CA6621</t>
  </si>
  <si>
    <t>25CA6624</t>
  </si>
  <si>
    <t>25CA6626</t>
  </si>
  <si>
    <t>25CA6627</t>
  </si>
  <si>
    <t>25CA6628</t>
  </si>
  <si>
    <t>25CA6629</t>
  </si>
  <si>
    <t>25CA6696</t>
  </si>
  <si>
    <t>25FN3361</t>
  </si>
  <si>
    <t>25FN3756</t>
  </si>
  <si>
    <t>25FN3760</t>
  </si>
  <si>
    <t>25FN3768</t>
  </si>
  <si>
    <t>25FN3769</t>
  </si>
  <si>
    <t>25FN3939</t>
  </si>
  <si>
    <t>25FN3958</t>
  </si>
  <si>
    <t>25FN3972</t>
  </si>
  <si>
    <t>25FN3976</t>
  </si>
  <si>
    <t>25FN4005</t>
  </si>
  <si>
    <t>25FN4058</t>
  </si>
  <si>
    <t>25FN4806</t>
  </si>
  <si>
    <t>25FN4827</t>
  </si>
  <si>
    <t>25FN4833</t>
  </si>
  <si>
    <t>25FN4849</t>
  </si>
  <si>
    <t>25FN4856</t>
  </si>
  <si>
    <t>25MK1901</t>
  </si>
  <si>
    <t>25MK1911</t>
  </si>
  <si>
    <t>25MK2754</t>
  </si>
  <si>
    <t>25MK2769</t>
  </si>
  <si>
    <t>25MK3136</t>
  </si>
  <si>
    <t>25MK3184</t>
  </si>
  <si>
    <t>25MK3267</t>
  </si>
  <si>
    <t>25MK3576</t>
  </si>
  <si>
    <t>25MK3577</t>
  </si>
  <si>
    <t>25MK3582</t>
  </si>
  <si>
    <t>25MK3583</t>
  </si>
  <si>
    <t>25MK3590</t>
  </si>
  <si>
    <t>25MK3591</t>
  </si>
  <si>
    <t>25NQ3123</t>
  </si>
  <si>
    <t>25NQ3125</t>
  </si>
  <si>
    <t>25NQ3786</t>
  </si>
  <si>
    <t>25NQ4415</t>
  </si>
  <si>
    <t>25NQ4416</t>
  </si>
  <si>
    <t>25NQ4417</t>
  </si>
  <si>
    <t>25NQ4418</t>
  </si>
  <si>
    <t>25NQ4419</t>
  </si>
  <si>
    <t>25NQ4447</t>
  </si>
  <si>
    <t>25NQ4477</t>
  </si>
  <si>
    <t>25NQ4570</t>
  </si>
  <si>
    <t>25NQ4780</t>
  </si>
  <si>
    <t>25NQ4846</t>
  </si>
  <si>
    <t>25NQ4973</t>
  </si>
  <si>
    <t>25NQ5364</t>
  </si>
  <si>
    <t>25NQ5365</t>
  </si>
  <si>
    <t>25NQ5773</t>
  </si>
  <si>
    <t>25NQ5778</t>
  </si>
  <si>
    <t>25NQ5799</t>
  </si>
  <si>
    <t>25NQ5800</t>
  </si>
  <si>
    <t>25NQ5808</t>
  </si>
  <si>
    <t>25NQ5813</t>
  </si>
  <si>
    <t>25NQ5824</t>
  </si>
  <si>
    <t>25NQ5825</t>
  </si>
  <si>
    <t>25NQ5826</t>
  </si>
  <si>
    <t>25SW2516</t>
  </si>
  <si>
    <t>25SW3940</t>
  </si>
  <si>
    <t>25SW3943</t>
  </si>
  <si>
    <t>25SW3945</t>
  </si>
  <si>
    <t>25SW3946</t>
  </si>
  <si>
    <t>25SW4139</t>
  </si>
  <si>
    <t>25SW4669</t>
  </si>
  <si>
    <t>25SW4743</t>
  </si>
  <si>
    <t>25SW4959</t>
  </si>
  <si>
    <t>25SW4969</t>
  </si>
  <si>
    <t>25SW5044</t>
  </si>
  <si>
    <t>25SW5045</t>
  </si>
  <si>
    <t>25SW5147</t>
  </si>
  <si>
    <t>25SW5148</t>
  </si>
  <si>
    <t>25SW5228</t>
  </si>
  <si>
    <t>25SW5279</t>
  </si>
  <si>
    <t>25SW6073</t>
  </si>
  <si>
    <t>25SW6076</t>
  </si>
  <si>
    <t>25SW6077</t>
  </si>
  <si>
    <t>25SW6081</t>
  </si>
  <si>
    <t>25SW6096</t>
  </si>
  <si>
    <t>25SW6099</t>
  </si>
  <si>
    <t>25SW6101</t>
  </si>
  <si>
    <t>25SW6115</t>
  </si>
  <si>
    <t>25SW6119</t>
  </si>
  <si>
    <t>25WB2478</t>
  </si>
  <si>
    <t>25WB2787</t>
  </si>
  <si>
    <t>25WB2788</t>
  </si>
  <si>
    <t>25WB2789</t>
  </si>
  <si>
    <t>25WB2790</t>
  </si>
  <si>
    <t>25WB2792</t>
  </si>
  <si>
    <t>25WB2879</t>
  </si>
  <si>
    <t>25WB3457</t>
  </si>
  <si>
    <t>25WB3762</t>
  </si>
  <si>
    <t>25WB3784</t>
  </si>
  <si>
    <t>25WB3863</t>
  </si>
  <si>
    <t>25WB3990</t>
  </si>
  <si>
    <t>25WB4068</t>
  </si>
  <si>
    <t>25WB4069</t>
  </si>
  <si>
    <t>25WB4222</t>
  </si>
  <si>
    <t>25WB4239</t>
  </si>
  <si>
    <t>25WB4292</t>
  </si>
  <si>
    <t>25WB4296</t>
  </si>
  <si>
    <t>25WB4321</t>
  </si>
  <si>
    <t>25WB5031</t>
  </si>
  <si>
    <t>25WB5035</t>
  </si>
  <si>
    <t>25WB5042</t>
  </si>
  <si>
    <t>25WB5046</t>
  </si>
  <si>
    <t>25WB5047</t>
  </si>
  <si>
    <t>25CA3784</t>
  </si>
  <si>
    <t>25CA3785</t>
  </si>
  <si>
    <t>25CA3890</t>
  </si>
  <si>
    <t>25CA4166</t>
  </si>
  <si>
    <t>25CA5410</t>
  </si>
  <si>
    <t>25CA5448</t>
  </si>
  <si>
    <t>25CA5539</t>
  </si>
  <si>
    <t>25CA5667</t>
  </si>
  <si>
    <t>25CA5913</t>
  </si>
  <si>
    <t>25CA6634</t>
  </si>
  <si>
    <t>25CA6666</t>
  </si>
  <si>
    <t>25CA6690</t>
  </si>
  <si>
    <t>25CA6693</t>
  </si>
  <si>
    <t>25CA6694</t>
  </si>
  <si>
    <t>25CA6695</t>
  </si>
  <si>
    <t>25CA6697</t>
  </si>
  <si>
    <t>25CA6698</t>
  </si>
  <si>
    <t>25CA6699</t>
  </si>
  <si>
    <t>25CA6704</t>
  </si>
  <si>
    <t>18/04/2025</t>
  </si>
  <si>
    <t>25FN0352</t>
  </si>
  <si>
    <t>25FN2166</t>
  </si>
  <si>
    <t>25FN3380</t>
  </si>
  <si>
    <t>25FN3899</t>
  </si>
  <si>
    <t>25FN3974</t>
  </si>
  <si>
    <t>25FN4003</t>
  </si>
  <si>
    <t>25FN4056</t>
  </si>
  <si>
    <t>25FN4201</t>
  </si>
  <si>
    <t>25FN4235</t>
  </si>
  <si>
    <t>25FN4245</t>
  </si>
  <si>
    <t>25FN4549</t>
  </si>
  <si>
    <t>25FN4874</t>
  </si>
  <si>
    <t>25FN4876</t>
  </si>
  <si>
    <t>25FN4880</t>
  </si>
  <si>
    <t>25FN4882</t>
  </si>
  <si>
    <t>25FN4886</t>
  </si>
  <si>
    <t>25FN4894</t>
  </si>
  <si>
    <t>25FN4896</t>
  </si>
  <si>
    <t>25FN4899</t>
  </si>
  <si>
    <t>25FN4901</t>
  </si>
  <si>
    <t>25FN4904</t>
  </si>
  <si>
    <t>25FN4905</t>
  </si>
  <si>
    <t>25MK2749</t>
  </si>
  <si>
    <t>25MK2848</t>
  </si>
  <si>
    <t>25MK3188</t>
  </si>
  <si>
    <t>25MK3227</t>
  </si>
  <si>
    <t>25MK3447</t>
  </si>
  <si>
    <t>25MK3593</t>
  </si>
  <si>
    <t>25MK3594</t>
  </si>
  <si>
    <t>25MK3615</t>
  </si>
  <si>
    <t>25MK3619</t>
  </si>
  <si>
    <t>25MK3624</t>
  </si>
  <si>
    <t>25MK3625</t>
  </si>
  <si>
    <t>25MK3626</t>
  </si>
  <si>
    <t>25NQ0306</t>
  </si>
  <si>
    <t>25NQ3824</t>
  </si>
  <si>
    <t>25NQ4421</t>
  </si>
  <si>
    <t>25NQ4468</t>
  </si>
  <si>
    <t>25NQ4517</t>
  </si>
  <si>
    <t>25NQ4571</t>
  </si>
  <si>
    <t>25NQ4721</t>
  </si>
  <si>
    <t>25NQ4759</t>
  </si>
  <si>
    <t>25NQ4807</t>
  </si>
  <si>
    <t>25NQ4971</t>
  </si>
  <si>
    <t>25NQ5845</t>
  </si>
  <si>
    <t>25NQ5846</t>
  </si>
  <si>
    <t>25NQ5867</t>
  </si>
  <si>
    <t>25NQ5872</t>
  </si>
  <si>
    <t>25NQ5879</t>
  </si>
  <si>
    <t>25NQ5882</t>
  </si>
  <si>
    <t>25SW3672</t>
  </si>
  <si>
    <t>25SW4191</t>
  </si>
  <si>
    <t>25SW4481</t>
  </si>
  <si>
    <t>25SW4783</t>
  </si>
  <si>
    <t>25SW4786</t>
  </si>
  <si>
    <t>25SW4787</t>
  </si>
  <si>
    <t>25SW4789</t>
  </si>
  <si>
    <t>25SW4803</t>
  </si>
  <si>
    <t>25SW4986</t>
  </si>
  <si>
    <t>25SW5047</t>
  </si>
  <si>
    <t>25SW5048</t>
  </si>
  <si>
    <t>25SW5049</t>
  </si>
  <si>
    <t>25SW5051</t>
  </si>
  <si>
    <t>25SW5062</t>
  </si>
  <si>
    <t>25SW5063</t>
  </si>
  <si>
    <t>25SW5130</t>
  </si>
  <si>
    <t>25SW5235</t>
  </si>
  <si>
    <t>25SW5256</t>
  </si>
  <si>
    <t>25SW5462</t>
  </si>
  <si>
    <t>25SW5477</t>
  </si>
  <si>
    <t>25SW6120</t>
  </si>
  <si>
    <t>25SW6122</t>
  </si>
  <si>
    <t>25SW6123</t>
  </si>
  <si>
    <t>25SW6145</t>
  </si>
  <si>
    <t>25SW6155</t>
  </si>
  <si>
    <t>25SW6170</t>
  </si>
  <si>
    <t>25SW6177</t>
  </si>
  <si>
    <t>25SW6178</t>
  </si>
  <si>
    <t>25SW6179</t>
  </si>
  <si>
    <t>25WB2794</t>
  </si>
  <si>
    <t>25WB2795</t>
  </si>
  <si>
    <t>25WB3738</t>
  </si>
  <si>
    <t>25WB3739</t>
  </si>
  <si>
    <t>25WB3897</t>
  </si>
  <si>
    <t>25WB3974</t>
  </si>
  <si>
    <t>25WB4060</t>
  </si>
  <si>
    <t>25WB4088</t>
  </si>
  <si>
    <t>25WB4091</t>
  </si>
  <si>
    <t>25WB4278</t>
  </si>
  <si>
    <t>25WB4526</t>
  </si>
  <si>
    <t>25WB4805</t>
  </si>
  <si>
    <t>25WB5048</t>
  </si>
  <si>
    <t>25WB5057</t>
  </si>
  <si>
    <t>25WB5068</t>
  </si>
  <si>
    <t>25WB5075</t>
  </si>
  <si>
    <t>25WB5076</t>
  </si>
  <si>
    <t>25WB5077</t>
  </si>
  <si>
    <t>25WB5091</t>
  </si>
  <si>
    <t>25WB5093</t>
  </si>
  <si>
    <t>25WB5142</t>
  </si>
  <si>
    <t>25CA6702</t>
  </si>
  <si>
    <t>25CA6703</t>
  </si>
  <si>
    <t>25CA6711</t>
  </si>
  <si>
    <t>25CA6712</t>
  </si>
  <si>
    <t>25CA6715</t>
  </si>
  <si>
    <t>25CA6716</t>
  </si>
  <si>
    <t>25FN4908</t>
  </si>
  <si>
    <t>25FN4910</t>
  </si>
  <si>
    <t>25FN4912</t>
  </si>
  <si>
    <t>25FN4913</t>
  </si>
  <si>
    <t>25FN4914</t>
  </si>
  <si>
    <t>25FN4916</t>
  </si>
  <si>
    <t>25FN4917</t>
  </si>
  <si>
    <t>25FN4920</t>
  </si>
  <si>
    <t>25FN4921</t>
  </si>
  <si>
    <t>25MK3628</t>
  </si>
  <si>
    <t>25MK3629</t>
  </si>
  <si>
    <t>25MK3630</t>
  </si>
  <si>
    <t>25MK3632</t>
  </si>
  <si>
    <t>25NQ5881</t>
  </si>
  <si>
    <t>25NQ5884</t>
  </si>
  <si>
    <t>25NQ5885</t>
  </si>
  <si>
    <t>25NQ5886</t>
  </si>
  <si>
    <t>25NQ5887</t>
  </si>
  <si>
    <t>25NQ5888</t>
  </si>
  <si>
    <t>25NQ5889</t>
  </si>
  <si>
    <t>25NQ5890</t>
  </si>
  <si>
    <t>25NQ5892</t>
  </si>
  <si>
    <t>25SW6180</t>
  </si>
  <si>
    <t>25SW6182</t>
  </si>
  <si>
    <t>25SW6184</t>
  </si>
  <si>
    <t>25WB5095</t>
  </si>
  <si>
    <t>25WB5096</t>
  </si>
  <si>
    <t>25WB5097</t>
  </si>
  <si>
    <t>25WB5099</t>
  </si>
  <si>
    <t>25WB5100</t>
  </si>
  <si>
    <t>25WB5124</t>
  </si>
  <si>
    <t>25CA6721</t>
  </si>
  <si>
    <t>19/04/2025</t>
  </si>
  <si>
    <t>25CA6722</t>
  </si>
  <si>
    <t>25CA6723</t>
  </si>
  <si>
    <t>25CA6730</t>
  </si>
  <si>
    <t>20/04/2025</t>
  </si>
  <si>
    <t>25FN4925</t>
  </si>
  <si>
    <t>25FN4926</t>
  </si>
  <si>
    <t>25FN4927</t>
  </si>
  <si>
    <t>25FN4928</t>
  </si>
  <si>
    <t>25FN4929</t>
  </si>
  <si>
    <t>25FN4930</t>
  </si>
  <si>
    <t>25MK3635</t>
  </si>
  <si>
    <t>25MK3636</t>
  </si>
  <si>
    <t>25MK3638</t>
  </si>
  <si>
    <t>28/04/2025</t>
  </si>
  <si>
    <t>25NQ5897</t>
  </si>
  <si>
    <t>25NQ5898</t>
  </si>
  <si>
    <t>25NQ5899</t>
  </si>
  <si>
    <t>25NQ5900</t>
  </si>
  <si>
    <t>25NQ5901</t>
  </si>
  <si>
    <t>25NQ5902</t>
  </si>
  <si>
    <t>25NQ5904</t>
  </si>
  <si>
    <t>25NQ5906</t>
  </si>
  <si>
    <t>25NQ5907</t>
  </si>
  <si>
    <t>25NQ5908</t>
  </si>
  <si>
    <t>25SW6189</t>
  </si>
  <si>
    <t>25SW6191</t>
  </si>
  <si>
    <t>25WB5101</t>
  </si>
  <si>
    <t>25WB5102</t>
  </si>
  <si>
    <t>25WB5103</t>
  </si>
  <si>
    <t>25WB5104</t>
  </si>
  <si>
    <t>25WB5105</t>
  </si>
  <si>
    <t>25CA6731</t>
  </si>
  <si>
    <t>25CA6733</t>
  </si>
  <si>
    <t>25CA6734</t>
  </si>
  <si>
    <t>25CA6735</t>
  </si>
  <si>
    <t>25FN4931</t>
  </si>
  <si>
    <t>25FN4932</t>
  </si>
  <si>
    <t>25FN4933</t>
  </si>
  <si>
    <t>25FN4935</t>
  </si>
  <si>
    <t>25MK3639</t>
  </si>
  <si>
    <t>25MK3640</t>
  </si>
  <si>
    <t>25MK3641</t>
  </si>
  <si>
    <t>25MK3642</t>
  </si>
  <si>
    <t>25MK3643</t>
  </si>
  <si>
    <t>23/04/2025</t>
  </si>
  <si>
    <t>25NQ5915</t>
  </si>
  <si>
    <t>25NQ5917</t>
  </si>
  <si>
    <t>25NQ5919</t>
  </si>
  <si>
    <t>25NQ5922</t>
  </si>
  <si>
    <t>21/04/2025</t>
  </si>
  <si>
    <t>25SW6195</t>
  </si>
  <si>
    <t>25SW6196</t>
  </si>
  <si>
    <t>25SW6197</t>
  </si>
  <si>
    <t>25SW6198</t>
  </si>
  <si>
    <t>25WB5110</t>
  </si>
  <si>
    <t>25WB5113</t>
  </si>
  <si>
    <t>25WB5114</t>
  </si>
  <si>
    <t>25WB5116</t>
  </si>
  <si>
    <t>25CA6742</t>
  </si>
  <si>
    <t>25CA6743</t>
  </si>
  <si>
    <t>25CA6744</t>
  </si>
  <si>
    <t>25CA6745</t>
  </si>
  <si>
    <t>25CA6746</t>
  </si>
  <si>
    <t>25CA6747</t>
  </si>
  <si>
    <t>25CA6755</t>
  </si>
  <si>
    <t>25FN4936</t>
  </si>
  <si>
    <t>25FN4937</t>
  </si>
  <si>
    <t>25FN4938</t>
  </si>
  <si>
    <t>25FN4939</t>
  </si>
  <si>
    <t>25FN4940</t>
  </si>
  <si>
    <t>25MK3647</t>
  </si>
  <si>
    <t>25MK3649</t>
  </si>
  <si>
    <t>25MK3650</t>
  </si>
  <si>
    <t>25MK3651</t>
  </si>
  <si>
    <t>25MK3653</t>
  </si>
  <si>
    <t>25MK3655</t>
  </si>
  <si>
    <t>25NQ5921</t>
  </si>
  <si>
    <t>25NQ5926</t>
  </si>
  <si>
    <t>25NQ5927</t>
  </si>
  <si>
    <t>25NQ5928</t>
  </si>
  <si>
    <t>25NQ5929</t>
  </si>
  <si>
    <t>25NQ5930</t>
  </si>
  <si>
    <t>25NQ5931</t>
  </si>
  <si>
    <t>25NQ5932</t>
  </si>
  <si>
    <t>25NQ5933</t>
  </si>
  <si>
    <t>25NQ5934</t>
  </si>
  <si>
    <t>25NQ5936</t>
  </si>
  <si>
    <t>25NQ5937</t>
  </si>
  <si>
    <t>25NQ5938</t>
  </si>
  <si>
    <t>25NQ5939</t>
  </si>
  <si>
    <t>25NQ5940</t>
  </si>
  <si>
    <t>25NQ5959</t>
  </si>
  <si>
    <t>25SW6203</t>
  </si>
  <si>
    <t>25SW6204</t>
  </si>
  <si>
    <t>25SW6205</t>
  </si>
  <si>
    <t>25SW6206</t>
  </si>
  <si>
    <t>25SW6207</t>
  </si>
  <si>
    <t>25SW6208</t>
  </si>
  <si>
    <t>25SW6209</t>
  </si>
  <si>
    <t>25SW6211</t>
  </si>
  <si>
    <t>25SW6214</t>
  </si>
  <si>
    <t>25SW6215</t>
  </si>
  <si>
    <t>25SW6216</t>
  </si>
  <si>
    <t>25SW6218</t>
  </si>
  <si>
    <t>25SW6220</t>
  </si>
  <si>
    <t>25SW6221</t>
  </si>
  <si>
    <t>25SW6222</t>
  </si>
  <si>
    <t>25SW6224</t>
  </si>
  <si>
    <t>25WB5115</t>
  </si>
  <si>
    <t>25WB5117</t>
  </si>
  <si>
    <t>25WB5118</t>
  </si>
  <si>
    <t>25WB5119</t>
  </si>
  <si>
    <t>25WB5120</t>
  </si>
  <si>
    <t>25CA5405</t>
  </si>
  <si>
    <t>25CA5743</t>
  </si>
  <si>
    <t>25CA6759</t>
  </si>
  <si>
    <t>25CA6760</t>
  </si>
  <si>
    <t>25CA6765</t>
  </si>
  <si>
    <t>25CA6766</t>
  </si>
  <si>
    <t>25CA6769</t>
  </si>
  <si>
    <t>25CA6771</t>
  </si>
  <si>
    <t>25CA6774</t>
  </si>
  <si>
    <t>25CA6775</t>
  </si>
  <si>
    <t>25CA6777</t>
  </si>
  <si>
    <t>25CA6778</t>
  </si>
  <si>
    <t>25CA6779</t>
  </si>
  <si>
    <t>25CA6780</t>
  </si>
  <si>
    <t>25CA6781</t>
  </si>
  <si>
    <t>25CA6782</t>
  </si>
  <si>
    <t>25FN3542</t>
  </si>
  <si>
    <t>25FN3543</t>
  </si>
  <si>
    <t>25FN3988</t>
  </si>
  <si>
    <t>25FN4252</t>
  </si>
  <si>
    <t>25FN4942</t>
  </si>
  <si>
    <t>25FN4950</t>
  </si>
  <si>
    <t>25FN4952</t>
  </si>
  <si>
    <t>25FN4958</t>
  </si>
  <si>
    <t>25FN4967</t>
  </si>
  <si>
    <t>25FN4968</t>
  </si>
  <si>
    <t>25FN4969</t>
  </si>
  <si>
    <t>25FN4970</t>
  </si>
  <si>
    <t>25FN4971</t>
  </si>
  <si>
    <t>25FN4972</t>
  </si>
  <si>
    <t>25FN4974</t>
  </si>
  <si>
    <t>25MK3343</t>
  </si>
  <si>
    <t>25MK3661</t>
  </si>
  <si>
    <t>25MK3662</t>
  </si>
  <si>
    <t>25MK3665</t>
  </si>
  <si>
    <t>25MK3666</t>
  </si>
  <si>
    <t>25MK3667</t>
  </si>
  <si>
    <t>25MK3669</t>
  </si>
  <si>
    <t>25NQ1660</t>
  </si>
  <si>
    <t>25NQ4165</t>
  </si>
  <si>
    <t>25NQ4167</t>
  </si>
  <si>
    <t>25NQ4467</t>
  </si>
  <si>
    <t>25NQ4833</t>
  </si>
  <si>
    <t>25NQ5948</t>
  </si>
  <si>
    <t>25NQ5949</t>
  </si>
  <si>
    <t>25NQ5950</t>
  </si>
  <si>
    <t>25NQ5951</t>
  </si>
  <si>
    <t>25NQ5952</t>
  </si>
  <si>
    <t>25NQ5953</t>
  </si>
  <si>
    <t>25NQ5954</t>
  </si>
  <si>
    <t>25NQ5958</t>
  </si>
  <si>
    <t>25NQ5961</t>
  </si>
  <si>
    <t>25NQ5964</t>
  </si>
  <si>
    <t>25NQ5965</t>
  </si>
  <si>
    <t>25NQ5966</t>
  </si>
  <si>
    <t>25SW5219</t>
  </si>
  <si>
    <t>25SW5402</t>
  </si>
  <si>
    <t>25SW5411</t>
  </si>
  <si>
    <t>25SW5412</t>
  </si>
  <si>
    <t>25SW5454</t>
  </si>
  <si>
    <t>25SW6223</t>
  </si>
  <si>
    <t>25SW6233</t>
  </si>
  <si>
    <t>25SW6235</t>
  </si>
  <si>
    <t>25SW6238</t>
  </si>
  <si>
    <t>25SW6247</t>
  </si>
  <si>
    <t>25SW6249</t>
  </si>
  <si>
    <t>25SW6250</t>
  </si>
  <si>
    <t>25SW6251</t>
  </si>
  <si>
    <t>25SW6252</t>
  </si>
  <si>
    <t>25SW6253</t>
  </si>
  <si>
    <t>25SW6254</t>
  </si>
  <si>
    <t>25SW6255</t>
  </si>
  <si>
    <t>25WB2488</t>
  </si>
  <si>
    <t>25WB4181</t>
  </si>
  <si>
    <t>25WB4316</t>
  </si>
  <si>
    <t>25WB4474</t>
  </si>
  <si>
    <t>25WB4928</t>
  </si>
  <si>
    <t>25WB5131</t>
  </si>
  <si>
    <t>25WB5132</t>
  </si>
  <si>
    <t>25WB5133</t>
  </si>
  <si>
    <t>25WB5135</t>
  </si>
  <si>
    <t>25WB5138</t>
  </si>
  <si>
    <t>25WB5139</t>
  </si>
  <si>
    <t>25WB5140</t>
  </si>
  <si>
    <t>25WB5141</t>
  </si>
  <si>
    <t>25WB5144</t>
  </si>
  <si>
    <t>25WB5145</t>
  </si>
  <si>
    <t>25WB5146</t>
  </si>
  <si>
    <t>24NQ17197</t>
  </si>
  <si>
    <t>25CA2222</t>
  </si>
  <si>
    <t>25CA5243</t>
  </si>
  <si>
    <t>25CA5611</t>
  </si>
  <si>
    <t>25CA5869</t>
  </si>
  <si>
    <t>25CA5870</t>
  </si>
  <si>
    <t>25CA5871</t>
  </si>
  <si>
    <t>25CA5948</t>
  </si>
  <si>
    <t>25CA6798</t>
  </si>
  <si>
    <t>25CA6802</t>
  </si>
  <si>
    <t>25CA6803</t>
  </si>
  <si>
    <t>25CA6804</t>
  </si>
  <si>
    <t>25CA6807</t>
  </si>
  <si>
    <t>25CA6808</t>
  </si>
  <si>
    <t>25FN1842</t>
  </si>
  <si>
    <t>25FN1844</t>
  </si>
  <si>
    <t>25FN3383</t>
  </si>
  <si>
    <t>25FN3386</t>
  </si>
  <si>
    <t>25FN3920</t>
  </si>
  <si>
    <t>25FN3921</t>
  </si>
  <si>
    <t>25FN3922</t>
  </si>
  <si>
    <t>25FN3975</t>
  </si>
  <si>
    <t>25FN4007</t>
  </si>
  <si>
    <t>25FN4044</t>
  </si>
  <si>
    <t>25FN4327</t>
  </si>
  <si>
    <t>25FN4329</t>
  </si>
  <si>
    <t>25FN4338</t>
  </si>
  <si>
    <t>25FN4983</t>
  </si>
  <si>
    <t>25FN4997</t>
  </si>
  <si>
    <t>25FN5003</t>
  </si>
  <si>
    <t>25FN5008</t>
  </si>
  <si>
    <t>25FN5011</t>
  </si>
  <si>
    <t>25FN5017</t>
  </si>
  <si>
    <t>25FN5018</t>
  </si>
  <si>
    <t>25FN5029</t>
  </si>
  <si>
    <t>25FN5032</t>
  </si>
  <si>
    <t>25FN5034</t>
  </si>
  <si>
    <t>25MK2752</t>
  </si>
  <si>
    <t>25MK3225</t>
  </si>
  <si>
    <t>25MK3226</t>
  </si>
  <si>
    <t>25MK3344</t>
  </si>
  <si>
    <t>25MK3663</t>
  </si>
  <si>
    <t>25MK3676</t>
  </si>
  <si>
    <t>25MK3680</t>
  </si>
  <si>
    <t>25MK3681</t>
  </si>
  <si>
    <t>25MK3682</t>
  </si>
  <si>
    <t>25MK3699</t>
  </si>
  <si>
    <t>25NQ4160</t>
  </si>
  <si>
    <t>25NQ4497</t>
  </si>
  <si>
    <t>25NQ4640</t>
  </si>
  <si>
    <t>25NQ4641</t>
  </si>
  <si>
    <t>25NQ4662</t>
  </si>
  <si>
    <t>25NQ4760</t>
  </si>
  <si>
    <t>25NQ4831</t>
  </si>
  <si>
    <t>25NQ4926</t>
  </si>
  <si>
    <t>25NQ5023</t>
  </si>
  <si>
    <t>25NQ5055</t>
  </si>
  <si>
    <t>25NQ5090</t>
  </si>
  <si>
    <t>25NQ5160</t>
  </si>
  <si>
    <t>25NQ5970</t>
  </si>
  <si>
    <t>25NQ5971</t>
  </si>
  <si>
    <t>25NQ5972</t>
  </si>
  <si>
    <t>25NQ5973</t>
  </si>
  <si>
    <t>25NQ5974</t>
  </si>
  <si>
    <t>25NQ5975</t>
  </si>
  <si>
    <t>25NQ5986</t>
  </si>
  <si>
    <t>25NQ5989</t>
  </si>
  <si>
    <t>25NQ5990</t>
  </si>
  <si>
    <t>25NQ5991</t>
  </si>
  <si>
    <t>25NQ6007</t>
  </si>
  <si>
    <t>25NQ6008</t>
  </si>
  <si>
    <t>25NQ6011</t>
  </si>
  <si>
    <t>25SW3075</t>
  </si>
  <si>
    <t>25SW3830</t>
  </si>
  <si>
    <t>25SW4087</t>
  </si>
  <si>
    <t>25SW4196</t>
  </si>
  <si>
    <t>25SW4457</t>
  </si>
  <si>
    <t>25SW4746</t>
  </si>
  <si>
    <t>25SW5245</t>
  </si>
  <si>
    <t>25SW5247</t>
  </si>
  <si>
    <t>25SW5248</t>
  </si>
  <si>
    <t>25SW5530</t>
  </si>
  <si>
    <t>25SW5894</t>
  </si>
  <si>
    <t>25SW6229</t>
  </si>
  <si>
    <t>25SW6256</t>
  </si>
  <si>
    <t>25SW6260</t>
  </si>
  <si>
    <t>25SW6262</t>
  </si>
  <si>
    <t>25SW6263</t>
  </si>
  <si>
    <t>25SW6268</t>
  </si>
  <si>
    <t>25SW6272</t>
  </si>
  <si>
    <t>25SW6280</t>
  </si>
  <si>
    <t>25WB3752</t>
  </si>
  <si>
    <t>25WB3753</t>
  </si>
  <si>
    <t>25WB4064</t>
  </si>
  <si>
    <t>25WB4186</t>
  </si>
  <si>
    <t>25WB4518</t>
  </si>
  <si>
    <t>25WB4553</t>
  </si>
  <si>
    <t>25WB4803</t>
  </si>
  <si>
    <t>25WB5148</t>
  </si>
  <si>
    <t>25WB5150</t>
  </si>
  <si>
    <t>25WB5151</t>
  </si>
  <si>
    <t>25WB5155</t>
  </si>
  <si>
    <t>25WB5156</t>
  </si>
  <si>
    <t>25WB5159</t>
  </si>
  <si>
    <t>25WB5166</t>
  </si>
  <si>
    <t>25WB5167</t>
  </si>
  <si>
    <t>24NQ17464</t>
  </si>
  <si>
    <t>25CA5637</t>
  </si>
  <si>
    <t>25CA5706</t>
  </si>
  <si>
    <t>25CA5864</t>
  </si>
  <si>
    <t>25CA5997</t>
  </si>
  <si>
    <t>25CA6000</t>
  </si>
  <si>
    <t>25CA6085</t>
  </si>
  <si>
    <t>25CA6810</t>
  </si>
  <si>
    <t>25CA6825</t>
  </si>
  <si>
    <t>25CA6830</t>
  </si>
  <si>
    <t>25CA6837</t>
  </si>
  <si>
    <t>25CA6839</t>
  </si>
  <si>
    <t>25CA6843</t>
  </si>
  <si>
    <t>25CA6845</t>
  </si>
  <si>
    <t>25CA6847</t>
  </si>
  <si>
    <t>25FN0692</t>
  </si>
  <si>
    <t>25FN3160</t>
  </si>
  <si>
    <t>25FN3293</t>
  </si>
  <si>
    <t>25FN3992</t>
  </si>
  <si>
    <t>25FN4000</t>
  </si>
  <si>
    <t>25FN4114</t>
  </si>
  <si>
    <t>25FN4312</t>
  </si>
  <si>
    <t>25FN4313</t>
  </si>
  <si>
    <t>25FN4314</t>
  </si>
  <si>
    <t>25FN4440</t>
  </si>
  <si>
    <t>25FN5036</t>
  </si>
  <si>
    <t>25FN5037</t>
  </si>
  <si>
    <t>25FN5046</t>
  </si>
  <si>
    <t>25FN5049</t>
  </si>
  <si>
    <t>25FN5050</t>
  </si>
  <si>
    <t>25FN5052</t>
  </si>
  <si>
    <t>25FN5054</t>
  </si>
  <si>
    <t>25FN5068</t>
  </si>
  <si>
    <t>25FN5083</t>
  </si>
  <si>
    <t>25FN5086</t>
  </si>
  <si>
    <t>25FN5090</t>
  </si>
  <si>
    <t>25FN5092</t>
  </si>
  <si>
    <t>25FN5093</t>
  </si>
  <si>
    <t>25FN5098</t>
  </si>
  <si>
    <t>25/04/2025</t>
  </si>
  <si>
    <t>25MK3320</t>
  </si>
  <si>
    <t>25MK3413</t>
  </si>
  <si>
    <t>25MK3685</t>
  </si>
  <si>
    <t>25MK3686</t>
  </si>
  <si>
    <t>25MK3687</t>
  </si>
  <si>
    <t>25MK3698</t>
  </si>
  <si>
    <t>25MK3702</t>
  </si>
  <si>
    <t>25MK3703</t>
  </si>
  <si>
    <t>25MK3704</t>
  </si>
  <si>
    <t>25MK3707</t>
  </si>
  <si>
    <t>25NQ1080</t>
  </si>
  <si>
    <t>25NQ1665</t>
  </si>
  <si>
    <t>25NQ3594</t>
  </si>
  <si>
    <t>25NQ4005</t>
  </si>
  <si>
    <t>25NQ4032</t>
  </si>
  <si>
    <t>25NQ4735</t>
  </si>
  <si>
    <t>25NQ4743</t>
  </si>
  <si>
    <t>25NQ4976</t>
  </si>
  <si>
    <t>25NQ5165</t>
  </si>
  <si>
    <t>25NQ6020</t>
  </si>
  <si>
    <t>25NQ6023</t>
  </si>
  <si>
    <t>25NQ6024</t>
  </si>
  <si>
    <t>25NQ6026</t>
  </si>
  <si>
    <t>25NQ6027</t>
  </si>
  <si>
    <t>25NQ6029</t>
  </si>
  <si>
    <t>25NQ6031</t>
  </si>
  <si>
    <t>25NQ6034</t>
  </si>
  <si>
    <t>25NQ6036</t>
  </si>
  <si>
    <t>25NQ6043</t>
  </si>
  <si>
    <t>25NQ6051</t>
  </si>
  <si>
    <t>25NQ6055</t>
  </si>
  <si>
    <t>25NQ6058</t>
  </si>
  <si>
    <t>25NQ6059</t>
  </si>
  <si>
    <t>25NQ6060</t>
  </si>
  <si>
    <t>25NQ6061</t>
  </si>
  <si>
    <t>25NQ6062</t>
  </si>
  <si>
    <t>25NQ6063</t>
  </si>
  <si>
    <t>25NQ6065</t>
  </si>
  <si>
    <t>25SW4147</t>
  </si>
  <si>
    <t>25SW4689</t>
  </si>
  <si>
    <t>25SW5268</t>
  </si>
  <si>
    <t>25SW5459</t>
  </si>
  <si>
    <t>25SW5611</t>
  </si>
  <si>
    <t>25SW6267</t>
  </si>
  <si>
    <t>25SW6285</t>
  </si>
  <si>
    <t>25SW6287</t>
  </si>
  <si>
    <t>25SW6291</t>
  </si>
  <si>
    <t>25SW6292</t>
  </si>
  <si>
    <t>25SW6306</t>
  </si>
  <si>
    <t>25SW6311</t>
  </si>
  <si>
    <t>25SW6316</t>
  </si>
  <si>
    <t>25SW6318</t>
  </si>
  <si>
    <t>25SW6319</t>
  </si>
  <si>
    <t>25SW6320</t>
  </si>
  <si>
    <t>25WB2356</t>
  </si>
  <si>
    <t>25WB3102</t>
  </si>
  <si>
    <t>25WB3757</t>
  </si>
  <si>
    <t>25WB4176</t>
  </si>
  <si>
    <t>25WB4285</t>
  </si>
  <si>
    <t>25WB4318</t>
  </si>
  <si>
    <t>25WB4504</t>
  </si>
  <si>
    <t>25WB4798</t>
  </si>
  <si>
    <t>25WB4800</t>
  </si>
  <si>
    <t>25WB5134</t>
  </si>
  <si>
    <t>25WB5171</t>
  </si>
  <si>
    <t>25WB5176</t>
  </si>
  <si>
    <t>25WB5177</t>
  </si>
  <si>
    <t>25WB5178</t>
  </si>
  <si>
    <t>25WB5185</t>
  </si>
  <si>
    <t>25CA6854</t>
  </si>
  <si>
    <t>25CA6855</t>
  </si>
  <si>
    <t>25CA6856</t>
  </si>
  <si>
    <t>25FN5097</t>
  </si>
  <si>
    <t>25FN5100</t>
  </si>
  <si>
    <t>25FN5101</t>
  </si>
  <si>
    <t>25FN5102</t>
  </si>
  <si>
    <t>26/04/2025</t>
  </si>
  <si>
    <t>25MK3710</t>
  </si>
  <si>
    <t>25MK3711</t>
  </si>
  <si>
    <t>25MK3712</t>
  </si>
  <si>
    <t>25NQ6069</t>
  </si>
  <si>
    <t>25NQ6071</t>
  </si>
  <si>
    <t>25NQ6072</t>
  </si>
  <si>
    <t>25NQ6073</t>
  </si>
  <si>
    <t>25NQ6074</t>
  </si>
  <si>
    <t>25NQ6075</t>
  </si>
  <si>
    <t>25NQ6076</t>
  </si>
  <si>
    <t>25NQ6078</t>
  </si>
  <si>
    <t>25NQ6079</t>
  </si>
  <si>
    <t>25NQ6081</t>
  </si>
  <si>
    <t>25NQ6082</t>
  </si>
  <si>
    <t>25NQ6083</t>
  </si>
  <si>
    <t>25SW6300</t>
  </si>
  <si>
    <t>25SW6326</t>
  </si>
  <si>
    <t>25SW6327</t>
  </si>
  <si>
    <t>25SW6328</t>
  </si>
  <si>
    <t>25SW6329</t>
  </si>
  <si>
    <t>25SW6330</t>
  </si>
  <si>
    <t>25SW6332</t>
  </si>
  <si>
    <t>25SW6333</t>
  </si>
  <si>
    <t>25SW6334</t>
  </si>
  <si>
    <t>25WB4991</t>
  </si>
  <si>
    <t>25WB4992</t>
  </si>
  <si>
    <t>25WB4993</t>
  </si>
  <si>
    <t>25WB5194</t>
  </si>
  <si>
    <t>25WB5195</t>
  </si>
  <si>
    <t>25WB5197</t>
  </si>
  <si>
    <t>25WB5199</t>
  </si>
  <si>
    <t>25WB5200</t>
  </si>
  <si>
    <t>25CA6862</t>
  </si>
  <si>
    <t>25CA6865</t>
  </si>
  <si>
    <t>25CA6866</t>
  </si>
  <si>
    <t>27/04/2025</t>
  </si>
  <si>
    <t>25CA6868</t>
  </si>
  <si>
    <t>25FN4189</t>
  </si>
  <si>
    <t>25FN5106</t>
  </si>
  <si>
    <t>25FN5107</t>
  </si>
  <si>
    <t>25FN5108</t>
  </si>
  <si>
    <t>25MK3714</t>
  </si>
  <si>
    <t>25MK3715</t>
  </si>
  <si>
    <t>25NQ4955</t>
  </si>
  <si>
    <t>25NQ5082</t>
  </si>
  <si>
    <t>25NQ6088</t>
  </si>
  <si>
    <t>25NQ6089</t>
  </si>
  <si>
    <t>25NQ6091</t>
  </si>
  <si>
    <t>25NQ6092</t>
  </si>
  <si>
    <t>25NQ6093</t>
  </si>
  <si>
    <t>25NQ6094</t>
  </si>
  <si>
    <t>25NQ6097</t>
  </si>
  <si>
    <t>25SW6335</t>
  </si>
  <si>
    <t>25SW6336</t>
  </si>
  <si>
    <t>25SW6337</t>
  </si>
  <si>
    <t>25SW6338</t>
  </si>
  <si>
    <t>25SW6339</t>
  </si>
  <si>
    <t>25SW6340</t>
  </si>
  <si>
    <t>25SW6341</t>
  </si>
  <si>
    <t>25SW6343</t>
  </si>
  <si>
    <t>25SW6352</t>
  </si>
  <si>
    <t>25WB2736</t>
  </si>
  <si>
    <t>25WB2937</t>
  </si>
  <si>
    <t>25WB4934</t>
  </si>
  <si>
    <t>25WB5202</t>
  </si>
  <si>
    <t>25WB5207</t>
  </si>
  <si>
    <t>25WB5208</t>
  </si>
  <si>
    <t>25WB5217</t>
  </si>
  <si>
    <t>25CA5570</t>
  </si>
  <si>
    <t>25CA5709</t>
  </si>
  <si>
    <t>25CA5961</t>
  </si>
  <si>
    <t>25CA6869</t>
  </si>
  <si>
    <t>25CA6871</t>
  </si>
  <si>
    <t>25CA6878</t>
  </si>
  <si>
    <t>25CA6879</t>
  </si>
  <si>
    <t>25CA6880</t>
  </si>
  <si>
    <t>25CA6881</t>
  </si>
  <si>
    <t>25CA6882</t>
  </si>
  <si>
    <t>25CA6883</t>
  </si>
  <si>
    <t>25CA6884</t>
  </si>
  <si>
    <t>25FN5111</t>
  </si>
  <si>
    <t>25FN5113</t>
  </si>
  <si>
    <t>25MK3232</t>
  </si>
  <si>
    <t>25MK3235</t>
  </si>
  <si>
    <t>25MK3287</t>
  </si>
  <si>
    <t>25MK3288</t>
  </si>
  <si>
    <t>25MK3405</t>
  </si>
  <si>
    <t>25MK3716</t>
  </si>
  <si>
    <t>25MK3718</t>
  </si>
  <si>
    <t>25MK3720</t>
  </si>
  <si>
    <t>25MK3721</t>
  </si>
  <si>
    <t>25MK3722</t>
  </si>
  <si>
    <t>25MK3724</t>
  </si>
  <si>
    <t>25NQ4804</t>
  </si>
  <si>
    <t>25NQ4832</t>
  </si>
  <si>
    <t>25NQ4956</t>
  </si>
  <si>
    <t>25NQ4957</t>
  </si>
  <si>
    <t>25NQ5083</t>
  </si>
  <si>
    <t>25NQ5084</t>
  </si>
  <si>
    <t>25NQ6101</t>
  </si>
  <si>
    <t>25NQ6102</t>
  </si>
  <si>
    <t>25NQ6103</t>
  </si>
  <si>
    <t>25NQ6104</t>
  </si>
  <si>
    <t>25SW3849</t>
  </si>
  <si>
    <t>25SW6358</t>
  </si>
  <si>
    <t>25SW6360</t>
  </si>
  <si>
    <t>25SW6361</t>
  </si>
  <si>
    <t>25WB5209</t>
  </si>
  <si>
    <t>25WB5210</t>
  </si>
  <si>
    <t>25WB5212</t>
  </si>
  <si>
    <t>25WB5213</t>
  </si>
  <si>
    <t>25WB5214</t>
  </si>
  <si>
    <t>25CA4953</t>
  </si>
  <si>
    <t>25CA5331</t>
  </si>
  <si>
    <t>25CA5332</t>
  </si>
  <si>
    <t>25CA5686</t>
  </si>
  <si>
    <t>25CA5707</t>
  </si>
  <si>
    <t>25CA5965</t>
  </si>
  <si>
    <t>25CA6077</t>
  </si>
  <si>
    <t>25CA6086</t>
  </si>
  <si>
    <t>25CA6351</t>
  </si>
  <si>
    <t>25CA6888</t>
  </si>
  <si>
    <t>25CA6893</t>
  </si>
  <si>
    <t>25CA6911</t>
  </si>
  <si>
    <t>25CA6915</t>
  </si>
  <si>
    <t>25CA6920</t>
  </si>
  <si>
    <t>25CA6921</t>
  </si>
  <si>
    <t>25CA6922</t>
  </si>
  <si>
    <t>25CA6923</t>
  </si>
  <si>
    <t>25FN3953</t>
  </si>
  <si>
    <t>25FN4561</t>
  </si>
  <si>
    <t>25FN4579</t>
  </si>
  <si>
    <t>25FN5120</t>
  </si>
  <si>
    <t>25FN5126</t>
  </si>
  <si>
    <t>25FN5167</t>
  </si>
  <si>
    <t>25FN5169</t>
  </si>
  <si>
    <t>25FN5171</t>
  </si>
  <si>
    <t>25FN5172</t>
  </si>
  <si>
    <t>25FN5175</t>
  </si>
  <si>
    <t>25FN5177</t>
  </si>
  <si>
    <t>25FN5454</t>
  </si>
  <si>
    <t>25MK3193</t>
  </si>
  <si>
    <t>25MK3408</t>
  </si>
  <si>
    <t>25MK3730</t>
  </si>
  <si>
    <t>25MK3738</t>
  </si>
  <si>
    <t>25MK3742</t>
  </si>
  <si>
    <t>25MK3744</t>
  </si>
  <si>
    <t>25MK3745</t>
  </si>
  <si>
    <t>25MK3746</t>
  </si>
  <si>
    <t>25NQ0864</t>
  </si>
  <si>
    <t>25NQ4134</t>
  </si>
  <si>
    <t>25NQ4834</t>
  </si>
  <si>
    <t>25NQ4958</t>
  </si>
  <si>
    <t>25NQ4959</t>
  </si>
  <si>
    <t>25NQ5020</t>
  </si>
  <si>
    <t>25NQ5021</t>
  </si>
  <si>
    <t>25NQ5085</t>
  </si>
  <si>
    <t>25NQ5086</t>
  </si>
  <si>
    <t>25NQ5087</t>
  </si>
  <si>
    <t>25NQ5168</t>
  </si>
  <si>
    <t>25NQ5177</t>
  </si>
  <si>
    <t>25NQ6146</t>
  </si>
  <si>
    <t>25NQ6150</t>
  </si>
  <si>
    <t>25NQ6156</t>
  </si>
  <si>
    <t>25NQ6159</t>
  </si>
  <si>
    <t>25NQ6163</t>
  </si>
  <si>
    <t>25NQ6166</t>
  </si>
  <si>
    <t>25NQ6170</t>
  </si>
  <si>
    <t>25NQ6172</t>
  </si>
  <si>
    <t>25NQ6173</t>
  </si>
  <si>
    <t>25NQ6174</t>
  </si>
  <si>
    <t>25NQ6176</t>
  </si>
  <si>
    <t>25NQ6177</t>
  </si>
  <si>
    <t>25NQ6178</t>
  </si>
  <si>
    <t>25SW4961</t>
  </si>
  <si>
    <t>25SW5192</t>
  </si>
  <si>
    <t>25SW5485</t>
  </si>
  <si>
    <t>25SW5828</t>
  </si>
  <si>
    <t>25SW5872</t>
  </si>
  <si>
    <t>25SW6112</t>
  </si>
  <si>
    <t>25SW6363</t>
  </si>
  <si>
    <t>25SW6377</t>
  </si>
  <si>
    <t>25SW6383</t>
  </si>
  <si>
    <t>25SW6395</t>
  </si>
  <si>
    <t>25SW6397</t>
  </si>
  <si>
    <t>25SW6399</t>
  </si>
  <si>
    <t>25SW6410</t>
  </si>
  <si>
    <t>25SW6411</t>
  </si>
  <si>
    <t>25SW6412</t>
  </si>
  <si>
    <t>25SW6414</t>
  </si>
  <si>
    <t>25SW6415</t>
  </si>
  <si>
    <t>25WB2269</t>
  </si>
  <si>
    <t>25WB2799</t>
  </si>
  <si>
    <t>25WB2800</t>
  </si>
  <si>
    <t>25WB2801</t>
  </si>
  <si>
    <t>25WB2802</t>
  </si>
  <si>
    <t>25WB2804</t>
  </si>
  <si>
    <t>25WB2805</t>
  </si>
  <si>
    <t>25WB2897</t>
  </si>
  <si>
    <t>25WB2898</t>
  </si>
  <si>
    <t>25WB2908</t>
  </si>
  <si>
    <t>25WB4764</t>
  </si>
  <si>
    <t>25WB4768</t>
  </si>
  <si>
    <t>25WB4772</t>
  </si>
  <si>
    <t>25WB4781</t>
  </si>
  <si>
    <t>25WB4804</t>
  </si>
  <si>
    <t>25WB5234</t>
  </si>
  <si>
    <t>25WB5235</t>
  </si>
  <si>
    <t>25WB5237</t>
  </si>
  <si>
    <t>25WB5238</t>
  </si>
  <si>
    <t>25WB5240</t>
  </si>
  <si>
    <t>25WB5241</t>
  </si>
  <si>
    <t>25WB5243</t>
  </si>
  <si>
    <t>25WB5245</t>
  </si>
  <si>
    <t>25WB5282</t>
  </si>
  <si>
    <t>25CA3483</t>
  </si>
  <si>
    <t>25CA5247</t>
  </si>
  <si>
    <t>25CA5249</t>
  </si>
  <si>
    <t>25CA5417</t>
  </si>
  <si>
    <t>25CA5607</t>
  </si>
  <si>
    <t>25CA5633</t>
  </si>
  <si>
    <t>25CA5635</t>
  </si>
  <si>
    <t>25CA5660</t>
  </si>
  <si>
    <t>25CA5679</t>
  </si>
  <si>
    <t>25CA5685</t>
  </si>
  <si>
    <t>25CA5751</t>
  </si>
  <si>
    <t>25CA5916</t>
  </si>
  <si>
    <t>25CA5919</t>
  </si>
  <si>
    <t>25CA5981</t>
  </si>
  <si>
    <t>25CA6038</t>
  </si>
  <si>
    <t>25CA6039</t>
  </si>
  <si>
    <t>25CA6099</t>
  </si>
  <si>
    <t>25CA6183</t>
  </si>
  <si>
    <t>25CA6200</t>
  </si>
  <si>
    <t>25CA6587</t>
  </si>
  <si>
    <t>25CA6588</t>
  </si>
  <si>
    <t>25CA6975</t>
  </si>
  <si>
    <t>25CA6984</t>
  </si>
  <si>
    <t>25CA6991</t>
  </si>
  <si>
    <t>25CA6997</t>
  </si>
  <si>
    <t>25FN1369</t>
  </si>
  <si>
    <t>25FN1377</t>
  </si>
  <si>
    <t>25FN1839</t>
  </si>
  <si>
    <t>25FN2435</t>
  </si>
  <si>
    <t>25FN3621</t>
  </si>
  <si>
    <t>25FN3718</t>
  </si>
  <si>
    <t>25FN4426</t>
  </si>
  <si>
    <t>25FN4427</t>
  </si>
  <si>
    <t>25FN4444</t>
  </si>
  <si>
    <t>25FN4635</t>
  </si>
  <si>
    <t>25FN4637</t>
  </si>
  <si>
    <t>25FN4863</t>
  </si>
  <si>
    <t>25FN5184</t>
  </si>
  <si>
    <t>25FN5186</t>
  </si>
  <si>
    <t>25FN5190</t>
  </si>
  <si>
    <t>25FN5207</t>
  </si>
  <si>
    <t>25FN5210</t>
  </si>
  <si>
    <t>25FN5215</t>
  </si>
  <si>
    <t>25FN5216</t>
  </si>
  <si>
    <t>25FN5217</t>
  </si>
  <si>
    <t>25FN5220</t>
  </si>
  <si>
    <t>25FN5223</t>
  </si>
  <si>
    <t>25FN5224</t>
  </si>
  <si>
    <t>25FN5225</t>
  </si>
  <si>
    <t>25FN5226</t>
  </si>
  <si>
    <t>25FN5227</t>
  </si>
  <si>
    <t>25FN5229</t>
  </si>
  <si>
    <t>25MK0733</t>
  </si>
  <si>
    <t>25MK2784</t>
  </si>
  <si>
    <t>25MK3179</t>
  </si>
  <si>
    <t>25MK3244</t>
  </si>
  <si>
    <t>25MK3290</t>
  </si>
  <si>
    <t>25MK3338</t>
  </si>
  <si>
    <t>25MK3362</t>
  </si>
  <si>
    <t>25MK3430</t>
  </si>
  <si>
    <t>25MK3748</t>
  </si>
  <si>
    <t>25MK3752</t>
  </si>
  <si>
    <t>25MK3755</t>
  </si>
  <si>
    <t>25MK3769</t>
  </si>
  <si>
    <t>30/04/2025</t>
  </si>
  <si>
    <t>25NQ3902</t>
  </si>
  <si>
    <t>25NQ4787</t>
  </si>
  <si>
    <t>25NQ4835</t>
  </si>
  <si>
    <t>25NQ4960</t>
  </si>
  <si>
    <t>25NQ4962</t>
  </si>
  <si>
    <t>25NQ4963</t>
  </si>
  <si>
    <t>25NQ4974</t>
  </si>
  <si>
    <t>25NQ4989</t>
  </si>
  <si>
    <t>25NQ5088</t>
  </si>
  <si>
    <t>25NQ5089</t>
  </si>
  <si>
    <t>25NQ5091</t>
  </si>
  <si>
    <t>25NQ5092</t>
  </si>
  <si>
    <t>25NQ5274</t>
  </si>
  <si>
    <t>25NQ5310</t>
  </si>
  <si>
    <t>25NQ5328</t>
  </si>
  <si>
    <t>25NQ6187</t>
  </si>
  <si>
    <t>25NQ6194</t>
  </si>
  <si>
    <t>25NQ6197</t>
  </si>
  <si>
    <t>25NQ6213</t>
  </si>
  <si>
    <t>25NQ6238</t>
  </si>
  <si>
    <t>25SW3040</t>
  </si>
  <si>
    <t>25SW3674</t>
  </si>
  <si>
    <t>25SW4105</t>
  </si>
  <si>
    <t>25SW4769</t>
  </si>
  <si>
    <t>25SW5171</t>
  </si>
  <si>
    <t>25SW5188</t>
  </si>
  <si>
    <t>25SW5283</t>
  </si>
  <si>
    <t>25SW5397</t>
  </si>
  <si>
    <t>25SW5416</t>
  </si>
  <si>
    <t>25SW5498</t>
  </si>
  <si>
    <t>25SW5539</t>
  </si>
  <si>
    <t>25SW6370</t>
  </si>
  <si>
    <t>25SW6423</t>
  </si>
  <si>
    <t>25SW6431</t>
  </si>
  <si>
    <t>25SW6439</t>
  </si>
  <si>
    <t>25SW6440</t>
  </si>
  <si>
    <t>25SW6450</t>
  </si>
  <si>
    <t>25SW6452</t>
  </si>
  <si>
    <t>25SW6466</t>
  </si>
  <si>
    <t>25SW6473</t>
  </si>
  <si>
    <t>25SW6474</t>
  </si>
  <si>
    <t>25WB2806</t>
  </si>
  <si>
    <t>25WB2807</t>
  </si>
  <si>
    <t>25WB2810</t>
  </si>
  <si>
    <t>25WB2812</t>
  </si>
  <si>
    <t>25WB2813</t>
  </si>
  <si>
    <t>25WB2814</t>
  </si>
  <si>
    <t>25WB2905</t>
  </si>
  <si>
    <t>25WB2907</t>
  </si>
  <si>
    <t>25WB2919</t>
  </si>
  <si>
    <t>25WB2921</t>
  </si>
  <si>
    <t>25WB4023</t>
  </si>
  <si>
    <t>25WB4241</t>
  </si>
  <si>
    <t>25WB4482</t>
  </si>
  <si>
    <t>25WB4541</t>
  </si>
  <si>
    <t>25WB4717</t>
  </si>
  <si>
    <t>25WB4718</t>
  </si>
  <si>
    <t>25WB4757</t>
  </si>
  <si>
    <t>25WB4760</t>
  </si>
  <si>
    <t>25WB4891</t>
  </si>
  <si>
    <t>25WB4965</t>
  </si>
  <si>
    <t>25WB4966</t>
  </si>
  <si>
    <t>25WB4988</t>
  </si>
  <si>
    <t>25WB4998</t>
  </si>
  <si>
    <t>25WB5256</t>
  </si>
  <si>
    <t>25WB5257</t>
  </si>
  <si>
    <t>25WB5260</t>
  </si>
  <si>
    <t>25WB5277</t>
  </si>
  <si>
    <t>25WB5294</t>
  </si>
  <si>
    <t>25WB5295</t>
  </si>
  <si>
    <t>25WB5308</t>
  </si>
  <si>
    <t>25WB5312</t>
  </si>
  <si>
    <t>25WB5318</t>
  </si>
  <si>
    <t>25WB5319</t>
  </si>
  <si>
    <t>25WB5323</t>
  </si>
  <si>
    <t>25WB5325</t>
  </si>
  <si>
    <t>25WB5327</t>
  </si>
  <si>
    <t>25WB5328</t>
  </si>
  <si>
    <t>25WB6870</t>
  </si>
  <si>
    <t>19/06/2025</t>
  </si>
  <si>
    <t>25CA2979</t>
  </si>
  <si>
    <t>25CA4023</t>
  </si>
  <si>
    <t>25CA4590</t>
  </si>
  <si>
    <t>25CA5240</t>
  </si>
  <si>
    <t>25CA5388</t>
  </si>
  <si>
    <t>25CA5726</t>
  </si>
  <si>
    <t>25CA5914</t>
  </si>
  <si>
    <t>25CA6022</t>
  </si>
  <si>
    <t>25CA6078</t>
  </si>
  <si>
    <t>25CA6193</t>
  </si>
  <si>
    <t>25CA6204</t>
  </si>
  <si>
    <t>25CA6219</t>
  </si>
  <si>
    <t>25CA6955</t>
  </si>
  <si>
    <t>25CA7016</t>
  </si>
  <si>
    <t>25CA7018</t>
  </si>
  <si>
    <t>25CA7028</t>
  </si>
  <si>
    <t>25CA7034</t>
  </si>
  <si>
    <t>25CA7035</t>
  </si>
  <si>
    <t>25CA7037</t>
  </si>
  <si>
    <t>25CA7041</t>
  </si>
  <si>
    <t>25CA7044</t>
  </si>
  <si>
    <t>25CA7154</t>
  </si>
  <si>
    <t>25FN1272</t>
  </si>
  <si>
    <t>25FN1366</t>
  </si>
  <si>
    <t>25FN1380</t>
  </si>
  <si>
    <t>25FN2631</t>
  </si>
  <si>
    <t>25FN3618</t>
  </si>
  <si>
    <t>25FN3619</t>
  </si>
  <si>
    <t>25FN3755</t>
  </si>
  <si>
    <t>25FN4020</t>
  </si>
  <si>
    <t>25FN4022</t>
  </si>
  <si>
    <t>25FN4180</t>
  </si>
  <si>
    <t>25FN4185</t>
  </si>
  <si>
    <t>25FN4188</t>
  </si>
  <si>
    <t>25FN4380</t>
  </si>
  <si>
    <t>25FN4554</t>
  </si>
  <si>
    <t>25FN5230</t>
  </si>
  <si>
    <t>25FN5231</t>
  </si>
  <si>
    <t>25FN5238</t>
  </si>
  <si>
    <t>25FN5250</t>
  </si>
  <si>
    <t>25FN5252</t>
  </si>
  <si>
    <t>25FN5254</t>
  </si>
  <si>
    <t>25FN5258</t>
  </si>
  <si>
    <t>25FN5264</t>
  </si>
  <si>
    <t>25MK2553</t>
  </si>
  <si>
    <t>25MK2751</t>
  </si>
  <si>
    <t>25MK3294</t>
  </si>
  <si>
    <t>25MK3364</t>
  </si>
  <si>
    <t>25MK3387</t>
  </si>
  <si>
    <t>25MK3788</t>
  </si>
  <si>
    <t>25MK3792</t>
  </si>
  <si>
    <t>25NQ1705</t>
  </si>
  <si>
    <t>25NQ1860</t>
  </si>
  <si>
    <t>25NQ4838</t>
  </si>
  <si>
    <t>25NQ4930</t>
  </si>
  <si>
    <t>25NQ4964</t>
  </si>
  <si>
    <t>25NQ4965</t>
  </si>
  <si>
    <t>25NQ4967</t>
  </si>
  <si>
    <t>25NQ4990</t>
  </si>
  <si>
    <t>25NQ5093</t>
  </si>
  <si>
    <t>25NQ5095</t>
  </si>
  <si>
    <t>25NQ5096</t>
  </si>
  <si>
    <t>25NQ5097</t>
  </si>
  <si>
    <t>25NQ5098</t>
  </si>
  <si>
    <t>25NQ5130</t>
  </si>
  <si>
    <t>25NQ5132</t>
  </si>
  <si>
    <t>25NQ5187</t>
  </si>
  <si>
    <t>25NQ5279</t>
  </si>
  <si>
    <t>25NQ5311</t>
  </si>
  <si>
    <t>25NQ5508</t>
  </si>
  <si>
    <t>25NQ6242</t>
  </si>
  <si>
    <t>25NQ6251</t>
  </si>
  <si>
    <t>25NQ6254</t>
  </si>
  <si>
    <t>25NQ6263</t>
  </si>
  <si>
    <t>25NQ6271</t>
  </si>
  <si>
    <t>25NQ6273</t>
  </si>
  <si>
    <t>25NQ6276</t>
  </si>
  <si>
    <t>25NQ6376</t>
  </si>
  <si>
    <t>25SW2614</t>
  </si>
  <si>
    <t>25SW3045</t>
  </si>
  <si>
    <t>25SW3963</t>
  </si>
  <si>
    <t>25SW4234</t>
  </si>
  <si>
    <t>25SW4744</t>
  </si>
  <si>
    <t>25SW4796</t>
  </si>
  <si>
    <t>25SW4923</t>
  </si>
  <si>
    <t>25SW4964</t>
  </si>
  <si>
    <t>25SW4965</t>
  </si>
  <si>
    <t>25SW4991</t>
  </si>
  <si>
    <t>25SW5000</t>
  </si>
  <si>
    <t>25SW5288</t>
  </si>
  <si>
    <t>25SW5290</t>
  </si>
  <si>
    <t>25SW5548</t>
  </si>
  <si>
    <t>25SW5849</t>
  </si>
  <si>
    <t>25SW6480</t>
  </si>
  <si>
    <t>25SW6500</t>
  </si>
  <si>
    <t>25SW6502</t>
  </si>
  <si>
    <t>25SW6503</t>
  </si>
  <si>
    <t>25SW6504</t>
  </si>
  <si>
    <t>25SW6505</t>
  </si>
  <si>
    <t>25SW6507</t>
  </si>
  <si>
    <t>25SW6508</t>
  </si>
  <si>
    <t>25SW6512</t>
  </si>
  <si>
    <t>25SW6514</t>
  </si>
  <si>
    <t>25SW6517</t>
  </si>
  <si>
    <t>25WB2816</t>
  </si>
  <si>
    <t>25WB2818</t>
  </si>
  <si>
    <t>25WB2819</t>
  </si>
  <si>
    <t>25WB2820</t>
  </si>
  <si>
    <t>25WB2821</t>
  </si>
  <si>
    <t>25WB2823</t>
  </si>
  <si>
    <t>25WB2909</t>
  </si>
  <si>
    <t>25WB2910</t>
  </si>
  <si>
    <t>25WB3749</t>
  </si>
  <si>
    <t>25WB4045</t>
  </si>
  <si>
    <t>25WB4071</t>
  </si>
  <si>
    <t>25WB4560</t>
  </si>
  <si>
    <t>25WB4693</t>
  </si>
  <si>
    <t>25WB4694</t>
  </si>
  <si>
    <t>25WB4709</t>
  </si>
  <si>
    <t>25WB4716</t>
  </si>
  <si>
    <t>25WB4752</t>
  </si>
  <si>
    <t>25WB4787</t>
  </si>
  <si>
    <t>25WB4788</t>
  </si>
  <si>
    <t>25WB4812</t>
  </si>
  <si>
    <t>25WB5005</t>
  </si>
  <si>
    <t>25WB5329</t>
  </si>
  <si>
    <t>25WB5331</t>
  </si>
  <si>
    <t>25WB5333</t>
  </si>
  <si>
    <t>25WB5339</t>
  </si>
  <si>
    <t>25WB5345</t>
  </si>
  <si>
    <t>25WB5347</t>
  </si>
  <si>
    <t>25WB5352</t>
  </si>
  <si>
    <t>25WB5358</t>
  </si>
  <si>
    <t>25WB5359</t>
  </si>
  <si>
    <t>25WB5360</t>
  </si>
  <si>
    <t>25WB5364</t>
  </si>
  <si>
    <t>25CA4595</t>
  </si>
  <si>
    <t>25CA5262</t>
  </si>
  <si>
    <t>25CA5882</t>
  </si>
  <si>
    <t>25CA5912</t>
  </si>
  <si>
    <t>25CA5947</t>
  </si>
  <si>
    <t>25CA6041</t>
  </si>
  <si>
    <t>25CA6053</t>
  </si>
  <si>
    <t>25CA6202</t>
  </si>
  <si>
    <t>25CA6292</t>
  </si>
  <si>
    <t>25CA7047</t>
  </si>
  <si>
    <t>25CA7061</t>
  </si>
  <si>
    <t>25CA7065</t>
  </si>
  <si>
    <t>25CA7089</t>
  </si>
  <si>
    <t>25FN3599</t>
  </si>
  <si>
    <t>25FN3886</t>
  </si>
  <si>
    <t>25FN3910</t>
  </si>
  <si>
    <t>25FN3962</t>
  </si>
  <si>
    <t>25FN4330</t>
  </si>
  <si>
    <t>25FN4340</t>
  </si>
  <si>
    <t>25FN4363</t>
  </si>
  <si>
    <t>25FN4366</t>
  </si>
  <si>
    <t>25FN4449</t>
  </si>
  <si>
    <t>25FN4487</t>
  </si>
  <si>
    <t>25FN4532</t>
  </si>
  <si>
    <t>25FN4560</t>
  </si>
  <si>
    <t>25FN4758</t>
  </si>
  <si>
    <t>25FN4828</t>
  </si>
  <si>
    <t>25FN5261</t>
  </si>
  <si>
    <t>25FN5274</t>
  </si>
  <si>
    <t>25FN5279</t>
  </si>
  <si>
    <t>25FN5282</t>
  </si>
  <si>
    <t>25FN5285</t>
  </si>
  <si>
    <t>25FN5292</t>
  </si>
  <si>
    <t>25FN5296</t>
  </si>
  <si>
    <t>25FN5297</t>
  </si>
  <si>
    <t>25MK2785</t>
  </si>
  <si>
    <t>25MK2912</t>
  </si>
  <si>
    <t>25MK3001</t>
  </si>
  <si>
    <t>25MK3231</t>
  </si>
  <si>
    <t>25MK3337</t>
  </si>
  <si>
    <t>25MK3358</t>
  </si>
  <si>
    <t>25MK3369</t>
  </si>
  <si>
    <t>25MK3448</t>
  </si>
  <si>
    <t>25MK3542</t>
  </si>
  <si>
    <t>25MK3862</t>
  </si>
  <si>
    <t>25MK3863</t>
  </si>
  <si>
    <t>25MK3864</t>
  </si>
  <si>
    <t>25NQ3274</t>
  </si>
  <si>
    <t>25NQ3275</t>
  </si>
  <si>
    <t>25NQ3889</t>
  </si>
  <si>
    <t>25NQ4070</t>
  </si>
  <si>
    <t>25NQ4080</t>
  </si>
  <si>
    <t>25NQ4197</t>
  </si>
  <si>
    <t>25NQ4969</t>
  </si>
  <si>
    <t>25NQ5100</t>
  </si>
  <si>
    <t>25NQ5134</t>
  </si>
  <si>
    <t>25NQ5158</t>
  </si>
  <si>
    <t>25NQ5190</t>
  </si>
  <si>
    <t>25NQ5199</t>
  </si>
  <si>
    <t>25NQ5276</t>
  </si>
  <si>
    <t>25NQ5307</t>
  </si>
  <si>
    <t>25NQ5337</t>
  </si>
  <si>
    <t>25NQ5341</t>
  </si>
  <si>
    <t>25NQ5357</t>
  </si>
  <si>
    <t>25NQ5969</t>
  </si>
  <si>
    <t>25NQ6278</t>
  </si>
  <si>
    <t>25NQ6336</t>
  </si>
  <si>
    <t>25NQ6350</t>
  </si>
  <si>
    <t>25NQ6375</t>
  </si>
  <si>
    <t>25NQ6381</t>
  </si>
  <si>
    <t>25NQ6387</t>
  </si>
  <si>
    <t>25NQ6388</t>
  </si>
  <si>
    <t>25NQ6391</t>
  </si>
  <si>
    <t>25NQ6394</t>
  </si>
  <si>
    <t>25NQ6396</t>
  </si>
  <si>
    <t>25NQ6466</t>
  </si>
  <si>
    <t>25SW2140</t>
  </si>
  <si>
    <t>25SW3676</t>
  </si>
  <si>
    <t>25SW4809</t>
  </si>
  <si>
    <t>25SW5141</t>
  </si>
  <si>
    <t>25SW5150</t>
  </si>
  <si>
    <t>25SW5417</t>
  </si>
  <si>
    <t>25SW5479</t>
  </si>
  <si>
    <t>25SW5549</t>
  </si>
  <si>
    <t>25SW5690</t>
  </si>
  <si>
    <t>25SW5847</t>
  </si>
  <si>
    <t>25SW6515</t>
  </si>
  <si>
    <t>25SW6518</t>
  </si>
  <si>
    <t>25SW6527</t>
  </si>
  <si>
    <t>25SW6529</t>
  </si>
  <si>
    <t>25SW6534</t>
  </si>
  <si>
    <t>25SW6538</t>
  </si>
  <si>
    <t>25SW6542</t>
  </si>
  <si>
    <t>25SW6558</t>
  </si>
  <si>
    <t>25SW6559</t>
  </si>
  <si>
    <t>25SW6560</t>
  </si>
  <si>
    <t>25SW6561</t>
  </si>
  <si>
    <t>25SW6562</t>
  </si>
  <si>
    <t>25SW6563</t>
  </si>
  <si>
    <t>25WB1983</t>
  </si>
  <si>
    <t>25WB2482</t>
  </si>
  <si>
    <t>25WB2825</t>
  </si>
  <si>
    <t>25WB2826</t>
  </si>
  <si>
    <t>25WB2827</t>
  </si>
  <si>
    <t>25WB2828</t>
  </si>
  <si>
    <t>25WB2829</t>
  </si>
  <si>
    <t>25WB2830</t>
  </si>
  <si>
    <t>25WB2832</t>
  </si>
  <si>
    <t>25WB2914</t>
  </si>
  <si>
    <t>25WB4065</t>
  </si>
  <si>
    <t>25WB4546</t>
  </si>
  <si>
    <t>25WB4673</t>
  </si>
  <si>
    <t>25WB4753</t>
  </si>
  <si>
    <t>25WB4893</t>
  </si>
  <si>
    <t>25WB4907</t>
  </si>
  <si>
    <t>25WB4909</t>
  </si>
  <si>
    <t>25WB4921</t>
  </si>
  <si>
    <t>25WB5015</t>
  </si>
  <si>
    <t>25WB5036</t>
  </si>
  <si>
    <t>25WB5037</t>
  </si>
  <si>
    <t>25WB5088</t>
  </si>
  <si>
    <t>25WB5374</t>
  </si>
  <si>
    <t>25WB5378</t>
  </si>
  <si>
    <t>25WB5400</t>
  </si>
  <si>
    <t>25WB5404</t>
  </si>
  <si>
    <t>25WB5405</t>
  </si>
  <si>
    <t>25WB5410</t>
  </si>
  <si>
    <t>25CA4679</t>
  </si>
  <si>
    <t>25CA4680</t>
  </si>
  <si>
    <t>25CA4681</t>
  </si>
  <si>
    <t>25CA4683</t>
  </si>
  <si>
    <t>25CA4685</t>
  </si>
  <si>
    <t>25CA5259</t>
  </si>
  <si>
    <t>25CA5339</t>
  </si>
  <si>
    <t>25CA7076</t>
  </si>
  <si>
    <t>25CA7077</t>
  </si>
  <si>
    <t>25CA7082</t>
  </si>
  <si>
    <t>25CA7090</t>
  </si>
  <si>
    <t>25CA7091</t>
  </si>
  <si>
    <t>25CA7098</t>
  </si>
  <si>
    <t>25CA7099</t>
  </si>
  <si>
    <t>25FN2692</t>
  </si>
  <si>
    <t>25FN4132</t>
  </si>
  <si>
    <t>25FN4398</t>
  </si>
  <si>
    <t>25FN4399</t>
  </si>
  <si>
    <t>25FN4430</t>
  </si>
  <si>
    <t>25FN4437</t>
  </si>
  <si>
    <t>25FN4450</t>
  </si>
  <si>
    <t>25FN4558</t>
  </si>
  <si>
    <t>25FN4566</t>
  </si>
  <si>
    <t>25FN4567</t>
  </si>
  <si>
    <t>25FN4611</t>
  </si>
  <si>
    <t>25FN4612</t>
  </si>
  <si>
    <t>25FN4628</t>
  </si>
  <si>
    <t>25FN4636</t>
  </si>
  <si>
    <t>25FN5075</t>
  </si>
  <si>
    <t>25FN5299</t>
  </si>
  <si>
    <t>25FN5305</t>
  </si>
  <si>
    <t>25FN5318</t>
  </si>
  <si>
    <t>25FN5320</t>
  </si>
  <si>
    <t>25FN5330</t>
  </si>
  <si>
    <t>25FN5335</t>
  </si>
  <si>
    <t>25FN5336</t>
  </si>
  <si>
    <t>25FN5341</t>
  </si>
  <si>
    <t>25FN5351</t>
  </si>
  <si>
    <t>25FN5352</t>
  </si>
  <si>
    <t>25FN5353</t>
  </si>
  <si>
    <t>25FN5354</t>
  </si>
  <si>
    <t>25MK3378</t>
  </si>
  <si>
    <t>25MK3875</t>
  </si>
  <si>
    <t>25MK3880</t>
  </si>
  <si>
    <t>25MK3894</t>
  </si>
  <si>
    <t>25MK3896</t>
  </si>
  <si>
    <t>25MK3897</t>
  </si>
  <si>
    <t>25NQ1427</t>
  </si>
  <si>
    <t>25NQ1714</t>
  </si>
  <si>
    <t>25NQ1750</t>
  </si>
  <si>
    <t>25NQ1764</t>
  </si>
  <si>
    <t>25NQ4757</t>
  </si>
  <si>
    <t>25NQ5031</t>
  </si>
  <si>
    <t>25NQ5275</t>
  </si>
  <si>
    <t>25NQ5284</t>
  </si>
  <si>
    <t>25NQ5361</t>
  </si>
  <si>
    <t>25NQ5428</t>
  </si>
  <si>
    <t>25NQ5436</t>
  </si>
  <si>
    <t>25NQ5437</t>
  </si>
  <si>
    <t>25NQ5445</t>
  </si>
  <si>
    <t>25NQ5579</t>
  </si>
  <si>
    <t>25NQ6416</t>
  </si>
  <si>
    <t>25NQ6417</t>
  </si>
  <si>
    <t>25NQ6418</t>
  </si>
  <si>
    <t>25NQ6419</t>
  </si>
  <si>
    <t>25NQ6421</t>
  </si>
  <si>
    <t>25NQ6422</t>
  </si>
  <si>
    <t>25NQ6423</t>
  </si>
  <si>
    <t>25NQ6425</t>
  </si>
  <si>
    <t>25NQ6426</t>
  </si>
  <si>
    <t>25NQ6427</t>
  </si>
  <si>
    <t>25SW0161</t>
  </si>
  <si>
    <t>25SW5331</t>
  </si>
  <si>
    <t>25SW5415</t>
  </si>
  <si>
    <t>25SW5420</t>
  </si>
  <si>
    <t>25SW5455</t>
  </si>
  <si>
    <t>25SW5800</t>
  </si>
  <si>
    <t>25SW5802</t>
  </si>
  <si>
    <t>25SW5927</t>
  </si>
  <si>
    <t>25SW5944</t>
  </si>
  <si>
    <t>25SW6113</t>
  </si>
  <si>
    <t>25SW6114</t>
  </si>
  <si>
    <t>25SW6241</t>
  </si>
  <si>
    <t>25SW6571</t>
  </si>
  <si>
    <t>25SW6580</t>
  </si>
  <si>
    <t>25SW6581</t>
  </si>
  <si>
    <t>25SW6595</t>
  </si>
  <si>
    <t>25SW6598</t>
  </si>
  <si>
    <t>25SW6600</t>
  </si>
  <si>
    <t>25SW6601</t>
  </si>
  <si>
    <t>25WB2834</t>
  </si>
  <si>
    <t>25WB2835</t>
  </si>
  <si>
    <t>25WB2836</t>
  </si>
  <si>
    <t>25WB2837</t>
  </si>
  <si>
    <t>25WB2838</t>
  </si>
  <si>
    <t>25WB3726</t>
  </si>
  <si>
    <t>25WB4476</t>
  </si>
  <si>
    <t>25WB4478</t>
  </si>
  <si>
    <t>25WB4480</t>
  </si>
  <si>
    <t>25WB4775</t>
  </si>
  <si>
    <t>25WB4806</t>
  </si>
  <si>
    <t>25WB4809</t>
  </si>
  <si>
    <t>25WB4911</t>
  </si>
  <si>
    <t>25WB4932</t>
  </si>
  <si>
    <t>25WB4935</t>
  </si>
  <si>
    <t>25WB4940</t>
  </si>
  <si>
    <t>25WB4964</t>
  </si>
  <si>
    <t>25WB5434</t>
  </si>
  <si>
    <t>25WB5435</t>
  </si>
  <si>
    <t>25WB5441</t>
  </si>
  <si>
    <t>25WB5442</t>
  </si>
  <si>
    <t>25WB5553</t>
  </si>
  <si>
    <t>25CA7103</t>
  </si>
  <si>
    <t>25CA7105</t>
  </si>
  <si>
    <t>25CA7106</t>
  </si>
  <si>
    <t>25CA7107</t>
  </si>
  <si>
    <t>25CA7108</t>
  </si>
  <si>
    <t>25CA7109</t>
  </si>
  <si>
    <t>25CA7110</t>
  </si>
  <si>
    <t>25CA7111</t>
  </si>
  <si>
    <t>25CA7112</t>
  </si>
  <si>
    <t>25CA7113</t>
  </si>
  <si>
    <t>25FN3914</t>
  </si>
  <si>
    <t>25FN5359</t>
  </si>
  <si>
    <t>25FN5366</t>
  </si>
  <si>
    <t>25FN5367</t>
  </si>
  <si>
    <t>25FN5373</t>
  </si>
  <si>
    <t>25MK2823</t>
  </si>
  <si>
    <t>25MK3289</t>
  </si>
  <si>
    <t>25MK3900</t>
  </si>
  <si>
    <t>25MK3901</t>
  </si>
  <si>
    <t>25MK3902</t>
  </si>
  <si>
    <t>25MK3905</t>
  </si>
  <si>
    <t>25MK3908</t>
  </si>
  <si>
    <t>25MK3909</t>
  </si>
  <si>
    <t>25MK3910</t>
  </si>
  <si>
    <t>25MK3912</t>
  </si>
  <si>
    <t>25NQ6454</t>
  </si>
  <si>
    <t>25NQ6455</t>
  </si>
  <si>
    <t>25NQ6456</t>
  </si>
  <si>
    <t>25NQ6457</t>
  </si>
  <si>
    <t>25NQ6458</t>
  </si>
  <si>
    <t>25NQ6459</t>
  </si>
  <si>
    <t>25NQ6463</t>
  </si>
  <si>
    <t>25SW5428</t>
  </si>
  <si>
    <t>25SW5705</t>
  </si>
  <si>
    <t>25SW5827</t>
  </si>
  <si>
    <t>25SW6271</t>
  </si>
  <si>
    <t>25SW6607</t>
  </si>
  <si>
    <t>25SW6608</t>
  </si>
  <si>
    <t>25SW6609</t>
  </si>
  <si>
    <t>25SW6611</t>
  </si>
  <si>
    <t>25SW6612</t>
  </si>
  <si>
    <t>25WB5445</t>
  </si>
  <si>
    <t>25WB5447</t>
  </si>
  <si>
    <t>25WB5449</t>
  </si>
  <si>
    <t>25WB5451</t>
  </si>
  <si>
    <t>25WB5452</t>
  </si>
  <si>
    <t>25WB5453</t>
  </si>
  <si>
    <t>25CA5011</t>
  </si>
  <si>
    <t>25CA5569</t>
  </si>
  <si>
    <t>25CA7118</t>
  </si>
  <si>
    <t>25CA7119</t>
  </si>
  <si>
    <t>25CA7121</t>
  </si>
  <si>
    <t>25CA7122</t>
  </si>
  <si>
    <t>25FN4344</t>
  </si>
  <si>
    <t>25FN5375</t>
  </si>
  <si>
    <t>25FN5377</t>
  </si>
  <si>
    <t>25FN5379</t>
  </si>
  <si>
    <t>25FN5382</t>
  </si>
  <si>
    <t>25FN5384</t>
  </si>
  <si>
    <t>25FN5386</t>
  </si>
  <si>
    <t>25FN5387</t>
  </si>
  <si>
    <t>25FN5389</t>
  </si>
  <si>
    <t>25FN5391</t>
  </si>
  <si>
    <t>25FN5392</t>
  </si>
  <si>
    <t>25FN5393</t>
  </si>
  <si>
    <t>25FN5394</t>
  </si>
  <si>
    <t>25FN5395</t>
  </si>
  <si>
    <t>25FN5396</t>
  </si>
  <si>
    <t>25FN5398</t>
  </si>
  <si>
    <t>25FN5400</t>
  </si>
  <si>
    <t>25MK3756</t>
  </si>
  <si>
    <t>25MK3913</t>
  </si>
  <si>
    <t>25MK3915</t>
  </si>
  <si>
    <t>25MK3916</t>
  </si>
  <si>
    <t>25MK3919</t>
  </si>
  <si>
    <t>25MK3921</t>
  </si>
  <si>
    <t>25MK3922</t>
  </si>
  <si>
    <t>25MK3924</t>
  </si>
  <si>
    <t>25MK3926</t>
  </si>
  <si>
    <t>25NQ4173</t>
  </si>
  <si>
    <t>25NQ6465</t>
  </si>
  <si>
    <t>25NQ6468</t>
  </si>
  <si>
    <t>25NQ6469</t>
  </si>
  <si>
    <t>25NQ6470</t>
  </si>
  <si>
    <t>25NQ6471</t>
  </si>
  <si>
    <t>25NQ6473</t>
  </si>
  <si>
    <t>25NQ6476</t>
  </si>
  <si>
    <t>25NQ6477</t>
  </si>
  <si>
    <t>25NQ6483</t>
  </si>
  <si>
    <t>25NQ6484</t>
  </si>
  <si>
    <t>25SW5852</t>
  </si>
  <si>
    <t>25SW6619</t>
  </si>
  <si>
    <t>25SW6620</t>
  </si>
  <si>
    <t>25SW6621</t>
  </si>
  <si>
    <t>25SW6622</t>
  </si>
  <si>
    <t>25WB5455</t>
  </si>
  <si>
    <t>25WB5457</t>
  </si>
  <si>
    <t>25WB5458</t>
  </si>
  <si>
    <t>25WB5459</t>
  </si>
  <si>
    <t>25WB5460</t>
  </si>
  <si>
    <t>25WB5462</t>
  </si>
  <si>
    <t>25WB5463</t>
  </si>
  <si>
    <t>25WB5464</t>
  </si>
  <si>
    <t>25CA7125</t>
  </si>
  <si>
    <t>25CA7126</t>
  </si>
  <si>
    <t>25CA7127</t>
  </si>
  <si>
    <t>25CA7128</t>
  </si>
  <si>
    <t>25CA7131</t>
  </si>
  <si>
    <t>25CA7132</t>
  </si>
  <si>
    <t>25CA7134</t>
  </si>
  <si>
    <t>25CA7135</t>
  </si>
  <si>
    <t>25CA7138</t>
  </si>
  <si>
    <t>25CA7139</t>
  </si>
  <si>
    <t>25CA7141</t>
  </si>
  <si>
    <t>25CA7205</t>
  </si>
  <si>
    <t>25FN5401</t>
  </si>
  <si>
    <t>25FN5402</t>
  </si>
  <si>
    <t>25FN5403</t>
  </si>
  <si>
    <t>25FN5406</t>
  </si>
  <si>
    <t>25FN5407</t>
  </si>
  <si>
    <t>25FN5408</t>
  </si>
  <si>
    <t>25FN5409</t>
  </si>
  <si>
    <t>25FN5410</t>
  </si>
  <si>
    <t>25FN5411</t>
  </si>
  <si>
    <t>25MK3925</t>
  </si>
  <si>
    <t>25MK3929</t>
  </si>
  <si>
    <t>25MK3930</t>
  </si>
  <si>
    <t>25MK3933</t>
  </si>
  <si>
    <t>25NQ6479</t>
  </si>
  <si>
    <t>25NQ6485</t>
  </si>
  <si>
    <t>25NQ6486</t>
  </si>
  <si>
    <t>25NQ6487</t>
  </si>
  <si>
    <t>25NQ6490</t>
  </si>
  <si>
    <t>25NQ6491</t>
  </si>
  <si>
    <t>25SW6623</t>
  </si>
  <si>
    <t>25SW6624</t>
  </si>
  <si>
    <t>25SW6626</t>
  </si>
  <si>
    <t>25WB5466</t>
  </si>
  <si>
    <t>25WB5467</t>
  </si>
  <si>
    <t>25WB5468</t>
  </si>
  <si>
    <t>25WB5469</t>
  </si>
  <si>
    <t>24NQ14899</t>
  </si>
  <si>
    <t>24SW14829</t>
  </si>
  <si>
    <t>25CA5755</t>
  </si>
  <si>
    <t>25CA6188</t>
  </si>
  <si>
    <t>25CA6536</t>
  </si>
  <si>
    <t>25CA7143</t>
  </si>
  <si>
    <t>25CA7149</t>
  </si>
  <si>
    <t>25CA7157</t>
  </si>
  <si>
    <t>25CA7162</t>
  </si>
  <si>
    <t>25CA7166</t>
  </si>
  <si>
    <t>25CA7170</t>
  </si>
  <si>
    <t>25CA7171</t>
  </si>
  <si>
    <t>25CA7173</t>
  </si>
  <si>
    <t>25CA7174</t>
  </si>
  <si>
    <t>25CA7176</t>
  </si>
  <si>
    <t>25FN2110</t>
  </si>
  <si>
    <t>25FN3531</t>
  </si>
  <si>
    <t>25FN4137</t>
  </si>
  <si>
    <t>25FN4369</t>
  </si>
  <si>
    <t>25FN4379</t>
  </si>
  <si>
    <t>25FN4466</t>
  </si>
  <si>
    <t>25FN5416</t>
  </si>
  <si>
    <t>25FN5419</t>
  </si>
  <si>
    <t>25FN5426</t>
  </si>
  <si>
    <t>25FN5428</t>
  </si>
  <si>
    <t>25FN5430</t>
  </si>
  <si>
    <t>25FN5433</t>
  </si>
  <si>
    <t>25FN5435</t>
  </si>
  <si>
    <t>25FN5437</t>
  </si>
  <si>
    <t>25FN5442</t>
  </si>
  <si>
    <t>25FN5450</t>
  </si>
  <si>
    <t>25FN5455</t>
  </si>
  <si>
    <t>25FN5456</t>
  </si>
  <si>
    <t>25FN5458</t>
  </si>
  <si>
    <t>25MK3347</t>
  </si>
  <si>
    <t>25MK3934</t>
  </si>
  <si>
    <t>25MK3942</t>
  </si>
  <si>
    <t>25MK3946</t>
  </si>
  <si>
    <t>25MK3953</t>
  </si>
  <si>
    <t>25MK3957</t>
  </si>
  <si>
    <t>25MK3958</t>
  </si>
  <si>
    <t>25NQ3245</t>
  </si>
  <si>
    <t>25NQ4782</t>
  </si>
  <si>
    <t>25NQ4798</t>
  </si>
  <si>
    <t>25NQ4801</t>
  </si>
  <si>
    <t>25NQ4836</t>
  </si>
  <si>
    <t>25NQ4837</t>
  </si>
  <si>
    <t>25NQ5388</t>
  </si>
  <si>
    <t>25NQ5474</t>
  </si>
  <si>
    <t>25NQ5505</t>
  </si>
  <si>
    <t>25NQ6499</t>
  </si>
  <si>
    <t>25NQ6502</t>
  </si>
  <si>
    <t>25NQ6505</t>
  </si>
  <si>
    <t>25NQ6507</t>
  </si>
  <si>
    <t>25NQ6513</t>
  </si>
  <si>
    <t>25NQ6519</t>
  </si>
  <si>
    <t>25NQ6520</t>
  </si>
  <si>
    <t>25NQ6522</t>
  </si>
  <si>
    <t>25NQ6523</t>
  </si>
  <si>
    <t>25NQ6525</t>
  </si>
  <si>
    <t>25SW2038</t>
  </si>
  <si>
    <t>25SW5516</t>
  </si>
  <si>
    <t>25SW6074</t>
  </si>
  <si>
    <t>25SW6265</t>
  </si>
  <si>
    <t>25SW6627</t>
  </si>
  <si>
    <t>25SW6631</t>
  </si>
  <si>
    <t>25SW6639</t>
  </si>
  <si>
    <t>25SW6640</t>
  </si>
  <si>
    <t>25SW6641</t>
  </si>
  <si>
    <t>25SW6643</t>
  </si>
  <si>
    <t>25SW6646</t>
  </si>
  <si>
    <t>25SW6654</t>
  </si>
  <si>
    <t>25SW6656</t>
  </si>
  <si>
    <t>25SW6657</t>
  </si>
  <si>
    <t>25SW6659</t>
  </si>
  <si>
    <t>25SW6661</t>
  </si>
  <si>
    <t>25SW6662</t>
  </si>
  <si>
    <t>25WB4514</t>
  </si>
  <si>
    <t>25WB4761</t>
  </si>
  <si>
    <t>25WB4930</t>
  </si>
  <si>
    <t>25WB5127</t>
  </si>
  <si>
    <t>25WB5471</t>
  </si>
  <si>
    <t>25WB5482</t>
  </si>
  <si>
    <t>25WB5484</t>
  </si>
  <si>
    <t>25WB5485</t>
  </si>
  <si>
    <t>25WB5490</t>
  </si>
  <si>
    <t>25WB5495</t>
  </si>
  <si>
    <t>25WB5498</t>
  </si>
  <si>
    <t>25WB5500</t>
  </si>
  <si>
    <t>25WB5501</t>
  </si>
  <si>
    <t>24WB10463</t>
  </si>
  <si>
    <t>25CA2087</t>
  </si>
  <si>
    <t>25CA5317</t>
  </si>
  <si>
    <t>25CA5733</t>
  </si>
  <si>
    <t>25CA5867</t>
  </si>
  <si>
    <t>25CA6155</t>
  </si>
  <si>
    <t>25CA6162</t>
  </si>
  <si>
    <t>25CA6261</t>
  </si>
  <si>
    <t>25CA6262</t>
  </si>
  <si>
    <t>25CA6263</t>
  </si>
  <si>
    <t>25CA6270</t>
  </si>
  <si>
    <t>25CA6352</t>
  </si>
  <si>
    <t>25CA6509</t>
  </si>
  <si>
    <t>25CA7180</t>
  </si>
  <si>
    <t>25CA7181</t>
  </si>
  <si>
    <t>25CA7182</t>
  </si>
  <si>
    <t>25CA7206</t>
  </si>
  <si>
    <t>25FN3403</t>
  </si>
  <si>
    <t>25FN3661</t>
  </si>
  <si>
    <t>25FN3885</t>
  </si>
  <si>
    <t>25FN4357</t>
  </si>
  <si>
    <t>25FN4601</t>
  </si>
  <si>
    <t>25FN4602</t>
  </si>
  <si>
    <t>25FN4646</t>
  </si>
  <si>
    <t>25FN4650</t>
  </si>
  <si>
    <t>25FN4717</t>
  </si>
  <si>
    <t>25FN4760</t>
  </si>
  <si>
    <t>25FN4961</t>
  </si>
  <si>
    <t>25FN4963</t>
  </si>
  <si>
    <t>25FN5007</t>
  </si>
  <si>
    <t>25FN5467</t>
  </si>
  <si>
    <t>25FN5472</t>
  </si>
  <si>
    <t>25FN5473</t>
  </si>
  <si>
    <t>25FN5474</t>
  </si>
  <si>
    <t>25FN5479</t>
  </si>
  <si>
    <t>25FN5494</t>
  </si>
  <si>
    <t>25FN5495</t>
  </si>
  <si>
    <t>25MK3486</t>
  </si>
  <si>
    <t>25MK3572</t>
  </si>
  <si>
    <t>25MK3574</t>
  </si>
  <si>
    <t>25MK3696</t>
  </si>
  <si>
    <t>25MK3697</t>
  </si>
  <si>
    <t>25MK3965</t>
  </si>
  <si>
    <t>25MK3971</t>
  </si>
  <si>
    <t>25MK3972</t>
  </si>
  <si>
    <t>25MK3975</t>
  </si>
  <si>
    <t>25MK3980</t>
  </si>
  <si>
    <t>25MK3982</t>
  </si>
  <si>
    <t>25NQ3360</t>
  </si>
  <si>
    <t>25NQ5319</t>
  </si>
  <si>
    <t>25NQ5375</t>
  </si>
  <si>
    <t>25NQ5468</t>
  </si>
  <si>
    <t>25NQ5469</t>
  </si>
  <si>
    <t>25NQ5504</t>
  </si>
  <si>
    <t>25NQ5667</t>
  </si>
  <si>
    <t>25NQ5700</t>
  </si>
  <si>
    <t>25NQ5749</t>
  </si>
  <si>
    <t>25NQ5809</t>
  </si>
  <si>
    <t>25NQ6264</t>
  </si>
  <si>
    <t>25NQ6529</t>
  </si>
  <si>
    <t>25NQ6538</t>
  </si>
  <si>
    <t>25NQ6543</t>
  </si>
  <si>
    <t>25NQ6553</t>
  </si>
  <si>
    <t>25NQ6554</t>
  </si>
  <si>
    <t>25NQ6555</t>
  </si>
  <si>
    <t>25NQ6578</t>
  </si>
  <si>
    <t>25NQ6579</t>
  </si>
  <si>
    <t>25NQ6582</t>
  </si>
  <si>
    <t>25NQ6584</t>
  </si>
  <si>
    <t>25NQ6586</t>
  </si>
  <si>
    <t>25SW3487</t>
  </si>
  <si>
    <t>25SW3699</t>
  </si>
  <si>
    <t>25SW3701</t>
  </si>
  <si>
    <t>25SW4148</t>
  </si>
  <si>
    <t>25SW5163</t>
  </si>
  <si>
    <t>25SW5166</t>
  </si>
  <si>
    <t>25SW5251</t>
  </si>
  <si>
    <t>25SW5293</t>
  </si>
  <si>
    <t>25SW5427</t>
  </si>
  <si>
    <t>25SW5452</t>
  </si>
  <si>
    <t>25SW5691</t>
  </si>
  <si>
    <t>25SW5885</t>
  </si>
  <si>
    <t>25SW5969</t>
  </si>
  <si>
    <t>25SW6004</t>
  </si>
  <si>
    <t>25SW6038</t>
  </si>
  <si>
    <t>25SW6080</t>
  </si>
  <si>
    <t>25SW6084</t>
  </si>
  <si>
    <t>25SW6351</t>
  </si>
  <si>
    <t>25SW6434</t>
  </si>
  <si>
    <t>25SW6665</t>
  </si>
  <si>
    <t>25SW6667</t>
  </si>
  <si>
    <t>25SW6670</t>
  </si>
  <si>
    <t>25SW6674</t>
  </si>
  <si>
    <t>25SW6685</t>
  </si>
  <si>
    <t>25SW6689</t>
  </si>
  <si>
    <t>25SW6692</t>
  </si>
  <si>
    <t>25SW6695</t>
  </si>
  <si>
    <t>25SW6696</t>
  </si>
  <si>
    <t>25SW6697</t>
  </si>
  <si>
    <t>25SW6699</t>
  </si>
  <si>
    <t>25SW6701</t>
  </si>
  <si>
    <t>25SW6704</t>
  </si>
  <si>
    <t>25SW6706</t>
  </si>
  <si>
    <t>25SW6725</t>
  </si>
  <si>
    <t>25WB3141</t>
  </si>
  <si>
    <t>25WB3142</t>
  </si>
  <si>
    <t>25WB3144</t>
  </si>
  <si>
    <t>25WB3391</t>
  </si>
  <si>
    <t>25WB3392</t>
  </si>
  <si>
    <t>25WB4228</t>
  </si>
  <si>
    <t>25WB4291</t>
  </si>
  <si>
    <t>25WB4550</t>
  </si>
  <si>
    <t>25WB4771</t>
  </si>
  <si>
    <t>25WB4784</t>
  </si>
  <si>
    <t>25WB4829</t>
  </si>
  <si>
    <t>25WB4836</t>
  </si>
  <si>
    <t>25WB4914</t>
  </si>
  <si>
    <t>25WB4970</t>
  </si>
  <si>
    <t>25WB5027</t>
  </si>
  <si>
    <t>25WB5193</t>
  </si>
  <si>
    <t>25WB5483</t>
  </si>
  <si>
    <t>25WB5506</t>
  </si>
  <si>
    <t>25WB5511</t>
  </si>
  <si>
    <t>25WB5513</t>
  </si>
  <si>
    <t>25WB5528</t>
  </si>
  <si>
    <t>25WB5542</t>
  </si>
  <si>
    <t>25WB5549</t>
  </si>
  <si>
    <t>25WB5554</t>
  </si>
  <si>
    <t>25CA2096</t>
  </si>
  <si>
    <t>25CA2117</t>
  </si>
  <si>
    <t>25CA2886</t>
  </si>
  <si>
    <t>25CA2993</t>
  </si>
  <si>
    <t>25CA5525</t>
  </si>
  <si>
    <t>25CA5527</t>
  </si>
  <si>
    <t>25CA5752</t>
  </si>
  <si>
    <t>25CA6163</t>
  </si>
  <si>
    <t>25CA6500</t>
  </si>
  <si>
    <t>25CA6598</t>
  </si>
  <si>
    <t>25CA7222</t>
  </si>
  <si>
    <t>25CA7230</t>
  </si>
  <si>
    <t>25CA7231</t>
  </si>
  <si>
    <t>25CA7241</t>
  </si>
  <si>
    <t>25CA7242</t>
  </si>
  <si>
    <t>25CA7245</t>
  </si>
  <si>
    <t>25CA7246</t>
  </si>
  <si>
    <t>25CA7247</t>
  </si>
  <si>
    <t>25CA7248</t>
  </si>
  <si>
    <t>25CA7249</t>
  </si>
  <si>
    <t>25CA7255</t>
  </si>
  <si>
    <t>25CA7277</t>
  </si>
  <si>
    <t>25FN3226</t>
  </si>
  <si>
    <t>25FN3971</t>
  </si>
  <si>
    <t>25FN4186</t>
  </si>
  <si>
    <t>25FN4196</t>
  </si>
  <si>
    <t>25FN4367</t>
  </si>
  <si>
    <t>25FN4766</t>
  </si>
  <si>
    <t>25FN4789</t>
  </si>
  <si>
    <t>25FN4859</t>
  </si>
  <si>
    <t>25FN4868</t>
  </si>
  <si>
    <t>25FN5508</t>
  </si>
  <si>
    <t>25FN5514</t>
  </si>
  <si>
    <t>25FN5517</t>
  </si>
  <si>
    <t>25FN5532</t>
  </si>
  <si>
    <t>25FN5533</t>
  </si>
  <si>
    <t>25FN5548</t>
  </si>
  <si>
    <t>25MK2402</t>
  </si>
  <si>
    <t>25MK3502</t>
  </si>
  <si>
    <t>25MK3504</t>
  </si>
  <si>
    <t>25MK3505</t>
  </si>
  <si>
    <t>25MK3506</t>
  </si>
  <si>
    <t>25MK3507</t>
  </si>
  <si>
    <t>25MK3557</t>
  </si>
  <si>
    <t>25MK3563</t>
  </si>
  <si>
    <t>25MK3573</t>
  </si>
  <si>
    <t>25MK3605</t>
  </si>
  <si>
    <t>25MK3765</t>
  </si>
  <si>
    <t>25MK3766</t>
  </si>
  <si>
    <t>25MK4001</t>
  </si>
  <si>
    <t>25NQ1760</t>
  </si>
  <si>
    <t>25NQ2792</t>
  </si>
  <si>
    <t>25NQ2796</t>
  </si>
  <si>
    <t>25NQ3580</t>
  </si>
  <si>
    <t>25NQ4741</t>
  </si>
  <si>
    <t>25NQ4994</t>
  </si>
  <si>
    <t>25NQ5320</t>
  </si>
  <si>
    <t>25NQ5682</t>
  </si>
  <si>
    <t>25NQ5683</t>
  </si>
  <si>
    <t>25NQ5702</t>
  </si>
  <si>
    <t>25NQ5703</t>
  </si>
  <si>
    <t>25NQ5733</t>
  </si>
  <si>
    <t>25NQ5772</t>
  </si>
  <si>
    <t>25NQ5775</t>
  </si>
  <si>
    <t>25NQ5779</t>
  </si>
  <si>
    <t>25NQ5796</t>
  </si>
  <si>
    <t>25NQ5798</t>
  </si>
  <si>
    <t>25NQ6590</t>
  </si>
  <si>
    <t>25NQ6594</t>
  </si>
  <si>
    <t>25NQ6606</t>
  </si>
  <si>
    <t>25NQ6615</t>
  </si>
  <si>
    <t>25NQ6617</t>
  </si>
  <si>
    <t>25NQ6618</t>
  </si>
  <si>
    <t>25NQ6619</t>
  </si>
  <si>
    <t>25NQ6635</t>
  </si>
  <si>
    <t>25NQ6636</t>
  </si>
  <si>
    <t>25NQ6640</t>
  </si>
  <si>
    <t>25NQ6642</t>
  </si>
  <si>
    <t>25NQ6643</t>
  </si>
  <si>
    <t>25SW3400</t>
  </si>
  <si>
    <t>25SW3774</t>
  </si>
  <si>
    <t>25SW4146</t>
  </si>
  <si>
    <t>25SW5040</t>
  </si>
  <si>
    <t>25SW5041</t>
  </si>
  <si>
    <t>25SW5042</t>
  </si>
  <si>
    <t>25SW5146</t>
  </si>
  <si>
    <t>25SW5487</t>
  </si>
  <si>
    <t>25SW5774</t>
  </si>
  <si>
    <t>25SW5832</t>
  </si>
  <si>
    <t>25SW5931</t>
  </si>
  <si>
    <t>25SW5947</t>
  </si>
  <si>
    <t>25SW5995</t>
  </si>
  <si>
    <t>25SW6008</t>
  </si>
  <si>
    <t>25SW6710</t>
  </si>
  <si>
    <t>25SW6719</t>
  </si>
  <si>
    <t>25SW6721</t>
  </si>
  <si>
    <t>25SW6722</t>
  </si>
  <si>
    <t>25SW6730</t>
  </si>
  <si>
    <t>25SW6737</t>
  </si>
  <si>
    <t>25SW6752</t>
  </si>
  <si>
    <t>25SW6755</t>
  </si>
  <si>
    <t>25SW6757</t>
  </si>
  <si>
    <t>25WB3145</t>
  </si>
  <si>
    <t>25WB3146</t>
  </si>
  <si>
    <t>25WB3147</t>
  </si>
  <si>
    <t>25WB3148</t>
  </si>
  <si>
    <t>25WB3149</t>
  </si>
  <si>
    <t>25WB3150</t>
  </si>
  <si>
    <t>25WB3151</t>
  </si>
  <si>
    <t>25WB3387</t>
  </si>
  <si>
    <t>25WB3388</t>
  </si>
  <si>
    <t>25WB3389</t>
  </si>
  <si>
    <t>25WB4041</t>
  </si>
  <si>
    <t>25WB4218</t>
  </si>
  <si>
    <t>25WB4548</t>
  </si>
  <si>
    <t>25WB4754</t>
  </si>
  <si>
    <t>25WB4820</t>
  </si>
  <si>
    <t>25WB4823</t>
  </si>
  <si>
    <t>25WB4899</t>
  </si>
  <si>
    <t>25WB4931</t>
  </si>
  <si>
    <t>25WB5004</t>
  </si>
  <si>
    <t>25WB5344</t>
  </si>
  <si>
    <t>25WB5579</t>
  </si>
  <si>
    <t>25WB5582</t>
  </si>
  <si>
    <t>25WB5594</t>
  </si>
  <si>
    <t>25WB5599</t>
  </si>
  <si>
    <t>25WB5600</t>
  </si>
  <si>
    <t>25WB5602</t>
  </si>
  <si>
    <t>25WB5603</t>
  </si>
  <si>
    <t>25CA2120</t>
  </si>
  <si>
    <t>25CA2123</t>
  </si>
  <si>
    <t>25CA5246</t>
  </si>
  <si>
    <t>25CA5692</t>
  </si>
  <si>
    <t>25CA5694</t>
  </si>
  <si>
    <t>25CA6164</t>
  </si>
  <si>
    <t>25CA6272</t>
  </si>
  <si>
    <t>25CA6504</t>
  </si>
  <si>
    <t>25CA6615</t>
  </si>
  <si>
    <t>25CA6643</t>
  </si>
  <si>
    <t>25CA6681</t>
  </si>
  <si>
    <t>25CA6872</t>
  </si>
  <si>
    <t>25CA7052</t>
  </si>
  <si>
    <t>25CA7088</t>
  </si>
  <si>
    <t>25CA7236</t>
  </si>
  <si>
    <t>25CA7253</t>
  </si>
  <si>
    <t>25CA7270</t>
  </si>
  <si>
    <t>25CA7272</t>
  </si>
  <si>
    <t>25CA7295</t>
  </si>
  <si>
    <t>25CA7309</t>
  </si>
  <si>
    <t>25CA7310</t>
  </si>
  <si>
    <t>25CA7312</t>
  </si>
  <si>
    <t>25CA7313</t>
  </si>
  <si>
    <t>25CA7315</t>
  </si>
  <si>
    <t>25FN3871</t>
  </si>
  <si>
    <t>25FN4146</t>
  </si>
  <si>
    <t>25FN4151</t>
  </si>
  <si>
    <t>25FN4595</t>
  </si>
  <si>
    <t>25FN4653</t>
  </si>
  <si>
    <t>25FN4762</t>
  </si>
  <si>
    <t>25FN4791</t>
  </si>
  <si>
    <t>25FN4870</t>
  </si>
  <si>
    <t>25FN4879</t>
  </si>
  <si>
    <t>25FN4890</t>
  </si>
  <si>
    <t>25FN5020</t>
  </si>
  <si>
    <t>25FN5024</t>
  </si>
  <si>
    <t>25FN5553</t>
  </si>
  <si>
    <t>25FN5558</t>
  </si>
  <si>
    <t>25FN5577</t>
  </si>
  <si>
    <t>25FN5586</t>
  </si>
  <si>
    <t>25FN5588</t>
  </si>
  <si>
    <t>25FN5589</t>
  </si>
  <si>
    <t>25FN5591</t>
  </si>
  <si>
    <t>25MK1307</t>
  </si>
  <si>
    <t>25MK2213</t>
  </si>
  <si>
    <t>25MK3415</t>
  </si>
  <si>
    <t>25MK3485</t>
  </si>
  <si>
    <t>25MK3490</t>
  </si>
  <si>
    <t>25MK3491</t>
  </si>
  <si>
    <t>25MK3493</t>
  </si>
  <si>
    <t>25MK3495</t>
  </si>
  <si>
    <t>25MK3496</t>
  </si>
  <si>
    <t>25MK3610</t>
  </si>
  <si>
    <t>25MK4007</t>
  </si>
  <si>
    <t>25MK4008</t>
  </si>
  <si>
    <t>25MK4014</t>
  </si>
  <si>
    <t>25MK4015</t>
  </si>
  <si>
    <t>25NQ5117</t>
  </si>
  <si>
    <t>25NQ5390</t>
  </si>
  <si>
    <t>25NQ5471</t>
  </si>
  <si>
    <t>25NQ5473</t>
  </si>
  <si>
    <t>25NQ5684</t>
  </si>
  <si>
    <t>25NQ5685</t>
  </si>
  <si>
    <t>25NQ5704</t>
  </si>
  <si>
    <t>25NQ5829</t>
  </si>
  <si>
    <t>25NQ5848</t>
  </si>
  <si>
    <t>25NQ5854</t>
  </si>
  <si>
    <t>25NQ5855</t>
  </si>
  <si>
    <t>25NQ5873</t>
  </si>
  <si>
    <t>25NQ6644</t>
  </si>
  <si>
    <t>25NQ6662</t>
  </si>
  <si>
    <t>25NQ6663</t>
  </si>
  <si>
    <t>25NQ6668</t>
  </si>
  <si>
    <t>25NQ6694</t>
  </si>
  <si>
    <t>25NQ6695</t>
  </si>
  <si>
    <t>25NQ6696</t>
  </si>
  <si>
    <t>25NQ6697</t>
  </si>
  <si>
    <t>25NQ6712</t>
  </si>
  <si>
    <t>25SW2113</t>
  </si>
  <si>
    <t>25SW2128</t>
  </si>
  <si>
    <t>25SW2373</t>
  </si>
  <si>
    <t>25SW4281</t>
  </si>
  <si>
    <t>25SW4877</t>
  </si>
  <si>
    <t>25SW5058</t>
  </si>
  <si>
    <t>25SW5059</t>
  </si>
  <si>
    <t>25SW5061</t>
  </si>
  <si>
    <t>25SW5438</t>
  </si>
  <si>
    <t>25SW5440</t>
  </si>
  <si>
    <t>25SW5478</t>
  </si>
  <si>
    <t>25SW5529</t>
  </si>
  <si>
    <t>25SW5583</t>
  </si>
  <si>
    <t>25SW5755</t>
  </si>
  <si>
    <t>25SW5764</t>
  </si>
  <si>
    <t>25SW5779</t>
  </si>
  <si>
    <t>25SW5780</t>
  </si>
  <si>
    <t>25SW5792</t>
  </si>
  <si>
    <t>25SW5859</t>
  </si>
  <si>
    <t>25SW5998</t>
  </si>
  <si>
    <t>25SW6052</t>
  </si>
  <si>
    <t>25SW6149</t>
  </si>
  <si>
    <t>25SW6705</t>
  </si>
  <si>
    <t>25SW6724</t>
  </si>
  <si>
    <t>25SW6761</t>
  </si>
  <si>
    <t>25SW6784</t>
  </si>
  <si>
    <t>25SW6785</t>
  </si>
  <si>
    <t>25SW6787</t>
  </si>
  <si>
    <t>25WB3152</t>
  </si>
  <si>
    <t>25WB3153</t>
  </si>
  <si>
    <t>25WB3154</t>
  </si>
  <si>
    <t>25WB3156</t>
  </si>
  <si>
    <t>25WB3157</t>
  </si>
  <si>
    <t>25WB4042</t>
  </si>
  <si>
    <t>25WB4333</t>
  </si>
  <si>
    <t>25WB4335</t>
  </si>
  <si>
    <t>25WB4521</t>
  </si>
  <si>
    <t>25WB4547</t>
  </si>
  <si>
    <t>25WB4551</t>
  </si>
  <si>
    <t>25WB4751</t>
  </si>
  <si>
    <t>25WB4906</t>
  </si>
  <si>
    <t>25WB4957</t>
  </si>
  <si>
    <t>25WB4996</t>
  </si>
  <si>
    <t>25WB5230</t>
  </si>
  <si>
    <t>25WB5610</t>
  </si>
  <si>
    <t>25WB5617</t>
  </si>
  <si>
    <t>25WB5634</t>
  </si>
  <si>
    <t>25WB5635</t>
  </si>
  <si>
    <t>25CA4451</t>
  </si>
  <si>
    <t>25CA6291</t>
  </si>
  <si>
    <t>25CA6294</t>
  </si>
  <si>
    <t>25CA6555</t>
  </si>
  <si>
    <t>25CA6630</t>
  </si>
  <si>
    <t>25CA7317</t>
  </si>
  <si>
    <t>25CA7318</t>
  </si>
  <si>
    <t>25CA7319</t>
  </si>
  <si>
    <t>25CA7321</t>
  </si>
  <si>
    <t>25FN3934</t>
  </si>
  <si>
    <t>25FN4654</t>
  </si>
  <si>
    <t>25FN4711</t>
  </si>
  <si>
    <t>25FN4943</t>
  </si>
  <si>
    <t>25FN5302</t>
  </si>
  <si>
    <t>25FN5594</t>
  </si>
  <si>
    <t>25FN5597</t>
  </si>
  <si>
    <t>25FN5598</t>
  </si>
  <si>
    <t>25FN5599</t>
  </si>
  <si>
    <t>25FN5600</t>
  </si>
  <si>
    <t>25MK3404</t>
  </si>
  <si>
    <t>25MK3508</t>
  </si>
  <si>
    <t>25MK3510</t>
  </si>
  <si>
    <t>25MK3512</t>
  </si>
  <si>
    <t>25MK3513</t>
  </si>
  <si>
    <t>25MK3614</t>
  </si>
  <si>
    <t>25MK4017</t>
  </si>
  <si>
    <t>25MK4021</t>
  </si>
  <si>
    <t>25MK4022</t>
  </si>
  <si>
    <t>25MK4024</t>
  </si>
  <si>
    <t>25NQ5109</t>
  </si>
  <si>
    <t>25NQ5340</t>
  </si>
  <si>
    <t>25NQ5618</t>
  </si>
  <si>
    <t>25NQ5632</t>
  </si>
  <si>
    <t>25NQ5686</t>
  </si>
  <si>
    <t>25NQ5687</t>
  </si>
  <si>
    <t>25NQ5688</t>
  </si>
  <si>
    <t>25NQ5705</t>
  </si>
  <si>
    <t>25NQ5706</t>
  </si>
  <si>
    <t>25NQ5708</t>
  </si>
  <si>
    <t>25NQ5821</t>
  </si>
  <si>
    <t>25NQ5836</t>
  </si>
  <si>
    <t>25NQ5837</t>
  </si>
  <si>
    <t>25NQ5838</t>
  </si>
  <si>
    <t>25NQ6699</t>
  </si>
  <si>
    <t>25NQ6700</t>
  </si>
  <si>
    <t>25NQ6708</t>
  </si>
  <si>
    <t>25SW3401</t>
  </si>
  <si>
    <t>25SW5008</t>
  </si>
  <si>
    <t>25SW5925</t>
  </si>
  <si>
    <t>25SW6121</t>
  </si>
  <si>
    <t>25SW6128</t>
  </si>
  <si>
    <t>25SW6131</t>
  </si>
  <si>
    <t>25SW6135</t>
  </si>
  <si>
    <t>25SW6790</t>
  </si>
  <si>
    <t>25SW6791</t>
  </si>
  <si>
    <t>25SW6795</t>
  </si>
  <si>
    <t>25SW6799</t>
  </si>
  <si>
    <t>25WB3159</t>
  </si>
  <si>
    <t>25WB3160</t>
  </si>
  <si>
    <t>25WB3162</t>
  </si>
  <si>
    <t>25WB3163</t>
  </si>
  <si>
    <t>25WB4044</t>
  </si>
  <si>
    <t>25WB4274</t>
  </si>
  <si>
    <t>25WB4785</t>
  </si>
  <si>
    <t>25WB5391</t>
  </si>
  <si>
    <t>25WB5643</t>
  </si>
  <si>
    <t>25WB5645</t>
  </si>
  <si>
    <t>25WB5649</t>
  </si>
  <si>
    <t>25WB5650</t>
  </si>
  <si>
    <t>25CA6637</t>
  </si>
  <si>
    <t>25CA7325</t>
  </si>
  <si>
    <t>25CA7328</t>
  </si>
  <si>
    <t>25CA7360</t>
  </si>
  <si>
    <t>25CA7370</t>
  </si>
  <si>
    <t>25FN4147</t>
  </si>
  <si>
    <t>25FN4150</t>
  </si>
  <si>
    <t>25FN5601</t>
  </si>
  <si>
    <t>25FN5604</t>
  </si>
  <si>
    <t>25MK3228</t>
  </si>
  <si>
    <t>25MK3410</t>
  </si>
  <si>
    <t>25MK3411</t>
  </si>
  <si>
    <t>25MK3514</t>
  </si>
  <si>
    <t>25MK3518</t>
  </si>
  <si>
    <t>25MK3520</t>
  </si>
  <si>
    <t>25MK3660</t>
  </si>
  <si>
    <t>25MK3675</t>
  </si>
  <si>
    <t>25MK4026</t>
  </si>
  <si>
    <t>25MK4027</t>
  </si>
  <si>
    <t>25MK4028</t>
  </si>
  <si>
    <t>25MK4029</t>
  </si>
  <si>
    <t>25MK4030</t>
  </si>
  <si>
    <t>25MK4031</t>
  </si>
  <si>
    <t>25NQ5172</t>
  </si>
  <si>
    <t>25NQ5176</t>
  </si>
  <si>
    <t>25NQ5644</t>
  </si>
  <si>
    <t>25NQ5647</t>
  </si>
  <si>
    <t>25NQ5648</t>
  </si>
  <si>
    <t>25NQ5649</t>
  </si>
  <si>
    <t>25NQ5709</t>
  </si>
  <si>
    <t>25NQ5710</t>
  </si>
  <si>
    <t>25NQ6707</t>
  </si>
  <si>
    <t>25NQ6710</t>
  </si>
  <si>
    <t>25NQ6713</t>
  </si>
  <si>
    <t>25NQ6714</t>
  </si>
  <si>
    <t>25NQ6715</t>
  </si>
  <si>
    <t>25NQ6716</t>
  </si>
  <si>
    <t>25NQ6717</t>
  </si>
  <si>
    <t>25NQ6718</t>
  </si>
  <si>
    <t>25SW5291</t>
  </si>
  <si>
    <t>25SW5473</t>
  </si>
  <si>
    <t>25SW5790</t>
  </si>
  <si>
    <t>25SW5933</t>
  </si>
  <si>
    <t>25SW6137</t>
  </si>
  <si>
    <t>25SW6142</t>
  </si>
  <si>
    <t>25SW6146</t>
  </si>
  <si>
    <t>25SW6420</t>
  </si>
  <si>
    <t>25SW6789</t>
  </si>
  <si>
    <t>25SW6798</t>
  </si>
  <si>
    <t>25SW6800</t>
  </si>
  <si>
    <t>25SW6803</t>
  </si>
  <si>
    <t>25SW6821</t>
  </si>
  <si>
    <t>25WB3166</t>
  </si>
  <si>
    <t>25WB3167</t>
  </si>
  <si>
    <t>25WB3169</t>
  </si>
  <si>
    <t>25WB3171</t>
  </si>
  <si>
    <t>25WB3172</t>
  </si>
  <si>
    <t>25WB3174</t>
  </si>
  <si>
    <t>25WB3175</t>
  </si>
  <si>
    <t>25WB3177</t>
  </si>
  <si>
    <t>25WB3179</t>
  </si>
  <si>
    <t>25WB3180</t>
  </si>
  <si>
    <t>25WB4323</t>
  </si>
  <si>
    <t>25WB4890</t>
  </si>
  <si>
    <t>25WB5652</t>
  </si>
  <si>
    <t>25WB5657</t>
  </si>
  <si>
    <t>25WB5659</t>
  </si>
  <si>
    <t>25WB5660</t>
  </si>
  <si>
    <t>25CA5740</t>
  </si>
  <si>
    <t>25CA5992</t>
  </si>
  <si>
    <t>25CA6234</t>
  </si>
  <si>
    <t>25CA6577</t>
  </si>
  <si>
    <t>25CA6633</t>
  </si>
  <si>
    <t>25CA6758</t>
  </si>
  <si>
    <t>25CA6873</t>
  </si>
  <si>
    <t>25CA7030</t>
  </si>
  <si>
    <t>25CA7330</t>
  </si>
  <si>
    <t>25CA7336</t>
  </si>
  <si>
    <t>25CA7337</t>
  </si>
  <si>
    <t>25CA7339</t>
  </si>
  <si>
    <t>25CA7345</t>
  </si>
  <si>
    <t>25CA7354</t>
  </si>
  <si>
    <t>25CA7364</t>
  </si>
  <si>
    <t>25CA7368</t>
  </si>
  <si>
    <t>25FN4166</t>
  </si>
  <si>
    <t>25FN4174</t>
  </si>
  <si>
    <t>25FN4482</t>
  </si>
  <si>
    <t>25FN4495</t>
  </si>
  <si>
    <t>25FN5608</t>
  </si>
  <si>
    <t>25FN5630</t>
  </si>
  <si>
    <t>25FN5648</t>
  </si>
  <si>
    <t>25FN5657</t>
  </si>
  <si>
    <t>25FN5662</t>
  </si>
  <si>
    <t>25MK3428</t>
  </si>
  <si>
    <t>25MK3522</t>
  </si>
  <si>
    <t>25MK3523</t>
  </si>
  <si>
    <t>25MK3524</t>
  </si>
  <si>
    <t>25MK3526</t>
  </si>
  <si>
    <t>25MK4048</t>
  </si>
  <si>
    <t>25MK4049</t>
  </si>
  <si>
    <t>25MK4062</t>
  </si>
  <si>
    <t>25MK4064</t>
  </si>
  <si>
    <t>25MK4065</t>
  </si>
  <si>
    <t>25MK4066</t>
  </si>
  <si>
    <t>13/05/2025</t>
  </si>
  <si>
    <t>25NQ5332</t>
  </si>
  <si>
    <t>25NQ5622</t>
  </si>
  <si>
    <t>25NQ5652</t>
  </si>
  <si>
    <t>25NQ5655</t>
  </si>
  <si>
    <t>25NQ5656</t>
  </si>
  <si>
    <t>25NQ5692</t>
  </si>
  <si>
    <t>25NQ5693</t>
  </si>
  <si>
    <t>25NQ5711</t>
  </si>
  <si>
    <t>25NQ5712</t>
  </si>
  <si>
    <t>25NQ5713</t>
  </si>
  <si>
    <t>25NQ6733</t>
  </si>
  <si>
    <t>25NQ6741</t>
  </si>
  <si>
    <t>25NQ6753</t>
  </si>
  <si>
    <t>25NQ6759</t>
  </si>
  <si>
    <t>25NQ6767</t>
  </si>
  <si>
    <t>25NQ6775</t>
  </si>
  <si>
    <t>25NQ6777</t>
  </si>
  <si>
    <t>25NQ6778</t>
  </si>
  <si>
    <t>25NQ6779</t>
  </si>
  <si>
    <t>25NQ6783</t>
  </si>
  <si>
    <t>25SW2057</t>
  </si>
  <si>
    <t>25SW3049</t>
  </si>
  <si>
    <t>25SW4096</t>
  </si>
  <si>
    <t>25SW4117</t>
  </si>
  <si>
    <t>25SW5642</t>
  </si>
  <si>
    <t>25SW5643</t>
  </si>
  <si>
    <t>25SW5646</t>
  </si>
  <si>
    <t>25SW5647</t>
  </si>
  <si>
    <t>25SW5648</t>
  </si>
  <si>
    <t>25SW5650</t>
  </si>
  <si>
    <t>25SW5652</t>
  </si>
  <si>
    <t>25SW6163</t>
  </si>
  <si>
    <t>25SW6172</t>
  </si>
  <si>
    <t>25SW6257</t>
  </si>
  <si>
    <t>25SW6839</t>
  </si>
  <si>
    <t>25SW6840</t>
  </si>
  <si>
    <t>25SW6843</t>
  </si>
  <si>
    <t>25SW6845</t>
  </si>
  <si>
    <t>25SW6859</t>
  </si>
  <si>
    <t>25SW6863</t>
  </si>
  <si>
    <t>25SW6864</t>
  </si>
  <si>
    <t>25WB3183</t>
  </si>
  <si>
    <t>25WB3185</t>
  </si>
  <si>
    <t>25WB3186</t>
  </si>
  <si>
    <t>25WB3187</t>
  </si>
  <si>
    <t>25WB3188</t>
  </si>
  <si>
    <t>25WB3189</t>
  </si>
  <si>
    <t>25WB3190</t>
  </si>
  <si>
    <t>25WB3191</t>
  </si>
  <si>
    <t>25WB3192</t>
  </si>
  <si>
    <t>25WB3193</t>
  </si>
  <si>
    <t>25WB3194</t>
  </si>
  <si>
    <t>25WB4942</t>
  </si>
  <si>
    <t>25WB5050</t>
  </si>
  <si>
    <t>25WB5675</t>
  </si>
  <si>
    <t>25WB5682</t>
  </si>
  <si>
    <t>25WB5695</t>
  </si>
  <si>
    <t>25WB5696</t>
  </si>
  <si>
    <t>25WB5702</t>
  </si>
  <si>
    <t>25WB5705</t>
  </si>
  <si>
    <t>25WB5706</t>
  </si>
  <si>
    <t>25WB5707</t>
  </si>
  <si>
    <t>25WB5708</t>
  </si>
  <si>
    <t>25CA0354</t>
  </si>
  <si>
    <t>25CA0356</t>
  </si>
  <si>
    <t>25CA4584</t>
  </si>
  <si>
    <t>25CA5757</t>
  </si>
  <si>
    <t>25CA6645</t>
  </si>
  <si>
    <t>25CA6663</t>
  </si>
  <si>
    <t>25CA6796</t>
  </si>
  <si>
    <t>25CA6842</t>
  </si>
  <si>
    <t>25CA6943</t>
  </si>
  <si>
    <t>25CA6947</t>
  </si>
  <si>
    <t>25CA6949</t>
  </si>
  <si>
    <t>25CA7342</t>
  </si>
  <si>
    <t>25CA7372</t>
  </si>
  <si>
    <t>25CA7381</t>
  </si>
  <si>
    <t>25CA7382</t>
  </si>
  <si>
    <t>25CA7388</t>
  </si>
  <si>
    <t>25CA7394</t>
  </si>
  <si>
    <t>25CA7396</t>
  </si>
  <si>
    <t>25CA7397</t>
  </si>
  <si>
    <t>25FN4198</t>
  </si>
  <si>
    <t>25FN4247</t>
  </si>
  <si>
    <t>25FN4434</t>
  </si>
  <si>
    <t>25FN4652</t>
  </si>
  <si>
    <t>25FN4848</t>
  </si>
  <si>
    <t>25FN4889</t>
  </si>
  <si>
    <t>25FN4964</t>
  </si>
  <si>
    <t>25FN5040</t>
  </si>
  <si>
    <t>25FN5044</t>
  </si>
  <si>
    <t>25FN5047</t>
  </si>
  <si>
    <t>25FN5617</t>
  </si>
  <si>
    <t>25FN5677</t>
  </si>
  <si>
    <t>25FN5685</t>
  </si>
  <si>
    <t>25FN5708</t>
  </si>
  <si>
    <t>25FN5719</t>
  </si>
  <si>
    <t>25FN5726</t>
  </si>
  <si>
    <t>25FN5733</t>
  </si>
  <si>
    <t>25FN5734</t>
  </si>
  <si>
    <t>25FN5735</t>
  </si>
  <si>
    <t>25FN5736</t>
  </si>
  <si>
    <t>14/05/2025</t>
  </si>
  <si>
    <t>25FN5738</t>
  </si>
  <si>
    <t>25FN5739</t>
  </si>
  <si>
    <t>25FN5740</t>
  </si>
  <si>
    <t>25FN5771</t>
  </si>
  <si>
    <t>25MK0987</t>
  </si>
  <si>
    <t>25MK3376</t>
  </si>
  <si>
    <t>25MK3392</t>
  </si>
  <si>
    <t>25MK3418</t>
  </si>
  <si>
    <t>25MK3433</t>
  </si>
  <si>
    <t>25MK3530</t>
  </si>
  <si>
    <t>25MK3531</t>
  </si>
  <si>
    <t>25MK3532</t>
  </si>
  <si>
    <t>25MK3534</t>
  </si>
  <si>
    <t>25MK3690</t>
  </si>
  <si>
    <t>25MK4095</t>
  </si>
  <si>
    <t>25MK4097</t>
  </si>
  <si>
    <t>25MK4102</t>
  </si>
  <si>
    <t>25MK4107</t>
  </si>
  <si>
    <t>25MK4108</t>
  </si>
  <si>
    <t>25MK4109</t>
  </si>
  <si>
    <t>25MK4110</t>
  </si>
  <si>
    <t>25MK4113</t>
  </si>
  <si>
    <t>25NQ4144</t>
  </si>
  <si>
    <t>25NQ5119</t>
  </si>
  <si>
    <t>25NQ5121</t>
  </si>
  <si>
    <t>25NQ5327</t>
  </si>
  <si>
    <t>25NQ5658</t>
  </si>
  <si>
    <t>25NQ5660</t>
  </si>
  <si>
    <t>25NQ5661</t>
  </si>
  <si>
    <t>25NQ5694</t>
  </si>
  <si>
    <t>25NQ5695</t>
  </si>
  <si>
    <t>25NQ5722</t>
  </si>
  <si>
    <t>25NQ5723</t>
  </si>
  <si>
    <t>25NQ5724</t>
  </si>
  <si>
    <t>25NQ5726</t>
  </si>
  <si>
    <t>25NQ5727</t>
  </si>
  <si>
    <t>25NQ5795</t>
  </si>
  <si>
    <t>25NQ5817</t>
  </si>
  <si>
    <t>25NQ5852</t>
  </si>
  <si>
    <t>25NQ5863</t>
  </si>
  <si>
    <t>25NQ6004</t>
  </si>
  <si>
    <t>25NQ6005</t>
  </si>
  <si>
    <t>25NQ6018</t>
  </si>
  <si>
    <t>25NQ6019</t>
  </si>
  <si>
    <t>25NQ6217</t>
  </si>
  <si>
    <t>25NQ6790</t>
  </si>
  <si>
    <t>25NQ6803</t>
  </si>
  <si>
    <t>25NQ6829</t>
  </si>
  <si>
    <t>25NQ6846</t>
  </si>
  <si>
    <t>25NQ6848</t>
  </si>
  <si>
    <t>25NQ6855</t>
  </si>
  <si>
    <t>25NQ6857</t>
  </si>
  <si>
    <t>25NQ6858</t>
  </si>
  <si>
    <t>25SW2066</t>
  </si>
  <si>
    <t>25SW3688</t>
  </si>
  <si>
    <t>25SW4187</t>
  </si>
  <si>
    <t>25SW4282</t>
  </si>
  <si>
    <t>25SW4750</t>
  </si>
  <si>
    <t>25SW5137</t>
  </si>
  <si>
    <t>25SW5298</t>
  </si>
  <si>
    <t>25SW5552</t>
  </si>
  <si>
    <t>25SW5595</t>
  </si>
  <si>
    <t>25SW5615</t>
  </si>
  <si>
    <t>25SW5951</t>
  </si>
  <si>
    <t>25SW6049</t>
  </si>
  <si>
    <t>25SW6082</t>
  </si>
  <si>
    <t>25SW6174</t>
  </si>
  <si>
    <t>25SW6176</t>
  </si>
  <si>
    <t>25SW6226</t>
  </si>
  <si>
    <t>25SW6823</t>
  </si>
  <si>
    <t>25SW6833</t>
  </si>
  <si>
    <t>25SW6878</t>
  </si>
  <si>
    <t>25SW6879</t>
  </si>
  <si>
    <t>25SW6885</t>
  </si>
  <si>
    <t>25SW6886</t>
  </si>
  <si>
    <t>25SW6887</t>
  </si>
  <si>
    <t>25SW6889</t>
  </si>
  <si>
    <t>25SW6895</t>
  </si>
  <si>
    <t>25SW6924</t>
  </si>
  <si>
    <t>25SW6925</t>
  </si>
  <si>
    <t>25SW6926</t>
  </si>
  <si>
    <t>25WB0653</t>
  </si>
  <si>
    <t>25WB0654</t>
  </si>
  <si>
    <t>25WB0655</t>
  </si>
  <si>
    <t>25WB0656</t>
  </si>
  <si>
    <t>25WB0657</t>
  </si>
  <si>
    <t>25WB0670</t>
  </si>
  <si>
    <t>25WB0671</t>
  </si>
  <si>
    <t>25WB0672</t>
  </si>
  <si>
    <t>25WB0673</t>
  </si>
  <si>
    <t>25WB3198</t>
  </si>
  <si>
    <t>25WB3199</t>
  </si>
  <si>
    <t>25WB3201</t>
  </si>
  <si>
    <t>25WB3202</t>
  </si>
  <si>
    <t>25WB3204</t>
  </si>
  <si>
    <t>25WB3206</t>
  </si>
  <si>
    <t>25WB3208</t>
  </si>
  <si>
    <t>25WB4569</t>
  </si>
  <si>
    <t>25WB4867</t>
  </si>
  <si>
    <t>25WB4916</t>
  </si>
  <si>
    <t>25WB4925</t>
  </si>
  <si>
    <t>25WB4927</t>
  </si>
  <si>
    <t>25WB5089</t>
  </si>
  <si>
    <t>25WB5129</t>
  </si>
  <si>
    <t>25WB5130</t>
  </si>
  <si>
    <t>25WB5175</t>
  </si>
  <si>
    <t>25WB5310</t>
  </si>
  <si>
    <t>25WB5731</t>
  </si>
  <si>
    <t>25WB5735</t>
  </si>
  <si>
    <t>25WB5736</t>
  </si>
  <si>
    <t>25WB5737</t>
  </si>
  <si>
    <t>25WB5743</t>
  </si>
  <si>
    <t>25CA5001</t>
  </si>
  <si>
    <t>25CA5106</t>
  </si>
  <si>
    <t>25CA6190</t>
  </si>
  <si>
    <t>25CA6295</t>
  </si>
  <si>
    <t>25CA6297</t>
  </si>
  <si>
    <t>25CA6312</t>
  </si>
  <si>
    <t>25CA6315</t>
  </si>
  <si>
    <t>25CA6636</t>
  </si>
  <si>
    <t>25CA6682</t>
  </si>
  <si>
    <t>25CA6762</t>
  </si>
  <si>
    <t>25CA6767</t>
  </si>
  <si>
    <t>25CA6812</t>
  </si>
  <si>
    <t>25CA7404</t>
  </si>
  <si>
    <t>25CA7424</t>
  </si>
  <si>
    <t>25CA7426</t>
  </si>
  <si>
    <t>25CA7440</t>
  </si>
  <si>
    <t>25CA7451</t>
  </si>
  <si>
    <t>25CA7456</t>
  </si>
  <si>
    <t>25CA7457</t>
  </si>
  <si>
    <t>25CA7459</t>
  </si>
  <si>
    <t>15/05/2025</t>
  </si>
  <si>
    <t>25CA7468</t>
  </si>
  <si>
    <t>25FN4182</t>
  </si>
  <si>
    <t>25FN4240</t>
  </si>
  <si>
    <t>25FN4370</t>
  </si>
  <si>
    <t>25FN4809</t>
  </si>
  <si>
    <t>25FN4847</t>
  </si>
  <si>
    <t>25FN4877</t>
  </si>
  <si>
    <t>25FN4878</t>
  </si>
  <si>
    <t>25FN4893</t>
  </si>
  <si>
    <t>25FN5002</t>
  </si>
  <si>
    <t>25FN5028</t>
  </si>
  <si>
    <t>25FN5038</t>
  </si>
  <si>
    <t>25FN5069</t>
  </si>
  <si>
    <t>25FN5748</t>
  </si>
  <si>
    <t>25FN5751</t>
  </si>
  <si>
    <t>25FN5753</t>
  </si>
  <si>
    <t>25FN5758</t>
  </si>
  <si>
    <t>25FN5785</t>
  </si>
  <si>
    <t>25MK2908</t>
  </si>
  <si>
    <t>25MK3438</t>
  </si>
  <si>
    <t>25MK3481</t>
  </si>
  <si>
    <t>25MK3537</t>
  </si>
  <si>
    <t>25MK3540</t>
  </si>
  <si>
    <t>25MK3672</t>
  </si>
  <si>
    <t>25MK4118</t>
  </si>
  <si>
    <t>25MK4125</t>
  </si>
  <si>
    <t>25MK4126</t>
  </si>
  <si>
    <t>25MK4128</t>
  </si>
  <si>
    <t>25MK4129</t>
  </si>
  <si>
    <t>25MK4141</t>
  </si>
  <si>
    <t>25NQ4426</t>
  </si>
  <si>
    <t>25NQ4428</t>
  </si>
  <si>
    <t>25NQ5039</t>
  </si>
  <si>
    <t>25NQ5045</t>
  </si>
  <si>
    <t>25NQ5052</t>
  </si>
  <si>
    <t>25NQ5287</t>
  </si>
  <si>
    <t>25NQ5616</t>
  </si>
  <si>
    <t>25NQ5663</t>
  </si>
  <si>
    <t>25NQ5665</t>
  </si>
  <si>
    <t>25NQ5696</t>
  </si>
  <si>
    <t>25NQ5697</t>
  </si>
  <si>
    <t>25NQ5728</t>
  </si>
  <si>
    <t>25NQ5729</t>
  </si>
  <si>
    <t>25NQ5730</t>
  </si>
  <si>
    <t>25NQ5731</t>
  </si>
  <si>
    <t>25NQ5865</t>
  </si>
  <si>
    <t>25NQ5981</t>
  </si>
  <si>
    <t>25NQ6006</t>
  </si>
  <si>
    <t>25NQ6869</t>
  </si>
  <si>
    <t>25NQ6870</t>
  </si>
  <si>
    <t>25NQ6872</t>
  </si>
  <si>
    <t>25NQ6877</t>
  </si>
  <si>
    <t>25NQ6878</t>
  </si>
  <si>
    <t>25NQ6882</t>
  </si>
  <si>
    <t>25SW3970</t>
  </si>
  <si>
    <t>25SW4149</t>
  </si>
  <si>
    <t>25SW4700</t>
  </si>
  <si>
    <t>25SW4752</t>
  </si>
  <si>
    <t>25SW5495</t>
  </si>
  <si>
    <t>25SW5503</t>
  </si>
  <si>
    <t>25SW5654</t>
  </si>
  <si>
    <t>25SW5658</t>
  </si>
  <si>
    <t>25SW5659</t>
  </si>
  <si>
    <t>25SW5660</t>
  </si>
  <si>
    <t>25SW5952</t>
  </si>
  <si>
    <t>25SW5953</t>
  </si>
  <si>
    <t>25SW6134</t>
  </si>
  <si>
    <t>25SW6150</t>
  </si>
  <si>
    <t>25SW6154</t>
  </si>
  <si>
    <t>25SW6168</t>
  </si>
  <si>
    <t>25SW6227</t>
  </si>
  <si>
    <t>25SW6277</t>
  </si>
  <si>
    <t>25SW6307</t>
  </si>
  <si>
    <t>25SW6308</t>
  </si>
  <si>
    <t>25SW6779</t>
  </si>
  <si>
    <t>25SW6836</t>
  </si>
  <si>
    <t>25SW6931</t>
  </si>
  <si>
    <t>25SW6933</t>
  </si>
  <si>
    <t>25SW6938</t>
  </si>
  <si>
    <t>25SW6939</t>
  </si>
  <si>
    <t>25SW6946</t>
  </si>
  <si>
    <t>25SW6958</t>
  </si>
  <si>
    <t>25SW6961</t>
  </si>
  <si>
    <t>25SW6963</t>
  </si>
  <si>
    <t>25SW6966</t>
  </si>
  <si>
    <t>25WB2391</t>
  </si>
  <si>
    <t>25WB2392</t>
  </si>
  <si>
    <t>25WB3210</t>
  </si>
  <si>
    <t>25WB3211</t>
  </si>
  <si>
    <t>25WB3212</t>
  </si>
  <si>
    <t>25WB3213</t>
  </si>
  <si>
    <t>25WB3215</t>
  </si>
  <si>
    <t>25WB3216</t>
  </si>
  <si>
    <t>25WB3217</t>
  </si>
  <si>
    <t>25WB3218</t>
  </si>
  <si>
    <t>25WB3219</t>
  </si>
  <si>
    <t>25WB3220</t>
  </si>
  <si>
    <t>25WB4319</t>
  </si>
  <si>
    <t>25WB4322</t>
  </si>
  <si>
    <t>25WB4866</t>
  </si>
  <si>
    <t>25WB4947</t>
  </si>
  <si>
    <t>25WB5030</t>
  </si>
  <si>
    <t>25WB5184</t>
  </si>
  <si>
    <t>25WB5186</t>
  </si>
  <si>
    <t>25WB5232</t>
  </si>
  <si>
    <t>25WB5233</t>
  </si>
  <si>
    <t>25WB5307</t>
  </si>
  <si>
    <t>25WB5348</t>
  </si>
  <si>
    <t>25WB5757</t>
  </si>
  <si>
    <t>25WB5769</t>
  </si>
  <si>
    <t>25WB5770</t>
  </si>
  <si>
    <t>25WB5772</t>
  </si>
  <si>
    <t>25WB5781</t>
  </si>
  <si>
    <t>25WB5783</t>
  </si>
  <si>
    <t>25WB5785</t>
  </si>
  <si>
    <t>25CA5343</t>
  </si>
  <si>
    <t>25CA5701</t>
  </si>
  <si>
    <t>25CA6197</t>
  </si>
  <si>
    <t>25CA6274</t>
  </si>
  <si>
    <t>25CA6496</t>
  </si>
  <si>
    <t>25CA6814</t>
  </si>
  <si>
    <t>25CA6846</t>
  </si>
  <si>
    <t>25CA6919</t>
  </si>
  <si>
    <t>25CA7477</t>
  </si>
  <si>
    <t>25CA7484</t>
  </si>
  <si>
    <t>25CA7486</t>
  </si>
  <si>
    <t>25CA7490</t>
  </si>
  <si>
    <t>25CA7499</t>
  </si>
  <si>
    <t>25CA7506</t>
  </si>
  <si>
    <t>25CA7507</t>
  </si>
  <si>
    <t>25CA7511</t>
  </si>
  <si>
    <t>25CA7515</t>
  </si>
  <si>
    <t>25CA7516</t>
  </si>
  <si>
    <t>25CA7519</t>
  </si>
  <si>
    <t>25CA7567</t>
  </si>
  <si>
    <t>25FN1135</t>
  </si>
  <si>
    <t>25FN4239</t>
  </si>
  <si>
    <t>25FN4435</t>
  </si>
  <si>
    <t>25FN4448</t>
  </si>
  <si>
    <t>25FN4467</t>
  </si>
  <si>
    <t>25FN4776</t>
  </si>
  <si>
    <t>25FN4897</t>
  </si>
  <si>
    <t>25FN4944</t>
  </si>
  <si>
    <t>16/05/2025</t>
  </si>
  <si>
    <t>25FN5013</t>
  </si>
  <si>
    <t>25FN5016</t>
  </si>
  <si>
    <t>25FN5089</t>
  </si>
  <si>
    <t>25FN5094</t>
  </si>
  <si>
    <t>25FN5766</t>
  </si>
  <si>
    <t>25FN5788</t>
  </si>
  <si>
    <t>25FN5805</t>
  </si>
  <si>
    <t>25FN5810</t>
  </si>
  <si>
    <t>25FN5811</t>
  </si>
  <si>
    <t>25FN5813</t>
  </si>
  <si>
    <t>25MK3341</t>
  </si>
  <si>
    <t>25MK3564</t>
  </si>
  <si>
    <t>25MK3674</t>
  </si>
  <si>
    <t>25MK4147</t>
  </si>
  <si>
    <t>25MK4154</t>
  </si>
  <si>
    <t>25MK4155</t>
  </si>
  <si>
    <t>25MK4186</t>
  </si>
  <si>
    <t>25MK4187</t>
  </si>
  <si>
    <t>25NQ3054</t>
  </si>
  <si>
    <t>25NQ5043</t>
  </si>
  <si>
    <t>25NQ5044</t>
  </si>
  <si>
    <t>25NQ5615</t>
  </si>
  <si>
    <t>25NQ5666</t>
  </si>
  <si>
    <t>25NQ5698</t>
  </si>
  <si>
    <t>25NQ5732</t>
  </si>
  <si>
    <t>25NQ5794</t>
  </si>
  <si>
    <t>25NQ5866</t>
  </si>
  <si>
    <t>25NQ5956</t>
  </si>
  <si>
    <t>25NQ5957</t>
  </si>
  <si>
    <t>25NQ6021</t>
  </si>
  <si>
    <t>25NQ6162</t>
  </si>
  <si>
    <t>25NQ6368</t>
  </si>
  <si>
    <t>25NQ6894</t>
  </si>
  <si>
    <t>25NQ6899</t>
  </si>
  <si>
    <t>25NQ6901</t>
  </si>
  <si>
    <t>25NQ6910</t>
  </si>
  <si>
    <t>25NQ6928</t>
  </si>
  <si>
    <t>25NQ6929</t>
  </si>
  <si>
    <t>25NQ6931</t>
  </si>
  <si>
    <t>25NQ6933</t>
  </si>
  <si>
    <t>25NQ6934</t>
  </si>
  <si>
    <t>25NQ6936</t>
  </si>
  <si>
    <t>25NQ6937</t>
  </si>
  <si>
    <t>25NQ6966</t>
  </si>
  <si>
    <t>25NQ7015</t>
  </si>
  <si>
    <t>18/05/2025</t>
  </si>
  <si>
    <t>25SW3785</t>
  </si>
  <si>
    <t>25SW4121</t>
  </si>
  <si>
    <t>25SW4763</t>
  </si>
  <si>
    <t>25SW5729</t>
  </si>
  <si>
    <t>25SW5733</t>
  </si>
  <si>
    <t>25SW5735</t>
  </si>
  <si>
    <t>25SW5736</t>
  </si>
  <si>
    <t>25SW5737</t>
  </si>
  <si>
    <t>25SW5738</t>
  </si>
  <si>
    <t>25SW5739</t>
  </si>
  <si>
    <t>25SW5741</t>
  </si>
  <si>
    <t>25SW5743</t>
  </si>
  <si>
    <t>25SW5746</t>
  </si>
  <si>
    <t>25SW5748</t>
  </si>
  <si>
    <t>25SW5844</t>
  </si>
  <si>
    <t>25SW6126</t>
  </si>
  <si>
    <t>25SW6129</t>
  </si>
  <si>
    <t>25SW6148</t>
  </si>
  <si>
    <t>25SW6228</t>
  </si>
  <si>
    <t>25SW6290</t>
  </si>
  <si>
    <t>25SW6418</t>
  </si>
  <si>
    <t>25SW6433</t>
  </si>
  <si>
    <t>25SW6453</t>
  </si>
  <si>
    <t>25SW6967</t>
  </si>
  <si>
    <t>25SW6978</t>
  </si>
  <si>
    <t>25SW6981</t>
  </si>
  <si>
    <t>25SW6983</t>
  </si>
  <si>
    <t>25SW6985</t>
  </si>
  <si>
    <t>25SW6998</t>
  </si>
  <si>
    <t>25SW7007</t>
  </si>
  <si>
    <t>25SW7009</t>
  </si>
  <si>
    <t>25SW7026</t>
  </si>
  <si>
    <t>25WB2860</t>
  </si>
  <si>
    <t>25WB3223</t>
  </si>
  <si>
    <t>25WB3225</t>
  </si>
  <si>
    <t>25WB3226</t>
  </si>
  <si>
    <t>25WB5064</t>
  </si>
  <si>
    <t>25WB5066</t>
  </si>
  <si>
    <t>25WB5187</t>
  </si>
  <si>
    <t>25WB5218</t>
  </si>
  <si>
    <t>25WB5271</t>
  </si>
  <si>
    <t>25WB5302</t>
  </si>
  <si>
    <t>25WB5303</t>
  </si>
  <si>
    <t>25WB5304</t>
  </si>
  <si>
    <t>25WB5335</t>
  </si>
  <si>
    <t>25WB5428</t>
  </si>
  <si>
    <t>25WB5789</t>
  </si>
  <si>
    <t>25WB5793</t>
  </si>
  <si>
    <t>25WB5798</t>
  </si>
  <si>
    <t>25WB5805</t>
  </si>
  <si>
    <t>25WB5810</t>
  </si>
  <si>
    <t>25WB5812</t>
  </si>
  <si>
    <t>25CA5647</t>
  </si>
  <si>
    <t>25CA5742</t>
  </si>
  <si>
    <t>25CA6794</t>
  </si>
  <si>
    <t>25CA6797</t>
  </si>
  <si>
    <t>25CA6874</t>
  </si>
  <si>
    <t>25CA7570</t>
  </si>
  <si>
    <t>25CA7588</t>
  </si>
  <si>
    <t>25CA7604</t>
  </si>
  <si>
    <t>25CA7609</t>
  </si>
  <si>
    <t>25CA7611</t>
  </si>
  <si>
    <t>25CA7612</t>
  </si>
  <si>
    <t>25CA7613</t>
  </si>
  <si>
    <t>25CA7614</t>
  </si>
  <si>
    <t>25CA7615</t>
  </si>
  <si>
    <t>25CA7616</t>
  </si>
  <si>
    <t>25CA7617</t>
  </si>
  <si>
    <t>25CA7619</t>
  </si>
  <si>
    <t>25CA7620</t>
  </si>
  <si>
    <t>25CA7621</t>
  </si>
  <si>
    <t>25CA7622</t>
  </si>
  <si>
    <t>17/05/2025</t>
  </si>
  <si>
    <t>25CA7629</t>
  </si>
  <si>
    <t>25CA7645</t>
  </si>
  <si>
    <t>25CA7653</t>
  </si>
  <si>
    <t>25FN2258</t>
  </si>
  <si>
    <t>25FN3295</t>
  </si>
  <si>
    <t>25FN4515</t>
  </si>
  <si>
    <t>25FN4609</t>
  </si>
  <si>
    <t>25FN5022</t>
  </si>
  <si>
    <t>25FN5027</t>
  </si>
  <si>
    <t>25FN5030</t>
  </si>
  <si>
    <t>25FN5031</t>
  </si>
  <si>
    <t>25FN5088</t>
  </si>
  <si>
    <t>25FN5114</t>
  </si>
  <si>
    <t>25FN5823</t>
  </si>
  <si>
    <t>25FN5832</t>
  </si>
  <si>
    <t>25FN5836</t>
  </si>
  <si>
    <t>25FN5839</t>
  </si>
  <si>
    <t>25FN5840</t>
  </si>
  <si>
    <t>25FN5848</t>
  </si>
  <si>
    <t>25FN5860</t>
  </si>
  <si>
    <t>25FN5862</t>
  </si>
  <si>
    <t>25FN5864</t>
  </si>
  <si>
    <t>25FN5865</t>
  </si>
  <si>
    <t>25MK3370</t>
  </si>
  <si>
    <t>25MK3403</t>
  </si>
  <si>
    <t>25MK3441</t>
  </si>
  <si>
    <t>25MK3754</t>
  </si>
  <si>
    <t>25MK4188</t>
  </si>
  <si>
    <t>25MK4207</t>
  </si>
  <si>
    <t>25MK4212</t>
  </si>
  <si>
    <t>25MK4217</t>
  </si>
  <si>
    <t>25MK4218</t>
  </si>
  <si>
    <t>25MK4220</t>
  </si>
  <si>
    <t>25NQ5740</t>
  </si>
  <si>
    <t>25NQ5777</t>
  </si>
  <si>
    <t>25NQ6192</t>
  </si>
  <si>
    <t>25NQ6214</t>
  </si>
  <si>
    <t>25NQ6266</t>
  </si>
  <si>
    <t>25NQ6661</t>
  </si>
  <si>
    <t>25NQ6940</t>
  </si>
  <si>
    <t>25NQ6945</t>
  </si>
  <si>
    <t>25NQ6961</t>
  </si>
  <si>
    <t>25NQ6969</t>
  </si>
  <si>
    <t>25NQ6971</t>
  </si>
  <si>
    <t>25NQ6977</t>
  </si>
  <si>
    <t>25NQ6980</t>
  </si>
  <si>
    <t>25NQ6990</t>
  </si>
  <si>
    <t>25SW5609</t>
  </si>
  <si>
    <t>25SW5751</t>
  </si>
  <si>
    <t>25SW5752</t>
  </si>
  <si>
    <t>25SW5753</t>
  </si>
  <si>
    <t>25SW5954</t>
  </si>
  <si>
    <t>25SW6140</t>
  </si>
  <si>
    <t>25SW6141</t>
  </si>
  <si>
    <t>25SW6169</t>
  </si>
  <si>
    <t>25SW6788</t>
  </si>
  <si>
    <t>25SW6992</t>
  </si>
  <si>
    <t>25SW6994</t>
  </si>
  <si>
    <t>25SW6995</t>
  </si>
  <si>
    <t>25SW7000</t>
  </si>
  <si>
    <t>25SW7018</t>
  </si>
  <si>
    <t>25SW7020</t>
  </si>
  <si>
    <t>25SW7027</t>
  </si>
  <si>
    <t>25SW7033</t>
  </si>
  <si>
    <t>25SW7040</t>
  </si>
  <si>
    <t>25SW7044</t>
  </si>
  <si>
    <t>25SW7077</t>
  </si>
  <si>
    <t>25SW7078</t>
  </si>
  <si>
    <t>25SW7079</t>
  </si>
  <si>
    <t>25SW7080</t>
  </si>
  <si>
    <t>25SW7081</t>
  </si>
  <si>
    <t>25SW7083</t>
  </si>
  <si>
    <t>25SW7086</t>
  </si>
  <si>
    <t>25SW7087</t>
  </si>
  <si>
    <t>25WB5165</t>
  </si>
  <si>
    <t>25WB5169</t>
  </si>
  <si>
    <t>25WB5181</t>
  </si>
  <si>
    <t>25WB5183</t>
  </si>
  <si>
    <t>25WB5290</t>
  </si>
  <si>
    <t>25WB5293</t>
  </si>
  <si>
    <t>25WB5330</t>
  </si>
  <si>
    <t>25WB5489</t>
  </si>
  <si>
    <t>25WB5491</t>
  </si>
  <si>
    <t>25WB5492</t>
  </si>
  <si>
    <t>25WB5581</t>
  </si>
  <si>
    <t>25WB5601</t>
  </si>
  <si>
    <t>25WB5824</t>
  </si>
  <si>
    <t>25WB5829</t>
  </si>
  <si>
    <t>25WB5830</t>
  </si>
  <si>
    <t>25WB5831</t>
  </si>
  <si>
    <t>25WB5832</t>
  </si>
  <si>
    <t>25WB5834</t>
  </si>
  <si>
    <t>25CA6325</t>
  </si>
  <si>
    <t>25CA6326</t>
  </si>
  <si>
    <t>25CA7623</t>
  </si>
  <si>
    <t>25CA7624</t>
  </si>
  <si>
    <t>25CA7626</t>
  </si>
  <si>
    <t>25CA7627</t>
  </si>
  <si>
    <t>25CA7628</t>
  </si>
  <si>
    <t>25CA7630</t>
  </si>
  <si>
    <t>25CA7631</t>
  </si>
  <si>
    <t>25CA7632</t>
  </si>
  <si>
    <t>25CA7633</t>
  </si>
  <si>
    <t>25CA7635</t>
  </si>
  <si>
    <t>25CA7636</t>
  </si>
  <si>
    <t>25FN3659</t>
  </si>
  <si>
    <t>25FN4962</t>
  </si>
  <si>
    <t>25FN5081</t>
  </si>
  <si>
    <t>25FN5084</t>
  </si>
  <si>
    <t>25FN5338</t>
  </si>
  <si>
    <t>25FN5849</t>
  </si>
  <si>
    <t>25FN5870</t>
  </si>
  <si>
    <t>25FN5874</t>
  </si>
  <si>
    <t>25FN5875</t>
  </si>
  <si>
    <t>25FN5876</t>
  </si>
  <si>
    <t>25FN5877</t>
  </si>
  <si>
    <t>25FN5880</t>
  </si>
  <si>
    <t>25FN5883</t>
  </si>
  <si>
    <t>25MK3083</t>
  </si>
  <si>
    <t>25MK3794</t>
  </si>
  <si>
    <t>25MK3992</t>
  </si>
  <si>
    <t>25MK4221</t>
  </si>
  <si>
    <t>25MK4224</t>
  </si>
  <si>
    <t>25MK4225</t>
  </si>
  <si>
    <t>25NQ4489</t>
  </si>
  <si>
    <t>25NQ4490</t>
  </si>
  <si>
    <t>25NQ6374</t>
  </si>
  <si>
    <t>25NQ6992</t>
  </si>
  <si>
    <t>25NQ6995</t>
  </si>
  <si>
    <t>25NQ6998</t>
  </si>
  <si>
    <t>25NQ6999</t>
  </si>
  <si>
    <t>25NQ7000</t>
  </si>
  <si>
    <t>25NQ7001</t>
  </si>
  <si>
    <t>25NQ7002</t>
  </si>
  <si>
    <t>25NQ7003</t>
  </si>
  <si>
    <t>25NQ7004</t>
  </si>
  <si>
    <t>25NQ7007</t>
  </si>
  <si>
    <t>25SW6471</t>
  </si>
  <si>
    <t>25SW7012</t>
  </si>
  <si>
    <t>25SW7088</t>
  </si>
  <si>
    <t>25SW7093</t>
  </si>
  <si>
    <t>25SW7094</t>
  </si>
  <si>
    <t>25SW7097</t>
  </si>
  <si>
    <t>25SW7099</t>
  </si>
  <si>
    <t>25SW7100</t>
  </si>
  <si>
    <t>25SW7101</t>
  </si>
  <si>
    <t>25SW7102</t>
  </si>
  <si>
    <t>25SW7103</t>
  </si>
  <si>
    <t>25SW7105</t>
  </si>
  <si>
    <t>25WB5090</t>
  </si>
  <si>
    <t>25WB5838</t>
  </si>
  <si>
    <t>25WB5839</t>
  </si>
  <si>
    <t>25WB5840</t>
  </si>
  <si>
    <t>25CA6220</t>
  </si>
  <si>
    <t>25CA6631</t>
  </si>
  <si>
    <t>25CA6680</t>
  </si>
  <si>
    <t>25CA7641</t>
  </si>
  <si>
    <t>25CA7646</t>
  </si>
  <si>
    <t>25FN3600</t>
  </si>
  <si>
    <t>25FN4436</t>
  </si>
  <si>
    <t>25FN4578</t>
  </si>
  <si>
    <t>25FN5166</t>
  </si>
  <si>
    <t>25FN5168</t>
  </si>
  <si>
    <t>25FN5196</t>
  </si>
  <si>
    <t>19/05/2025</t>
  </si>
  <si>
    <t>25FN5219</t>
  </si>
  <si>
    <t>25FN5888</t>
  </si>
  <si>
    <t>25MK3416</t>
  </si>
  <si>
    <t>25MK3432</t>
  </si>
  <si>
    <t>25MK3753</t>
  </si>
  <si>
    <t>25MK3796</t>
  </si>
  <si>
    <t>25MK4226</t>
  </si>
  <si>
    <t>25MK4228</t>
  </si>
  <si>
    <t>25MK4229</t>
  </si>
  <si>
    <t>25NQ0320</t>
  </si>
  <si>
    <t>25NQ4826</t>
  </si>
  <si>
    <t>25NQ4829</t>
  </si>
  <si>
    <t>25NQ7011</t>
  </si>
  <si>
    <t>25NQ7013</t>
  </si>
  <si>
    <t>25NQ7014</t>
  </si>
  <si>
    <t>25NQ7016</t>
  </si>
  <si>
    <t>25NQ7017</t>
  </si>
  <si>
    <t>25NQ7018</t>
  </si>
  <si>
    <t>25NQ7019</t>
  </si>
  <si>
    <t>25NQ7020</t>
  </si>
  <si>
    <t>25NQ7021</t>
  </si>
  <si>
    <t>25SW6019</t>
  </si>
  <si>
    <t>25SW6124</t>
  </si>
  <si>
    <t>25SW6275</t>
  </si>
  <si>
    <t>25SW7104</t>
  </si>
  <si>
    <t>25SW7106</t>
  </si>
  <si>
    <t>25SW7107</t>
  </si>
  <si>
    <t>25SW7108</t>
  </si>
  <si>
    <t>25SW7113</t>
  </si>
  <si>
    <t>25SW7118</t>
  </si>
  <si>
    <t>25WB3783</t>
  </si>
  <si>
    <t>25WB4300</t>
  </si>
  <si>
    <t>25WB5023</t>
  </si>
  <si>
    <t>25WB5069</t>
  </si>
  <si>
    <t>25WB5845</t>
  </si>
  <si>
    <t>25WB5846</t>
  </si>
  <si>
    <t>25WB5847</t>
  </si>
  <si>
    <t>25WB5850</t>
  </si>
  <si>
    <t>25CA6165</t>
  </si>
  <si>
    <t>25CA6816</t>
  </si>
  <si>
    <t>25CA6890</t>
  </si>
  <si>
    <t>25CA7680</t>
  </si>
  <si>
    <t>25CA7684</t>
  </si>
  <si>
    <t>25CA7686</t>
  </si>
  <si>
    <t>25CA7688</t>
  </si>
  <si>
    <t>25FN4764</t>
  </si>
  <si>
    <t>25FN4965</t>
  </si>
  <si>
    <t>25FN5300</t>
  </si>
  <si>
    <t>25FN5345</t>
  </si>
  <si>
    <t>25FN5910</t>
  </si>
  <si>
    <t>25FN5915</t>
  </si>
  <si>
    <t>25MK3739</t>
  </si>
  <si>
    <t>25MK3751</t>
  </si>
  <si>
    <t>25MK3798</t>
  </si>
  <si>
    <t>25MK4227</t>
  </si>
  <si>
    <t>25MK4231</t>
  </si>
  <si>
    <t>25MK4234</t>
  </si>
  <si>
    <t>25MK4235</t>
  </si>
  <si>
    <t>25MK4237</t>
  </si>
  <si>
    <t>25MK4238</t>
  </si>
  <si>
    <t>25MK4239</t>
  </si>
  <si>
    <t>25MK4247</t>
  </si>
  <si>
    <t>25MK4248</t>
  </si>
  <si>
    <t>25MK4249</t>
  </si>
  <si>
    <t>25NQ5984</t>
  </si>
  <si>
    <t>25NQ6202</t>
  </si>
  <si>
    <t>25NQ7053</t>
  </si>
  <si>
    <t>25NQ7057</t>
  </si>
  <si>
    <t>25NQ7070</t>
  </si>
  <si>
    <t>25NQ7079</t>
  </si>
  <si>
    <t>25NQ7082</t>
  </si>
  <si>
    <t>25NQ7083</t>
  </si>
  <si>
    <t>25NQ7084</t>
  </si>
  <si>
    <t>25NQ7085</t>
  </si>
  <si>
    <t>25NQ7087</t>
  </si>
  <si>
    <t>25NQ7089</t>
  </si>
  <si>
    <t>25NQ7131</t>
  </si>
  <si>
    <t>20/05/2025</t>
  </si>
  <si>
    <t>25NQ7185</t>
  </si>
  <si>
    <t>25SW4767</t>
  </si>
  <si>
    <t>25SW6297</t>
  </si>
  <si>
    <t>25SW6353</t>
  </si>
  <si>
    <t>25SW6539</t>
  </si>
  <si>
    <t>25SW7116</t>
  </si>
  <si>
    <t>25SW7117</t>
  </si>
  <si>
    <t>25SW7121</t>
  </si>
  <si>
    <t>25SW7132</t>
  </si>
  <si>
    <t>25SW7134</t>
  </si>
  <si>
    <t>25SW7135</t>
  </si>
  <si>
    <t>25SW7139</t>
  </si>
  <si>
    <t>25SW7140</t>
  </si>
  <si>
    <t>25SW7142</t>
  </si>
  <si>
    <t>25SW7146</t>
  </si>
  <si>
    <t>25SW7147</t>
  </si>
  <si>
    <t>25SW7148</t>
  </si>
  <si>
    <t>25SW7150</t>
  </si>
  <si>
    <t>25SW7151</t>
  </si>
  <si>
    <t>25WB5006</t>
  </si>
  <si>
    <t>25WB5877</t>
  </si>
  <si>
    <t>25WB5878</t>
  </si>
  <si>
    <t>24CA16413</t>
  </si>
  <si>
    <t>25CA6168</t>
  </si>
  <si>
    <t>25CA6490</t>
  </si>
  <si>
    <t>25CA6600</t>
  </si>
  <si>
    <t>25CA6818</t>
  </si>
  <si>
    <t>25CA6980</t>
  </si>
  <si>
    <t>25CA7007</t>
  </si>
  <si>
    <t>25CA7056</t>
  </si>
  <si>
    <t>25CA7057</t>
  </si>
  <si>
    <t>25CA7084</t>
  </si>
  <si>
    <t>25CA7690</t>
  </si>
  <si>
    <t>25CA7694</t>
  </si>
  <si>
    <t>25CA7700</t>
  </si>
  <si>
    <t>25CA7702</t>
  </si>
  <si>
    <t>25CA7704</t>
  </si>
  <si>
    <t>25CA7720</t>
  </si>
  <si>
    <t>25CA7729</t>
  </si>
  <si>
    <t>25CA7735</t>
  </si>
  <si>
    <t>25CA7737</t>
  </si>
  <si>
    <t>25CA7738</t>
  </si>
  <si>
    <t>25CA7739</t>
  </si>
  <si>
    <t>25CA7740</t>
  </si>
  <si>
    <t>25FN2627</t>
  </si>
  <si>
    <t>25FN3667</t>
  </si>
  <si>
    <t>25FN4116</t>
  </si>
  <si>
    <t>25FN4237</t>
  </si>
  <si>
    <t>25FN4306</t>
  </si>
  <si>
    <t>25FN4978</t>
  </si>
  <si>
    <t>25FN5204</t>
  </si>
  <si>
    <t>25FN5290</t>
  </si>
  <si>
    <t>25FN5298</t>
  </si>
  <si>
    <t>25FN5930</t>
  </si>
  <si>
    <t>25FN5966</t>
  </si>
  <si>
    <t>25FN5968</t>
  </si>
  <si>
    <t>25FN5970</t>
  </si>
  <si>
    <t>25FN5971</t>
  </si>
  <si>
    <t>25FN5979</t>
  </si>
  <si>
    <t>25MK3375</t>
  </si>
  <si>
    <t>25MK3787</t>
  </si>
  <si>
    <t>25MK3815</t>
  </si>
  <si>
    <t>25MK3917</t>
  </si>
  <si>
    <t>25MK3963</t>
  </si>
  <si>
    <t>25MK4251</t>
  </si>
  <si>
    <t>25MK4252</t>
  </si>
  <si>
    <t>25MK4267</t>
  </si>
  <si>
    <t>25MK4272</t>
  </si>
  <si>
    <t>25MK4274</t>
  </si>
  <si>
    <t>25MK4279</t>
  </si>
  <si>
    <t>25NQ3970</t>
  </si>
  <si>
    <t>25NQ5394</t>
  </si>
  <si>
    <t>25NQ5610</t>
  </si>
  <si>
    <t>25NQ5774</t>
  </si>
  <si>
    <t>25NQ6015</t>
  </si>
  <si>
    <t>25NQ6041</t>
  </si>
  <si>
    <t>25NQ6279</t>
  </si>
  <si>
    <t>25NQ6280</t>
  </si>
  <si>
    <t>25NQ6306</t>
  </si>
  <si>
    <t>25NQ7094</t>
  </si>
  <si>
    <t>25NQ7145</t>
  </si>
  <si>
    <t>25NQ7150</t>
  </si>
  <si>
    <t>25NQ7158</t>
  </si>
  <si>
    <t>25NQ7159</t>
  </si>
  <si>
    <t>25NQ7166</t>
  </si>
  <si>
    <t>25NQ7169</t>
  </si>
  <si>
    <t>25NQ7178</t>
  </si>
  <si>
    <t>25NQ7179</t>
  </si>
  <si>
    <t>25SW2370</t>
  </si>
  <si>
    <t>25SW4771</t>
  </si>
  <si>
    <t>25SW5505</t>
  </si>
  <si>
    <t>25SW6028</t>
  </si>
  <si>
    <t>25SW6030</t>
  </si>
  <si>
    <t>25SW6035</t>
  </si>
  <si>
    <t>25SW6041</t>
  </si>
  <si>
    <t>25SW6043</t>
  </si>
  <si>
    <t>25SW6055</t>
  </si>
  <si>
    <t>25SW6056</t>
  </si>
  <si>
    <t>25SW6127</t>
  </si>
  <si>
    <t>25SW6132</t>
  </si>
  <si>
    <t>25SW6164</t>
  </si>
  <si>
    <t>25SW6392</t>
  </si>
  <si>
    <t>25SW6460</t>
  </si>
  <si>
    <t>25SW6461</t>
  </si>
  <si>
    <t>25SW6492</t>
  </si>
  <si>
    <t>25SW6495</t>
  </si>
  <si>
    <t>25SW7162</t>
  </si>
  <si>
    <t>25SW7163</t>
  </si>
  <si>
    <t>25SW7164</t>
  </si>
  <si>
    <t>25SW7169</t>
  </si>
  <si>
    <t>25SW7186</t>
  </si>
  <si>
    <t>25SW7187</t>
  </si>
  <si>
    <t>25SW7191</t>
  </si>
  <si>
    <t>25SW7193</t>
  </si>
  <si>
    <t>25SW7194</t>
  </si>
  <si>
    <t>25SW7195</t>
  </si>
  <si>
    <t>25SW7196</t>
  </si>
  <si>
    <t>25SW7205</t>
  </si>
  <si>
    <t>25WB2069</t>
  </si>
  <si>
    <t>22/05/2025</t>
  </si>
  <si>
    <t>25WB4028</t>
  </si>
  <si>
    <t>25WB5157</t>
  </si>
  <si>
    <t>25WB5244</t>
  </si>
  <si>
    <t>25WB5350</t>
  </si>
  <si>
    <t>25WB5685</t>
  </si>
  <si>
    <t>25WB5894</t>
  </si>
  <si>
    <t>25WB5902</t>
  </si>
  <si>
    <t>25CA5815</t>
  </si>
  <si>
    <t>25CA5816</t>
  </si>
  <si>
    <t>25CA5817</t>
  </si>
  <si>
    <t>25CA5818</t>
  </si>
  <si>
    <t>25CA5819</t>
  </si>
  <si>
    <t>25CA6494</t>
  </si>
  <si>
    <t>25CA6553</t>
  </si>
  <si>
    <t>25CA6844</t>
  </si>
  <si>
    <t>25CA6870</t>
  </si>
  <si>
    <t>25CA7146</t>
  </si>
  <si>
    <t>25CA7748</t>
  </si>
  <si>
    <t>25CA7752</t>
  </si>
  <si>
    <t>25CA7755</t>
  </si>
  <si>
    <t>25CA7762</t>
  </si>
  <si>
    <t>25CA7763</t>
  </si>
  <si>
    <t>25CA7778</t>
  </si>
  <si>
    <t>25FN4483</t>
  </si>
  <si>
    <t>25FN4557</t>
  </si>
  <si>
    <t>25FN5096</t>
  </si>
  <si>
    <t>25FN5133</t>
  </si>
  <si>
    <t>25FN5185</t>
  </si>
  <si>
    <t>25FN5328</t>
  </si>
  <si>
    <t>25FN5334</t>
  </si>
  <si>
    <t>25FN5339</t>
  </si>
  <si>
    <t>25FN5340</t>
  </si>
  <si>
    <t>25FN5992</t>
  </si>
  <si>
    <t>25FN6002</t>
  </si>
  <si>
    <t>25FN6004</t>
  </si>
  <si>
    <t>25MK2226</t>
  </si>
  <si>
    <t>25MK3536</t>
  </si>
  <si>
    <t>25MK3688</t>
  </si>
  <si>
    <t>25MK3771</t>
  </si>
  <si>
    <t>25MK3772</t>
  </si>
  <si>
    <t>25MK3826</t>
  </si>
  <si>
    <t>25MK3857</t>
  </si>
  <si>
    <t>25MK3882</t>
  </si>
  <si>
    <t>25MK3918</t>
  </si>
  <si>
    <t>25MK4283</t>
  </si>
  <si>
    <t>25MK4284</t>
  </si>
  <si>
    <t>25MK4289</t>
  </si>
  <si>
    <t>25MK4296</t>
  </si>
  <si>
    <t>25MK4297</t>
  </si>
  <si>
    <t>25MK4304</t>
  </si>
  <si>
    <t>25MK4307</t>
  </si>
  <si>
    <t>25NQ5593</t>
  </si>
  <si>
    <t>25NQ5805</t>
  </si>
  <si>
    <t>25NQ6044</t>
  </si>
  <si>
    <t>25NQ6141</t>
  </si>
  <si>
    <t>25NQ6281</t>
  </si>
  <si>
    <t>25NQ6282</t>
  </si>
  <si>
    <t>25NQ6307</t>
  </si>
  <si>
    <t>25NQ6308</t>
  </si>
  <si>
    <t>25NQ6372</t>
  </si>
  <si>
    <t>25NQ6378</t>
  </si>
  <si>
    <t>25NQ6390</t>
  </si>
  <si>
    <t>25NQ7184</t>
  </si>
  <si>
    <t>25NQ7188</t>
  </si>
  <si>
    <t>25NQ7215</t>
  </si>
  <si>
    <t>25NQ7228</t>
  </si>
  <si>
    <t>25NQ7229</t>
  </si>
  <si>
    <t>25NQ7231</t>
  </si>
  <si>
    <t>25NQ7232</t>
  </si>
  <si>
    <t>25SW2042</t>
  </si>
  <si>
    <t>25SW4781</t>
  </si>
  <si>
    <t>25SW5343</t>
  </si>
  <si>
    <t>25SW5936</t>
  </si>
  <si>
    <t>25SW6138</t>
  </si>
  <si>
    <t>25SW6171</t>
  </si>
  <si>
    <t>25SW6369</t>
  </si>
  <si>
    <t>25SW6371</t>
  </si>
  <si>
    <t>25SW6403</t>
  </si>
  <si>
    <t>25SW6404</t>
  </si>
  <si>
    <t>25SW6406</t>
  </si>
  <si>
    <t>25SW6417</t>
  </si>
  <si>
    <t>25SW6422</t>
  </si>
  <si>
    <t>25SW6470</t>
  </si>
  <si>
    <t>25SW6499</t>
  </si>
  <si>
    <t>25SW6726</t>
  </si>
  <si>
    <t>25SW7206</t>
  </si>
  <si>
    <t>25SW7212</t>
  </si>
  <si>
    <t>25SW7227</t>
  </si>
  <si>
    <t>25SW7228</t>
  </si>
  <si>
    <t>25SW7230</t>
  </si>
  <si>
    <t>25SW7235</t>
  </si>
  <si>
    <t>25SW7238</t>
  </si>
  <si>
    <t>25SW7244</t>
  </si>
  <si>
    <t>25SW7245</t>
  </si>
  <si>
    <t>25WB4600</t>
  </si>
  <si>
    <t>25WB4601</t>
  </si>
  <si>
    <t>25WB4602</t>
  </si>
  <si>
    <t>25WB4603</t>
  </si>
  <si>
    <t>25WB4604</t>
  </si>
  <si>
    <t>25WB4605</t>
  </si>
  <si>
    <t>25WB4606</t>
  </si>
  <si>
    <t>25WB4607</t>
  </si>
  <si>
    <t>25WB4608</t>
  </si>
  <si>
    <t>25WB4609</t>
  </si>
  <si>
    <t>25WB4611</t>
  </si>
  <si>
    <t>25WB4612</t>
  </si>
  <si>
    <t>25WB4613</t>
  </si>
  <si>
    <t>25WB4635</t>
  </si>
  <si>
    <t>25WB4832</t>
  </si>
  <si>
    <t>25WB5154</t>
  </si>
  <si>
    <t>25WB5190</t>
  </si>
  <si>
    <t>25WB5439</t>
  </si>
  <si>
    <t>25WB5927</t>
  </si>
  <si>
    <t>25WB5934</t>
  </si>
  <si>
    <t>25WB5935</t>
  </si>
  <si>
    <t>25WB5936</t>
  </si>
  <si>
    <t>25WB5937</t>
  </si>
  <si>
    <t>24NQ16341</t>
  </si>
  <si>
    <t>25CA4988</t>
  </si>
  <si>
    <t>25CA5821</t>
  </si>
  <si>
    <t>25CA5822</t>
  </si>
  <si>
    <t>25CA5824</t>
  </si>
  <si>
    <t>25CA5826</t>
  </si>
  <si>
    <t>25CA5828</t>
  </si>
  <si>
    <t>25CA5980</t>
  </si>
  <si>
    <t>25CA6169</t>
  </si>
  <si>
    <t>25CA6185</t>
  </si>
  <si>
    <t>25CA6320</t>
  </si>
  <si>
    <t>25CA6617</t>
  </si>
  <si>
    <t>25CA6618</t>
  </si>
  <si>
    <t>25CA6787</t>
  </si>
  <si>
    <t>25CA6838</t>
  </si>
  <si>
    <t>25CA7006</t>
  </si>
  <si>
    <t>25CA7026</t>
  </si>
  <si>
    <t>25CA7046</t>
  </si>
  <si>
    <t>25CA7148</t>
  </si>
  <si>
    <t>25CA7185</t>
  </si>
  <si>
    <t>25CA7259</t>
  </si>
  <si>
    <t>25CA7260</t>
  </si>
  <si>
    <t>25CA7371</t>
  </si>
  <si>
    <t>25CA7378</t>
  </si>
  <si>
    <t>25CA7746</t>
  </si>
  <si>
    <t>25CA7785</t>
  </si>
  <si>
    <t>25CA7786</t>
  </si>
  <si>
    <t>25CA7807</t>
  </si>
  <si>
    <t>25CA7811</t>
  </si>
  <si>
    <t>25CA7829</t>
  </si>
  <si>
    <t>25CA7832</t>
  </si>
  <si>
    <t>25CA7833</t>
  </si>
  <si>
    <t>25CA8359</t>
  </si>
  <si>
    <t>25CA8479</t>
  </si>
  <si>
    <t>25FN2593</t>
  </si>
  <si>
    <t>25FN4504</t>
  </si>
  <si>
    <t>25FN4648</t>
  </si>
  <si>
    <t>25FN5058</t>
  </si>
  <si>
    <t>25FN5301</t>
  </si>
  <si>
    <t>25FN5415</t>
  </si>
  <si>
    <t>25FN5417</t>
  </si>
  <si>
    <t>25FN5445</t>
  </si>
  <si>
    <t>25FN6022</t>
  </si>
  <si>
    <t>25FN6030</t>
  </si>
  <si>
    <t>25FN6044</t>
  </si>
  <si>
    <t>25FN6049</t>
  </si>
  <si>
    <t>25FN6055</t>
  </si>
  <si>
    <t>25FN6056</t>
  </si>
  <si>
    <t>25FN6058</t>
  </si>
  <si>
    <t>25FN6062</t>
  </si>
  <si>
    <t>23/05/2025</t>
  </si>
  <si>
    <t>25MK2680</t>
  </si>
  <si>
    <t>25MK3417</t>
  </si>
  <si>
    <t>25MK3596</t>
  </si>
  <si>
    <t>25MK3733</t>
  </si>
  <si>
    <t>25MK3773</t>
  </si>
  <si>
    <t>25MK3774</t>
  </si>
  <si>
    <t>25MK3847</t>
  </si>
  <si>
    <t>25MK3888</t>
  </si>
  <si>
    <t>25MK3927</t>
  </si>
  <si>
    <t>25MK4309</t>
  </si>
  <si>
    <t>25MK4317</t>
  </si>
  <si>
    <t>25MK4330</t>
  </si>
  <si>
    <t>25MK4340</t>
  </si>
  <si>
    <t>25NQ1072</t>
  </si>
  <si>
    <t>25NQ5384</t>
  </si>
  <si>
    <t>25NQ5422</t>
  </si>
  <si>
    <t>25NQ5600</t>
  </si>
  <si>
    <t>25NQ5755</t>
  </si>
  <si>
    <t>25NQ5756</t>
  </si>
  <si>
    <t>25NQ5759</t>
  </si>
  <si>
    <t>25NQ5806</t>
  </si>
  <si>
    <t>25NQ5976</t>
  </si>
  <si>
    <t>25NQ6054</t>
  </si>
  <si>
    <t>25NQ6248</t>
  </si>
  <si>
    <t>25NQ6249</t>
  </si>
  <si>
    <t>25NQ6284</t>
  </si>
  <si>
    <t>25NQ6285</t>
  </si>
  <si>
    <t>25NQ6309</t>
  </si>
  <si>
    <t>25NQ6314</t>
  </si>
  <si>
    <t>25NQ6315</t>
  </si>
  <si>
    <t>25NQ6317</t>
  </si>
  <si>
    <t>25NQ6518</t>
  </si>
  <si>
    <t>25NQ7236</t>
  </si>
  <si>
    <t>25NQ7267</t>
  </si>
  <si>
    <t>25NQ7268</t>
  </si>
  <si>
    <t>25NQ7277</t>
  </si>
  <si>
    <t>25NQ7280</t>
  </si>
  <si>
    <t>25NQ7282</t>
  </si>
  <si>
    <t>25NQ7284</t>
  </si>
  <si>
    <t>25NQ7285</t>
  </si>
  <si>
    <t>25NQ7286</t>
  </si>
  <si>
    <t>25NQ7287</t>
  </si>
  <si>
    <t>25NQ7291</t>
  </si>
  <si>
    <t>25NQ7292</t>
  </si>
  <si>
    <t>25SW3787</t>
  </si>
  <si>
    <t>25SW4866</t>
  </si>
  <si>
    <t>25SW5759</t>
  </si>
  <si>
    <t>25SW5760</t>
  </si>
  <si>
    <t>25SW5762</t>
  </si>
  <si>
    <t>25SW5767</t>
  </si>
  <si>
    <t>25SW5848</t>
  </si>
  <si>
    <t>25SW6151</t>
  </si>
  <si>
    <t>25SW6400</t>
  </si>
  <si>
    <t>25SW7207</t>
  </si>
  <si>
    <t>25SW7208</t>
  </si>
  <si>
    <t>25SW7252</t>
  </si>
  <si>
    <t>25SW7253</t>
  </si>
  <si>
    <t>25SW7254</t>
  </si>
  <si>
    <t>25SW7257</t>
  </si>
  <si>
    <t>25SW7258</t>
  </si>
  <si>
    <t>25SW7272</t>
  </si>
  <si>
    <t>25SW7273</t>
  </si>
  <si>
    <t>25SW7275</t>
  </si>
  <si>
    <t>25SW7278</t>
  </si>
  <si>
    <t>25SW7281</t>
  </si>
  <si>
    <t>25SW7282</t>
  </si>
  <si>
    <t>25SW7288</t>
  </si>
  <si>
    <t>25WB3785</t>
  </si>
  <si>
    <t>25WB3787</t>
  </si>
  <si>
    <t>25WB4614</t>
  </si>
  <si>
    <t>25WB4615</t>
  </si>
  <si>
    <t>25WB4616</t>
  </si>
  <si>
    <t>25WB4618</t>
  </si>
  <si>
    <t>25WB4619</t>
  </si>
  <si>
    <t>25WB4620</t>
  </si>
  <si>
    <t>25WB4622</t>
  </si>
  <si>
    <t>25WB4623</t>
  </si>
  <si>
    <t>25WB4627</t>
  </si>
  <si>
    <t>25WB4628</t>
  </si>
  <si>
    <t>25WB4833</t>
  </si>
  <si>
    <t>25WB4894</t>
  </si>
  <si>
    <t>25WB4997</t>
  </si>
  <si>
    <t>25WB5136</t>
  </si>
  <si>
    <t>25WB5160</t>
  </si>
  <si>
    <t>25WB5314</t>
  </si>
  <si>
    <t>25WB5357</t>
  </si>
  <si>
    <t>25WB5368</t>
  </si>
  <si>
    <t>25WB5376</t>
  </si>
  <si>
    <t>25WB5488</t>
  </si>
  <si>
    <t>25WB5548</t>
  </si>
  <si>
    <t>25WB5942</t>
  </si>
  <si>
    <t>25WB5946</t>
  </si>
  <si>
    <t>25WB5953</t>
  </si>
  <si>
    <t>25WB5967</t>
  </si>
  <si>
    <t>25WB5969</t>
  </si>
  <si>
    <t>25WB5971</t>
  </si>
  <si>
    <t>25CA3906</t>
  </si>
  <si>
    <t>25CA5395</t>
  </si>
  <si>
    <t>25CA5829</t>
  </si>
  <si>
    <t>25CA5832</t>
  </si>
  <si>
    <t>25CA5834</t>
  </si>
  <si>
    <t>25CA5836</t>
  </si>
  <si>
    <t>25CA5837</t>
  </si>
  <si>
    <t>25CA5838</t>
  </si>
  <si>
    <t>25CA6199</t>
  </si>
  <si>
    <t>25CA6499</t>
  </si>
  <si>
    <t>25CA7045</t>
  </si>
  <si>
    <t>25CA7232</t>
  </si>
  <si>
    <t>25CA7853</t>
  </si>
  <si>
    <t>25CA7857</t>
  </si>
  <si>
    <t>25CA7859</t>
  </si>
  <si>
    <t>25CA7860</t>
  </si>
  <si>
    <t>25FN4325</t>
  </si>
  <si>
    <t>25FN4605</t>
  </si>
  <si>
    <t>25FN5066</t>
  </si>
  <si>
    <t>25FN5073</t>
  </si>
  <si>
    <t>25FN5333</t>
  </si>
  <si>
    <t>25FN5418</t>
  </si>
  <si>
    <t>25FN5448</t>
  </si>
  <si>
    <t>25FN5484</t>
  </si>
  <si>
    <t>25FN5570</t>
  </si>
  <si>
    <t>25FN5818</t>
  </si>
  <si>
    <t>25FN6073</t>
  </si>
  <si>
    <t>25FN6082</t>
  </si>
  <si>
    <t>25FN6084</t>
  </si>
  <si>
    <t>25FN6085</t>
  </si>
  <si>
    <t>25FN6087</t>
  </si>
  <si>
    <t>25FN6089</t>
  </si>
  <si>
    <t>25FN6090</t>
  </si>
  <si>
    <t>25FN6091</t>
  </si>
  <si>
    <t>24/05/2025</t>
  </si>
  <si>
    <t>25FN6092</t>
  </si>
  <si>
    <t>25MK1178</t>
  </si>
  <si>
    <t>25MK3775</t>
  </si>
  <si>
    <t>25MK3776</t>
  </si>
  <si>
    <t>25MK3874</t>
  </si>
  <si>
    <t>25MK3877</t>
  </si>
  <si>
    <t>25MK3928</t>
  </si>
  <si>
    <t>25MK4354</t>
  </si>
  <si>
    <t>25MK4365</t>
  </si>
  <si>
    <t>25MK4366</t>
  </si>
  <si>
    <t>25MK4367</t>
  </si>
  <si>
    <t>25MK4368</t>
  </si>
  <si>
    <t>25NQ4185</t>
  </si>
  <si>
    <t>25NQ5385</t>
  </si>
  <si>
    <t>25NQ5592</t>
  </si>
  <si>
    <t>25NQ5814</t>
  </si>
  <si>
    <t>25NQ6286</t>
  </si>
  <si>
    <t>25NQ6287</t>
  </si>
  <si>
    <t>25NQ6318</t>
  </si>
  <si>
    <t>25NQ6319</t>
  </si>
  <si>
    <t>25NQ6320</t>
  </si>
  <si>
    <t>25NQ6321</t>
  </si>
  <si>
    <t>25NQ6322</t>
  </si>
  <si>
    <t>25NQ6323</t>
  </si>
  <si>
    <t>25NQ6324</t>
  </si>
  <si>
    <t>25NQ6393</t>
  </si>
  <si>
    <t>25NQ7295</t>
  </si>
  <si>
    <t>25NQ7314</t>
  </si>
  <si>
    <t>25NQ7316</t>
  </si>
  <si>
    <t>25NQ7320</t>
  </si>
  <si>
    <t>25NQ7322</t>
  </si>
  <si>
    <t>25NQ7324</t>
  </si>
  <si>
    <t>25NQ7325</t>
  </si>
  <si>
    <t>25NQ7326</t>
  </si>
  <si>
    <t>25NQ7332</t>
  </si>
  <si>
    <t>25NQ7400</t>
  </si>
  <si>
    <t>25NQ7403</t>
  </si>
  <si>
    <t>25SW4867</t>
  </si>
  <si>
    <t>25SW6374</t>
  </si>
  <si>
    <t>25SW6376</t>
  </si>
  <si>
    <t>25SW6393</t>
  </si>
  <si>
    <t>25SW6483</t>
  </si>
  <si>
    <t>25SW6543</t>
  </si>
  <si>
    <t>25SW6996</t>
  </si>
  <si>
    <t>25SW7055</t>
  </si>
  <si>
    <t>25SW7285</t>
  </si>
  <si>
    <t>25SW7286</t>
  </si>
  <si>
    <t>25SW7287</t>
  </si>
  <si>
    <t>25SW7290</t>
  </si>
  <si>
    <t>25SW7296</t>
  </si>
  <si>
    <t>25SW7303</t>
  </si>
  <si>
    <t>25SW7311</t>
  </si>
  <si>
    <t>25SW7323</t>
  </si>
  <si>
    <t>25SW7326</t>
  </si>
  <si>
    <t>25WB4538</t>
  </si>
  <si>
    <t>25WB4629</t>
  </si>
  <si>
    <t>25WB4896</t>
  </si>
  <si>
    <t>25WB5520</t>
  </si>
  <si>
    <t>25WB5970</t>
  </si>
  <si>
    <t>25WB5989</t>
  </si>
  <si>
    <t>25WB5991</t>
  </si>
  <si>
    <t>25WB5994</t>
  </si>
  <si>
    <t>25WB5995</t>
  </si>
  <si>
    <t>25WB5996</t>
  </si>
  <si>
    <t>25WB5997</t>
  </si>
  <si>
    <t>25WB5998</t>
  </si>
  <si>
    <t>25WB5999</t>
  </si>
  <si>
    <t>25CA5391</t>
  </si>
  <si>
    <t>25CA5839</t>
  </si>
  <si>
    <t>25CA5840</t>
  </si>
  <si>
    <t>25CA5842</t>
  </si>
  <si>
    <t>25CA5843</t>
  </si>
  <si>
    <t>25CA5844</t>
  </si>
  <si>
    <t>25CA5845</t>
  </si>
  <si>
    <t>25CA5846</t>
  </si>
  <si>
    <t>25CA6788</t>
  </si>
  <si>
    <t>25CA7867</t>
  </si>
  <si>
    <t>25CA7875</t>
  </si>
  <si>
    <t>25FN6095</t>
  </si>
  <si>
    <t>25FN6098</t>
  </si>
  <si>
    <t>25FN6099</t>
  </si>
  <si>
    <t>25FN6100</t>
  </si>
  <si>
    <t>25FN6101</t>
  </si>
  <si>
    <t>25FN6103</t>
  </si>
  <si>
    <t>25FN6108</t>
  </si>
  <si>
    <t>25MK3777</t>
  </si>
  <si>
    <t>25MK3778</t>
  </si>
  <si>
    <t>25MK3809</t>
  </si>
  <si>
    <t>25MK3966</t>
  </si>
  <si>
    <t>25MK4372</t>
  </si>
  <si>
    <t>25MK4373</t>
  </si>
  <si>
    <t>25MK4375</t>
  </si>
  <si>
    <t>25MK4376</t>
  </si>
  <si>
    <t>25NQ5396</t>
  </si>
  <si>
    <t>25NQ5606</t>
  </si>
  <si>
    <t>25NQ6250</t>
  </si>
  <si>
    <t>25NQ6288</t>
  </si>
  <si>
    <t>25NQ6290</t>
  </si>
  <si>
    <t>25NQ6326</t>
  </si>
  <si>
    <t>25NQ6327</t>
  </si>
  <si>
    <t>25NQ6377</t>
  </si>
  <si>
    <t>25NQ7335</t>
  </si>
  <si>
    <t>25NQ7339</t>
  </si>
  <si>
    <t>25NQ7341</t>
  </si>
  <si>
    <t>25NQ7344</t>
  </si>
  <si>
    <t>25/05/2025</t>
  </si>
  <si>
    <t>25SW6463</t>
  </si>
  <si>
    <t>25SW7259</t>
  </si>
  <si>
    <t>25SW7329</t>
  </si>
  <si>
    <t>25SW7332</t>
  </si>
  <si>
    <t>25SW7333</t>
  </si>
  <si>
    <t>25SW7334</t>
  </si>
  <si>
    <t>25SW7335</t>
  </si>
  <si>
    <t>25SW7342</t>
  </si>
  <si>
    <t>25WB5249</t>
  </si>
  <si>
    <t>25WB5251</t>
  </si>
  <si>
    <t>25WB5252</t>
  </si>
  <si>
    <t>25WB5514</t>
  </si>
  <si>
    <t>25WB5552</t>
  </si>
  <si>
    <t>25WB5578</t>
  </si>
  <si>
    <t>25WB5590</t>
  </si>
  <si>
    <t>25WB5611</t>
  </si>
  <si>
    <t>25WB5613</t>
  </si>
  <si>
    <t>25WB6001</t>
  </si>
  <si>
    <t>25WB6002</t>
  </si>
  <si>
    <t>25WB6004</t>
  </si>
  <si>
    <t>25CA6273</t>
  </si>
  <si>
    <t>25CA6366</t>
  </si>
  <si>
    <t>25CA6367</t>
  </si>
  <si>
    <t>25CA6368</t>
  </si>
  <si>
    <t>25CA6369</t>
  </si>
  <si>
    <t>25CA6370</t>
  </si>
  <si>
    <t>25CA6687</t>
  </si>
  <si>
    <t>25CA6925</t>
  </si>
  <si>
    <t>25CA6928</t>
  </si>
  <si>
    <t>25CA6974</t>
  </si>
  <si>
    <t>25CA6998</t>
  </si>
  <si>
    <t>25CA7043</t>
  </si>
  <si>
    <t>25CA7155</t>
  </si>
  <si>
    <t>25CA7220</t>
  </si>
  <si>
    <t>25CA7243</t>
  </si>
  <si>
    <t>25CA7876</t>
  </si>
  <si>
    <t>25CA7879</t>
  </si>
  <si>
    <t>25CA7880</t>
  </si>
  <si>
    <t>25CA7882</t>
  </si>
  <si>
    <t>25CA7884</t>
  </si>
  <si>
    <t>25CA7886</t>
  </si>
  <si>
    <t>25CA7888</t>
  </si>
  <si>
    <t>25CA7889</t>
  </si>
  <si>
    <t>25FN5170</t>
  </si>
  <si>
    <t>25FN6109</t>
  </si>
  <si>
    <t>25FN6110</t>
  </si>
  <si>
    <t>25FN6111</t>
  </si>
  <si>
    <t>25FN6112</t>
  </si>
  <si>
    <t>25MK2554</t>
  </si>
  <si>
    <t>25MK3779</t>
  </si>
  <si>
    <t>25MK3780</t>
  </si>
  <si>
    <t>25MK3816</t>
  </si>
  <si>
    <t>25MK4377</t>
  </si>
  <si>
    <t>25MK4379</t>
  </si>
  <si>
    <t>25MK4380</t>
  </si>
  <si>
    <t>25NQ5401</t>
  </si>
  <si>
    <t>25NQ5669</t>
  </si>
  <si>
    <t>25NQ6291</t>
  </si>
  <si>
    <t>25NQ6292</t>
  </si>
  <si>
    <t>25NQ6328</t>
  </si>
  <si>
    <t>25NQ6329</t>
  </si>
  <si>
    <t>25NQ6330</t>
  </si>
  <si>
    <t>25NQ6331</t>
  </si>
  <si>
    <t>25NQ6333</t>
  </si>
  <si>
    <t>25NQ6380</t>
  </si>
  <si>
    <t>25NQ6420</t>
  </si>
  <si>
    <t>25NQ6495</t>
  </si>
  <si>
    <t>25NQ7353</t>
  </si>
  <si>
    <t>25NQ7354</t>
  </si>
  <si>
    <t>25NQ7358</t>
  </si>
  <si>
    <t>25NQ7361</t>
  </si>
  <si>
    <t>25NQ7365</t>
  </si>
  <si>
    <t>26/05/2025</t>
  </si>
  <si>
    <t>25NQ7366</t>
  </si>
  <si>
    <t>25SW5344</t>
  </si>
  <si>
    <t>25SW6368</t>
  </si>
  <si>
    <t>25SW6596</t>
  </si>
  <si>
    <t>25SW6679</t>
  </si>
  <si>
    <t>25SW6720</t>
  </si>
  <si>
    <t>25SW6874</t>
  </si>
  <si>
    <t>25SW6877</t>
  </si>
  <si>
    <t>25SW7317</t>
  </si>
  <si>
    <t>25SW7330</t>
  </si>
  <si>
    <t>25SW7340</t>
  </si>
  <si>
    <t>25SW7343</t>
  </si>
  <si>
    <t>25SW7345</t>
  </si>
  <si>
    <t>25SW7346</t>
  </si>
  <si>
    <t>25SW7347</t>
  </si>
  <si>
    <t>25SW7349</t>
  </si>
  <si>
    <t>25SW7350</t>
  </si>
  <si>
    <t>25WB5034</t>
  </si>
  <si>
    <t>25WB5228</t>
  </si>
  <si>
    <t>25WB5504</t>
  </si>
  <si>
    <t>25WB5546</t>
  </si>
  <si>
    <t>25WB5550</t>
  </si>
  <si>
    <t>25WB5612</t>
  </si>
  <si>
    <t>25WB6007</t>
  </si>
  <si>
    <t>25WB6008</t>
  </si>
  <si>
    <t>25CA5334</t>
  </si>
  <si>
    <t>25CA5746</t>
  </si>
  <si>
    <t>25CA6264</t>
  </si>
  <si>
    <t>25CA6372</t>
  </si>
  <si>
    <t>25CA6373</t>
  </si>
  <si>
    <t>25CA6374</t>
  </si>
  <si>
    <t>25CA6375</t>
  </si>
  <si>
    <t>25CA6376</t>
  </si>
  <si>
    <t>25CA6377</t>
  </si>
  <si>
    <t>25CA6776</t>
  </si>
  <si>
    <t>25CA6795</t>
  </si>
  <si>
    <t>25CA6976</t>
  </si>
  <si>
    <t>25CA7050</t>
  </si>
  <si>
    <t>25CA7051</t>
  </si>
  <si>
    <t>25CA7079</t>
  </si>
  <si>
    <t>25CA7892</t>
  </si>
  <si>
    <t>25CA7895</t>
  </si>
  <si>
    <t>25CA7906</t>
  </si>
  <si>
    <t>25CA7909</t>
  </si>
  <si>
    <t>25CA7912</t>
  </si>
  <si>
    <t>25CA7929</t>
  </si>
  <si>
    <t>25CA7934</t>
  </si>
  <si>
    <t>25CA7939</t>
  </si>
  <si>
    <t>25CA7951</t>
  </si>
  <si>
    <t>25CA7952</t>
  </si>
  <si>
    <t>25CA7953</t>
  </si>
  <si>
    <t>25CA7954</t>
  </si>
  <si>
    <t>25CA7955</t>
  </si>
  <si>
    <t>25CA7956</t>
  </si>
  <si>
    <t>25CA7957</t>
  </si>
  <si>
    <t>25CA8010</t>
  </si>
  <si>
    <t>25FN4624</t>
  </si>
  <si>
    <t>25FN5554</t>
  </si>
  <si>
    <t>25FN6116</t>
  </si>
  <si>
    <t>25FN6121</t>
  </si>
  <si>
    <t>25FN6125</t>
  </si>
  <si>
    <t>25FN6126</t>
  </si>
  <si>
    <t>25FN6131</t>
  </si>
  <si>
    <t>25FN6135</t>
  </si>
  <si>
    <t>25FN6150</t>
  </si>
  <si>
    <t>25FN6152</t>
  </si>
  <si>
    <t>25FN6153</t>
  </si>
  <si>
    <t>25FN6154</t>
  </si>
  <si>
    <t>25FN6155</t>
  </si>
  <si>
    <t>25MK3321</t>
  </si>
  <si>
    <t>25MK3503</t>
  </si>
  <si>
    <t>25MK3608</t>
  </si>
  <si>
    <t>25MK3781</t>
  </si>
  <si>
    <t>25MK3782</t>
  </si>
  <si>
    <t>25MK3818</t>
  </si>
  <si>
    <t>25MK3821</t>
  </si>
  <si>
    <t>25MK3830</t>
  </si>
  <si>
    <t>25MK3962</t>
  </si>
  <si>
    <t>25MK4396</t>
  </si>
  <si>
    <t>25MK4403</t>
  </si>
  <si>
    <t>25MK4405</t>
  </si>
  <si>
    <t>25MK4407</t>
  </si>
  <si>
    <t>25MK4408</t>
  </si>
  <si>
    <t>25MK4409</t>
  </si>
  <si>
    <t>25MK4410</t>
  </si>
  <si>
    <t>25MK4412</t>
  </si>
  <si>
    <t>25MK4413</t>
  </si>
  <si>
    <t>25MK4414</t>
  </si>
  <si>
    <t>27/05/2025</t>
  </si>
  <si>
    <t>25MK4415</t>
  </si>
  <si>
    <t>25MK4426</t>
  </si>
  <si>
    <t>25NQ4922</t>
  </si>
  <si>
    <t>25NQ5407</t>
  </si>
  <si>
    <t>25NQ6293</t>
  </si>
  <si>
    <t>25NQ6294</t>
  </si>
  <si>
    <t>25NQ6295</t>
  </si>
  <si>
    <t>25NQ6296</t>
  </si>
  <si>
    <t>25NQ6334</t>
  </si>
  <si>
    <t>25NQ6337</t>
  </si>
  <si>
    <t>25NQ6340</t>
  </si>
  <si>
    <t>25NQ6342</t>
  </si>
  <si>
    <t>25NQ6382</t>
  </si>
  <si>
    <t>25NQ6411</t>
  </si>
  <si>
    <t>25NQ6412</t>
  </si>
  <si>
    <t>25NQ6591</t>
  </si>
  <si>
    <t>25NQ7410</t>
  </si>
  <si>
    <t>25NQ7416</t>
  </si>
  <si>
    <t>25NQ7420</t>
  </si>
  <si>
    <t>25NQ7423</t>
  </si>
  <si>
    <t>25SW4868</t>
  </si>
  <si>
    <t>25SW5857</t>
  </si>
  <si>
    <t>25SW6402</t>
  </si>
  <si>
    <t>25SW6438</t>
  </si>
  <si>
    <t>25SW6464</t>
  </si>
  <si>
    <t>25SW6468</t>
  </si>
  <si>
    <t>25SW6469</t>
  </si>
  <si>
    <t>25SW6682</t>
  </si>
  <si>
    <t>25SW6745</t>
  </si>
  <si>
    <t>25SW6748</t>
  </si>
  <si>
    <t>25SW6749</t>
  </si>
  <si>
    <t>25SW7357</t>
  </si>
  <si>
    <t>25SW7364</t>
  </si>
  <si>
    <t>25SW7368</t>
  </si>
  <si>
    <t>25SW7371</t>
  </si>
  <si>
    <t>25SW7372</t>
  </si>
  <si>
    <t>25SW7390</t>
  </si>
  <si>
    <t>25SW7392</t>
  </si>
  <si>
    <t>25SW7394</t>
  </si>
  <si>
    <t>25SW7396</t>
  </si>
  <si>
    <t>25SW7397</t>
  </si>
  <si>
    <t>25SW7399</t>
  </si>
  <si>
    <t>25SW7406</t>
  </si>
  <si>
    <t>25SW7411</t>
  </si>
  <si>
    <t>25WB4637</t>
  </si>
  <si>
    <t>25WB4638</t>
  </si>
  <si>
    <t>25WB4639</t>
  </si>
  <si>
    <t>25WB4640</t>
  </si>
  <si>
    <t>25WB5481</t>
  </si>
  <si>
    <t>25WB5494</t>
  </si>
  <si>
    <t>25WB5815</t>
  </si>
  <si>
    <t>25WB6012</t>
  </si>
  <si>
    <t>25WB6013</t>
  </si>
  <si>
    <t>25WB6032</t>
  </si>
  <si>
    <t>25WB6033</t>
  </si>
  <si>
    <t>25WB6037</t>
  </si>
  <si>
    <t>25WB6393</t>
  </si>
  <si>
    <t>25CA5750</t>
  </si>
  <si>
    <t>25CA6239</t>
  </si>
  <si>
    <t>25CA6379</t>
  </si>
  <si>
    <t>25CA6380</t>
  </si>
  <si>
    <t>25CA6381</t>
  </si>
  <si>
    <t>25CA6383</t>
  </si>
  <si>
    <t>25CA6384</t>
  </si>
  <si>
    <t>25CA6385</t>
  </si>
  <si>
    <t>25CA6386</t>
  </si>
  <si>
    <t>25CA6387</t>
  </si>
  <si>
    <t>25CA6657</t>
  </si>
  <si>
    <t>25CA6789</t>
  </si>
  <si>
    <t>25CA6978</t>
  </si>
  <si>
    <t>25CA7022</t>
  </si>
  <si>
    <t>25CA7080</t>
  </si>
  <si>
    <t>25CA7087</t>
  </si>
  <si>
    <t>25CA7156</t>
  </si>
  <si>
    <t>25CA7158</t>
  </si>
  <si>
    <t>25CA7163</t>
  </si>
  <si>
    <t>25CA7218</t>
  </si>
  <si>
    <t>25CA7240</t>
  </si>
  <si>
    <t>25CA7287</t>
  </si>
  <si>
    <t>25CA7300</t>
  </si>
  <si>
    <t>25CA7302</t>
  </si>
  <si>
    <t>25CA7303</t>
  </si>
  <si>
    <t>25CA7410</t>
  </si>
  <si>
    <t>25CA7944</t>
  </si>
  <si>
    <t>25CA7958</t>
  </si>
  <si>
    <t>25CA7959</t>
  </si>
  <si>
    <t>25CA7963</t>
  </si>
  <si>
    <t>25CA7973</t>
  </si>
  <si>
    <t>25CA7977</t>
  </si>
  <si>
    <t>25CA7978</t>
  </si>
  <si>
    <t>25CA7984</t>
  </si>
  <si>
    <t>25CA7987</t>
  </si>
  <si>
    <t>25CA7989</t>
  </si>
  <si>
    <t>28/05/2025</t>
  </si>
  <si>
    <t>25CA7990</t>
  </si>
  <si>
    <t>25CA8000</t>
  </si>
  <si>
    <t>25CA8011</t>
  </si>
  <si>
    <t>25CA8012</t>
  </si>
  <si>
    <t>25CA8013</t>
  </si>
  <si>
    <t>25CA8015</t>
  </si>
  <si>
    <t>25FN0392</t>
  </si>
  <si>
    <t>25FN0394</t>
  </si>
  <si>
    <t>25FN4501</t>
  </si>
  <si>
    <t>25FN4519</t>
  </si>
  <si>
    <t>25FN4622</t>
  </si>
  <si>
    <t>25FN4714</t>
  </si>
  <si>
    <t>25FN5077</t>
  </si>
  <si>
    <t>25FN5427</t>
  </si>
  <si>
    <t>25FN5535</t>
  </si>
  <si>
    <t>25FN5580</t>
  </si>
  <si>
    <t>25FN5581</t>
  </si>
  <si>
    <t>25FN5583</t>
  </si>
  <si>
    <t>25FN5593</t>
  </si>
  <si>
    <t>25FN5727</t>
  </si>
  <si>
    <t>25FN5781</t>
  </si>
  <si>
    <t>25FN5948</t>
  </si>
  <si>
    <t>25FN6156</t>
  </si>
  <si>
    <t>25FN6159</t>
  </si>
  <si>
    <t>25FN6195</t>
  </si>
  <si>
    <t>25FN6215</t>
  </si>
  <si>
    <t>25MK1246</t>
  </si>
  <si>
    <t>25MK3323</t>
  </si>
  <si>
    <t>25MK3533</t>
  </si>
  <si>
    <t>25MK3621</t>
  </si>
  <si>
    <t>25MK3783</t>
  </si>
  <si>
    <t>25MK3842</t>
  </si>
  <si>
    <t>25MK3845</t>
  </si>
  <si>
    <t>25MK3937</t>
  </si>
  <si>
    <t>25MK3967</t>
  </si>
  <si>
    <t>25MK3986</t>
  </si>
  <si>
    <t>25MK4299</t>
  </si>
  <si>
    <t>25MK4454</t>
  </si>
  <si>
    <t>25MK4459</t>
  </si>
  <si>
    <t>25MK4460</t>
  </si>
  <si>
    <t>25MK4461</t>
  </si>
  <si>
    <t>25MK4464</t>
  </si>
  <si>
    <t>25NQ5416</t>
  </si>
  <si>
    <t>25NQ6252</t>
  </si>
  <si>
    <t>25NQ6297</t>
  </si>
  <si>
    <t>25NQ6298</t>
  </si>
  <si>
    <t>25NQ6299</t>
  </si>
  <si>
    <t>25NQ6349</t>
  </si>
  <si>
    <t>25NQ6351</t>
  </si>
  <si>
    <t>25NQ6352</t>
  </si>
  <si>
    <t>25NQ6415</t>
  </si>
  <si>
    <t>25NQ6569</t>
  </si>
  <si>
    <t>25NQ6595</t>
  </si>
  <si>
    <t>25NQ6596</t>
  </si>
  <si>
    <t>25NQ6625</t>
  </si>
  <si>
    <t>25NQ6652</t>
  </si>
  <si>
    <t>25NQ6654</t>
  </si>
  <si>
    <t>25NQ6657</t>
  </si>
  <si>
    <t>25NQ6678</t>
  </si>
  <si>
    <t>25NQ7475</t>
  </si>
  <si>
    <t>25NQ7484</t>
  </si>
  <si>
    <t>25NQ7490</t>
  </si>
  <si>
    <t>25NQ7491</t>
  </si>
  <si>
    <t>25NQ7495</t>
  </si>
  <si>
    <t>25NQ7499</t>
  </si>
  <si>
    <t>25NQ7500</t>
  </si>
  <si>
    <t>25NQ7501</t>
  </si>
  <si>
    <t>25NQ7503</t>
  </si>
  <si>
    <t>25NQ7537</t>
  </si>
  <si>
    <t>25SW2587</t>
  </si>
  <si>
    <t>25SW4154</t>
  </si>
  <si>
    <t>25SW4804</t>
  </si>
  <si>
    <t>25SW5891</t>
  </si>
  <si>
    <t>25SW6053</t>
  </si>
  <si>
    <t>25SW6296</t>
  </si>
  <si>
    <t>25SW6436</t>
  </si>
  <si>
    <t>25SW6437</t>
  </si>
  <si>
    <t>25SW6630</t>
  </si>
  <si>
    <t>25SW6642</t>
  </si>
  <si>
    <t>25SW6723</t>
  </si>
  <si>
    <t>25SW6731</t>
  </si>
  <si>
    <t>25SW6733</t>
  </si>
  <si>
    <t>25SW6774</t>
  </si>
  <si>
    <t>25SW6811</t>
  </si>
  <si>
    <t>25SW6812</t>
  </si>
  <si>
    <t>25SW7366</t>
  </si>
  <si>
    <t>25SW7429</t>
  </si>
  <si>
    <t>25SW7431</t>
  </si>
  <si>
    <t>25SW7433</t>
  </si>
  <si>
    <t>25SW7436</t>
  </si>
  <si>
    <t>25SW7437</t>
  </si>
  <si>
    <t>25SW7440</t>
  </si>
  <si>
    <t>25SW7441</t>
  </si>
  <si>
    <t>25SW7460</t>
  </si>
  <si>
    <t>25SW7472</t>
  </si>
  <si>
    <t>25SW7473</t>
  </si>
  <si>
    <t>25SW7476</t>
  </si>
  <si>
    <t>25SW7477</t>
  </si>
  <si>
    <t>25SW7478</t>
  </si>
  <si>
    <t>25SW7479</t>
  </si>
  <si>
    <t>25SW7481</t>
  </si>
  <si>
    <t>25WB4093</t>
  </si>
  <si>
    <t>25WB4644</t>
  </si>
  <si>
    <t>25WB4645</t>
  </si>
  <si>
    <t>25WB4646</t>
  </si>
  <si>
    <t>25WB4647</t>
  </si>
  <si>
    <t>25WB4648</t>
  </si>
  <si>
    <t>25WB4649</t>
  </si>
  <si>
    <t>25WB4650</t>
  </si>
  <si>
    <t>25WB4651</t>
  </si>
  <si>
    <t>25WB4776</t>
  </si>
  <si>
    <t>25WB4959</t>
  </si>
  <si>
    <t>25WB5231</t>
  </si>
  <si>
    <t>25WB5246</t>
  </si>
  <si>
    <t>25WB5577</t>
  </si>
  <si>
    <t>25WB5676</t>
  </si>
  <si>
    <t>25WB6059</t>
  </si>
  <si>
    <t>25WB6078</t>
  </si>
  <si>
    <t>25WB6107</t>
  </si>
  <si>
    <t>25WB6114</t>
  </si>
  <si>
    <t>25WB6115</t>
  </si>
  <si>
    <t>25CA5526</t>
  </si>
  <si>
    <t>25CA5608</t>
  </si>
  <si>
    <t>25CA6240</t>
  </si>
  <si>
    <t>25CA6388</t>
  </si>
  <si>
    <t>25CA6390</t>
  </si>
  <si>
    <t>25CA6391</t>
  </si>
  <si>
    <t>25CA6392</t>
  </si>
  <si>
    <t>25CA6393</t>
  </si>
  <si>
    <t>25CA6394</t>
  </si>
  <si>
    <t>25CA6395</t>
  </si>
  <si>
    <t>25CA6614</t>
  </si>
  <si>
    <t>25CA6658</t>
  </si>
  <si>
    <t>25CA6689</t>
  </si>
  <si>
    <t>25CA6770</t>
  </si>
  <si>
    <t>25CA6826</t>
  </si>
  <si>
    <t>25CA6979</t>
  </si>
  <si>
    <t>25CA7049</t>
  </si>
  <si>
    <t>25CA7304</t>
  </si>
  <si>
    <t>25CA7347</t>
  </si>
  <si>
    <t>25CA8042</t>
  </si>
  <si>
    <t>25CA8043</t>
  </si>
  <si>
    <t>25CA8044</t>
  </si>
  <si>
    <t>25CA8066</t>
  </si>
  <si>
    <t>25CA8068</t>
  </si>
  <si>
    <t>25CA8070</t>
  </si>
  <si>
    <t>25CA8071</t>
  </si>
  <si>
    <t>25CA8073</t>
  </si>
  <si>
    <t>25CA8074</t>
  </si>
  <si>
    <t>25CA8075</t>
  </si>
  <si>
    <t>25FN0946</t>
  </si>
  <si>
    <t>25FN2348</t>
  </si>
  <si>
    <t>25FN2350</t>
  </si>
  <si>
    <t>25FN3989</t>
  </si>
  <si>
    <t>25FN4506</t>
  </si>
  <si>
    <t>25FN4759</t>
  </si>
  <si>
    <t>25FN5413</t>
  </si>
  <si>
    <t>25FN5555</t>
  </si>
  <si>
    <t>25FN5559</t>
  </si>
  <si>
    <t>25FN5560</t>
  </si>
  <si>
    <t>25FN5567</t>
  </si>
  <si>
    <t>25FN5632</t>
  </si>
  <si>
    <t>25FN5640</t>
  </si>
  <si>
    <t>25FN5949</t>
  </si>
  <si>
    <t>25FN6230</t>
  </si>
  <si>
    <t>25FN6244</t>
  </si>
  <si>
    <t>25FN6255</t>
  </si>
  <si>
    <t>25FN6270</t>
  </si>
  <si>
    <t>25MK1873</t>
  </si>
  <si>
    <t>25MK3440</t>
  </si>
  <si>
    <t>25MK3622</t>
  </si>
  <si>
    <t>25MK3895</t>
  </si>
  <si>
    <t>25MK3970</t>
  </si>
  <si>
    <t>25MK4476</t>
  </si>
  <si>
    <t>25MK4487</t>
  </si>
  <si>
    <t>25MK4488</t>
  </si>
  <si>
    <t>25MK4489</t>
  </si>
  <si>
    <t>25MK4492</t>
  </si>
  <si>
    <t>25MK4494</t>
  </si>
  <si>
    <t>29/05/2025</t>
  </si>
  <si>
    <t>25NQ5131</t>
  </si>
  <si>
    <t>25NQ5338</t>
  </si>
  <si>
    <t>25NQ5750</t>
  </si>
  <si>
    <t>25NQ6379</t>
  </si>
  <si>
    <t>25NQ6597</t>
  </si>
  <si>
    <t>25NQ6598</t>
  </si>
  <si>
    <t>25NQ6686</t>
  </si>
  <si>
    <t>25NQ7133</t>
  </si>
  <si>
    <t>25NQ7134</t>
  </si>
  <si>
    <t>25NQ7504</t>
  </si>
  <si>
    <t>25NQ7530</t>
  </si>
  <si>
    <t>25NQ7541</t>
  </si>
  <si>
    <t>25NQ7554</t>
  </si>
  <si>
    <t>25NQ7562</t>
  </si>
  <si>
    <t>25NQ7565</t>
  </si>
  <si>
    <t>25SW5233</t>
  </si>
  <si>
    <t>25SW5638</t>
  </si>
  <si>
    <t>25SW5892</t>
  </si>
  <si>
    <t>25SW6301</t>
  </si>
  <si>
    <t>25SW6476</t>
  </si>
  <si>
    <t>25SW6501</t>
  </si>
  <si>
    <t>25SW6658</t>
  </si>
  <si>
    <t>25SW6672</t>
  </si>
  <si>
    <t>25SW6687</t>
  </si>
  <si>
    <t>25SW6744</t>
  </si>
  <si>
    <t>25SW6769</t>
  </si>
  <si>
    <t>25SW6828</t>
  </si>
  <si>
    <t>25SW7395</t>
  </si>
  <si>
    <t>25SW7438</t>
  </si>
  <si>
    <t>25SW7483</t>
  </si>
  <si>
    <t>25SW7491</t>
  </si>
  <si>
    <t>25SW7518</t>
  </si>
  <si>
    <t>25SW7521</t>
  </si>
  <si>
    <t>25SW7523</t>
  </si>
  <si>
    <t>25SW7524</t>
  </si>
  <si>
    <t>25SW7525</t>
  </si>
  <si>
    <t>25SW7526</t>
  </si>
  <si>
    <t>25WB4652</t>
  </si>
  <si>
    <t>25WB4653</t>
  </si>
  <si>
    <t>25WB4654</t>
  </si>
  <si>
    <t>25WB4655</t>
  </si>
  <si>
    <t>25WB4656</t>
  </si>
  <si>
    <t>25WB4657</t>
  </si>
  <si>
    <t>25WB4892</t>
  </si>
  <si>
    <t>25WB5163</t>
  </si>
  <si>
    <t>25WB5164</t>
  </si>
  <si>
    <t>25WB5174</t>
  </si>
  <si>
    <t>25WB5443</t>
  </si>
  <si>
    <t>25WB5661</t>
  </si>
  <si>
    <t>25WB5716</t>
  </si>
  <si>
    <t>25WB5892</t>
  </si>
  <si>
    <t>25WB6118</t>
  </si>
  <si>
    <t>25WB6123</t>
  </si>
  <si>
    <t>25WB6133</t>
  </si>
  <si>
    <t>25WB6141</t>
  </si>
  <si>
    <t>25WB6142</t>
  </si>
  <si>
    <t>25WB6144</t>
  </si>
  <si>
    <t>25WB6145</t>
  </si>
  <si>
    <t>25WB6150</t>
  </si>
  <si>
    <t>25CA4217</t>
  </si>
  <si>
    <t>25CA6318</t>
  </si>
  <si>
    <t>25CA6661</t>
  </si>
  <si>
    <t>25CA6982</t>
  </si>
  <si>
    <t>25CA6987</t>
  </si>
  <si>
    <t>25CA7003</t>
  </si>
  <si>
    <t>25CA7392</t>
  </si>
  <si>
    <t>25CA7463</t>
  </si>
  <si>
    <t>25CA8095</t>
  </si>
  <si>
    <t>25CA8100</t>
  </si>
  <si>
    <t>25CA8122</t>
  </si>
  <si>
    <t>25CA8123</t>
  </si>
  <si>
    <t>25CA8125</t>
  </si>
  <si>
    <t>30/05/2025</t>
  </si>
  <si>
    <t>25CA8180</t>
  </si>
  <si>
    <t>25CA8204</t>
  </si>
  <si>
    <t>25FN4644</t>
  </si>
  <si>
    <t>25FN5048</t>
  </si>
  <si>
    <t>25FN5059</t>
  </si>
  <si>
    <t>25FN5434</t>
  </si>
  <si>
    <t>25FN5461</t>
  </si>
  <si>
    <t>25FN5462</t>
  </si>
  <si>
    <t>25FN5496</t>
  </si>
  <si>
    <t>25FN5497</t>
  </si>
  <si>
    <t>25FN5525</t>
  </si>
  <si>
    <t>25FN5578</t>
  </si>
  <si>
    <t>25FN5620</t>
  </si>
  <si>
    <t>25FN6282</t>
  </si>
  <si>
    <t>25FN6284</t>
  </si>
  <si>
    <t>25FN6292</t>
  </si>
  <si>
    <t>25FN6295</t>
  </si>
  <si>
    <t>25FN6299</t>
  </si>
  <si>
    <t>25FN6300</t>
  </si>
  <si>
    <t>25MK3876</t>
  </si>
  <si>
    <t>25MK3938</t>
  </si>
  <si>
    <t>25MK3973</t>
  </si>
  <si>
    <t>25MK4509</t>
  </si>
  <si>
    <t>25MK4531</t>
  </si>
  <si>
    <t>25MK4536</t>
  </si>
  <si>
    <t>25MK4537</t>
  </si>
  <si>
    <t>25NQ5818</t>
  </si>
  <si>
    <t>25NQ5946</t>
  </si>
  <si>
    <t>25NQ5955</t>
  </si>
  <si>
    <t>25NQ5997</t>
  </si>
  <si>
    <t>25NQ6256</t>
  </si>
  <si>
    <t>25NQ6257</t>
  </si>
  <si>
    <t>25NQ6258</t>
  </si>
  <si>
    <t>25NQ6269</t>
  </si>
  <si>
    <t>25NQ6634</t>
  </si>
  <si>
    <t>25NQ6690</t>
  </si>
  <si>
    <t>25NQ6691</t>
  </si>
  <si>
    <t>25NQ6795</t>
  </si>
  <si>
    <t>25NQ6800</t>
  </si>
  <si>
    <t>25NQ7567</t>
  </si>
  <si>
    <t>25NQ7568</t>
  </si>
  <si>
    <t>25NQ7569</t>
  </si>
  <si>
    <t>25NQ7570</t>
  </si>
  <si>
    <t>25NQ7571</t>
  </si>
  <si>
    <t>25NQ7572</t>
  </si>
  <si>
    <t>25NQ7573</t>
  </si>
  <si>
    <t>25NQ7574</t>
  </si>
  <si>
    <t>25NQ7575</t>
  </si>
  <si>
    <t>25NQ7580</t>
  </si>
  <si>
    <t>25NQ7594</t>
  </si>
  <si>
    <t>25NQ7604</t>
  </si>
  <si>
    <t>25NQ7605</t>
  </si>
  <si>
    <t>25NQ7607</t>
  </si>
  <si>
    <t>25NQ7613</t>
  </si>
  <si>
    <t>25NQ7618</t>
  </si>
  <si>
    <t>25NQ7623</t>
  </si>
  <si>
    <t>25NQ7628</t>
  </si>
  <si>
    <t>25NQ7630</t>
  </si>
  <si>
    <t>25NQ7656</t>
  </si>
  <si>
    <t>25SW5232</t>
  </si>
  <si>
    <t>25SW5799</t>
  </si>
  <si>
    <t>25SW5935</t>
  </si>
  <si>
    <t>25SW6304</t>
  </si>
  <si>
    <t>25SW6401</t>
  </si>
  <si>
    <t>25SW6555</t>
  </si>
  <si>
    <t>25SW6597</t>
  </si>
  <si>
    <t>25SW6686</t>
  </si>
  <si>
    <t>25SW6709</t>
  </si>
  <si>
    <t>25SW6711</t>
  </si>
  <si>
    <t>25SW6872</t>
  </si>
  <si>
    <t>25SW7528</t>
  </si>
  <si>
    <t>25SW7535</t>
  </si>
  <si>
    <t>25SW7554</t>
  </si>
  <si>
    <t>25SW7555</t>
  </si>
  <si>
    <t>25SW7556</t>
  </si>
  <si>
    <t>25SW7567</t>
  </si>
  <si>
    <t>25SW7577</t>
  </si>
  <si>
    <t>25SW7588</t>
  </si>
  <si>
    <t>25SW7590</t>
  </si>
  <si>
    <t>25SW7591</t>
  </si>
  <si>
    <t>25SW7592</t>
  </si>
  <si>
    <t>25WB4658</t>
  </si>
  <si>
    <t>25WB4659</t>
  </si>
  <si>
    <t>25WB4660</t>
  </si>
  <si>
    <t>25WB4661</t>
  </si>
  <si>
    <t>25WB4662</t>
  </si>
  <si>
    <t>25WB4664</t>
  </si>
  <si>
    <t>25WB4665</t>
  </si>
  <si>
    <t>25WB4666</t>
  </si>
  <si>
    <t>25WB5372</t>
  </si>
  <si>
    <t>25WB5510</t>
  </si>
  <si>
    <t>25WB5620</t>
  </si>
  <si>
    <t>25WB5692</t>
  </si>
  <si>
    <t>25WB5727</t>
  </si>
  <si>
    <t>25WB6151</t>
  </si>
  <si>
    <t>25WB6156</t>
  </si>
  <si>
    <t>25WB6177</t>
  </si>
  <si>
    <t>25WB6180</t>
  </si>
  <si>
    <t>25WB6181</t>
  </si>
  <si>
    <t>25WB6183</t>
  </si>
  <si>
    <t>25WB6184</t>
  </si>
  <si>
    <t>25WB6185</t>
  </si>
  <si>
    <t>25CA6983</t>
  </si>
  <si>
    <t>25CA7376</t>
  </si>
  <si>
    <t>25CA7419</t>
  </si>
  <si>
    <t>25CA7422</t>
  </si>
  <si>
    <t>25CA7808</t>
  </si>
  <si>
    <t>25CA8126</t>
  </si>
  <si>
    <t>25CA8136</t>
  </si>
  <si>
    <t>25CA8171</t>
  </si>
  <si>
    <t>25CA8174</t>
  </si>
  <si>
    <t>25CA8223</t>
  </si>
  <si>
    <t>25CA8228</t>
  </si>
  <si>
    <t>31/05/2025</t>
  </si>
  <si>
    <t>25CA8235</t>
  </si>
  <si>
    <t>25FN4510</t>
  </si>
  <si>
    <t>25FN4947</t>
  </si>
  <si>
    <t>25FN5070</t>
  </si>
  <si>
    <t>25FN5438</t>
  </si>
  <si>
    <t>25FN5468</t>
  </si>
  <si>
    <t>25FN5505</t>
  </si>
  <si>
    <t>25FN5512</t>
  </si>
  <si>
    <t>25FN5516</t>
  </si>
  <si>
    <t>25FN5534</t>
  </si>
  <si>
    <t>25FN5576</t>
  </si>
  <si>
    <t>25FN5716</t>
  </si>
  <si>
    <t>25FN5717</t>
  </si>
  <si>
    <t>25FN5732</t>
  </si>
  <si>
    <t>25FN5762</t>
  </si>
  <si>
    <t>25FN5763</t>
  </si>
  <si>
    <t>25FN6308</t>
  </si>
  <si>
    <t>25FN6320</t>
  </si>
  <si>
    <t>25FN6322</t>
  </si>
  <si>
    <t>25FN6341</t>
  </si>
  <si>
    <t>25FN6347</t>
  </si>
  <si>
    <t>25FN6351</t>
  </si>
  <si>
    <t>25FN6352</t>
  </si>
  <si>
    <t>25FN6353</t>
  </si>
  <si>
    <t>25FN6354</t>
  </si>
  <si>
    <t>25FN6355</t>
  </si>
  <si>
    <t>25MK3544</t>
  </si>
  <si>
    <t>25MK4150</t>
  </si>
  <si>
    <t>25MK4206</t>
  </si>
  <si>
    <t>25MK4254</t>
  </si>
  <si>
    <t>25MK4539</t>
  </si>
  <si>
    <t>25MK4547</t>
  </si>
  <si>
    <t>25MK4555</t>
  </si>
  <si>
    <t>25MK4559</t>
  </si>
  <si>
    <t>25MK4560</t>
  </si>
  <si>
    <t>25MK4569</t>
  </si>
  <si>
    <t>25MK4570</t>
  </si>
  <si>
    <t>25NQ6915</t>
  </si>
  <si>
    <t>25NQ7170</t>
  </si>
  <si>
    <t>25NQ7639</t>
  </si>
  <si>
    <t>25NQ7641</t>
  </si>
  <si>
    <t>25NQ7655</t>
  </si>
  <si>
    <t>25NQ7660</t>
  </si>
  <si>
    <t>25NQ7664</t>
  </si>
  <si>
    <t>25NQ7668</t>
  </si>
  <si>
    <t>25NQ7669</t>
  </si>
  <si>
    <t>25NQ7670</t>
  </si>
  <si>
    <t>25NQ7672</t>
  </si>
  <si>
    <t>25NQ7674</t>
  </si>
  <si>
    <t>25SW5225</t>
  </si>
  <si>
    <t>25SW5639</t>
  </si>
  <si>
    <t>25SW6007</t>
  </si>
  <si>
    <t>25SW6531</t>
  </si>
  <si>
    <t>25SW6718</t>
  </si>
  <si>
    <t>25SW6778</t>
  </si>
  <si>
    <t>25SW6818</t>
  </si>
  <si>
    <t>25SW6837</t>
  </si>
  <si>
    <t>25SW6849</t>
  </si>
  <si>
    <t>25SW6855</t>
  </si>
  <si>
    <t>25SW6857</t>
  </si>
  <si>
    <t>25SW6880</t>
  </si>
  <si>
    <t>25SW6896</t>
  </si>
  <si>
    <t>25SW7034</t>
  </si>
  <si>
    <t>25SW7607</t>
  </si>
  <si>
    <t>25SW7614</t>
  </si>
  <si>
    <t>25SW7650</t>
  </si>
  <si>
    <t>25SW7654</t>
  </si>
  <si>
    <t>25SW7660</t>
  </si>
  <si>
    <t>25WB4667</t>
  </si>
  <si>
    <t>25WB5223</t>
  </si>
  <si>
    <t>25WB5362</t>
  </si>
  <si>
    <t>25WB5377</t>
  </si>
  <si>
    <t>25WB5618</t>
  </si>
  <si>
    <t>25WB6189</t>
  </si>
  <si>
    <t>25WB6191</t>
  </si>
  <si>
    <t>25WB6192</t>
  </si>
  <si>
    <t>25WB6193</t>
  </si>
  <si>
    <t>25WB6197</t>
  </si>
  <si>
    <t>25WB6201</t>
  </si>
  <si>
    <t>25WB6203</t>
  </si>
  <si>
    <t>25WB6262</t>
  </si>
  <si>
    <t>25WB6457</t>
  </si>
  <si>
    <t>25CA8225</t>
  </si>
  <si>
    <t>25CA8230</t>
  </si>
  <si>
    <t>25CA8231</t>
  </si>
  <si>
    <t>25CA8234</t>
  </si>
  <si>
    <t>25CA8236</t>
  </si>
  <si>
    <t>25FN0401</t>
  </si>
  <si>
    <t>25FN5538</t>
  </si>
  <si>
    <t>25FN5730</t>
  </si>
  <si>
    <t>25FN6068</t>
  </si>
  <si>
    <t>25FN6357</t>
  </si>
  <si>
    <t>25FN6363</t>
  </si>
  <si>
    <t>25FN6364</t>
  </si>
  <si>
    <t>25FN6367</t>
  </si>
  <si>
    <t>25FN6368</t>
  </si>
  <si>
    <t>25FN6370</t>
  </si>
  <si>
    <t>25MK2722</t>
  </si>
  <si>
    <t>25MK4157</t>
  </si>
  <si>
    <t>25MK4572</t>
  </si>
  <si>
    <t>25MK4574</t>
  </si>
  <si>
    <t>25MK4575</t>
  </si>
  <si>
    <t>25MK4576</t>
  </si>
  <si>
    <t>25MK4577</t>
  </si>
  <si>
    <t>25NQ6851</t>
  </si>
  <si>
    <t>25NQ7676</t>
  </si>
  <si>
    <t>25NQ7677</t>
  </si>
  <si>
    <t>25NQ7678</t>
  </si>
  <si>
    <t>25NQ7679</t>
  </si>
  <si>
    <t>25NQ7682</t>
  </si>
  <si>
    <t>25SW7640</t>
  </si>
  <si>
    <t>25SW7666</t>
  </si>
  <si>
    <t>25SW7667</t>
  </si>
  <si>
    <t>25SW7670</t>
  </si>
  <si>
    <t>25SW7673</t>
  </si>
  <si>
    <t>25SW7674</t>
  </si>
  <si>
    <t>25SW7675</t>
  </si>
  <si>
    <t>25SW7677</t>
  </si>
  <si>
    <t>25SW7679</t>
  </si>
  <si>
    <t>25SW7680</t>
  </si>
  <si>
    <t>25WB5593</t>
  </si>
  <si>
    <t>25WB6208</t>
  </si>
  <si>
    <t>25WB6211</t>
  </si>
  <si>
    <t>25WB6216</t>
  </si>
  <si>
    <t>25WB6217</t>
  </si>
  <si>
    <t>25WB6218</t>
  </si>
  <si>
    <t>25WB6219</t>
  </si>
  <si>
    <t>25WB6223</t>
  </si>
  <si>
    <t>25WB6225</t>
  </si>
  <si>
    <t>25WB6227</t>
  </si>
  <si>
    <t>25WB6228</t>
  </si>
  <si>
    <t>25WB6229</t>
  </si>
  <si>
    <t>25CA7187</t>
  </si>
  <si>
    <t>25CA7237</t>
  </si>
  <si>
    <t>25CA8238</t>
  </si>
  <si>
    <t>25CA8241</t>
  </si>
  <si>
    <t>25CA8242</t>
  </si>
  <si>
    <t>25CA8243</t>
  </si>
  <si>
    <t>25EEPCE01</t>
  </si>
  <si>
    <t>25EEPCE02</t>
  </si>
  <si>
    <t>25EEPCE03</t>
  </si>
  <si>
    <t>25EEPCE04</t>
  </si>
  <si>
    <t>25EEPCE05</t>
  </si>
  <si>
    <t>25EEPCE06</t>
  </si>
  <si>
    <t>25EEPCE07</t>
  </si>
  <si>
    <t>25EEPCE08</t>
  </si>
  <si>
    <t>25EEPCE09</t>
  </si>
  <si>
    <t>25FN5287</t>
  </si>
  <si>
    <t>25FN5306</t>
  </si>
  <si>
    <t>25FN6369</t>
  </si>
  <si>
    <t>25FN6373</t>
  </si>
  <si>
    <t>25FN6375</t>
  </si>
  <si>
    <t>25FN6376</t>
  </si>
  <si>
    <t>25FN6377</t>
  </si>
  <si>
    <t>25MK4136</t>
  </si>
  <si>
    <t>25MK4190</t>
  </si>
  <si>
    <t>25MK4232</t>
  </si>
  <si>
    <t>25MK4579</t>
  </si>
  <si>
    <t>25NQ7684</t>
  </si>
  <si>
    <t>25NQ7687</t>
  </si>
  <si>
    <t>25NQ7688</t>
  </si>
  <si>
    <t>25NQ7691</t>
  </si>
  <si>
    <t>25SW6258</t>
  </si>
  <si>
    <t>25SW6489</t>
  </si>
  <si>
    <t>25SW6691</t>
  </si>
  <si>
    <t>25SW6847</t>
  </si>
  <si>
    <t>25SW7424</t>
  </si>
  <si>
    <t>25SW7662</t>
  </si>
  <si>
    <t>25SW7681</t>
  </si>
  <si>
    <t>25SW7682</t>
  </si>
  <si>
    <t>25SW7683</t>
  </si>
  <si>
    <t>25SW7685</t>
  </si>
  <si>
    <t>25SW7686</t>
  </si>
  <si>
    <t>25WB5486</t>
  </si>
  <si>
    <t>25WB5487</t>
  </si>
  <si>
    <t>25WB5505</t>
  </si>
  <si>
    <t>25WB5699</t>
  </si>
  <si>
    <t>25WB6230</t>
  </si>
  <si>
    <t>25WB6233</t>
  </si>
  <si>
    <t>25WB6234</t>
  </si>
  <si>
    <t>25WB6235</t>
  </si>
  <si>
    <t>25CA5257</t>
  </si>
  <si>
    <t>25CA7568</t>
  </si>
  <si>
    <t>25CA7569</t>
  </si>
  <si>
    <t>25CA7682</t>
  </si>
  <si>
    <t>25CA8250</t>
  </si>
  <si>
    <t>25CA8251</t>
  </si>
  <si>
    <t>25CA8256</t>
  </si>
  <si>
    <t>25CA8263</t>
  </si>
  <si>
    <t>25CA8267</t>
  </si>
  <si>
    <t>25CA8270</t>
  </si>
  <si>
    <t>25CA8272</t>
  </si>
  <si>
    <t>25CA8274</t>
  </si>
  <si>
    <t>25CA8275</t>
  </si>
  <si>
    <t>25CA8276</t>
  </si>
  <si>
    <t>25FN4728</t>
  </si>
  <si>
    <t>25FN4748</t>
  </si>
  <si>
    <t>25FN5815</t>
  </si>
  <si>
    <t>25FN6383</t>
  </si>
  <si>
    <t>25FN6390</t>
  </si>
  <si>
    <t>25FN6398</t>
  </si>
  <si>
    <t>25FN6399</t>
  </si>
  <si>
    <t>25FN6400</t>
  </si>
  <si>
    <t>25FN6405</t>
  </si>
  <si>
    <t>25FN6416</t>
  </si>
  <si>
    <t>25MK4093</t>
  </si>
  <si>
    <t>25MK4193</t>
  </si>
  <si>
    <t>25MK4588</t>
  </si>
  <si>
    <t>25MK4591</t>
  </si>
  <si>
    <t>25MK4592</t>
  </si>
  <si>
    <t>25MK4593</t>
  </si>
  <si>
    <t>25NQ6500</t>
  </si>
  <si>
    <t>25NQ6503</t>
  </si>
  <si>
    <t>25NQ6801</t>
  </si>
  <si>
    <t>25NQ6889</t>
  </si>
  <si>
    <t>25NQ7144</t>
  </si>
  <si>
    <t>25NQ7741</t>
  </si>
  <si>
    <t>25NQ7744</t>
  </si>
  <si>
    <t>25NQ7745</t>
  </si>
  <si>
    <t>25NQ7752</t>
  </si>
  <si>
    <t>25NQ7757</t>
  </si>
  <si>
    <t>25NQ7758</t>
  </si>
  <si>
    <t>25NQ7759</t>
  </si>
  <si>
    <t>25NQ7760</t>
  </si>
  <si>
    <t>25NQ7908</t>
  </si>
  <si>
    <t>25SW6314</t>
  </si>
  <si>
    <t>25SW6899</t>
  </si>
  <si>
    <t>25SW7691</t>
  </si>
  <si>
    <t>25SW7693</t>
  </si>
  <si>
    <t>25SW7698</t>
  </si>
  <si>
    <t>25SW7699</t>
  </si>
  <si>
    <t>25SW7701</t>
  </si>
  <si>
    <t>25SW7703</t>
  </si>
  <si>
    <t>25SW7705</t>
  </si>
  <si>
    <t>25SW7710</t>
  </si>
  <si>
    <t>25SW7713</t>
  </si>
  <si>
    <t>25SW7718</t>
  </si>
  <si>
    <t>25SW7724</t>
  </si>
  <si>
    <t>25SW7727</t>
  </si>
  <si>
    <t>25SW7743</t>
  </si>
  <si>
    <t>25SW7744</t>
  </si>
  <si>
    <t>25SW7768</t>
  </si>
  <si>
    <t>25WB5080</t>
  </si>
  <si>
    <t>25WB5305</t>
  </si>
  <si>
    <t>25WB5625</t>
  </si>
  <si>
    <t>25WB5628</t>
  </si>
  <si>
    <t>25WB5876</t>
  </si>
  <si>
    <t>25WB6243</t>
  </si>
  <si>
    <t>25WB6246</t>
  </si>
  <si>
    <t>25WB6258</t>
  </si>
  <si>
    <t>25WB6263</t>
  </si>
  <si>
    <t>24SW18177</t>
  </si>
  <si>
    <t>25CA2878</t>
  </si>
  <si>
    <t>25CA6324</t>
  </si>
  <si>
    <t>25CA6508</t>
  </si>
  <si>
    <t>25CA6568</t>
  </si>
  <si>
    <t>25CA7069</t>
  </si>
  <si>
    <t>25CA7070</t>
  </si>
  <si>
    <t>25CA7071</t>
  </si>
  <si>
    <t>25CA7197</t>
  </si>
  <si>
    <t>25CA7571</t>
  </si>
  <si>
    <t>25CA7573</t>
  </si>
  <si>
    <t>25CA7696</t>
  </si>
  <si>
    <t>25CA8268</t>
  </si>
  <si>
    <t>25CA8279</t>
  </si>
  <si>
    <t>25CA8302</t>
  </si>
  <si>
    <t>25FN3998</t>
  </si>
  <si>
    <t>25FN4424</t>
  </si>
  <si>
    <t>25FN4425</t>
  </si>
  <si>
    <t>25FN4643</t>
  </si>
  <si>
    <t>25FN5321</t>
  </si>
  <si>
    <t>25FN5381</t>
  </si>
  <si>
    <t>25FN5383</t>
  </si>
  <si>
    <t>25FN5475</t>
  </si>
  <si>
    <t>25FN5568</t>
  </si>
  <si>
    <t>25FN5704</t>
  </si>
  <si>
    <t>25FN5830</t>
  </si>
  <si>
    <t>25FN5853</t>
  </si>
  <si>
    <t>25FN5859</t>
  </si>
  <si>
    <t>25FN5896</t>
  </si>
  <si>
    <t>25FN6417</t>
  </si>
  <si>
    <t>25FN6439</t>
  </si>
  <si>
    <t>25FN6457</t>
  </si>
  <si>
    <t>25FN6460</t>
  </si>
  <si>
    <t>25FN6466</t>
  </si>
  <si>
    <t>25FN6467</t>
  </si>
  <si>
    <t>25FN6468</t>
  </si>
  <si>
    <t>25FN6469</t>
  </si>
  <si>
    <t>25FN6471</t>
  </si>
  <si>
    <t>25FN6472</t>
  </si>
  <si>
    <t>25MK3500</t>
  </si>
  <si>
    <t>25MK3881</t>
  </si>
  <si>
    <t>25MK3977</t>
  </si>
  <si>
    <t>25MK3998</t>
  </si>
  <si>
    <t>25MK4104</t>
  </si>
  <si>
    <t>25MK4233</t>
  </si>
  <si>
    <t>25MK4614</t>
  </si>
  <si>
    <t>25MK4617</t>
  </si>
  <si>
    <t>25MK4618</t>
  </si>
  <si>
    <t>25MK4619</t>
  </si>
  <si>
    <t>25MK4620</t>
  </si>
  <si>
    <t>25MK4621</t>
  </si>
  <si>
    <t>25MK4622</t>
  </si>
  <si>
    <t>25NQ6504</t>
  </si>
  <si>
    <t>25NQ6573</t>
  </si>
  <si>
    <t>25NQ6805</t>
  </si>
  <si>
    <t>25NQ6826</t>
  </si>
  <si>
    <t>25NQ6831</t>
  </si>
  <si>
    <t>25NQ6886</t>
  </si>
  <si>
    <t>25NQ6892</t>
  </si>
  <si>
    <t>25NQ6968</t>
  </si>
  <si>
    <t>25NQ7037</t>
  </si>
  <si>
    <t>25NQ7100</t>
  </si>
  <si>
    <t>25NQ7173</t>
  </si>
  <si>
    <t>25NQ7774</t>
  </si>
  <si>
    <t>25NQ7793</t>
  </si>
  <si>
    <t>25NQ7817</t>
  </si>
  <si>
    <t>25NQ7818</t>
  </si>
  <si>
    <t>25NQ7826</t>
  </si>
  <si>
    <t>25NQ7827</t>
  </si>
  <si>
    <t>25NQ7828</t>
  </si>
  <si>
    <t>25NQ7829</t>
  </si>
  <si>
    <t>25NQ7830</t>
  </si>
  <si>
    <t>25NQ7833</t>
  </si>
  <si>
    <t>25SW6110</t>
  </si>
  <si>
    <t>25SW6111</t>
  </si>
  <si>
    <t>25SW6678</t>
  </si>
  <si>
    <t>25SW6884</t>
  </si>
  <si>
    <t>25SW6911</t>
  </si>
  <si>
    <t>25SW6915</t>
  </si>
  <si>
    <t>25SW6930</t>
  </si>
  <si>
    <t>25SW6987</t>
  </si>
  <si>
    <t>25SW7047</t>
  </si>
  <si>
    <t>25SW7059</t>
  </si>
  <si>
    <t>25SW7458</t>
  </si>
  <si>
    <t>25SW7694</t>
  </si>
  <si>
    <t>25SW7726</t>
  </si>
  <si>
    <t>25SW7741</t>
  </si>
  <si>
    <t>25SW7742</t>
  </si>
  <si>
    <t>25SW7748</t>
  </si>
  <si>
    <t>25SW7750</t>
  </si>
  <si>
    <t>25SW7752</t>
  </si>
  <si>
    <t>25SW7755</t>
  </si>
  <si>
    <t>25SW7760</t>
  </si>
  <si>
    <t>25SW7762</t>
  </si>
  <si>
    <t>25SW7764</t>
  </si>
  <si>
    <t>25SW7767</t>
  </si>
  <si>
    <t>25SW7769</t>
  </si>
  <si>
    <t>25SW7770</t>
  </si>
  <si>
    <t>25SW7771</t>
  </si>
  <si>
    <t>25SW7772</t>
  </si>
  <si>
    <t>25SW7775</t>
  </si>
  <si>
    <t>25SW7778</t>
  </si>
  <si>
    <t>25SW7779</t>
  </si>
  <si>
    <t>25SW7781</t>
  </si>
  <si>
    <t>25SW7782</t>
  </si>
  <si>
    <t>25SW7785</t>
  </si>
  <si>
    <t>25SW7787</t>
  </si>
  <si>
    <t>25SW7788</t>
  </si>
  <si>
    <t>25SW7790</t>
  </si>
  <si>
    <t>25SW7791</t>
  </si>
  <si>
    <t>25SW7792</t>
  </si>
  <si>
    <t>25SW7794</t>
  </si>
  <si>
    <t>25WB4842</t>
  </si>
  <si>
    <t>25WB4843</t>
  </si>
  <si>
    <t>25WB5182</t>
  </si>
  <si>
    <t>25WB5363</t>
  </si>
  <si>
    <t>25WB5472</t>
  </si>
  <si>
    <t>25WB5530</t>
  </si>
  <si>
    <t>25WB5547</t>
  </si>
  <si>
    <t>25WB5627</t>
  </si>
  <si>
    <t>25WB5629</t>
  </si>
  <si>
    <t>25WB5632</t>
  </si>
  <si>
    <t>25WB5662</t>
  </si>
  <si>
    <t>25WB5732</t>
  </si>
  <si>
    <t>25WB5794</t>
  </si>
  <si>
    <t>25WB5852</t>
  </si>
  <si>
    <t>25WB5901</t>
  </si>
  <si>
    <t>25WB6266</t>
  </si>
  <si>
    <t>25WB6286</t>
  </si>
  <si>
    <t>25WB6298</t>
  </si>
  <si>
    <t>25WB6309</t>
  </si>
  <si>
    <t>25WB6311</t>
  </si>
  <si>
    <t>25WB6318</t>
  </si>
  <si>
    <t>25WB6321</t>
  </si>
  <si>
    <t>25CA6397</t>
  </si>
  <si>
    <t>25CA6398</t>
  </si>
  <si>
    <t>25CA6401</t>
  </si>
  <si>
    <t>25CA6402</t>
  </si>
  <si>
    <t>25CA6403</t>
  </si>
  <si>
    <t>25CA6404</t>
  </si>
  <si>
    <t>25CA6514</t>
  </si>
  <si>
    <t>25CA7073</t>
  </si>
  <si>
    <t>25CA7085</t>
  </si>
  <si>
    <t>25CA7179</t>
  </si>
  <si>
    <t>25CA7401</t>
  </si>
  <si>
    <t>25CA7402</t>
  </si>
  <si>
    <t>25CA7470</t>
  </si>
  <si>
    <t>25CA7513</t>
  </si>
  <si>
    <t>25CA7575</t>
  </si>
  <si>
    <t>25CA7652</t>
  </si>
  <si>
    <t>25CA7894</t>
  </si>
  <si>
    <t>25CA8313</t>
  </si>
  <si>
    <t>25CA8321</t>
  </si>
  <si>
    <t>25CA8324</t>
  </si>
  <si>
    <t>25CA8340</t>
  </si>
  <si>
    <t>25CA8343</t>
  </si>
  <si>
    <t>25CA8345</t>
  </si>
  <si>
    <t>25CA8347</t>
  </si>
  <si>
    <t>25CA8348</t>
  </si>
  <si>
    <t>25CA8364</t>
  </si>
  <si>
    <t>25CA8386</t>
  </si>
  <si>
    <t>25FN2432</t>
  </si>
  <si>
    <t>25FN5260</t>
  </si>
  <si>
    <t>25FN5623</t>
  </si>
  <si>
    <t>25FN5709</t>
  </si>
  <si>
    <t>25FN5722</t>
  </si>
  <si>
    <t>25FN5728</t>
  </si>
  <si>
    <t>25FN5750</t>
  </si>
  <si>
    <t>25FN5792</t>
  </si>
  <si>
    <t>25FN5803</t>
  </si>
  <si>
    <t>25FN5808</t>
  </si>
  <si>
    <t>25FN5923</t>
  </si>
  <si>
    <t>25FN5929</t>
  </si>
  <si>
    <t>25FN6480</t>
  </si>
  <si>
    <t>25FN6483</t>
  </si>
  <si>
    <t>25FN6492</t>
  </si>
  <si>
    <t>25FN6494</t>
  </si>
  <si>
    <t>25FN6497</t>
  </si>
  <si>
    <t>25FN6499</t>
  </si>
  <si>
    <t>25FN6519</t>
  </si>
  <si>
    <t>25MK3543</t>
  </si>
  <si>
    <t>25MK3546</t>
  </si>
  <si>
    <t>25MK4032</t>
  </si>
  <si>
    <t>25MK4069</t>
  </si>
  <si>
    <t>25MK4070</t>
  </si>
  <si>
    <t>25MK4071</t>
  </si>
  <si>
    <t>25MK4077</t>
  </si>
  <si>
    <t>25MK4101</t>
  </si>
  <si>
    <t>25MK4137</t>
  </si>
  <si>
    <t>25MK4200</t>
  </si>
  <si>
    <t>25MK4244</t>
  </si>
  <si>
    <t>25MK4623</t>
  </si>
  <si>
    <t>25MK4630</t>
  </si>
  <si>
    <t>25MK4635</t>
  </si>
  <si>
    <t>25MK4637</t>
  </si>
  <si>
    <t>25MK4638</t>
  </si>
  <si>
    <t>25NQ6512</t>
  </si>
  <si>
    <t>25NQ6599</t>
  </si>
  <si>
    <t>25NQ6620</t>
  </si>
  <si>
    <t>25NQ6748</t>
  </si>
  <si>
    <t>25NQ6754</t>
  </si>
  <si>
    <t>25NQ6804</t>
  </si>
  <si>
    <t>25NQ6809</t>
  </si>
  <si>
    <t>25NQ6895</t>
  </si>
  <si>
    <t>25NQ6902</t>
  </si>
  <si>
    <t>25NQ6904</t>
  </si>
  <si>
    <t>25NQ6906</t>
  </si>
  <si>
    <t>25NQ6911</t>
  </si>
  <si>
    <t>25NQ6927</t>
  </si>
  <si>
    <t>25NQ7035</t>
  </si>
  <si>
    <t>25NQ7056</t>
  </si>
  <si>
    <t>25NQ7825</t>
  </si>
  <si>
    <t>25NQ7846</t>
  </si>
  <si>
    <t>25NQ7847</t>
  </si>
  <si>
    <t>25NQ7854</t>
  </si>
  <si>
    <t>25NQ7855</t>
  </si>
  <si>
    <t>25NQ7868</t>
  </si>
  <si>
    <t>25NQ7882</t>
  </si>
  <si>
    <t>25SW6302</t>
  </si>
  <si>
    <t>25SW6315</t>
  </si>
  <si>
    <t>25SW6475</t>
  </si>
  <si>
    <t>25SW6481</t>
  </si>
  <si>
    <t>25SW6694</t>
  </si>
  <si>
    <t>25SW6766</t>
  </si>
  <si>
    <t>25SW6826</t>
  </si>
  <si>
    <t>25SW6980</t>
  </si>
  <si>
    <t>25SW7028</t>
  </si>
  <si>
    <t>25SW7156</t>
  </si>
  <si>
    <t>25SW7434</t>
  </si>
  <si>
    <t>25SW7470</t>
  </si>
  <si>
    <t>25SW7471</t>
  </si>
  <si>
    <t>25SW7474</t>
  </si>
  <si>
    <t>25SW7809</t>
  </si>
  <si>
    <t>25SW7815</t>
  </si>
  <si>
    <t>25SW7817</t>
  </si>
  <si>
    <t>25SW7818</t>
  </si>
  <si>
    <t>25SW7820</t>
  </si>
  <si>
    <t>25SW7845</t>
  </si>
  <si>
    <t>25SW7848</t>
  </si>
  <si>
    <t>25SW7849</t>
  </si>
  <si>
    <t>25SW7850</t>
  </si>
  <si>
    <t>25SW7851</t>
  </si>
  <si>
    <t>25SW7852</t>
  </si>
  <si>
    <t>25SW7853</t>
  </si>
  <si>
    <t>25SW7854</t>
  </si>
  <si>
    <t>25WB4840</t>
  </si>
  <si>
    <t>25WB4850</t>
  </si>
  <si>
    <t>25WB4851</t>
  </si>
  <si>
    <t>25WB4852</t>
  </si>
  <si>
    <t>25WB4853</t>
  </si>
  <si>
    <t>25WB4855</t>
  </si>
  <si>
    <t>25WB4856</t>
  </si>
  <si>
    <t>25WB5152</t>
  </si>
  <si>
    <t>25WB5551</t>
  </si>
  <si>
    <t>25WB5607</t>
  </si>
  <si>
    <t>25WB5638</t>
  </si>
  <si>
    <t>25WB5663</t>
  </si>
  <si>
    <t>25WB5665</t>
  </si>
  <si>
    <t>25WB5667</t>
  </si>
  <si>
    <t>25WB5733</t>
  </si>
  <si>
    <t>25WB5761</t>
  </si>
  <si>
    <t>25WB5803</t>
  </si>
  <si>
    <t>25WB5804</t>
  </si>
  <si>
    <t>25WB5826</t>
  </si>
  <si>
    <t>25WB5882</t>
  </si>
  <si>
    <t>25WB6355</t>
  </si>
  <si>
    <t>25WB6356</t>
  </si>
  <si>
    <t>25WB6357</t>
  </si>
  <si>
    <t>25CA5898</t>
  </si>
  <si>
    <t>25CA6405</t>
  </si>
  <si>
    <t>25CA6406</t>
  </si>
  <si>
    <t>25CA6408</t>
  </si>
  <si>
    <t>25CA6409</t>
  </si>
  <si>
    <t>25CA6410</t>
  </si>
  <si>
    <t>25CA6411</t>
  </si>
  <si>
    <t>25CA6412</t>
  </si>
  <si>
    <t>25CA7297</t>
  </si>
  <si>
    <t>25CA7412</t>
  </si>
  <si>
    <t>25CA7579</t>
  </si>
  <si>
    <t>25CA7651</t>
  </si>
  <si>
    <t>25CA7669</t>
  </si>
  <si>
    <t>25CA7670</t>
  </si>
  <si>
    <t>25CA7671</t>
  </si>
  <si>
    <t>25CA7672</t>
  </si>
  <si>
    <t>25CA7703</t>
  </si>
  <si>
    <t>25CA7707</t>
  </si>
  <si>
    <t>25CA7782</t>
  </si>
  <si>
    <t>25CA8353</t>
  </si>
  <si>
    <t>25CA8361</t>
  </si>
  <si>
    <t>25CA8385</t>
  </si>
  <si>
    <t>25CA8387</t>
  </si>
  <si>
    <t>25CA8391</t>
  </si>
  <si>
    <t>25FN4730</t>
  </si>
  <si>
    <t>25FN4839</t>
  </si>
  <si>
    <t>25FN5269</t>
  </si>
  <si>
    <t>25FN5275</t>
  </si>
  <si>
    <t>25FN5277</t>
  </si>
  <si>
    <t>25FN5431</t>
  </si>
  <si>
    <t>25FN5436</t>
  </si>
  <si>
    <t>25FN5528</t>
  </si>
  <si>
    <t>25FN5544</t>
  </si>
  <si>
    <t>25FN5626</t>
  </si>
  <si>
    <t>25FN5627</t>
  </si>
  <si>
    <t>25FN5706</t>
  </si>
  <si>
    <t>25FN5757</t>
  </si>
  <si>
    <t>25FN5904</t>
  </si>
  <si>
    <t>25FN5914</t>
  </si>
  <si>
    <t>25FN6280</t>
  </si>
  <si>
    <t>25FN6527</t>
  </si>
  <si>
    <t>25FN6536</t>
  </si>
  <si>
    <t>25FN6537</t>
  </si>
  <si>
    <t>25FN6548</t>
  </si>
  <si>
    <t>25FN6550</t>
  </si>
  <si>
    <t>25FN6558</t>
  </si>
  <si>
    <t>25FN6564</t>
  </si>
  <si>
    <t>25FN6565</t>
  </si>
  <si>
    <t>25FN6566</t>
  </si>
  <si>
    <t>25FN6567</t>
  </si>
  <si>
    <t>25FN6568</t>
  </si>
  <si>
    <t>25MK2724</t>
  </si>
  <si>
    <t>25MK3570</t>
  </si>
  <si>
    <t>25MK3879</t>
  </si>
  <si>
    <t>25MK3969</t>
  </si>
  <si>
    <t>25MK4033</t>
  </si>
  <si>
    <t>25MK4034</t>
  </si>
  <si>
    <t>25MK4073</t>
  </si>
  <si>
    <t>25MK4246</t>
  </si>
  <si>
    <t>25MK4643</t>
  </si>
  <si>
    <t>25MK4656</t>
  </si>
  <si>
    <t>25MK4657</t>
  </si>
  <si>
    <t>25NQ3826</t>
  </si>
  <si>
    <t>25NQ5281</t>
  </si>
  <si>
    <t>25NQ5282</t>
  </si>
  <si>
    <t>25NQ5841</t>
  </si>
  <si>
    <t>25NQ5843</t>
  </si>
  <si>
    <t>25NQ6511</t>
  </si>
  <si>
    <t>25NQ6630</t>
  </si>
  <si>
    <t>25NQ6799</t>
  </si>
  <si>
    <t>25NQ6827</t>
  </si>
  <si>
    <t>25NQ6828</t>
  </si>
  <si>
    <t>25NQ6832</t>
  </si>
  <si>
    <t>25NQ6845</t>
  </si>
  <si>
    <t>25NQ6897</t>
  </si>
  <si>
    <t>25NQ6917</t>
  </si>
  <si>
    <t>25NQ6918</t>
  </si>
  <si>
    <t>25NQ6923</t>
  </si>
  <si>
    <t>25NQ6946</t>
  </si>
  <si>
    <t>25NQ7126</t>
  </si>
  <si>
    <t>25NQ7155</t>
  </si>
  <si>
    <t>25NQ7156</t>
  </si>
  <si>
    <t>25NQ7880</t>
  </si>
  <si>
    <t>25NQ7884</t>
  </si>
  <si>
    <t>25NQ7893</t>
  </si>
  <si>
    <t>25NQ7915</t>
  </si>
  <si>
    <t>25NQ7921</t>
  </si>
  <si>
    <t>25NQ7922</t>
  </si>
  <si>
    <t>25NQ7925</t>
  </si>
  <si>
    <t>25NQ7927</t>
  </si>
  <si>
    <t>25NQ7928</t>
  </si>
  <si>
    <t>25NQ7929</t>
  </si>
  <si>
    <t>25NQ7933</t>
  </si>
  <si>
    <t>25SW6305</t>
  </si>
  <si>
    <t>25SW6479</t>
  </si>
  <si>
    <t>25SW6484</t>
  </si>
  <si>
    <t>25SW6530</t>
  </si>
  <si>
    <t>25SW6633</t>
  </si>
  <si>
    <t>25SW6773</t>
  </si>
  <si>
    <t>25SW6775</t>
  </si>
  <si>
    <t>25SW6917</t>
  </si>
  <si>
    <t>25SW6984</t>
  </si>
  <si>
    <t>25SW7157</t>
  </si>
  <si>
    <t>25SW7183</t>
  </si>
  <si>
    <t>25SW7234</t>
  </si>
  <si>
    <t>25SW7697</t>
  </si>
  <si>
    <t>25SW7856</t>
  </si>
  <si>
    <t>25SW7860</t>
  </si>
  <si>
    <t>25SW7861</t>
  </si>
  <si>
    <t>25SW7862</t>
  </si>
  <si>
    <t>25SW7872</t>
  </si>
  <si>
    <t>25SW7873</t>
  </si>
  <si>
    <t>25SW7880</t>
  </si>
  <si>
    <t>25SW7885</t>
  </si>
  <si>
    <t>25SW7890</t>
  </si>
  <si>
    <t>25SW7892</t>
  </si>
  <si>
    <t>25SW7902</t>
  </si>
  <si>
    <t>25SW7907</t>
  </si>
  <si>
    <t>25SW7908</t>
  </si>
  <si>
    <t>25SW7909</t>
  </si>
  <si>
    <t>25SW7910</t>
  </si>
  <si>
    <t>25SW7911</t>
  </si>
  <si>
    <t>25SW7912</t>
  </si>
  <si>
    <t>25SW8156</t>
  </si>
  <si>
    <t>25WB4859</t>
  </si>
  <si>
    <t>25WB4861</t>
  </si>
  <si>
    <t>25WB4862</t>
  </si>
  <si>
    <t>25WB5386</t>
  </si>
  <si>
    <t>25WB5406</t>
  </si>
  <si>
    <t>25WB5583</t>
  </si>
  <si>
    <t>25WB5591</t>
  </si>
  <si>
    <t>25WB5622</t>
  </si>
  <si>
    <t>25WB5670</t>
  </si>
  <si>
    <t>25WB5853</t>
  </si>
  <si>
    <t>25WB5928</t>
  </si>
  <si>
    <t>25WB6363</t>
  </si>
  <si>
    <t>25WB6364</t>
  </si>
  <si>
    <t>25WB6394</t>
  </si>
  <si>
    <t>25WB6397</t>
  </si>
  <si>
    <t>25WB6399</t>
  </si>
  <si>
    <t>25WB6400</t>
  </si>
  <si>
    <t>25WB6401</t>
  </si>
  <si>
    <t>25WB6402</t>
  </si>
  <si>
    <t>24SW18178</t>
  </si>
  <si>
    <t>25CA5899</t>
  </si>
  <si>
    <t>25CA5952</t>
  </si>
  <si>
    <t>25CA6236</t>
  </si>
  <si>
    <t>25CA6414</t>
  </si>
  <si>
    <t>25CA6416</t>
  </si>
  <si>
    <t>25CA6417</t>
  </si>
  <si>
    <t>25CA6418</t>
  </si>
  <si>
    <t>25CA6419</t>
  </si>
  <si>
    <t>25CA6420</t>
  </si>
  <si>
    <t>25CA6421</t>
  </si>
  <si>
    <t>25CA6422</t>
  </si>
  <si>
    <t>25CA6563</t>
  </si>
  <si>
    <t>25CA6623</t>
  </si>
  <si>
    <t>25CA7009</t>
  </si>
  <si>
    <t>25CA7012</t>
  </si>
  <si>
    <t>25CA7086</t>
  </si>
  <si>
    <t>25CA7199</t>
  </si>
  <si>
    <t>25CA7403</t>
  </si>
  <si>
    <t>25CA7407</t>
  </si>
  <si>
    <t>25CA7455</t>
  </si>
  <si>
    <t>25CA7673</t>
  </si>
  <si>
    <t>25CA7674</t>
  </si>
  <si>
    <t>25CA7675</t>
  </si>
  <si>
    <t>25CA7705</t>
  </si>
  <si>
    <t>25CA7727</t>
  </si>
  <si>
    <t>25CA7758</t>
  </si>
  <si>
    <t>25CA7760</t>
  </si>
  <si>
    <t>25CA7838</t>
  </si>
  <si>
    <t>25CA8418</t>
  </si>
  <si>
    <t>25CA8420</t>
  </si>
  <si>
    <t>25CA8434</t>
  </si>
  <si>
    <t>25CA8437</t>
  </si>
  <si>
    <t>25CA8443</t>
  </si>
  <si>
    <t>25CA8444</t>
  </si>
  <si>
    <t>25FN5187</t>
  </si>
  <si>
    <t>25FN5286</t>
  </si>
  <si>
    <t>25FN5582</t>
  </si>
  <si>
    <t>25FN5755</t>
  </si>
  <si>
    <t>25FN5798</t>
  </si>
  <si>
    <t>25FN5913</t>
  </si>
  <si>
    <t>25FN5972</t>
  </si>
  <si>
    <t>25FN6021</t>
  </si>
  <si>
    <t>25FN6023</t>
  </si>
  <si>
    <t>25FN6024</t>
  </si>
  <si>
    <t>25FN6570</t>
  </si>
  <si>
    <t>25FN6577</t>
  </si>
  <si>
    <t>25FN6580</t>
  </si>
  <si>
    <t>25FN6581</t>
  </si>
  <si>
    <t>25FN6583</t>
  </si>
  <si>
    <t>25FN6590</t>
  </si>
  <si>
    <t>25FN6593</t>
  </si>
  <si>
    <t>25MK3976</t>
  </si>
  <si>
    <t>25MK4035</t>
  </si>
  <si>
    <t>25MK4075</t>
  </si>
  <si>
    <t>25MK4078</t>
  </si>
  <si>
    <t>25MK4670</t>
  </si>
  <si>
    <t>25MK4671</t>
  </si>
  <si>
    <t>25MK4674</t>
  </si>
  <si>
    <t>25MK4675</t>
  </si>
  <si>
    <t>25MK4676</t>
  </si>
  <si>
    <t>25NQ5802</t>
  </si>
  <si>
    <t>25NQ6365</t>
  </si>
  <si>
    <t>25NQ6541</t>
  </si>
  <si>
    <t>25NQ6835</t>
  </si>
  <si>
    <t>25NQ6930</t>
  </si>
  <si>
    <t>25NQ7030</t>
  </si>
  <si>
    <t>25NQ7034</t>
  </si>
  <si>
    <t>25NQ7036</t>
  </si>
  <si>
    <t>25NQ7038</t>
  </si>
  <si>
    <t>25NQ7040</t>
  </si>
  <si>
    <t>25NQ7044</t>
  </si>
  <si>
    <t>25NQ7045</t>
  </si>
  <si>
    <t>25NQ7048</t>
  </si>
  <si>
    <t>25NQ7052</t>
  </si>
  <si>
    <t>25NQ7054</t>
  </si>
  <si>
    <t>25NQ7055</t>
  </si>
  <si>
    <t>25NQ7060</t>
  </si>
  <si>
    <t>25NQ7255</t>
  </si>
  <si>
    <t>25NQ7924</t>
  </si>
  <si>
    <t>25NQ7953</t>
  </si>
  <si>
    <t>25NQ7963</t>
  </si>
  <si>
    <t>25NQ7975</t>
  </si>
  <si>
    <t>25SW5959</t>
  </si>
  <si>
    <t>25SW6554</t>
  </si>
  <si>
    <t>25SW6635</t>
  </si>
  <si>
    <t>25SW6979</t>
  </si>
  <si>
    <t>25SW7182</t>
  </si>
  <si>
    <t>25SW7219</t>
  </si>
  <si>
    <t>25SW7222</t>
  </si>
  <si>
    <t>25SW7233</t>
  </si>
  <si>
    <t>25SW7246</t>
  </si>
  <si>
    <t>25SW7916</t>
  </si>
  <si>
    <t>25SW7919</t>
  </si>
  <si>
    <t>25SW7920</t>
  </si>
  <si>
    <t>25SW7933</t>
  </si>
  <si>
    <t>25SW7943</t>
  </si>
  <si>
    <t>25SW7944</t>
  </si>
  <si>
    <t>25SW7945</t>
  </si>
  <si>
    <t>25SW7948</t>
  </si>
  <si>
    <t>25SW7955</t>
  </si>
  <si>
    <t>25SW7956</t>
  </si>
  <si>
    <t>25SW7957</t>
  </si>
  <si>
    <t>25SW7958</t>
  </si>
  <si>
    <t>25WB5596</t>
  </si>
  <si>
    <t>25WB5698</t>
  </si>
  <si>
    <t>25WB5729</t>
  </si>
  <si>
    <t>25WB5776</t>
  </si>
  <si>
    <t>25WB5869</t>
  </si>
  <si>
    <t>25WB5955</t>
  </si>
  <si>
    <t>25WB6171</t>
  </si>
  <si>
    <t>25WB6417</t>
  </si>
  <si>
    <t>25WB6423</t>
  </si>
  <si>
    <t>25WB6424</t>
  </si>
  <si>
    <t>25WB6438</t>
  </si>
  <si>
    <t>25WB6439</t>
  </si>
  <si>
    <t>25CA6226</t>
  </si>
  <si>
    <t>25CA6423</t>
  </si>
  <si>
    <t>25CA6424</t>
  </si>
  <si>
    <t>25CA6425</t>
  </si>
  <si>
    <t>25CA6426</t>
  </si>
  <si>
    <t>25CA6427</t>
  </si>
  <si>
    <t>25CA6428</t>
  </si>
  <si>
    <t>25CA7188</t>
  </si>
  <si>
    <t>25CA7398</t>
  </si>
  <si>
    <t>25CA7399</t>
  </si>
  <si>
    <t>25CA7602</t>
  </si>
  <si>
    <t>25CA7730</t>
  </si>
  <si>
    <t>25CA7766</t>
  </si>
  <si>
    <t>25CA7772</t>
  </si>
  <si>
    <t>25CA8445</t>
  </si>
  <si>
    <t>25CA8447</t>
  </si>
  <si>
    <t>25CA8448</t>
  </si>
  <si>
    <t>25CA8451</t>
  </si>
  <si>
    <t>25CA8452</t>
  </si>
  <si>
    <t>25FN5791</t>
  </si>
  <si>
    <t>25FN5809</t>
  </si>
  <si>
    <t>25FN6020</t>
  </si>
  <si>
    <t>25FN6596</t>
  </si>
  <si>
    <t>25FN6599</t>
  </si>
  <si>
    <t>25FN6601</t>
  </si>
  <si>
    <t>25MK2706</t>
  </si>
  <si>
    <t>25MK4036</t>
  </si>
  <si>
    <t>25MK4037</t>
  </si>
  <si>
    <t>25MK4072</t>
  </si>
  <si>
    <t>25MK4079</t>
  </si>
  <si>
    <t>25MK4080</t>
  </si>
  <si>
    <t>25MK4257</t>
  </si>
  <si>
    <t>25MK4300</t>
  </si>
  <si>
    <t>25MK4678</t>
  </si>
  <si>
    <t>25MK4679</t>
  </si>
  <si>
    <t>25MK4680</t>
  </si>
  <si>
    <t>25NQ6768</t>
  </si>
  <si>
    <t>25NQ6769</t>
  </si>
  <si>
    <t>25NQ6817</t>
  </si>
  <si>
    <t>25NQ7093</t>
  </si>
  <si>
    <t>25NQ7226</t>
  </si>
  <si>
    <t>25NQ7976</t>
  </si>
  <si>
    <t>25NQ7979</t>
  </si>
  <si>
    <t>25NQ7980</t>
  </si>
  <si>
    <t>25NQ7982</t>
  </si>
  <si>
    <t>25NQ7983</t>
  </si>
  <si>
    <t>25SW6552</t>
  </si>
  <si>
    <t>25SW6636</t>
  </si>
  <si>
    <t>25SW7017</t>
  </si>
  <si>
    <t>25SW7174</t>
  </si>
  <si>
    <t>25SW7321</t>
  </si>
  <si>
    <t>25SW7961</t>
  </si>
  <si>
    <t>25SW7963</t>
  </si>
  <si>
    <t>25SW7965</t>
  </si>
  <si>
    <t>25SW7966</t>
  </si>
  <si>
    <t>25SW7968</t>
  </si>
  <si>
    <t>25SW7969</t>
  </si>
  <si>
    <t>25SW7970</t>
  </si>
  <si>
    <t>25WB5651</t>
  </si>
  <si>
    <t>25WB5722</t>
  </si>
  <si>
    <t>25WB5827</t>
  </si>
  <si>
    <t>25WB6365</t>
  </si>
  <si>
    <t>25WB6441</t>
  </si>
  <si>
    <t>25WB6442</t>
  </si>
  <si>
    <t>25WB6443</t>
  </si>
  <si>
    <t>25WB6444</t>
  </si>
  <si>
    <t>25WB6445</t>
  </si>
  <si>
    <t>25WB6448</t>
  </si>
  <si>
    <t>25WB6452</t>
  </si>
  <si>
    <t>25WB6453</t>
  </si>
  <si>
    <t>25WB6454</t>
  </si>
  <si>
    <t>25CA6429</t>
  </si>
  <si>
    <t>25CA6430</t>
  </si>
  <si>
    <t>25CA6431</t>
  </si>
  <si>
    <t>25CA6432</t>
  </si>
  <si>
    <t>25CA6433</t>
  </si>
  <si>
    <t>25CA6434</t>
  </si>
  <si>
    <t>25CA6435</t>
  </si>
  <si>
    <t>25CA6436</t>
  </si>
  <si>
    <t>25CA6437</t>
  </si>
  <si>
    <t>25CA7580</t>
  </si>
  <si>
    <t>25CA7603</t>
  </si>
  <si>
    <t>25CA7856</t>
  </si>
  <si>
    <t>25CA8455</t>
  </si>
  <si>
    <t>25CA8459</t>
  </si>
  <si>
    <t>25CA8460</t>
  </si>
  <si>
    <t>25CA8461</t>
  </si>
  <si>
    <t>25CA8462</t>
  </si>
  <si>
    <t>25CA8463</t>
  </si>
  <si>
    <t>25CA8464</t>
  </si>
  <si>
    <t>25CA8466</t>
  </si>
  <si>
    <t>25CA8467</t>
  </si>
  <si>
    <t>25CA8468</t>
  </si>
  <si>
    <t>25FN5804</t>
  </si>
  <si>
    <t>25FN5936</t>
  </si>
  <si>
    <t>25FN6603</t>
  </si>
  <si>
    <t>25FN6604</t>
  </si>
  <si>
    <t>25FN6605</t>
  </si>
  <si>
    <t>25FN6606</t>
  </si>
  <si>
    <t>25MK3988</t>
  </si>
  <si>
    <t>25MK3991</t>
  </si>
  <si>
    <t>25MK4039</t>
  </si>
  <si>
    <t>25MK4081</t>
  </si>
  <si>
    <t>25MK4273</t>
  </si>
  <si>
    <t>25MK4286</t>
  </si>
  <si>
    <t>25MK4292</t>
  </si>
  <si>
    <t>25MK4681</t>
  </si>
  <si>
    <t>25MK4683</t>
  </si>
  <si>
    <t>25MK4684</t>
  </si>
  <si>
    <t>25MK4685</t>
  </si>
  <si>
    <t>25MK4688</t>
  </si>
  <si>
    <t>25NQ5443</t>
  </si>
  <si>
    <t>25NQ6025</t>
  </si>
  <si>
    <t>25NQ6030</t>
  </si>
  <si>
    <t>25NQ7212</t>
  </si>
  <si>
    <t>25NQ7237</t>
  </si>
  <si>
    <t>25NQ7241</t>
  </si>
  <si>
    <t>25NQ7243</t>
  </si>
  <si>
    <t>25NQ7258</t>
  </si>
  <si>
    <t>25NQ7984</t>
  </si>
  <si>
    <t>25NQ7985</t>
  </si>
  <si>
    <t>25NQ7986</t>
  </si>
  <si>
    <t>25NQ7987</t>
  </si>
  <si>
    <t>25NQ7988</t>
  </si>
  <si>
    <t>25NQ7989</t>
  </si>
  <si>
    <t>25NQ8000</t>
  </si>
  <si>
    <t>25NQ8020</t>
  </si>
  <si>
    <t>25SW5765</t>
  </si>
  <si>
    <t>25SW5824</t>
  </si>
  <si>
    <t>25SW5826</t>
  </si>
  <si>
    <t>25SW6740</t>
  </si>
  <si>
    <t>25SW7143</t>
  </si>
  <si>
    <t>25SW7184</t>
  </si>
  <si>
    <t>25SW7256</t>
  </si>
  <si>
    <t>25SW7419</t>
  </si>
  <si>
    <t>25SW7549</t>
  </si>
  <si>
    <t>25SW7550</t>
  </si>
  <si>
    <t>25SW7551</t>
  </si>
  <si>
    <t>25SW7552</t>
  </si>
  <si>
    <t>25SW7934</t>
  </si>
  <si>
    <t>25SW7973</t>
  </si>
  <si>
    <t>25SW7983</t>
  </si>
  <si>
    <t>25WB5626</t>
  </si>
  <si>
    <t>25WB5703</t>
  </si>
  <si>
    <t>25WB5723</t>
  </si>
  <si>
    <t>25WB5759</t>
  </si>
  <si>
    <t>25WB5771</t>
  </si>
  <si>
    <t>25WB5797</t>
  </si>
  <si>
    <t>25WB6450</t>
  </si>
  <si>
    <t>25WB6459</t>
  </si>
  <si>
    <t>25WB6468</t>
  </si>
  <si>
    <t>25CA5612</t>
  </si>
  <si>
    <t>25CA5708</t>
  </si>
  <si>
    <t>25CA6438</t>
  </si>
  <si>
    <t>25CA6439</t>
  </si>
  <si>
    <t>25CA6440</t>
  </si>
  <si>
    <t>25CA6441</t>
  </si>
  <si>
    <t>25CA6442</t>
  </si>
  <si>
    <t>25CA6443</t>
  </si>
  <si>
    <t>25CA6444</t>
  </si>
  <si>
    <t>25CA6445</t>
  </si>
  <si>
    <t>25CA6446</t>
  </si>
  <si>
    <t>25CA6447</t>
  </si>
  <si>
    <t>25CA6448</t>
  </si>
  <si>
    <t>25CA7219</t>
  </si>
  <si>
    <t>25CA7464</t>
  </si>
  <si>
    <t>25CA7581</t>
  </si>
  <si>
    <t>25CA7582</t>
  </si>
  <si>
    <t>25CA7599</t>
  </si>
  <si>
    <t>25CA7725</t>
  </si>
  <si>
    <t>25CA7819</t>
  </si>
  <si>
    <t>25CA7820</t>
  </si>
  <si>
    <t>25CA8474</t>
  </si>
  <si>
    <t>25CA8476</t>
  </si>
  <si>
    <t>25CA8486</t>
  </si>
  <si>
    <t>25CA8488</t>
  </si>
  <si>
    <t>25CA8492</t>
  </si>
  <si>
    <t>25CA8503</t>
  </si>
  <si>
    <t>25CA8505</t>
  </si>
  <si>
    <t>25CA8506</t>
  </si>
  <si>
    <t>25CA8519</t>
  </si>
  <si>
    <t>25CA8520</t>
  </si>
  <si>
    <t>25FN5561</t>
  </si>
  <si>
    <t>25FN5624</t>
  </si>
  <si>
    <t>25FN6026</t>
  </si>
  <si>
    <t>25FN6608</t>
  </si>
  <si>
    <t>25FN6609</t>
  </si>
  <si>
    <t>25FN6636</t>
  </si>
  <si>
    <t>25FN6665</t>
  </si>
  <si>
    <t>25FN6685</t>
  </si>
  <si>
    <t>25FN6687</t>
  </si>
  <si>
    <t>25FN6688</t>
  </si>
  <si>
    <t>25FN6690</t>
  </si>
  <si>
    <t>25FN6693</t>
  </si>
  <si>
    <t>25MK4041</t>
  </si>
  <si>
    <t>25MK4083</t>
  </si>
  <si>
    <t>25MK4084</t>
  </si>
  <si>
    <t>25MK4085</t>
  </si>
  <si>
    <t>25MK4194</t>
  </si>
  <si>
    <t>25MK4266</t>
  </si>
  <si>
    <t>25MK4268</t>
  </si>
  <si>
    <t>25MK4287</t>
  </si>
  <si>
    <t>25MK4298</t>
  </si>
  <si>
    <t>25MK4693</t>
  </si>
  <si>
    <t>25MK4701</t>
  </si>
  <si>
    <t>25MK4703</t>
  </si>
  <si>
    <t>25NQ5575</t>
  </si>
  <si>
    <t>25NQ5576</t>
  </si>
  <si>
    <t>25NQ7221</t>
  </si>
  <si>
    <t>25NQ7272</t>
  </si>
  <si>
    <t>25NQ7275</t>
  </si>
  <si>
    <t>25NQ7993</t>
  </si>
  <si>
    <t>25NQ7999</t>
  </si>
  <si>
    <t>25NQ8004</t>
  </si>
  <si>
    <t>25NQ8005</t>
  </si>
  <si>
    <t>25NQ8006</t>
  </si>
  <si>
    <t>25NQ8007</t>
  </si>
  <si>
    <t>25NQ8008</t>
  </si>
  <si>
    <t>25NQ8014</t>
  </si>
  <si>
    <t>25NQ8016</t>
  </si>
  <si>
    <t>25NQ8017</t>
  </si>
  <si>
    <t>25NQ8019</t>
  </si>
  <si>
    <t>25SW5973</t>
  </si>
  <si>
    <t>25SW6451</t>
  </si>
  <si>
    <t>25SW6491</t>
  </si>
  <si>
    <t>25SW6794</t>
  </si>
  <si>
    <t>25SW7188</t>
  </si>
  <si>
    <t>25SW7203</t>
  </si>
  <si>
    <t>25SW7204</t>
  </si>
  <si>
    <t>25SW7385</t>
  </si>
  <si>
    <t>25SW7707</t>
  </si>
  <si>
    <t>25SW7975</t>
  </si>
  <si>
    <t>25SW7988</t>
  </si>
  <si>
    <t>25SW7990</t>
  </si>
  <si>
    <t>25SW8002</t>
  </si>
  <si>
    <t>25SW8005</t>
  </si>
  <si>
    <t>25SW8008</t>
  </si>
  <si>
    <t>25SW8012</t>
  </si>
  <si>
    <t>25SW8014</t>
  </si>
  <si>
    <t>25SW8018</t>
  </si>
  <si>
    <t>25SW8019</t>
  </si>
  <si>
    <t>25SW8020</t>
  </si>
  <si>
    <t>25SW8021</t>
  </si>
  <si>
    <t>25SW8022</t>
  </si>
  <si>
    <t>25SW8023</t>
  </si>
  <si>
    <t>25SW8025</t>
  </si>
  <si>
    <t>25SW8032</t>
  </si>
  <si>
    <t>25WB5653</t>
  </si>
  <si>
    <t>25WB5679</t>
  </si>
  <si>
    <t>25WB5704</t>
  </si>
  <si>
    <t>25WB5721</t>
  </si>
  <si>
    <t>25WB5787</t>
  </si>
  <si>
    <t>25WB6460</t>
  </si>
  <si>
    <t>25WB6478</t>
  </si>
  <si>
    <t>25WB6481</t>
  </si>
  <si>
    <t>25WB6483</t>
  </si>
  <si>
    <t>25WB6485</t>
  </si>
  <si>
    <t>25WB6486</t>
  </si>
  <si>
    <t>25WB6505</t>
  </si>
  <si>
    <t>25CA5710</t>
  </si>
  <si>
    <t>25CA6023</t>
  </si>
  <si>
    <t>25CA6026</t>
  </si>
  <si>
    <t>25CA6167</t>
  </si>
  <si>
    <t>25CA6451</t>
  </si>
  <si>
    <t>25CA6452</t>
  </si>
  <si>
    <t>25CA6453</t>
  </si>
  <si>
    <t>25CA6454</t>
  </si>
  <si>
    <t>25CA6455</t>
  </si>
  <si>
    <t>25CA6456</t>
  </si>
  <si>
    <t>25CA6457</t>
  </si>
  <si>
    <t>25CA6458</t>
  </si>
  <si>
    <t>25CA6459</t>
  </si>
  <si>
    <t>25CA6460</t>
  </si>
  <si>
    <t>25CA7483</t>
  </si>
  <si>
    <t>25CA7683</t>
  </si>
  <si>
    <t>25CA7685</t>
  </si>
  <si>
    <t>25CA7815</t>
  </si>
  <si>
    <t>25CA7861</t>
  </si>
  <si>
    <t>25CA7862</t>
  </si>
  <si>
    <t>25CA7878</t>
  </si>
  <si>
    <t>25CA7896</t>
  </si>
  <si>
    <t>25CA8523</t>
  </si>
  <si>
    <t>25CA8527</t>
  </si>
  <si>
    <t>25CA8528</t>
  </si>
  <si>
    <t>25CA8529</t>
  </si>
  <si>
    <t>25CA8537</t>
  </si>
  <si>
    <t>25CA8539</t>
  </si>
  <si>
    <t>25CA8544</t>
  </si>
  <si>
    <t>25CA8556</t>
  </si>
  <si>
    <t>25CA8559</t>
  </si>
  <si>
    <t>25CA8560</t>
  </si>
  <si>
    <t>25CA8565</t>
  </si>
  <si>
    <t>25CA8567</t>
  </si>
  <si>
    <t>25CA8569</t>
  </si>
  <si>
    <t>25CA8575</t>
  </si>
  <si>
    <t>25FN5432</t>
  </si>
  <si>
    <t>25FN5529</t>
  </si>
  <si>
    <t>25FN5801</t>
  </si>
  <si>
    <t>25FN5957</t>
  </si>
  <si>
    <t>25FN5976</t>
  </si>
  <si>
    <t>25FN6086</t>
  </si>
  <si>
    <t>25FN6119</t>
  </si>
  <si>
    <t>25FN6206</t>
  </si>
  <si>
    <t>25FN6288</t>
  </si>
  <si>
    <t>25FN6289</t>
  </si>
  <si>
    <t>25FN6446</t>
  </si>
  <si>
    <t>25FN6694</t>
  </si>
  <si>
    <t>25FN6714</t>
  </si>
  <si>
    <t>25FN6725</t>
  </si>
  <si>
    <t>25FN6727</t>
  </si>
  <si>
    <t>25FN6729</t>
  </si>
  <si>
    <t>25MK3954</t>
  </si>
  <si>
    <t>25MK4042</t>
  </si>
  <si>
    <t>25MK4043</t>
  </si>
  <si>
    <t>25MK4086</t>
  </si>
  <si>
    <t>25MK4087</t>
  </si>
  <si>
    <t>25MK4205</t>
  </si>
  <si>
    <t>25MK4243</t>
  </si>
  <si>
    <t>25MK4271</t>
  </si>
  <si>
    <t>25MK4290</t>
  </si>
  <si>
    <t>25MK4706</t>
  </si>
  <si>
    <t>25MK4716</t>
  </si>
  <si>
    <t>25MK4727</t>
  </si>
  <si>
    <t>25MK4728</t>
  </si>
  <si>
    <t>25MK4729</t>
  </si>
  <si>
    <t>25NQ5578</t>
  </si>
  <si>
    <t>25NQ6338</t>
  </si>
  <si>
    <t>25NQ6608</t>
  </si>
  <si>
    <t>25NQ6873</t>
  </si>
  <si>
    <t>25NQ6979</t>
  </si>
  <si>
    <t>25NQ6983</t>
  </si>
  <si>
    <t>25NQ7187</t>
  </si>
  <si>
    <t>25NQ7217</t>
  </si>
  <si>
    <t>25NQ7340</t>
  </si>
  <si>
    <t>25NQ7342</t>
  </si>
  <si>
    <t>25NQ7369</t>
  </si>
  <si>
    <t>25NQ7380</t>
  </si>
  <si>
    <t>25NQ8029</t>
  </si>
  <si>
    <t>25NQ8042</t>
  </si>
  <si>
    <t>25NQ8063</t>
  </si>
  <si>
    <t>25NQ8067</t>
  </si>
  <si>
    <t>25NQ8078</t>
  </si>
  <si>
    <t>25SW6742</t>
  </si>
  <si>
    <t>25SW6851</t>
  </si>
  <si>
    <t>25SW6940</t>
  </si>
  <si>
    <t>25SW7014</t>
  </si>
  <si>
    <t>25SW7137</t>
  </si>
  <si>
    <t>25SW7214</t>
  </si>
  <si>
    <t>25SW7229</t>
  </si>
  <si>
    <t>25SW7277</t>
  </si>
  <si>
    <t>25SW7295</t>
  </si>
  <si>
    <t>25SW7354</t>
  </si>
  <si>
    <t>25SW7420</t>
  </si>
  <si>
    <t>25SW7422</t>
  </si>
  <si>
    <t>25SW8029</t>
  </si>
  <si>
    <t>25SW8030</t>
  </si>
  <si>
    <t>25SW8034</t>
  </si>
  <si>
    <t>25SW8039</t>
  </si>
  <si>
    <t>25SW8049</t>
  </si>
  <si>
    <t>25SW8058</t>
  </si>
  <si>
    <t>25SW8069</t>
  </si>
  <si>
    <t>25SW8070</t>
  </si>
  <si>
    <t>25WB5074</t>
  </si>
  <si>
    <t>25WB5397</t>
  </si>
  <si>
    <t>25WB5711</t>
  </si>
  <si>
    <t>25WB5712</t>
  </si>
  <si>
    <t>25WB5788</t>
  </si>
  <si>
    <t>25WB5818</t>
  </si>
  <si>
    <t>25WB5819</t>
  </si>
  <si>
    <t>25WB5898</t>
  </si>
  <si>
    <t>25WB5912</t>
  </si>
  <si>
    <t>25WB5931</t>
  </si>
  <si>
    <t>25WB6250</t>
  </si>
  <si>
    <t>25WB6489</t>
  </si>
  <si>
    <t>25WB6490</t>
  </si>
  <si>
    <t>25WB6504</t>
  </si>
  <si>
    <t>25WB6511</t>
  </si>
  <si>
    <t>25WB6532</t>
  </si>
  <si>
    <t>25WB6539</t>
  </si>
  <si>
    <t>25WB6555</t>
  </si>
  <si>
    <t>25CA5711</t>
  </si>
  <si>
    <t>25CA6461</t>
  </si>
  <si>
    <t>25CA6462</t>
  </si>
  <si>
    <t>25CA6463</t>
  </si>
  <si>
    <t>25CA6464</t>
  </si>
  <si>
    <t>25CA6466</t>
  </si>
  <si>
    <t>25CA6468</t>
  </si>
  <si>
    <t>25CA6469</t>
  </si>
  <si>
    <t>25CA6470</t>
  </si>
  <si>
    <t>25CA6471</t>
  </si>
  <si>
    <t>25CA7053</t>
  </si>
  <si>
    <t>25CA7116</t>
  </si>
  <si>
    <t>25CA7183</t>
  </si>
  <si>
    <t>25CA7194</t>
  </si>
  <si>
    <t>25CA7606</t>
  </si>
  <si>
    <t>25CA7607</t>
  </si>
  <si>
    <t>25CA7969</t>
  </si>
  <si>
    <t>25CA8111</t>
  </si>
  <si>
    <t>25CA8112</t>
  </si>
  <si>
    <t>25CA8564</t>
  </si>
  <si>
    <t>25CA8568</t>
  </si>
  <si>
    <t>25CA8573</t>
  </si>
  <si>
    <t>25CA8579</t>
  </si>
  <si>
    <t>25CA8581</t>
  </si>
  <si>
    <t>25CA8587</t>
  </si>
  <si>
    <t>25CA8588</t>
  </si>
  <si>
    <t>25CA8600</t>
  </si>
  <si>
    <t>25CA8605</t>
  </si>
  <si>
    <t>25CA8612</t>
  </si>
  <si>
    <t>25CA8613</t>
  </si>
  <si>
    <t>25CA8614</t>
  </si>
  <si>
    <t>25CA8615</t>
  </si>
  <si>
    <t>25CA8616</t>
  </si>
  <si>
    <t>25CA8617</t>
  </si>
  <si>
    <t>25FN5332</t>
  </si>
  <si>
    <t>25FN5795</t>
  </si>
  <si>
    <t>25FN5893</t>
  </si>
  <si>
    <t>25FN5895</t>
  </si>
  <si>
    <t>25FN6015</t>
  </si>
  <si>
    <t>25FN6456</t>
  </si>
  <si>
    <t>25FN6744</t>
  </si>
  <si>
    <t>25FN6773</t>
  </si>
  <si>
    <t>25FN6778</t>
  </si>
  <si>
    <t>25FN6779</t>
  </si>
  <si>
    <t>25MK2237</t>
  </si>
  <si>
    <t>25MK3890</t>
  </si>
  <si>
    <t>25MK4006</t>
  </si>
  <si>
    <t>25MK4046</t>
  </si>
  <si>
    <t>25MK4088</t>
  </si>
  <si>
    <t>25MK4089</t>
  </si>
  <si>
    <t>25MK4276</t>
  </si>
  <si>
    <t>25MK4319</t>
  </si>
  <si>
    <t>25MK4323</t>
  </si>
  <si>
    <t>25MK4331</t>
  </si>
  <si>
    <t>25MK4349</t>
  </si>
  <si>
    <t>25MK4406</t>
  </si>
  <si>
    <t>25MK4436</t>
  </si>
  <si>
    <t>25MK4446</t>
  </si>
  <si>
    <t>25MK4490</t>
  </si>
  <si>
    <t>25MK4737</t>
  </si>
  <si>
    <t>25MK4741</t>
  </si>
  <si>
    <t>25MK4747</t>
  </si>
  <si>
    <t>25MK4756</t>
  </si>
  <si>
    <t>25MK4757</t>
  </si>
  <si>
    <t>25MK4758</t>
  </si>
  <si>
    <t>25NQ4503</t>
  </si>
  <si>
    <t>25NQ6720</t>
  </si>
  <si>
    <t>25NQ6806</t>
  </si>
  <si>
    <t>25NQ6864</t>
  </si>
  <si>
    <t>25NQ6871</t>
  </si>
  <si>
    <t>25NQ7047</t>
  </si>
  <si>
    <t>25NQ7218</t>
  </si>
  <si>
    <t>25NQ7318</t>
  </si>
  <si>
    <t>25NQ7375</t>
  </si>
  <si>
    <t>25NQ7407</t>
  </si>
  <si>
    <t>25NQ7409</t>
  </si>
  <si>
    <t>25NQ8124</t>
  </si>
  <si>
    <t>25NQ8132</t>
  </si>
  <si>
    <t>25NQ8133</t>
  </si>
  <si>
    <t>25NQ8134</t>
  </si>
  <si>
    <t>25NQ8136</t>
  </si>
  <si>
    <t>25SW6540</t>
  </si>
  <si>
    <t>25SW6553</t>
  </si>
  <si>
    <t>25SW6728</t>
  </si>
  <si>
    <t>25SW6729</t>
  </si>
  <si>
    <t>25SW6743</t>
  </si>
  <si>
    <t>25SW6796</t>
  </si>
  <si>
    <t>25SW6919</t>
  </si>
  <si>
    <t>25SW7175</t>
  </si>
  <si>
    <t>25SW7239</t>
  </si>
  <si>
    <t>25SW7302</t>
  </si>
  <si>
    <t>25SW7308</t>
  </si>
  <si>
    <t>25SW7425</t>
  </si>
  <si>
    <t>25SW7627</t>
  </si>
  <si>
    <t>25SW7629</t>
  </si>
  <si>
    <t>25SW7630</t>
  </si>
  <si>
    <t>25SW7631</t>
  </si>
  <si>
    <t>25SW7633</t>
  </si>
  <si>
    <t>25SW7635</t>
  </si>
  <si>
    <t>25SW8074</t>
  </si>
  <si>
    <t>25SW8084</t>
  </si>
  <si>
    <t>25SW8088</t>
  </si>
  <si>
    <t>25SW8089</t>
  </si>
  <si>
    <t>25SW8106</t>
  </si>
  <si>
    <t>25SW8150</t>
  </si>
  <si>
    <t>25SW8153</t>
  </si>
  <si>
    <t>25SW8154</t>
  </si>
  <si>
    <t>25SW8165</t>
  </si>
  <si>
    <t>25SW8168</t>
  </si>
  <si>
    <t>25SW8170</t>
  </si>
  <si>
    <t>25WB5621</t>
  </si>
  <si>
    <t>25WB5683</t>
  </si>
  <si>
    <t>25WB5687</t>
  </si>
  <si>
    <t>25WB5753</t>
  </si>
  <si>
    <t>25WB5795</t>
  </si>
  <si>
    <t>25WB5807</t>
  </si>
  <si>
    <t>25WB5862</t>
  </si>
  <si>
    <t>25WB5870</t>
  </si>
  <si>
    <t>25WB5907</t>
  </si>
  <si>
    <t>25WB5915</t>
  </si>
  <si>
    <t>25WB5930</t>
  </si>
  <si>
    <t>25WB5986</t>
  </si>
  <si>
    <t>25WB6545</t>
  </si>
  <si>
    <t>25WB6547</t>
  </si>
  <si>
    <t>25WB6550</t>
  </si>
  <si>
    <t>25WB6570</t>
  </si>
  <si>
    <t>25WB6573</t>
  </si>
  <si>
    <t>25WB6581</t>
  </si>
  <si>
    <t>25WB6585</t>
  </si>
  <si>
    <t>25WB6587</t>
  </si>
  <si>
    <t>25WB6588</t>
  </si>
  <si>
    <t>25WB6590</t>
  </si>
  <si>
    <t>25WB6591</t>
  </si>
  <si>
    <t>25WB6592</t>
  </si>
  <si>
    <t>25CA3913</t>
  </si>
  <si>
    <t>25CA5723</t>
  </si>
  <si>
    <t>25CA7196</t>
  </si>
  <si>
    <t>25CA7512</t>
  </si>
  <si>
    <t>25CA7583</t>
  </si>
  <si>
    <t>25CA7711</t>
  </si>
  <si>
    <t>25CA7991</t>
  </si>
  <si>
    <t>25CA7995</t>
  </si>
  <si>
    <t>25CA7996</t>
  </si>
  <si>
    <t>25CA7998</t>
  </si>
  <si>
    <t>25CA7999</t>
  </si>
  <si>
    <t>25CA8001</t>
  </si>
  <si>
    <t>25CA8018</t>
  </si>
  <si>
    <t>25CA8030</t>
  </si>
  <si>
    <t>25CA8618</t>
  </si>
  <si>
    <t>25CA8619</t>
  </si>
  <si>
    <t>25CA8629</t>
  </si>
  <si>
    <t>25CA8640</t>
  </si>
  <si>
    <t>25CA8641</t>
  </si>
  <si>
    <t>25CA8642</t>
  </si>
  <si>
    <t>25CA8646</t>
  </si>
  <si>
    <t>25CA8656</t>
  </si>
  <si>
    <t>25FN3947</t>
  </si>
  <si>
    <t>25FN4054</t>
  </si>
  <si>
    <t>25FN5214</t>
  </si>
  <si>
    <t>25FN5725</t>
  </si>
  <si>
    <t>25FN5922</t>
  </si>
  <si>
    <t>25FN5924</t>
  </si>
  <si>
    <t>25FN5928</t>
  </si>
  <si>
    <t>25FN5993</t>
  </si>
  <si>
    <t>25FN6025</t>
  </si>
  <si>
    <t>25FN6074</t>
  </si>
  <si>
    <t>25FN6787</t>
  </si>
  <si>
    <t>25FN6789</t>
  </si>
  <si>
    <t>25FN6790</t>
  </si>
  <si>
    <t>25FN6791</t>
  </si>
  <si>
    <t>25FN6792</t>
  </si>
  <si>
    <t>25FN6793</t>
  </si>
  <si>
    <t>25FN6794</t>
  </si>
  <si>
    <t>25FN6796</t>
  </si>
  <si>
    <t>25FN6808</t>
  </si>
  <si>
    <t>25FN6809</t>
  </si>
  <si>
    <t>25MK3679</t>
  </si>
  <si>
    <t>25MK3987</t>
  </si>
  <si>
    <t>25MK4270</t>
  </si>
  <si>
    <t>25MK4325</t>
  </si>
  <si>
    <t>13/06/2025</t>
  </si>
  <si>
    <t>25MK4339</t>
  </si>
  <si>
    <t>25MK4641</t>
  </si>
  <si>
    <t>25MK4642</t>
  </si>
  <si>
    <t>25MK4761</t>
  </si>
  <si>
    <t>25MK4790</t>
  </si>
  <si>
    <t>25MK4792</t>
  </si>
  <si>
    <t>25MK4795</t>
  </si>
  <si>
    <t>25NQ3362</t>
  </si>
  <si>
    <t>25NQ6677</t>
  </si>
  <si>
    <t>25NQ6721</t>
  </si>
  <si>
    <t>25NQ7223</t>
  </si>
  <si>
    <t>25NQ7283</t>
  </si>
  <si>
    <t>25NQ7311</t>
  </si>
  <si>
    <t>25NQ7312</t>
  </si>
  <si>
    <t>25NQ7387</t>
  </si>
  <si>
    <t>25NQ7589</t>
  </si>
  <si>
    <t>25NQ8139</t>
  </si>
  <si>
    <t>25NQ8156</t>
  </si>
  <si>
    <t>25NQ8160</t>
  </si>
  <si>
    <t>25NQ8167</t>
  </si>
  <si>
    <t>25NQ8172</t>
  </si>
  <si>
    <t>25NQ8173</t>
  </si>
  <si>
    <t>25NQ8174</t>
  </si>
  <si>
    <t>25NQ8175</t>
  </si>
  <si>
    <t>25NQ8182</t>
  </si>
  <si>
    <t>25NQ8189</t>
  </si>
  <si>
    <t>25NQ8191</t>
  </si>
  <si>
    <t>25NQ8192</t>
  </si>
  <si>
    <t>25SW6888</t>
  </si>
  <si>
    <t>25SW6932</t>
  </si>
  <si>
    <t>25SW6950</t>
  </si>
  <si>
    <t>25SW7016</t>
  </si>
  <si>
    <t>25SW7029</t>
  </si>
  <si>
    <t>25SW7141</t>
  </si>
  <si>
    <t>25SW7225</t>
  </si>
  <si>
    <t>25SW7305</t>
  </si>
  <si>
    <t>25SW7306</t>
  </si>
  <si>
    <t>25SW7316</t>
  </si>
  <si>
    <t>25SW7452</t>
  </si>
  <si>
    <t>25SW7576</t>
  </si>
  <si>
    <t>25SW7580</t>
  </si>
  <si>
    <t>25SW7842</t>
  </si>
  <si>
    <t>25SW8162</t>
  </si>
  <si>
    <t>25SW8173</t>
  </si>
  <si>
    <t>25SW8174</t>
  </si>
  <si>
    <t>25SW8175</t>
  </si>
  <si>
    <t>25SW8176</t>
  </si>
  <si>
    <t>25SW8180</t>
  </si>
  <si>
    <t>25SW8187</t>
  </si>
  <si>
    <t>25SW8190</t>
  </si>
  <si>
    <t>25SW8191</t>
  </si>
  <si>
    <t>25SW8196</t>
  </si>
  <si>
    <t>25SW8203</t>
  </si>
  <si>
    <t>25SW8207</t>
  </si>
  <si>
    <t>25SW8211</t>
  </si>
  <si>
    <t>25SW8213</t>
  </si>
  <si>
    <t>25SW8217</t>
  </si>
  <si>
    <t>25SW8218</t>
  </si>
  <si>
    <t>25SW8219</t>
  </si>
  <si>
    <t>25SW8220</t>
  </si>
  <si>
    <t>25SW8223</t>
  </si>
  <si>
    <t>25SW8224</t>
  </si>
  <si>
    <t>25SW8225</t>
  </si>
  <si>
    <t>25SW8227</t>
  </si>
  <si>
    <t>25SW8228</t>
  </si>
  <si>
    <t>25SW8229</t>
  </si>
  <si>
    <t>25SW8230</t>
  </si>
  <si>
    <t>25SW8232</t>
  </si>
  <si>
    <t>25SW8233</t>
  </si>
  <si>
    <t>25SW8464</t>
  </si>
  <si>
    <t>18/06/2025</t>
  </si>
  <si>
    <t>25WB5153</t>
  </si>
  <si>
    <t>25WB5474</t>
  </si>
  <si>
    <t>25WB5714</t>
  </si>
  <si>
    <t>25WB5738</t>
  </si>
  <si>
    <t>25WB5949</t>
  </si>
  <si>
    <t>25WB6112</t>
  </si>
  <si>
    <t>25WB6312</t>
  </si>
  <si>
    <t>25WB6595</t>
  </si>
  <si>
    <t>25WB6604</t>
  </si>
  <si>
    <t>25WB6606</t>
  </si>
  <si>
    <t>25WB6616</t>
  </si>
  <si>
    <t>25WB6618</t>
  </si>
  <si>
    <t>25WB6624</t>
  </si>
  <si>
    <t>25WB6627</t>
  </si>
  <si>
    <t>25WB6629</t>
  </si>
  <si>
    <t>25WB6632</t>
  </si>
  <si>
    <t>25WB6633</t>
  </si>
  <si>
    <t>25WB6634</t>
  </si>
  <si>
    <t>25WB6635</t>
  </si>
  <si>
    <t>25WB6644</t>
  </si>
  <si>
    <t>25CA5725</t>
  </si>
  <si>
    <t>25CA7164</t>
  </si>
  <si>
    <t>25CA7769</t>
  </si>
  <si>
    <t>25CA7863</t>
  </si>
  <si>
    <t>25CA7864</t>
  </si>
  <si>
    <t>25CA7942</t>
  </si>
  <si>
    <t>25CA8661</t>
  </si>
  <si>
    <t>25CA8671</t>
  </si>
  <si>
    <t>25CA8685</t>
  </si>
  <si>
    <t>25CA8686</t>
  </si>
  <si>
    <t>25CA8695</t>
  </si>
  <si>
    <t>25CA8702</t>
  </si>
  <si>
    <t>25FN5768</t>
  </si>
  <si>
    <t>25FN5932</t>
  </si>
  <si>
    <t>25FN6011</t>
  </si>
  <si>
    <t>25FN6050</t>
  </si>
  <si>
    <t>25FN6283</t>
  </si>
  <si>
    <t>25FN6545</t>
  </si>
  <si>
    <t>25FN6574</t>
  </si>
  <si>
    <t>25FN6820</t>
  </si>
  <si>
    <t>25FN6838</t>
  </si>
  <si>
    <t>25FN6840</t>
  </si>
  <si>
    <t>25MK4322</t>
  </si>
  <si>
    <t>25MK4451</t>
  </si>
  <si>
    <t>25MK4796</t>
  </si>
  <si>
    <t>25MK4797</t>
  </si>
  <si>
    <t>25MK4802</t>
  </si>
  <si>
    <t>25MK4803</t>
  </si>
  <si>
    <t>25MK4824</t>
  </si>
  <si>
    <t>25MK4828</t>
  </si>
  <si>
    <t>25MK4831</t>
  </si>
  <si>
    <t>25MK4832</t>
  </si>
  <si>
    <t>25MK4834</t>
  </si>
  <si>
    <t>25MK4835</t>
  </si>
  <si>
    <t>25MK4838</t>
  </si>
  <si>
    <t>25NQ5651</t>
  </si>
  <si>
    <t>25NQ6722</t>
  </si>
  <si>
    <t>25NQ6740</t>
  </si>
  <si>
    <t>25NQ6891</t>
  </si>
  <si>
    <t>25NQ7120</t>
  </si>
  <si>
    <t>25NQ7261</t>
  </si>
  <si>
    <t>25NQ7471</t>
  </si>
  <si>
    <t>25NQ7821</t>
  </si>
  <si>
    <t>25NQ8195</t>
  </si>
  <si>
    <t>25NQ8197</t>
  </si>
  <si>
    <t>25NQ8213</t>
  </si>
  <si>
    <t>25NQ8219</t>
  </si>
  <si>
    <t>25NQ8228</t>
  </si>
  <si>
    <t>25NQ8229</t>
  </si>
  <si>
    <t>25NQ8230</t>
  </si>
  <si>
    <t>25NQ8231</t>
  </si>
  <si>
    <t>25SW6040</t>
  </si>
  <si>
    <t>25SW7021</t>
  </si>
  <si>
    <t>25SW7144</t>
  </si>
  <si>
    <t>25SW7307</t>
  </si>
  <si>
    <t>25SW7421</t>
  </si>
  <si>
    <t>25SW7475</t>
  </si>
  <si>
    <t>25SW8231</t>
  </si>
  <si>
    <t>25SW8237</t>
  </si>
  <si>
    <t>25SW8239</t>
  </si>
  <si>
    <t>25SW8250</t>
  </si>
  <si>
    <t>25SW8253</t>
  </si>
  <si>
    <t>25SW8258</t>
  </si>
  <si>
    <t>25SW8268</t>
  </si>
  <si>
    <t>25SW8270</t>
  </si>
  <si>
    <t>25SW8271</t>
  </si>
  <si>
    <t>25SW8272</t>
  </si>
  <si>
    <t>25WB5082</t>
  </si>
  <si>
    <t>25WB5438</t>
  </si>
  <si>
    <t>25WB5780</t>
  </si>
  <si>
    <t>25WB5899</t>
  </si>
  <si>
    <t>25WB5948</t>
  </si>
  <si>
    <t>25WB5950</t>
  </si>
  <si>
    <t>25WB5965</t>
  </si>
  <si>
    <t>25WB6029</t>
  </si>
  <si>
    <t>25WB6030</t>
  </si>
  <si>
    <t>25WB6636</t>
  </si>
  <si>
    <t>25WB6638</t>
  </si>
  <si>
    <t>25WB6641</t>
  </si>
  <si>
    <t>25WB6642</t>
  </si>
  <si>
    <t>25WB6650</t>
  </si>
  <si>
    <t>25WB6651</t>
  </si>
  <si>
    <t>25WB6654</t>
  </si>
  <si>
    <t>25WB6655</t>
  </si>
  <si>
    <t>25WB6658</t>
  </si>
  <si>
    <t>25WB6669</t>
  </si>
  <si>
    <t>25WB6670</t>
  </si>
  <si>
    <t>25WB6672</t>
  </si>
  <si>
    <t>25WB6674</t>
  </si>
  <si>
    <t>25WB6675</t>
  </si>
  <si>
    <t>25CA6792</t>
  </si>
  <si>
    <t>25CA7781</t>
  </si>
  <si>
    <t>25CA8706</t>
  </si>
  <si>
    <t>25CA8709</t>
  </si>
  <si>
    <t>25CA8710</t>
  </si>
  <si>
    <t>25CA8713</t>
  </si>
  <si>
    <t>25CA8714</t>
  </si>
  <si>
    <t>25CA8716</t>
  </si>
  <si>
    <t>25CA8718</t>
  </si>
  <si>
    <t>25CA8719</t>
  </si>
  <si>
    <t>25FN6221</t>
  </si>
  <si>
    <t>25FN6229</t>
  </si>
  <si>
    <t>25FN6314</t>
  </si>
  <si>
    <t>25FN6315</t>
  </si>
  <si>
    <t>25FN6841</t>
  </si>
  <si>
    <t>25FN6842</t>
  </si>
  <si>
    <t>25FN6843</t>
  </si>
  <si>
    <t>25FN6853</t>
  </si>
  <si>
    <t>25FN6854</t>
  </si>
  <si>
    <t>15/06/2025</t>
  </si>
  <si>
    <t>25FN6856</t>
  </si>
  <si>
    <t>25MK1831</t>
  </si>
  <si>
    <t>25MK4222</t>
  </si>
  <si>
    <t>25MK4495</t>
  </si>
  <si>
    <t>25MK4839</t>
  </si>
  <si>
    <t>25MK4841</t>
  </si>
  <si>
    <t>25MK4842</t>
  </si>
  <si>
    <t>25MK4845</t>
  </si>
  <si>
    <t>25NQ6723</t>
  </si>
  <si>
    <t>25NQ6997</t>
  </si>
  <si>
    <t>25NQ7147</t>
  </si>
  <si>
    <t>25NQ8236</t>
  </si>
  <si>
    <t>25NQ8238</t>
  </si>
  <si>
    <t>25SW8273</t>
  </si>
  <si>
    <t>25SW8274</t>
  </si>
  <si>
    <t>25SW8276</t>
  </si>
  <si>
    <t>25SW8277</t>
  </si>
  <si>
    <t>25SW8278</t>
  </si>
  <si>
    <t>25SW8279</t>
  </si>
  <si>
    <t>25SW8281</t>
  </si>
  <si>
    <t>25SW8282</t>
  </si>
  <si>
    <t>25SW8283</t>
  </si>
  <si>
    <t>25SW8285</t>
  </si>
  <si>
    <t>25WB6676</t>
  </si>
  <si>
    <t>25WB6677</t>
  </si>
  <si>
    <t>25WB6679</t>
  </si>
  <si>
    <t>25WB6680</t>
  </si>
  <si>
    <t>25WB6684</t>
  </si>
  <si>
    <t>25WB6685</t>
  </si>
  <si>
    <t>25WB6686</t>
  </si>
  <si>
    <t>25WB6687</t>
  </si>
  <si>
    <t>25WB6688</t>
  </si>
  <si>
    <t>25WB6689</t>
  </si>
  <si>
    <t>25WB6690</t>
  </si>
  <si>
    <t>25WB6691</t>
  </si>
  <si>
    <t>25WB6694</t>
  </si>
  <si>
    <t>25CA6900</t>
  </si>
  <si>
    <t>25CA6902</t>
  </si>
  <si>
    <t>25CA7281</t>
  </si>
  <si>
    <t>25CA8723</t>
  </si>
  <si>
    <t>25CA8724</t>
  </si>
  <si>
    <t>25CA8725</t>
  </si>
  <si>
    <t>25CA8726</t>
  </si>
  <si>
    <t>25CA8727</t>
  </si>
  <si>
    <t>25CA8728</t>
  </si>
  <si>
    <t>25CA8729</t>
  </si>
  <si>
    <t>25CA8730</t>
  </si>
  <si>
    <t>25CA8732</t>
  </si>
  <si>
    <t>25CA8737</t>
  </si>
  <si>
    <t>25FN6027</t>
  </si>
  <si>
    <t>25FN6858</t>
  </si>
  <si>
    <t>25FN6859</t>
  </si>
  <si>
    <t>25FN6860</t>
  </si>
  <si>
    <t>25FN6862</t>
  </si>
  <si>
    <t>25FN6863</t>
  </si>
  <si>
    <t>25MK4241</t>
  </si>
  <si>
    <t>25MK4242</t>
  </si>
  <si>
    <t>25MK4519</t>
  </si>
  <si>
    <t>25MK4565</t>
  </si>
  <si>
    <t>25MK4848</t>
  </si>
  <si>
    <t>25NQ6724</t>
  </si>
  <si>
    <t>25NQ7544</t>
  </si>
  <si>
    <t>25NQ7547</t>
  </si>
  <si>
    <t>25NQ7583</t>
  </si>
  <si>
    <t>25NQ7961</t>
  </si>
  <si>
    <t>25NQ8241</t>
  </si>
  <si>
    <t>25NQ8242</t>
  </si>
  <si>
    <t>25NQ8244</t>
  </si>
  <si>
    <t>25NQ8246</t>
  </si>
  <si>
    <t>25NQ8248</t>
  </si>
  <si>
    <t>16/06/2025</t>
  </si>
  <si>
    <t>25NQ8249</t>
  </si>
  <si>
    <t>25SW6936</t>
  </si>
  <si>
    <t>25SW7318</t>
  </si>
  <si>
    <t>25SW7498</t>
  </si>
  <si>
    <t>25SW7611</t>
  </si>
  <si>
    <t>25SW7612</t>
  </si>
  <si>
    <t>25SW7798</t>
  </si>
  <si>
    <t>25SW7924</t>
  </si>
  <si>
    <t>25SW8284</t>
  </si>
  <si>
    <t>25SW8286</t>
  </si>
  <si>
    <t>25SW8287</t>
  </si>
  <si>
    <t>25SW8289</t>
  </si>
  <si>
    <t>25SW8291</t>
  </si>
  <si>
    <t>25SW8292</t>
  </si>
  <si>
    <t>25SW8293</t>
  </si>
  <si>
    <t>25SW8294</t>
  </si>
  <si>
    <t>25SW8295</t>
  </si>
  <si>
    <t>25SW8296</t>
  </si>
  <si>
    <t>25SW8297</t>
  </si>
  <si>
    <t>25SW8298</t>
  </si>
  <si>
    <t>25SW8299</t>
  </si>
  <si>
    <t>25SW8300</t>
  </si>
  <si>
    <t>25SW8302</t>
  </si>
  <si>
    <t>25SW8303</t>
  </si>
  <si>
    <t>25WB5802</t>
  </si>
  <si>
    <t>25WB5987</t>
  </si>
  <si>
    <t>25WB6106</t>
  </si>
  <si>
    <t>25WB6122</t>
  </si>
  <si>
    <t>25WB6692</t>
  </si>
  <si>
    <t>25WB6693</t>
  </si>
  <si>
    <t>25WB6696</t>
  </si>
  <si>
    <t>25WB6697</t>
  </si>
  <si>
    <t>25WB6698</t>
  </si>
  <si>
    <t>25CA8017</t>
  </si>
  <si>
    <t>25CA8019</t>
  </si>
  <si>
    <t>25CA8098</t>
  </si>
  <si>
    <t>25CA8289</t>
  </si>
  <si>
    <t>25CA8735</t>
  </si>
  <si>
    <t>25CA8739</t>
  </si>
  <si>
    <t>25CA8740</t>
  </si>
  <si>
    <t>25CA8744</t>
  </si>
  <si>
    <t>25CA8750</t>
  </si>
  <si>
    <t>25CA8756</t>
  </si>
  <si>
    <t>25CA8768</t>
  </si>
  <si>
    <t>25CA8769</t>
  </si>
  <si>
    <t>25CA8771</t>
  </si>
  <si>
    <t>25CA8772</t>
  </si>
  <si>
    <t>25CA8773</t>
  </si>
  <si>
    <t>25CA8775</t>
  </si>
  <si>
    <t>25CA8776</t>
  </si>
  <si>
    <t>25FN6181</t>
  </si>
  <si>
    <t>25FN6197</t>
  </si>
  <si>
    <t>25FN6235</t>
  </si>
  <si>
    <t>25FN6245</t>
  </si>
  <si>
    <t>25FN6267</t>
  </si>
  <si>
    <t>25FN6427</t>
  </si>
  <si>
    <t>25FN6866</t>
  </si>
  <si>
    <t>25FN6871</t>
  </si>
  <si>
    <t>25FN6875</t>
  </si>
  <si>
    <t>25FN6876</t>
  </si>
  <si>
    <t>25FN6877</t>
  </si>
  <si>
    <t>25FN6882</t>
  </si>
  <si>
    <t>25FN6884</t>
  </si>
  <si>
    <t>25MK4245</t>
  </si>
  <si>
    <t>25MK4258</t>
  </si>
  <si>
    <t>25MK4333</t>
  </si>
  <si>
    <t>25MK4417</t>
  </si>
  <si>
    <t>25MK4418</t>
  </si>
  <si>
    <t>25MK4851</t>
  </si>
  <si>
    <t>25MK4865</t>
  </si>
  <si>
    <t>25MK4871</t>
  </si>
  <si>
    <t>25NQ6725</t>
  </si>
  <si>
    <t>25NQ6743</t>
  </si>
  <si>
    <t>25NQ7563</t>
  </si>
  <si>
    <t>25NQ8250</t>
  </si>
  <si>
    <t>25NQ8261</t>
  </si>
  <si>
    <t>25NQ8271</t>
  </si>
  <si>
    <t>25NQ8272</t>
  </si>
  <si>
    <t>25NQ8283</t>
  </si>
  <si>
    <t>25NQ8284</t>
  </si>
  <si>
    <t>25NQ8285</t>
  </si>
  <si>
    <t>25NQ8286</t>
  </si>
  <si>
    <t>25SW4939</t>
  </si>
  <si>
    <t>25SW7313</t>
  </si>
  <si>
    <t>25SW7428</t>
  </si>
  <si>
    <t>25SW7444</t>
  </si>
  <si>
    <t>25SW7888</t>
  </si>
  <si>
    <t>25SW8280</t>
  </si>
  <si>
    <t>25SW8318</t>
  </si>
  <si>
    <t>25SW8320</t>
  </si>
  <si>
    <t>25SW8321</t>
  </si>
  <si>
    <t>25SW8323</t>
  </si>
  <si>
    <t>25SW8328</t>
  </si>
  <si>
    <t>25SW8333</t>
  </si>
  <si>
    <t>25SW8334</t>
  </si>
  <si>
    <t>25SW8357</t>
  </si>
  <si>
    <t>25SW8358</t>
  </si>
  <si>
    <t>25SW8359</t>
  </si>
  <si>
    <t>25WB5976</t>
  </si>
  <si>
    <t>25WB6712</t>
  </si>
  <si>
    <t>25WB6715</t>
  </si>
  <si>
    <t>25WB6716</t>
  </si>
  <si>
    <t>25WB6729</t>
  </si>
  <si>
    <t>25WB6730</t>
  </si>
  <si>
    <t>25WB6731</t>
  </si>
  <si>
    <t>25WB6787</t>
  </si>
  <si>
    <t>25CA6612</t>
  </si>
  <si>
    <t>17/06/2025</t>
  </si>
  <si>
    <t>25CA6904</t>
  </si>
  <si>
    <t>25CA7184</t>
  </si>
  <si>
    <t>25CA7201</t>
  </si>
  <si>
    <t>25CA7285</t>
  </si>
  <si>
    <t>25CA7770</t>
  </si>
  <si>
    <t>25CA7773</t>
  </si>
  <si>
    <t>25CA7794</t>
  </si>
  <si>
    <t>25CA7943</t>
  </si>
  <si>
    <t>25CA8036</t>
  </si>
  <si>
    <t>25CA8037</t>
  </si>
  <si>
    <t>25CA8109</t>
  </si>
  <si>
    <t>25CA8774</t>
  </si>
  <si>
    <t>25CA8797</t>
  </si>
  <si>
    <t>25CA8804</t>
  </si>
  <si>
    <t>25CA8814</t>
  </si>
  <si>
    <t>25CA8815</t>
  </si>
  <si>
    <t>25CA8820</t>
  </si>
  <si>
    <t>25CA8981</t>
  </si>
  <si>
    <t>25CA9183</t>
  </si>
  <si>
    <t>25FN5743</t>
  </si>
  <si>
    <t>25FN5794</t>
  </si>
  <si>
    <t>25FN5952</t>
  </si>
  <si>
    <t>25FN5995</t>
  </si>
  <si>
    <t>25FN6043</t>
  </si>
  <si>
    <t>25FN6205</t>
  </si>
  <si>
    <t>25FN6220</t>
  </si>
  <si>
    <t>25FN6262</t>
  </si>
  <si>
    <t>25FN6268</t>
  </si>
  <si>
    <t>25FN6887</t>
  </si>
  <si>
    <t>25FN6889</t>
  </si>
  <si>
    <t>25FN6890</t>
  </si>
  <si>
    <t>25FN6891</t>
  </si>
  <si>
    <t>25FN6902</t>
  </si>
  <si>
    <t>25FN6903</t>
  </si>
  <si>
    <t>25FN6905</t>
  </si>
  <si>
    <t>25FN6930</t>
  </si>
  <si>
    <t>25FN6931</t>
  </si>
  <si>
    <t>25MK3979</t>
  </si>
  <si>
    <t>25MK4277</t>
  </si>
  <si>
    <t>25MK4281</t>
  </si>
  <si>
    <t>25MK4302</t>
  </si>
  <si>
    <t>25MK4356</t>
  </si>
  <si>
    <t>25MK4450</t>
  </si>
  <si>
    <t>25MK4473</t>
  </si>
  <si>
    <t>25MK4496</t>
  </si>
  <si>
    <t>25MK4556</t>
  </si>
  <si>
    <t>25MK4582</t>
  </si>
  <si>
    <t>25MK4585</t>
  </si>
  <si>
    <t>25MK4878</t>
  </si>
  <si>
    <t>25MK4881</t>
  </si>
  <si>
    <t>25MK4883</t>
  </si>
  <si>
    <t>25MK4886</t>
  </si>
  <si>
    <t>25MK4893</t>
  </si>
  <si>
    <t>25MK4895</t>
  </si>
  <si>
    <t>25MK4897</t>
  </si>
  <si>
    <t>25MK4898</t>
  </si>
  <si>
    <t>25MK4899</t>
  </si>
  <si>
    <t>25MK4900</t>
  </si>
  <si>
    <t>25NQ6726</t>
  </si>
  <si>
    <t>25NQ6735</t>
  </si>
  <si>
    <t>25NQ6993</t>
  </si>
  <si>
    <t>25NQ7213</t>
  </si>
  <si>
    <t>25NQ7222</t>
  </si>
  <si>
    <t>25NQ7264</t>
  </si>
  <si>
    <t>25NQ7523</t>
  </si>
  <si>
    <t>25NQ7526</t>
  </si>
  <si>
    <t>25NQ7640</t>
  </si>
  <si>
    <t>25NQ7659</t>
  </si>
  <si>
    <t>25NQ8288</t>
  </si>
  <si>
    <t>25NQ8293</t>
  </si>
  <si>
    <t>25NQ8297</t>
  </si>
  <si>
    <t>25NQ8301</t>
  </si>
  <si>
    <t>25NQ8317</t>
  </si>
  <si>
    <t>25NQ8324</t>
  </si>
  <si>
    <t>25NQ8327</t>
  </si>
  <si>
    <t>25NQ8329</t>
  </si>
  <si>
    <t>25NQ8330</t>
  </si>
  <si>
    <t>25SW6236</t>
  </si>
  <si>
    <t>25SW6671</t>
  </si>
  <si>
    <t>25SW6955</t>
  </si>
  <si>
    <t>25SW7125</t>
  </si>
  <si>
    <t>25SW7391</t>
  </si>
  <si>
    <t>25SW7430</t>
  </si>
  <si>
    <t>25SW7495</t>
  </si>
  <si>
    <t>25SW7515</t>
  </si>
  <si>
    <t>25SW7644</t>
  </si>
  <si>
    <t>25SW7647</t>
  </si>
  <si>
    <t>25SW8054</t>
  </si>
  <si>
    <t>25SW8060</t>
  </si>
  <si>
    <t>25SW8062</t>
  </si>
  <si>
    <t>25SW8063</t>
  </si>
  <si>
    <t>25SW8360</t>
  </si>
  <si>
    <t>25SW8381</t>
  </si>
  <si>
    <t>25SW8387</t>
  </si>
  <si>
    <t>25SW8388</t>
  </si>
  <si>
    <t>25SW8390</t>
  </si>
  <si>
    <t>25SW8401</t>
  </si>
  <si>
    <t>25SW8405</t>
  </si>
  <si>
    <t>25SW8406</t>
  </si>
  <si>
    <t>25SW8408</t>
  </si>
  <si>
    <t>25SW8411</t>
  </si>
  <si>
    <t>25SW8413</t>
  </si>
  <si>
    <t>25SW8416</t>
  </si>
  <si>
    <t>25SW8417</t>
  </si>
  <si>
    <t>25SW8418</t>
  </si>
  <si>
    <t>25SW8419</t>
  </si>
  <si>
    <t>25SW8420</t>
  </si>
  <si>
    <t>25SW8421</t>
  </si>
  <si>
    <t>25SW8423</t>
  </si>
  <si>
    <t>25WB5478</t>
  </si>
  <si>
    <t>25WB5480</t>
  </si>
  <si>
    <t>25WB5684</t>
  </si>
  <si>
    <t>25WB5895</t>
  </si>
  <si>
    <t>25WB5903</t>
  </si>
  <si>
    <t>25WB5982</t>
  </si>
  <si>
    <t>25WB5983</t>
  </si>
  <si>
    <t>25WB5984</t>
  </si>
  <si>
    <t>25WB6752</t>
  </si>
  <si>
    <t>25WB6770</t>
  </si>
  <si>
    <t>25WB6790</t>
  </si>
  <si>
    <t>25WB6792</t>
  </si>
  <si>
    <t>25WB6793</t>
  </si>
  <si>
    <t>25WB6794</t>
  </si>
  <si>
    <t>25WB6795</t>
  </si>
  <si>
    <t>25WB6797</t>
  </si>
  <si>
    <t>25WB6802</t>
  </si>
  <si>
    <t>25WB6803</t>
  </si>
  <si>
    <t>25WB6973</t>
  </si>
  <si>
    <t>25CA6908</t>
  </si>
  <si>
    <t>25CA7217</t>
  </si>
  <si>
    <t>25CA7502</t>
  </si>
  <si>
    <t>25CA7522</t>
  </si>
  <si>
    <t>25CA7523</t>
  </si>
  <si>
    <t>25CA7524</t>
  </si>
  <si>
    <t>25CA7525</t>
  </si>
  <si>
    <t>25CA7526</t>
  </si>
  <si>
    <t>25CA7594</t>
  </si>
  <si>
    <t>25CA7775</t>
  </si>
  <si>
    <t>20/06/2025</t>
  </si>
  <si>
    <t>25CA7777</t>
  </si>
  <si>
    <t>25CA7854</t>
  </si>
  <si>
    <t>25CA8034</t>
  </si>
  <si>
    <t>25CA8038</t>
  </si>
  <si>
    <t>25CA8039</t>
  </si>
  <si>
    <t>25CA8040</t>
  </si>
  <si>
    <t>25CA8041</t>
  </si>
  <si>
    <t>25CA8409</t>
  </si>
  <si>
    <t>25CA8410</t>
  </si>
  <si>
    <t>25CA8411</t>
  </si>
  <si>
    <t>25CA8412</t>
  </si>
  <si>
    <t>25CA8414</t>
  </si>
  <si>
    <t>25CA8415</t>
  </si>
  <si>
    <t>25CA8807</t>
  </si>
  <si>
    <t>25CA8821</t>
  </si>
  <si>
    <t>25CA8838</t>
  </si>
  <si>
    <t>25CA8840</t>
  </si>
  <si>
    <t>25CA8874</t>
  </si>
  <si>
    <t>25CA8875</t>
  </si>
  <si>
    <t>25FN5825</t>
  </si>
  <si>
    <t>25FN6186</t>
  </si>
  <si>
    <t>25FN6188</t>
  </si>
  <si>
    <t>25FN6189</t>
  </si>
  <si>
    <t>25FN6191</t>
  </si>
  <si>
    <t>25FN6269</t>
  </si>
  <si>
    <t>25FN6402</t>
  </si>
  <si>
    <t>25FN6412</t>
  </si>
  <si>
    <t>25FN6425</t>
  </si>
  <si>
    <t>25FN6939</t>
  </si>
  <si>
    <t>25FN6942</t>
  </si>
  <si>
    <t>25FN6947</t>
  </si>
  <si>
    <t>25FN6982</t>
  </si>
  <si>
    <t>25FN6984</t>
  </si>
  <si>
    <t>25FN6993</t>
  </si>
  <si>
    <t>25MK4261</t>
  </si>
  <si>
    <t>25MK4301</t>
  </si>
  <si>
    <t>25MK4400</t>
  </si>
  <si>
    <t>25MK4423</t>
  </si>
  <si>
    <t>25MK4441</t>
  </si>
  <si>
    <t>25MK4475</t>
  </si>
  <si>
    <t>25MK4580</t>
  </si>
  <si>
    <t>25MK4721</t>
  </si>
  <si>
    <t>25MK4723</t>
  </si>
  <si>
    <t>25MK4725</t>
  </si>
  <si>
    <t>25MK4762</t>
  </si>
  <si>
    <t>25MK4919</t>
  </si>
  <si>
    <t>25MK4942</t>
  </si>
  <si>
    <t>25NQ3058</t>
  </si>
  <si>
    <t>25NQ5659</t>
  </si>
  <si>
    <t>25NQ5736</t>
  </si>
  <si>
    <t>25NQ6994</t>
  </si>
  <si>
    <t>25NQ7374</t>
  </si>
  <si>
    <t>25NQ7376</t>
  </si>
  <si>
    <t>25NQ7378</t>
  </si>
  <si>
    <t>25NQ7379</t>
  </si>
  <si>
    <t>25NQ7466</t>
  </si>
  <si>
    <t>25NQ7469</t>
  </si>
  <si>
    <t>25NQ7477</t>
  </si>
  <si>
    <t>25NQ7528</t>
  </si>
  <si>
    <t>25NQ7770</t>
  </si>
  <si>
    <t>25NQ8070</t>
  </si>
  <si>
    <t>25NQ8332</t>
  </si>
  <si>
    <t>25NQ8333</t>
  </si>
  <si>
    <t>25NQ8335</t>
  </si>
  <si>
    <t>25NQ8341</t>
  </si>
  <si>
    <t>25NQ8373</t>
  </si>
  <si>
    <t>25NQ8386</t>
  </si>
  <si>
    <t>25NQ8390</t>
  </si>
  <si>
    <t>25NQ8392</t>
  </si>
  <si>
    <t>25NQ8393</t>
  </si>
  <si>
    <t>25NQ8395</t>
  </si>
  <si>
    <t>25NQ8397</t>
  </si>
  <si>
    <t>25NQ8399</t>
  </si>
  <si>
    <t>25NQ8408</t>
  </si>
  <si>
    <t>25SW5989</t>
  </si>
  <si>
    <t>25SW6462</t>
  </si>
  <si>
    <t>25SW6969</t>
  </si>
  <si>
    <t>25SW7133</t>
  </si>
  <si>
    <t>25SW7442</t>
  </si>
  <si>
    <t>25SW7516</t>
  </si>
  <si>
    <t>25SW7530</t>
  </si>
  <si>
    <t>25SW7533</t>
  </si>
  <si>
    <t>25SW7623</t>
  </si>
  <si>
    <t>25SW7628</t>
  </si>
  <si>
    <t>25SW7709</t>
  </si>
  <si>
    <t>25SW7751</t>
  </si>
  <si>
    <t>25SW7754</t>
  </si>
  <si>
    <t>25SW8431</t>
  </si>
  <si>
    <t>25SW8432</t>
  </si>
  <si>
    <t>25SW8437</t>
  </si>
  <si>
    <t>25SW8439</t>
  </si>
  <si>
    <t>25SW8451</t>
  </si>
  <si>
    <t>25SW8458</t>
  </si>
  <si>
    <t>25SW8468</t>
  </si>
  <si>
    <t>25SW8469</t>
  </si>
  <si>
    <t>25SW8470</t>
  </si>
  <si>
    <t>25SW8471</t>
  </si>
  <si>
    <t>25SW8472</t>
  </si>
  <si>
    <t>25SW8473</t>
  </si>
  <si>
    <t>25SW8477</t>
  </si>
  <si>
    <t>25WB2434</t>
  </si>
  <si>
    <t>25WB5681</t>
  </si>
  <si>
    <t>25WB5693</t>
  </si>
  <si>
    <t>25WB5767</t>
  </si>
  <si>
    <t>25WB5768</t>
  </si>
  <si>
    <t>25WB5821</t>
  </si>
  <si>
    <t>25WB5871</t>
  </si>
  <si>
    <t>25WB5919</t>
  </si>
  <si>
    <t>25WB5958</t>
  </si>
  <si>
    <t>25WB5992</t>
  </si>
  <si>
    <t>25WB6034</t>
  </si>
  <si>
    <t>25WB6176</t>
  </si>
  <si>
    <t>25WB6187</t>
  </si>
  <si>
    <t>25WB6255</t>
  </si>
  <si>
    <t>25WB6811</t>
  </si>
  <si>
    <t>25WB6822</t>
  </si>
  <si>
    <t>25WB6831</t>
  </si>
  <si>
    <t>25WB6840</t>
  </si>
  <si>
    <t>25WB6844</t>
  </si>
  <si>
    <t>25CA6573</t>
  </si>
  <si>
    <t>25CA6574</t>
  </si>
  <si>
    <t>25CA6576</t>
  </si>
  <si>
    <t>25CA7198</t>
  </si>
  <si>
    <t>25CA7203</t>
  </si>
  <si>
    <t>25CA7289</t>
  </si>
  <si>
    <t>25CA7529</t>
  </si>
  <si>
    <t>25CA7530</t>
  </si>
  <si>
    <t>25CA7531</t>
  </si>
  <si>
    <t>25CA7532</t>
  </si>
  <si>
    <t>25CA7837</t>
  </si>
  <si>
    <t>25CA8106</t>
  </si>
  <si>
    <t>25CA8205</t>
  </si>
  <si>
    <t>25CA8497</t>
  </si>
  <si>
    <t>25CA8498</t>
  </si>
  <si>
    <t>25CA8499</t>
  </si>
  <si>
    <t>25CA8566</t>
  </si>
  <si>
    <t>25CA8595</t>
  </si>
  <si>
    <t>25CA8881</t>
  </si>
  <si>
    <t>25CA8898</t>
  </si>
  <si>
    <t>25CA8914</t>
  </si>
  <si>
    <t>25CA8916</t>
  </si>
  <si>
    <t>25CA8919</t>
  </si>
  <si>
    <t>25CA8925</t>
  </si>
  <si>
    <t>25CA8931</t>
  </si>
  <si>
    <t>25FN4375</t>
  </si>
  <si>
    <t>25FN5539</t>
  </si>
  <si>
    <t>25FN5683</t>
  </si>
  <si>
    <t>25FN5817</t>
  </si>
  <si>
    <t>25FN5900</t>
  </si>
  <si>
    <t>25FN5908</t>
  </si>
  <si>
    <t>25FN6134</t>
  </si>
  <si>
    <t>25FN6222</t>
  </si>
  <si>
    <t>25FN6290</t>
  </si>
  <si>
    <t>25FN6293</t>
  </si>
  <si>
    <t>25FN6440</t>
  </si>
  <si>
    <t>25FN6447</t>
  </si>
  <si>
    <t>25FN6490</t>
  </si>
  <si>
    <t>25FN6560</t>
  </si>
  <si>
    <t>25FN7054</t>
  </si>
  <si>
    <t>25FN7056</t>
  </si>
  <si>
    <t>25FN7057</t>
  </si>
  <si>
    <t>25FN7058</t>
  </si>
  <si>
    <t>25MK4383</t>
  </si>
  <si>
    <t>25MK4398</t>
  </si>
  <si>
    <t>25MK4424</t>
  </si>
  <si>
    <t>25MK4425</t>
  </si>
  <si>
    <t>25MK4452</t>
  </si>
  <si>
    <t>25MK4944</t>
  </si>
  <si>
    <t>25MK4947</t>
  </si>
  <si>
    <t>25MK4948</t>
  </si>
  <si>
    <t>25MK4949</t>
  </si>
  <si>
    <t>25MK4951</t>
  </si>
  <si>
    <t>25MK4952</t>
  </si>
  <si>
    <t>25NQ5583</t>
  </si>
  <si>
    <t>25NQ6773</t>
  </si>
  <si>
    <t>25NQ6774</t>
  </si>
  <si>
    <t>25NQ6958</t>
  </si>
  <si>
    <t>25NQ7281</t>
  </si>
  <si>
    <t>25NQ7302</t>
  </si>
  <si>
    <t>25NQ7382</t>
  </si>
  <si>
    <t>25NQ7414</t>
  </si>
  <si>
    <t>25NQ7419</t>
  </si>
  <si>
    <t>25NQ7645</t>
  </si>
  <si>
    <t>25NQ7753</t>
  </si>
  <si>
    <t>25NQ7769</t>
  </si>
  <si>
    <t>25NQ7844</t>
  </si>
  <si>
    <t>25NQ7849</t>
  </si>
  <si>
    <t>25NQ8416</t>
  </si>
  <si>
    <t>25NQ8426</t>
  </si>
  <si>
    <t>25NQ8438</t>
  </si>
  <si>
    <t>25NQ8439</t>
  </si>
  <si>
    <t>25NQ8441</t>
  </si>
  <si>
    <t>25NQ8442</t>
  </si>
  <si>
    <t>25SW6092</t>
  </si>
  <si>
    <t>25SW6767</t>
  </si>
  <si>
    <t>25SW6976</t>
  </si>
  <si>
    <t>25SW7131</t>
  </si>
  <si>
    <t>25SW7255</t>
  </si>
  <si>
    <t>25SW7502</t>
  </si>
  <si>
    <t>25SW7517</t>
  </si>
  <si>
    <t>25SW7564</t>
  </si>
  <si>
    <t>25SW7625</t>
  </si>
  <si>
    <t>25SW7645</t>
  </si>
  <si>
    <t>25SW8356</t>
  </si>
  <si>
    <t>25SW8430</t>
  </si>
  <si>
    <t>25SW8476</t>
  </si>
  <si>
    <t>25SW8479</t>
  </si>
  <si>
    <t>25SW8480</t>
  </si>
  <si>
    <t>25SW8486</t>
  </si>
  <si>
    <t>25SW8487</t>
  </si>
  <si>
    <t>25SW8488</t>
  </si>
  <si>
    <t>25SW8489</t>
  </si>
  <si>
    <t>25SW8491</t>
  </si>
  <si>
    <t>25SW8492</t>
  </si>
  <si>
    <t>25SW8493</t>
  </si>
  <si>
    <t>25SW8500</t>
  </si>
  <si>
    <t>25SW8501</t>
  </si>
  <si>
    <t>25SW8503</t>
  </si>
  <si>
    <t>25SW8504</t>
  </si>
  <si>
    <t>25SW8505</t>
  </si>
  <si>
    <t>25SW8506</t>
  </si>
  <si>
    <t>25SW8507</t>
  </si>
  <si>
    <t>25SW8508</t>
  </si>
  <si>
    <t>25SW8511</t>
  </si>
  <si>
    <t>25SW8515</t>
  </si>
  <si>
    <t>25WB5380</t>
  </si>
  <si>
    <t>25WB5444</t>
  </si>
  <si>
    <t>25WB5479</t>
  </si>
  <si>
    <t>25WB5674</t>
  </si>
  <si>
    <t>25WB5923</t>
  </si>
  <si>
    <t>25WB5964</t>
  </si>
  <si>
    <t>25WB5968</t>
  </si>
  <si>
    <t>25WB6273</t>
  </si>
  <si>
    <t>25WB6463</t>
  </si>
  <si>
    <t>25WB6514</t>
  </si>
  <si>
    <t>25WB6565</t>
  </si>
  <si>
    <t>25WB6856</t>
  </si>
  <si>
    <t>25WB6860</t>
  </si>
  <si>
    <t>25WB6861</t>
  </si>
  <si>
    <t>25WB6867</t>
  </si>
  <si>
    <t>25WB6871</t>
  </si>
  <si>
    <t>25WB6872</t>
  </si>
  <si>
    <t>25WB6873</t>
  </si>
  <si>
    <t>25WB6874</t>
  </si>
  <si>
    <t>25WB6876</t>
  </si>
  <si>
    <t>25WB6877</t>
  </si>
  <si>
    <t>25CA6910</t>
  </si>
  <si>
    <t>25CA7533</t>
  </si>
  <si>
    <t>25CA7534</t>
  </si>
  <si>
    <t>25CA7535</t>
  </si>
  <si>
    <t>25CA7536</t>
  </si>
  <si>
    <t>25CA7537</t>
  </si>
  <si>
    <t>25CA7539</t>
  </si>
  <si>
    <t>25CA7540</t>
  </si>
  <si>
    <t>25CA7541</t>
  </si>
  <si>
    <t>25CA7839</t>
  </si>
  <si>
    <t>25CA7855</t>
  </si>
  <si>
    <t>25CA7962</t>
  </si>
  <si>
    <t>25CA8065</t>
  </si>
  <si>
    <t>25CA8129</t>
  </si>
  <si>
    <t>25CA8131</t>
  </si>
  <si>
    <t>25CA8212</t>
  </si>
  <si>
    <t>25CA8219</t>
  </si>
  <si>
    <t>25CA8299</t>
  </si>
  <si>
    <t>25CA8331</t>
  </si>
  <si>
    <t>25CA8379</t>
  </si>
  <si>
    <t>25CA8929</t>
  </si>
  <si>
    <t>25CA8940</t>
  </si>
  <si>
    <t>25CA8941</t>
  </si>
  <si>
    <t>25CA8954</t>
  </si>
  <si>
    <t>25FN5916</t>
  </si>
  <si>
    <t>25FN5981</t>
  </si>
  <si>
    <t>25FN6031</t>
  </si>
  <si>
    <t>25FN6208</t>
  </si>
  <si>
    <t>25FN6277</t>
  </si>
  <si>
    <t>25FN6348</t>
  </si>
  <si>
    <t>25FN6386</t>
  </si>
  <si>
    <t>25FN6435</t>
  </si>
  <si>
    <t>25FN6452</t>
  </si>
  <si>
    <t>25FN6459</t>
  </si>
  <si>
    <t>25FN6503</t>
  </si>
  <si>
    <t>25FN6508</t>
  </si>
  <si>
    <t>25FN6512</t>
  </si>
  <si>
    <t>25FN7104</t>
  </si>
  <si>
    <t>25FN7116</t>
  </si>
  <si>
    <t>25FN7117</t>
  </si>
  <si>
    <t>25FN7119</t>
  </si>
  <si>
    <t>25FN7125</t>
  </si>
  <si>
    <t>25FN7127</t>
  </si>
  <si>
    <t>25FN7136</t>
  </si>
  <si>
    <t>25FN7137</t>
  </si>
  <si>
    <t>25MK4092</t>
  </si>
  <si>
    <t>25MK4428</t>
  </si>
  <si>
    <t>25MK4429</t>
  </si>
  <si>
    <t>25MK4507</t>
  </si>
  <si>
    <t>25MK4603</t>
  </si>
  <si>
    <t>25MK4972</t>
  </si>
  <si>
    <t>25MK4973</t>
  </si>
  <si>
    <t>25NQ6245</t>
  </si>
  <si>
    <t>25NQ6905</t>
  </si>
  <si>
    <t>25NQ7299</t>
  </si>
  <si>
    <t>25NQ7304</t>
  </si>
  <si>
    <t>25NQ7395</t>
  </si>
  <si>
    <t>25NQ7396</t>
  </si>
  <si>
    <t>25NQ7397</t>
  </si>
  <si>
    <t>25NQ7398</t>
  </si>
  <si>
    <t>25NQ7399</t>
  </si>
  <si>
    <t>25NQ7681</t>
  </si>
  <si>
    <t>25NQ7765</t>
  </si>
  <si>
    <t>25NQ7903</t>
  </si>
  <si>
    <t>25NQ8444</t>
  </si>
  <si>
    <t>25NQ8464</t>
  </si>
  <si>
    <t>25NQ8467</t>
  </si>
  <si>
    <t>25NQ8478</t>
  </si>
  <si>
    <t>25NQ8480</t>
  </si>
  <si>
    <t>25SW6937</t>
  </si>
  <si>
    <t>25SW7192</t>
  </si>
  <si>
    <t>25SW7260</t>
  </si>
  <si>
    <t>25SW7292</t>
  </si>
  <si>
    <t>25SW7373</t>
  </si>
  <si>
    <t>25SW7574</t>
  </si>
  <si>
    <t>25SW7608</t>
  </si>
  <si>
    <t>25SW7624</t>
  </si>
  <si>
    <t>25SW7763</t>
  </si>
  <si>
    <t>25SW8098</t>
  </si>
  <si>
    <t>25SW8102</t>
  </si>
  <si>
    <t>25SW8541</t>
  </si>
  <si>
    <t>25SW8542</t>
  </si>
  <si>
    <t>25SW8546</t>
  </si>
  <si>
    <t>25SW8560</t>
  </si>
  <si>
    <t>25SW8562</t>
  </si>
  <si>
    <t>25SW8563</t>
  </si>
  <si>
    <t>25WB5477</t>
  </si>
  <si>
    <t>25WB5820</t>
  </si>
  <si>
    <t>25WB5883</t>
  </si>
  <si>
    <t>25WB5973</t>
  </si>
  <si>
    <t>25WB5974</t>
  </si>
  <si>
    <t>25WB5975</t>
  </si>
  <si>
    <t>25WB5979</t>
  </si>
  <si>
    <t>25WB5990</t>
  </si>
  <si>
    <t>25WB6085</t>
  </si>
  <si>
    <t>25WB6132</t>
  </si>
  <si>
    <t>25WB6196</t>
  </si>
  <si>
    <t>25WB6236</t>
  </si>
  <si>
    <t>25WB6261</t>
  </si>
  <si>
    <t>25WB6279</t>
  </si>
  <si>
    <t>25WB6307</t>
  </si>
  <si>
    <t>25WB6371</t>
  </si>
  <si>
    <t>25WB6377</t>
  </si>
  <si>
    <t>25WB6562</t>
  </si>
  <si>
    <t>25WB6653</t>
  </si>
  <si>
    <t>25WB6879</t>
  </si>
  <si>
    <t>25WB6881</t>
  </si>
  <si>
    <t>25WB6884</t>
  </si>
  <si>
    <t>25WB6893</t>
  </si>
  <si>
    <t>25CA7542</t>
  </si>
  <si>
    <t>21/06/2025</t>
  </si>
  <si>
    <t>25CA7543</t>
  </si>
  <si>
    <t>25CA7544</t>
  </si>
  <si>
    <t>25CA7545</t>
  </si>
  <si>
    <t>25CA8062</t>
  </si>
  <si>
    <t>25CA8220</t>
  </si>
  <si>
    <t>25CA8957</t>
  </si>
  <si>
    <t>25CA8958</t>
  </si>
  <si>
    <t>25CA8959</t>
  </si>
  <si>
    <t>25CA8960</t>
  </si>
  <si>
    <t>25CA8961</t>
  </si>
  <si>
    <t>25CA8962</t>
  </si>
  <si>
    <t>25CA8963</t>
  </si>
  <si>
    <t>25CA8964</t>
  </si>
  <si>
    <t>25FN5989</t>
  </si>
  <si>
    <t>25FN6312</t>
  </si>
  <si>
    <t>25FN6394</t>
  </si>
  <si>
    <t>25FN6397</t>
  </si>
  <si>
    <t>25FN6486</t>
  </si>
  <si>
    <t>25FN7143</t>
  </si>
  <si>
    <t>25FN7144</t>
  </si>
  <si>
    <t>25FN7146</t>
  </si>
  <si>
    <t>25FN7147</t>
  </si>
  <si>
    <t>25MK4094</t>
  </si>
  <si>
    <t>25MK4293</t>
  </si>
  <si>
    <t>25MK4430</t>
  </si>
  <si>
    <t>25MK4626</t>
  </si>
  <si>
    <t>25MK4981</t>
  </si>
  <si>
    <t>25MK4984</t>
  </si>
  <si>
    <t>25MK4985</t>
  </si>
  <si>
    <t>25MK4987</t>
  </si>
  <si>
    <t>25MK4988</t>
  </si>
  <si>
    <t>25MK4989</t>
  </si>
  <si>
    <t>25MK4990</t>
  </si>
  <si>
    <t>25MK4991</t>
  </si>
  <si>
    <t>25MK4992</t>
  </si>
  <si>
    <t>25NQ6508</t>
  </si>
  <si>
    <t>25NQ7402</t>
  </si>
  <si>
    <t>25NQ7404</t>
  </si>
  <si>
    <t>25NQ7406</t>
  </si>
  <si>
    <t>25NQ7408</t>
  </si>
  <si>
    <t>25NQ7581</t>
  </si>
  <si>
    <t>25NQ8483</t>
  </si>
  <si>
    <t>25SW7405</t>
  </si>
  <si>
    <t>25SW7642</t>
  </si>
  <si>
    <t>25SW7801</t>
  </si>
  <si>
    <t>25SW8513</t>
  </si>
  <si>
    <t>25SW8564</t>
  </si>
  <si>
    <t>25SW8569</t>
  </si>
  <si>
    <t>25SW8570</t>
  </si>
  <si>
    <t>25SW8571</t>
  </si>
  <si>
    <t>25SW8572</t>
  </si>
  <si>
    <t>25SW8573</t>
  </si>
  <si>
    <t>25SW8574</t>
  </si>
  <si>
    <t>25SW8576</t>
  </si>
  <si>
    <t>25SW8577</t>
  </si>
  <si>
    <t>25SW8578</t>
  </si>
  <si>
    <t>25WB6061</t>
  </si>
  <si>
    <t>25WB6199</t>
  </si>
  <si>
    <t>25WB6407</t>
  </si>
  <si>
    <t>25WB6895</t>
  </si>
  <si>
    <t>25WB6896</t>
  </si>
  <si>
    <t>25WB6897</t>
  </si>
  <si>
    <t>25WB6899</t>
  </si>
  <si>
    <t>25WB6900</t>
  </si>
  <si>
    <t>25WB6901</t>
  </si>
  <si>
    <t>25WB6902</t>
  </si>
  <si>
    <t>25WB6906</t>
  </si>
  <si>
    <t>25WB6912</t>
  </si>
  <si>
    <t>25CA7546</t>
  </si>
  <si>
    <t>25CA7547</t>
  </si>
  <si>
    <t>25CA7548</t>
  </si>
  <si>
    <t>25CA7549</t>
  </si>
  <si>
    <t>25CA7550</t>
  </si>
  <si>
    <t>25CA7793</t>
  </si>
  <si>
    <t>25CA7797</t>
  </si>
  <si>
    <t>25CA7798</t>
  </si>
  <si>
    <t>25CA7908</t>
  </si>
  <si>
    <t>25CA8290</t>
  </si>
  <si>
    <t>25CA8360</t>
  </si>
  <si>
    <t>25CA8442</t>
  </si>
  <si>
    <t>25CA8979</t>
  </si>
  <si>
    <t>25FN6008</t>
  </si>
  <si>
    <t>25FN6113</t>
  </si>
  <si>
    <t>25FN6225</t>
  </si>
  <si>
    <t>25FN6396</t>
  </si>
  <si>
    <t>25FN7150</t>
  </si>
  <si>
    <t>25FN7151</t>
  </si>
  <si>
    <t>25FN7157</t>
  </si>
  <si>
    <t>23/06/2025</t>
  </si>
  <si>
    <t>25MK4431</t>
  </si>
  <si>
    <t>25MK4432</t>
  </si>
  <si>
    <t>25MK4434</t>
  </si>
  <si>
    <t>25MK4504</t>
  </si>
  <si>
    <t>25MK4993</t>
  </si>
  <si>
    <t>25MK4994</t>
  </si>
  <si>
    <t>25MK4995</t>
  </si>
  <si>
    <t>25NQ6601</t>
  </si>
  <si>
    <t>25NQ6747</t>
  </si>
  <si>
    <t>25NQ6750</t>
  </si>
  <si>
    <t>25NQ7439</t>
  </si>
  <si>
    <t>25NQ7440</t>
  </si>
  <si>
    <t>25NQ7488</t>
  </si>
  <si>
    <t>25NQ7587</t>
  </si>
  <si>
    <t>25NQ7772</t>
  </si>
  <si>
    <t>25NQ8487</t>
  </si>
  <si>
    <t>25NQ8489</t>
  </si>
  <si>
    <t>25NQ8491</t>
  </si>
  <si>
    <t>25NQ8492</t>
  </si>
  <si>
    <t>25NQ8494</t>
  </si>
  <si>
    <t>25NQ8495</t>
  </si>
  <si>
    <t>25SW6986</t>
  </si>
  <si>
    <t>25SW7777</t>
  </si>
  <si>
    <t>25SW7800</t>
  </si>
  <si>
    <t>25SW7855</t>
  </si>
  <si>
    <t>25SW7864</t>
  </si>
  <si>
    <t>25SW8583</t>
  </si>
  <si>
    <t>25SW8586</t>
  </si>
  <si>
    <t>25SW8587</t>
  </si>
  <si>
    <t>25SW8588</t>
  </si>
  <si>
    <t>25SW8589</t>
  </si>
  <si>
    <t>25SW8590</t>
  </si>
  <si>
    <t>25SW8591</t>
  </si>
  <si>
    <t>25SW8592</t>
  </si>
  <si>
    <t>25SW8723</t>
  </si>
  <si>
    <t>25WB6011</t>
  </si>
  <si>
    <t>25WB6075</t>
  </si>
  <si>
    <t>25WB6077</t>
  </si>
  <si>
    <t>25WB6333</t>
  </si>
  <si>
    <t>25WB6411</t>
  </si>
  <si>
    <t>25WB6907</t>
  </si>
  <si>
    <t>25WB6909</t>
  </si>
  <si>
    <t>25CA7292</t>
  </si>
  <si>
    <t>25CA7551</t>
  </si>
  <si>
    <t>25CA7552</t>
  </si>
  <si>
    <t>25CA7553</t>
  </si>
  <si>
    <t>25CA7554</t>
  </si>
  <si>
    <t>25CA7555</t>
  </si>
  <si>
    <t>25CA7556</t>
  </si>
  <si>
    <t>25CA7557</t>
  </si>
  <si>
    <t>25CA7558</t>
  </si>
  <si>
    <t>25CA7559</t>
  </si>
  <si>
    <t>25CA7657</t>
  </si>
  <si>
    <t>25CA7831</t>
  </si>
  <si>
    <t>25CA7917</t>
  </si>
  <si>
    <t>25CA7921</t>
  </si>
  <si>
    <t>25CA7922</t>
  </si>
  <si>
    <t>25CA7924</t>
  </si>
  <si>
    <t>25CA8004</t>
  </si>
  <si>
    <t>25CA8007</t>
  </si>
  <si>
    <t>25CA8008</t>
  </si>
  <si>
    <t>25CA8079</t>
  </si>
  <si>
    <t>25CA8127</t>
  </si>
  <si>
    <t>25CA8133</t>
  </si>
  <si>
    <t>25CA8247</t>
  </si>
  <si>
    <t>25CA8301</t>
  </si>
  <si>
    <t>25CA8319</t>
  </si>
  <si>
    <t>25CA8980</t>
  </si>
  <si>
    <t>25CA8986</t>
  </si>
  <si>
    <t>25CA8988</t>
  </si>
  <si>
    <t>25CA8990</t>
  </si>
  <si>
    <t>25CA8996</t>
  </si>
  <si>
    <t>25CA9001</t>
  </si>
  <si>
    <t>25CA9002</t>
  </si>
  <si>
    <t>25CA9014</t>
  </si>
  <si>
    <t>25CA9015</t>
  </si>
  <si>
    <t>25CA9017</t>
  </si>
  <si>
    <t>25CA9018</t>
  </si>
  <si>
    <t>25CA9020</t>
  </si>
  <si>
    <t>25CA9021</t>
  </si>
  <si>
    <t>25CA9026</t>
  </si>
  <si>
    <t>24/06/2025</t>
  </si>
  <si>
    <t>25FN6271</t>
  </si>
  <si>
    <t>25FN6274</t>
  </si>
  <si>
    <t>25FN6411</t>
  </si>
  <si>
    <t>25FN6543</t>
  </si>
  <si>
    <t>25FN6647</t>
  </si>
  <si>
    <t>25FN7162</t>
  </si>
  <si>
    <t>25FN7166</t>
  </si>
  <si>
    <t>25FN7167</t>
  </si>
  <si>
    <t>25FN7169</t>
  </si>
  <si>
    <t>25FN7172</t>
  </si>
  <si>
    <t>25FN7175</t>
  </si>
  <si>
    <t>25FN7176</t>
  </si>
  <si>
    <t>25FN7190</t>
  </si>
  <si>
    <t>25FN7191</t>
  </si>
  <si>
    <t>25FN7192</t>
  </si>
  <si>
    <t>25FN7193</t>
  </si>
  <si>
    <t>25FN7194</t>
  </si>
  <si>
    <t>25MK4096</t>
  </si>
  <si>
    <t>25MK4435</t>
  </si>
  <si>
    <t>25MK4438</t>
  </si>
  <si>
    <t>25MK4439</t>
  </si>
  <si>
    <t>25MK4440</t>
  </si>
  <si>
    <t>25MK4442</t>
  </si>
  <si>
    <t>25MK4639</t>
  </si>
  <si>
    <t>25MK4640</t>
  </si>
  <si>
    <t>25MK5001</t>
  </si>
  <si>
    <t>25MK5006</t>
  </si>
  <si>
    <t>25MK5008</t>
  </si>
  <si>
    <t>25MK5009</t>
  </si>
  <si>
    <t>25MK5010</t>
  </si>
  <si>
    <t>25MK5014</t>
  </si>
  <si>
    <t>25MK5015</t>
  </si>
  <si>
    <t>25MK5016</t>
  </si>
  <si>
    <t>25MK5017</t>
  </si>
  <si>
    <t>25MK5018</t>
  </si>
  <si>
    <t>25NQ6247</t>
  </si>
  <si>
    <t>25NQ7230</t>
  </si>
  <si>
    <t>25NQ7445</t>
  </si>
  <si>
    <t>25NQ7448</t>
  </si>
  <si>
    <t>25NQ7450</t>
  </si>
  <si>
    <t>25NQ7451</t>
  </si>
  <si>
    <t>25NQ7452</t>
  </si>
  <si>
    <t>25NQ7515</t>
  </si>
  <si>
    <t>25NQ7590</t>
  </si>
  <si>
    <t>25NQ7608</t>
  </si>
  <si>
    <t>25NQ7842</t>
  </si>
  <si>
    <t>25NQ7865</t>
  </si>
  <si>
    <t>25NQ8270</t>
  </si>
  <si>
    <t>25NQ8501</t>
  </si>
  <si>
    <t>25NQ8514</t>
  </si>
  <si>
    <t>25NQ8516</t>
  </si>
  <si>
    <t>25NQ8519</t>
  </si>
  <si>
    <t>25NQ8521</t>
  </si>
  <si>
    <t>25NQ8522</t>
  </si>
  <si>
    <t>25NQ8523</t>
  </si>
  <si>
    <t>25NQ8524</t>
  </si>
  <si>
    <t>25SW7120</t>
  </si>
  <si>
    <t>25SW7263</t>
  </si>
  <si>
    <t>25SW7400</t>
  </si>
  <si>
    <t>25SW7402</t>
  </si>
  <si>
    <t>25SW7489</t>
  </si>
  <si>
    <t>25SW7534</t>
  </si>
  <si>
    <t>25SW7587</t>
  </si>
  <si>
    <t>25SW7638</t>
  </si>
  <si>
    <t>25SW7695</t>
  </si>
  <si>
    <t>25SW7906</t>
  </si>
  <si>
    <t>25SW8601</t>
  </si>
  <si>
    <t>25SW8631</t>
  </si>
  <si>
    <t>25SW8634</t>
  </si>
  <si>
    <t>25SW8635</t>
  </si>
  <si>
    <t>25SW8636</t>
  </si>
  <si>
    <t>25SW8637</t>
  </si>
  <si>
    <t>25SW8638</t>
  </si>
  <si>
    <t>25SW8641</t>
  </si>
  <si>
    <t>25WB6019</t>
  </si>
  <si>
    <t>25WB6109</t>
  </si>
  <si>
    <t>25WB6172</t>
  </si>
  <si>
    <t>25WB6173</t>
  </si>
  <si>
    <t>25WB6174</t>
  </si>
  <si>
    <t>25WB6412</t>
  </si>
  <si>
    <t>25WB6433</t>
  </si>
  <si>
    <t>25WB6533</t>
  </si>
  <si>
    <t>25WB6535</t>
  </si>
  <si>
    <t>25WB6536</t>
  </si>
  <si>
    <t>25WB6537</t>
  </si>
  <si>
    <t>25WB6915</t>
  </si>
  <si>
    <t>25WB6922</t>
  </si>
  <si>
    <t>25WB6923</t>
  </si>
  <si>
    <t>25WB6937</t>
  </si>
  <si>
    <t>25WB6947</t>
  </si>
  <si>
    <t>25WB6948</t>
  </si>
  <si>
    <t>25WB6951</t>
  </si>
  <si>
    <t>25CA7074</t>
  </si>
  <si>
    <t>25CA7190</t>
  </si>
  <si>
    <t>25CA7561</t>
  </si>
  <si>
    <t>25CA7562</t>
  </si>
  <si>
    <t>25CA7600</t>
  </si>
  <si>
    <t>25CA7848</t>
  </si>
  <si>
    <t>25CA7948</t>
  </si>
  <si>
    <t>25CA8121</t>
  </si>
  <si>
    <t>25CA8209</t>
  </si>
  <si>
    <t>25CA8221</t>
  </si>
  <si>
    <t>25CA8253</t>
  </si>
  <si>
    <t>25CA8254</t>
  </si>
  <si>
    <t>25CA8255</t>
  </si>
  <si>
    <t>25CA8257</t>
  </si>
  <si>
    <t>25CA8286</t>
  </si>
  <si>
    <t>25CA8674</t>
  </si>
  <si>
    <t>25CA9022</t>
  </si>
  <si>
    <t>25CA9035</t>
  </si>
  <si>
    <t>25CA9043</t>
  </si>
  <si>
    <t>25CA9044</t>
  </si>
  <si>
    <t>25CA9054</t>
  </si>
  <si>
    <t>25CA9062</t>
  </si>
  <si>
    <t>25CA9069</t>
  </si>
  <si>
    <t>25CA9070</t>
  </si>
  <si>
    <t>25FN5814</t>
  </si>
  <si>
    <t>25FN6046</t>
  </si>
  <si>
    <t>25FN6118</t>
  </si>
  <si>
    <t>25FN6193</t>
  </si>
  <si>
    <t>25FN6291</t>
  </si>
  <si>
    <t>25FN6496</t>
  </si>
  <si>
    <t>25FN6582</t>
  </si>
  <si>
    <t>25FN6676</t>
  </si>
  <si>
    <t>25FN6895</t>
  </si>
  <si>
    <t>25FN7199</t>
  </si>
  <si>
    <t>25FN7217</t>
  </si>
  <si>
    <t>25FN7245</t>
  </si>
  <si>
    <t>25FN7256</t>
  </si>
  <si>
    <t>25FN7261</t>
  </si>
  <si>
    <t>25MK2962</t>
  </si>
  <si>
    <t>25MK3995</t>
  </si>
  <si>
    <t>25MK4506</t>
  </si>
  <si>
    <t>25MK4597</t>
  </si>
  <si>
    <t>25MK4627</t>
  </si>
  <si>
    <t>25MK4629</t>
  </si>
  <si>
    <t>25MK4705</t>
  </si>
  <si>
    <t>25MK4748</t>
  </si>
  <si>
    <t>25MK5022</t>
  </si>
  <si>
    <t>25MK5024</t>
  </si>
  <si>
    <t>25NQ4506</t>
  </si>
  <si>
    <t>25NQ6912</t>
  </si>
  <si>
    <t>25NQ7211</t>
  </si>
  <si>
    <t>25NQ7301</t>
  </si>
  <si>
    <t>25NQ7455</t>
  </si>
  <si>
    <t>25NQ7457</t>
  </si>
  <si>
    <t>25NQ7458</t>
  </si>
  <si>
    <t>25NQ7464</t>
  </si>
  <si>
    <t>25NQ7719</t>
  </si>
  <si>
    <t>25NQ7803</t>
  </si>
  <si>
    <t>25NQ7845</t>
  </si>
  <si>
    <t>25NQ7936</t>
  </si>
  <si>
    <t>25NQ7943</t>
  </si>
  <si>
    <t>25NQ8226</t>
  </si>
  <si>
    <t>25NQ8323</t>
  </si>
  <si>
    <t>25NQ8510</t>
  </si>
  <si>
    <t>25NQ8532</t>
  </si>
  <si>
    <t>25NQ8536</t>
  </si>
  <si>
    <t>25NQ8537</t>
  </si>
  <si>
    <t>25NQ8541</t>
  </si>
  <si>
    <t>25NQ8543</t>
  </si>
  <si>
    <t>25/06/2025</t>
  </si>
  <si>
    <t>25NQ8544</t>
  </si>
  <si>
    <t>25NQ8548</t>
  </si>
  <si>
    <t>25NQ8551</t>
  </si>
  <si>
    <t>25NQ8554</t>
  </si>
  <si>
    <t>25NQ8555</t>
  </si>
  <si>
    <t>25NQ8556</t>
  </si>
  <si>
    <t>25SW5070</t>
  </si>
  <si>
    <t>25SW6647</t>
  </si>
  <si>
    <t>25SW7001</t>
  </si>
  <si>
    <t>25SW7223</t>
  </si>
  <si>
    <t>25SW7267</t>
  </si>
  <si>
    <t>25SW7284</t>
  </si>
  <si>
    <t>25SW7511</t>
  </si>
  <si>
    <t>25SW7569</t>
  </si>
  <si>
    <t>25SW7758</t>
  </si>
  <si>
    <t>25SW7783</t>
  </si>
  <si>
    <t>25SW7932</t>
  </si>
  <si>
    <t>25SW8055</t>
  </si>
  <si>
    <t>25SW8642</t>
  </si>
  <si>
    <t>25SW8663</t>
  </si>
  <si>
    <t>25SW8667</t>
  </si>
  <si>
    <t>25SW8671</t>
  </si>
  <si>
    <t>25SW8672</t>
  </si>
  <si>
    <t>25SW8676</t>
  </si>
  <si>
    <t>25SW8678</t>
  </si>
  <si>
    <t>25SW8679</t>
  </si>
  <si>
    <t>25SW8682</t>
  </si>
  <si>
    <t>25SW8691</t>
  </si>
  <si>
    <t>25SW8692</t>
  </si>
  <si>
    <t>25SW8693</t>
  </si>
  <si>
    <t>25SW8694</t>
  </si>
  <si>
    <t>25SW8695</t>
  </si>
  <si>
    <t>25SW8696</t>
  </si>
  <si>
    <t>25WB3919</t>
  </si>
  <si>
    <t>25WB5224</t>
  </si>
  <si>
    <t>25WB6147</t>
  </si>
  <si>
    <t>25WB6170</t>
  </si>
  <si>
    <t>25WB6253</t>
  </si>
  <si>
    <t>25WB6301</t>
  </si>
  <si>
    <t>25WB6390</t>
  </si>
  <si>
    <t>25WB6964</t>
  </si>
  <si>
    <t>25WB6965</t>
  </si>
  <si>
    <t>25WB6977</t>
  </si>
  <si>
    <t>25WB6979</t>
  </si>
  <si>
    <t>25WB6980</t>
  </si>
  <si>
    <t>25WB6982</t>
  </si>
  <si>
    <t>25WB6991</t>
  </si>
  <si>
    <t>25WB6992</t>
  </si>
  <si>
    <t>25WB6994</t>
  </si>
  <si>
    <t>25WB6996</t>
  </si>
  <si>
    <t>25WB6998</t>
  </si>
  <si>
    <t>25WB6999</t>
  </si>
  <si>
    <t>25WB7000</t>
  </si>
  <si>
    <t>25WB7001</t>
  </si>
  <si>
    <t>25WB7018</t>
  </si>
  <si>
    <t>25CA7591</t>
  </si>
  <si>
    <t>25CA7610</t>
  </si>
  <si>
    <t>25CA7835</t>
  </si>
  <si>
    <t>25CA8170</t>
  </si>
  <si>
    <t>25CA8260</t>
  </si>
  <si>
    <t>25CA8264</t>
  </si>
  <si>
    <t>25CA8280</t>
  </si>
  <si>
    <t>25CA8354</t>
  </si>
  <si>
    <t>25CA8423</t>
  </si>
  <si>
    <t>25CA8428</t>
  </si>
  <si>
    <t>25CA8473</t>
  </si>
  <si>
    <t>25CA9042</t>
  </si>
  <si>
    <t>25CA9087</t>
  </si>
  <si>
    <t>25CA9104</t>
  </si>
  <si>
    <t>25CA9108</t>
  </si>
  <si>
    <t>25CA9112</t>
  </si>
  <si>
    <t>25CA9117</t>
  </si>
  <si>
    <t>25CA9118</t>
  </si>
  <si>
    <t>25CA9180</t>
  </si>
  <si>
    <t>25FN5502</t>
  </si>
  <si>
    <t>25FN5503</t>
  </si>
  <si>
    <t>25FN5892</t>
  </si>
  <si>
    <t>25FN5969</t>
  </si>
  <si>
    <t>25FN6061</t>
  </si>
  <si>
    <t>25FN6123</t>
  </si>
  <si>
    <t>25FN6124</t>
  </si>
  <si>
    <t>25FN6213</t>
  </si>
  <si>
    <t>25FN6261</t>
  </si>
  <si>
    <t>25FN6275</t>
  </si>
  <si>
    <t>25FN6418</t>
  </si>
  <si>
    <t>25FN6458</t>
  </si>
  <si>
    <t>25FN6557</t>
  </si>
  <si>
    <t>25FN6587</t>
  </si>
  <si>
    <t>25FN6589</t>
  </si>
  <si>
    <t>25FN6613</t>
  </si>
  <si>
    <t>25FN6764</t>
  </si>
  <si>
    <t>25FN6817</t>
  </si>
  <si>
    <t>25FN7263</t>
  </si>
  <si>
    <t>25FN7264</t>
  </si>
  <si>
    <t>25FN7270</t>
  </si>
  <si>
    <t>25FN7283</t>
  </si>
  <si>
    <t>25FN7289</t>
  </si>
  <si>
    <t>25FN7296</t>
  </si>
  <si>
    <t>25FN7421</t>
  </si>
  <si>
    <t>25MK4183</t>
  </si>
  <si>
    <t>25MK4198</t>
  </si>
  <si>
    <t>25MK4571</t>
  </si>
  <si>
    <t>25MK4583</t>
  </si>
  <si>
    <t>25MK4609</t>
  </si>
  <si>
    <t>25MK4644</t>
  </si>
  <si>
    <t>25MK4662</t>
  </si>
  <si>
    <t>25MK4700</t>
  </si>
  <si>
    <t>25MK4710</t>
  </si>
  <si>
    <t>25MK5058</t>
  </si>
  <si>
    <t>25MK5066</t>
  </si>
  <si>
    <t>25NQ6300</t>
  </si>
  <si>
    <t>25NQ7067</t>
  </si>
  <si>
    <t>25NQ7459</t>
  </si>
  <si>
    <t>25NQ7460</t>
  </si>
  <si>
    <t>25NQ7462</t>
  </si>
  <si>
    <t>25NQ7463</t>
  </si>
  <si>
    <t>25NQ7481</t>
  </si>
  <si>
    <t>25NQ7532</t>
  </si>
  <si>
    <t>25NQ7814</t>
  </si>
  <si>
    <t>25NQ7876</t>
  </si>
  <si>
    <t>25NQ7941</t>
  </si>
  <si>
    <t>25NQ7968</t>
  </si>
  <si>
    <t>25NQ8025</t>
  </si>
  <si>
    <t>25NQ8557</t>
  </si>
  <si>
    <t>25NQ8568</t>
  </si>
  <si>
    <t>25NQ8569</t>
  </si>
  <si>
    <t>25NQ8578</t>
  </si>
  <si>
    <t>25NQ8584</t>
  </si>
  <si>
    <t>25SW6589</t>
  </si>
  <si>
    <t>25SW7058</t>
  </si>
  <si>
    <t>25SW7237</t>
  </si>
  <si>
    <t>25SW7361</t>
  </si>
  <si>
    <t>25SW7482</t>
  </si>
  <si>
    <t>25SW7519</t>
  </si>
  <si>
    <t>25SW7634</t>
  </si>
  <si>
    <t>25SW7664</t>
  </si>
  <si>
    <t>25SW7780</t>
  </si>
  <si>
    <t>25SW7828</t>
  </si>
  <si>
    <t>25SW7894</t>
  </si>
  <si>
    <t>25SW8045</t>
  </si>
  <si>
    <t>25SW8251</t>
  </si>
  <si>
    <t>25SW8366</t>
  </si>
  <si>
    <t>25SW8375</t>
  </si>
  <si>
    <t>25SW8668</t>
  </si>
  <si>
    <t>25SW8701</t>
  </si>
  <si>
    <t>25SW8703</t>
  </si>
  <si>
    <t>25SW8705</t>
  </si>
  <si>
    <t>25SW8709</t>
  </si>
  <si>
    <t>25SW8710</t>
  </si>
  <si>
    <t>25SW8735</t>
  </si>
  <si>
    <t>25SW8740</t>
  </si>
  <si>
    <t>25SW8749</t>
  </si>
  <si>
    <t>25SW8752</t>
  </si>
  <si>
    <t>25SW8756</t>
  </si>
  <si>
    <t>25WB2939</t>
  </si>
  <si>
    <t>25WB4334</t>
  </si>
  <si>
    <t>25WB4595</t>
  </si>
  <si>
    <t>25WB4597</t>
  </si>
  <si>
    <t>25WB4598</t>
  </si>
  <si>
    <t>25WB4599</t>
  </si>
  <si>
    <t>25WB5085</t>
  </si>
  <si>
    <t>25WB5851</t>
  </si>
  <si>
    <t>25WB5962</t>
  </si>
  <si>
    <t>25WB6025</t>
  </si>
  <si>
    <t>25WB6081</t>
  </si>
  <si>
    <t>25WB6282</t>
  </si>
  <si>
    <t>25WB6284</t>
  </si>
  <si>
    <t>25WB6294</t>
  </si>
  <si>
    <t>25WB6326</t>
  </si>
  <si>
    <t>25WB6328</t>
  </si>
  <si>
    <t>25WB6339</t>
  </si>
  <si>
    <t>25WB6359</t>
  </si>
  <si>
    <t>25WB6385</t>
  </si>
  <si>
    <t>25WB6386</t>
  </si>
  <si>
    <t>25WB6387</t>
  </si>
  <si>
    <t>25WB6419</t>
  </si>
  <si>
    <t>25WB6430</t>
  </si>
  <si>
    <t>25WB6447</t>
  </si>
  <si>
    <t>25WB7013</t>
  </si>
  <si>
    <t>25WB7020</t>
  </si>
  <si>
    <t>25WB7036</t>
  </si>
  <si>
    <t>25WB7037</t>
  </si>
  <si>
    <t>25WB7042</t>
  </si>
  <si>
    <t>25CA6083</t>
  </si>
  <si>
    <t>25CA7659</t>
  </si>
  <si>
    <t>25CA7721</t>
  </si>
  <si>
    <t>25CA7850</t>
  </si>
  <si>
    <t>25CA8033</t>
  </si>
  <si>
    <t>25CA8435</t>
  </si>
  <si>
    <t>25CA8439</t>
  </si>
  <si>
    <t>25CA8493</t>
  </si>
  <si>
    <t>25CA8545</t>
  </si>
  <si>
    <t>25CA9133</t>
  </si>
  <si>
    <t>25CA9135</t>
  </si>
  <si>
    <t>25CA9136</t>
  </si>
  <si>
    <t>25CA9139</t>
  </si>
  <si>
    <t>25CA9150</t>
  </si>
  <si>
    <t>25CA9153</t>
  </si>
  <si>
    <t>25CA9154</t>
  </si>
  <si>
    <t>25CA9155</t>
  </si>
  <si>
    <t>25CA9159</t>
  </si>
  <si>
    <t>25FN6194</t>
  </si>
  <si>
    <t>25FN6385</t>
  </si>
  <si>
    <t>25FN6434</t>
  </si>
  <si>
    <t>25FN6438</t>
  </si>
  <si>
    <t>25FN6444</t>
  </si>
  <si>
    <t>25FN6461</t>
  </si>
  <si>
    <t>25FN6506</t>
  </si>
  <si>
    <t>25FN6559</t>
  </si>
  <si>
    <t>25FN6740</t>
  </si>
  <si>
    <t>25FN6763</t>
  </si>
  <si>
    <t>25FN6940</t>
  </si>
  <si>
    <t>25FN6943</t>
  </si>
  <si>
    <t>25FN7318</t>
  </si>
  <si>
    <t>25FN7326</t>
  </si>
  <si>
    <t>25FN7329</t>
  </si>
  <si>
    <t>25MK1814</t>
  </si>
  <si>
    <t>25MK4105</t>
  </si>
  <si>
    <t>25MK4595</t>
  </si>
  <si>
    <t>25MK4689</t>
  </si>
  <si>
    <t>25MK4718</t>
  </si>
  <si>
    <t>25MK5079</t>
  </si>
  <si>
    <t>25MK5094</t>
  </si>
  <si>
    <t>25MK5101</t>
  </si>
  <si>
    <t>25MK5105</t>
  </si>
  <si>
    <t>25MK5106</t>
  </si>
  <si>
    <t>25MK5114</t>
  </si>
  <si>
    <t>25MK5116</t>
  </si>
  <si>
    <t>25MK5118</t>
  </si>
  <si>
    <t>25MK5122</t>
  </si>
  <si>
    <t>25MK5123</t>
  </si>
  <si>
    <t>25NQ6728</t>
  </si>
  <si>
    <t>25NQ7149</t>
  </si>
  <si>
    <t>25NQ7306</t>
  </si>
  <si>
    <t>25NQ7315</t>
  </si>
  <si>
    <t>25NQ7555</t>
  </si>
  <si>
    <t>25NQ7726</t>
  </si>
  <si>
    <t>25NQ7728</t>
  </si>
  <si>
    <t>25NQ7730</t>
  </si>
  <si>
    <t>25NQ7733</t>
  </si>
  <si>
    <t>25NQ7734</t>
  </si>
  <si>
    <t>25NQ7737</t>
  </si>
  <si>
    <t>25NQ7739</t>
  </si>
  <si>
    <t>25NQ7856</t>
  </si>
  <si>
    <t>25NQ7911</t>
  </si>
  <si>
    <t>25NQ8026</t>
  </si>
  <si>
    <t>25NQ8054</t>
  </si>
  <si>
    <t>25NQ8431</t>
  </si>
  <si>
    <t>25NQ8598</t>
  </si>
  <si>
    <t>25NQ8614</t>
  </si>
  <si>
    <t>25NQ8628</t>
  </si>
  <si>
    <t>25NQ8638</t>
  </si>
  <si>
    <t>25NQ8640</t>
  </si>
  <si>
    <t>25NQ8641</t>
  </si>
  <si>
    <t>25NQ8642</t>
  </si>
  <si>
    <t>27/06/2025</t>
  </si>
  <si>
    <t>25SW4873</t>
  </si>
  <si>
    <t>25SW6772</t>
  </si>
  <si>
    <t>25SW6806</t>
  </si>
  <si>
    <t>25SW6977</t>
  </si>
  <si>
    <t>25SW7300</t>
  </si>
  <si>
    <t>25SW7652</t>
  </si>
  <si>
    <t>25SW7671</t>
  </si>
  <si>
    <t>25SW7895</t>
  </si>
  <si>
    <t>25SW7925</t>
  </si>
  <si>
    <t>25SW7935</t>
  </si>
  <si>
    <t>25SW8047</t>
  </si>
  <si>
    <t>25SW8384</t>
  </si>
  <si>
    <t>25SW8596</t>
  </si>
  <si>
    <t>25SW8763</t>
  </si>
  <si>
    <t>25SW8764</t>
  </si>
  <si>
    <t>25SW8767</t>
  </si>
  <si>
    <t>25SW8770</t>
  </si>
  <si>
    <t>25SW8813</t>
  </si>
  <si>
    <t>25SW8814</t>
  </si>
  <si>
    <t>25SW8815</t>
  </si>
  <si>
    <t>25WB3670</t>
  </si>
  <si>
    <t>25WB5616</t>
  </si>
  <si>
    <t>25WB5866</t>
  </si>
  <si>
    <t>25WB5945</t>
  </si>
  <si>
    <t>25WB6086</t>
  </si>
  <si>
    <t>25WB6414</t>
  </si>
  <si>
    <t>25WB6436</t>
  </si>
  <si>
    <t>25WB6473</t>
  </si>
  <si>
    <t>25WB6506</t>
  </si>
  <si>
    <t>25WB6818</t>
  </si>
  <si>
    <t>25WB7039</t>
  </si>
  <si>
    <t>25WB7054</t>
  </si>
  <si>
    <t>25WB7055</t>
  </si>
  <si>
    <t>25WB7056</t>
  </si>
  <si>
    <t>25WB7066</t>
  </si>
  <si>
    <t>25WB7076</t>
  </si>
  <si>
    <t>25WB7079</t>
  </si>
  <si>
    <t>25WB7081</t>
  </si>
  <si>
    <t>25WB7082</t>
  </si>
  <si>
    <t>25WB7086</t>
  </si>
  <si>
    <t>25CA5029</t>
  </si>
  <si>
    <t>25CA7664</t>
  </si>
  <si>
    <t>25CA7791</t>
  </si>
  <si>
    <t>25CA7792</t>
  </si>
  <si>
    <t>25CA8045</t>
  </si>
  <si>
    <t>25CA8152</t>
  </si>
  <si>
    <t>25CA8338</t>
  </si>
  <si>
    <t>25CA8378</t>
  </si>
  <si>
    <t>25CA8380</t>
  </si>
  <si>
    <t>25CA8390</t>
  </si>
  <si>
    <t>25CA8426</t>
  </si>
  <si>
    <t>25CA8427</t>
  </si>
  <si>
    <t>25CA8454</t>
  </si>
  <si>
    <t>25CA8547</t>
  </si>
  <si>
    <t>25CA8591</t>
  </si>
  <si>
    <t>25CA8611</t>
  </si>
  <si>
    <t>25CA9121</t>
  </si>
  <si>
    <t>25CA9162</t>
  </si>
  <si>
    <t>25CA9165</t>
  </si>
  <si>
    <t>25CA9167</t>
  </si>
  <si>
    <t>25CA9173</t>
  </si>
  <si>
    <t>25CA9178</t>
  </si>
  <si>
    <t>25CA9182</t>
  </si>
  <si>
    <t>25CA9194</t>
  </si>
  <si>
    <t>25CA9201</t>
  </si>
  <si>
    <t>25CA9204</t>
  </si>
  <si>
    <t>25CA9208</t>
  </si>
  <si>
    <t>25CA9210</t>
  </si>
  <si>
    <t>25CA9216</t>
  </si>
  <si>
    <t>28/06/2025</t>
  </si>
  <si>
    <t>25FN6465</t>
  </si>
  <si>
    <t>25FN6539</t>
  </si>
  <si>
    <t>25FN6555</t>
  </si>
  <si>
    <t>25FN6563</t>
  </si>
  <si>
    <t>25FN6615</t>
  </si>
  <si>
    <t>25FN6707</t>
  </si>
  <si>
    <t>25FN6828</t>
  </si>
  <si>
    <t>25FN7363</t>
  </si>
  <si>
    <t>25FN7364</t>
  </si>
  <si>
    <t>25FN7369</t>
  </si>
  <si>
    <t>25FN7372</t>
  </si>
  <si>
    <t>25MK4346</t>
  </si>
  <si>
    <t>25MK4566</t>
  </si>
  <si>
    <t>25MK4587</t>
  </si>
  <si>
    <t>25MK4648</t>
  </si>
  <si>
    <t>25MK4798</t>
  </si>
  <si>
    <t>25MK5119</t>
  </si>
  <si>
    <t>25MK5125</t>
  </si>
  <si>
    <t>25MK5126</t>
  </si>
  <si>
    <t>25MK5128</t>
  </si>
  <si>
    <t>25MK5131</t>
  </si>
  <si>
    <t>25MK5133</t>
  </si>
  <si>
    <t>25MK5134</t>
  </si>
  <si>
    <t>25NQ6736</t>
  </si>
  <si>
    <t>25NQ7485</t>
  </si>
  <si>
    <t>25NQ7778</t>
  </si>
  <si>
    <t>25NQ7780</t>
  </si>
  <si>
    <t>25NQ7885</t>
  </si>
  <si>
    <t>25NQ8338</t>
  </si>
  <si>
    <t>25NQ8645</t>
  </si>
  <si>
    <t>25NQ8655</t>
  </si>
  <si>
    <t>25NQ8688</t>
  </si>
  <si>
    <t>25NQ8691</t>
  </si>
  <si>
    <t>25SW7370</t>
  </si>
  <si>
    <t>25SW7374</t>
  </si>
  <si>
    <t>25SW7427</t>
  </si>
  <si>
    <t>25SW7494</t>
  </si>
  <si>
    <t>25SW7759</t>
  </si>
  <si>
    <t>25SW7829</t>
  </si>
  <si>
    <t>25SW7846</t>
  </si>
  <si>
    <t>25SW7866</t>
  </si>
  <si>
    <t>25SW8000</t>
  </si>
  <si>
    <t>25SW8100</t>
  </si>
  <si>
    <t>25SW8148</t>
  </si>
  <si>
    <t>25SW8436</t>
  </si>
  <si>
    <t>25SW8818</t>
  </si>
  <si>
    <t>25SW8820</t>
  </si>
  <si>
    <t>25SW8822</t>
  </si>
  <si>
    <t>25SW8827</t>
  </si>
  <si>
    <t>25SW8830</t>
  </si>
  <si>
    <t>25SW8832</t>
  </si>
  <si>
    <t>25SW8833</t>
  </si>
  <si>
    <t>25SW8834</t>
  </si>
  <si>
    <t>25SW8836</t>
  </si>
  <si>
    <t>25SW8838</t>
  </si>
  <si>
    <t>25SW8840</t>
  </si>
  <si>
    <t>25WB6194</t>
  </si>
  <si>
    <t>25WB6198</t>
  </si>
  <si>
    <t>25WB6238</t>
  </si>
  <si>
    <t>25WB6528</t>
  </si>
  <si>
    <t>25WB7083</t>
  </si>
  <si>
    <t>25WB7084</t>
  </si>
  <si>
    <t>25WB7093</t>
  </si>
  <si>
    <t>25WB7094</t>
  </si>
  <si>
    <t>25WB7105</t>
  </si>
  <si>
    <t>25WB7112</t>
  </si>
  <si>
    <t>25WB7113</t>
  </si>
  <si>
    <t>25WB7114</t>
  </si>
  <si>
    <t>25CA8608</t>
  </si>
  <si>
    <t>25CA8610</t>
  </si>
  <si>
    <t>25CA9213</t>
  </si>
  <si>
    <t>25CA9215</t>
  </si>
  <si>
    <t>25CA9217</t>
  </si>
  <si>
    <t>25CA9218</t>
  </si>
  <si>
    <t>25CA9219</t>
  </si>
  <si>
    <t>25FN6501</t>
  </si>
  <si>
    <t>25FN6520</t>
  </si>
  <si>
    <t>25FN6619</t>
  </si>
  <si>
    <t>25FN6774</t>
  </si>
  <si>
    <t>25FN6775</t>
  </si>
  <si>
    <t>25FN6813</t>
  </si>
  <si>
    <t>25FN6833</t>
  </si>
  <si>
    <t>25FN7373</t>
  </si>
  <si>
    <t>25FN7381</t>
  </si>
  <si>
    <t>25FN7461</t>
  </si>
  <si>
    <t>25MK4127</t>
  </si>
  <si>
    <t>25MK4663</t>
  </si>
  <si>
    <t>25MK5150</t>
  </si>
  <si>
    <t>25NQ6867</t>
  </si>
  <si>
    <t>25NQ7857</t>
  </si>
  <si>
    <t>25NQ8089</t>
  </si>
  <si>
    <t>25NQ8190</t>
  </si>
  <si>
    <t>25NQ8697</t>
  </si>
  <si>
    <t>25NQ8699</t>
  </si>
  <si>
    <t>25NQ8700</t>
  </si>
  <si>
    <t>25NQ8701</t>
  </si>
  <si>
    <t>25SW8842</t>
  </si>
  <si>
    <t>25SW8845</t>
  </si>
  <si>
    <t>25SW8849</t>
  </si>
  <si>
    <t>25SW8855</t>
  </si>
  <si>
    <t>25WB6523</t>
  </si>
  <si>
    <t>25WB6612</t>
  </si>
  <si>
    <t>25WB6614</t>
  </si>
  <si>
    <t>25WB7115</t>
  </si>
  <si>
    <t>25WB7117</t>
  </si>
  <si>
    <t>25WB7121</t>
  </si>
  <si>
    <t>25WB7127</t>
  </si>
  <si>
    <t>25CA6343</t>
  </si>
  <si>
    <t>29/06/2025</t>
  </si>
  <si>
    <t>25CA6916</t>
  </si>
  <si>
    <t>25CA7329</t>
  </si>
  <si>
    <t>25CA7985</t>
  </si>
  <si>
    <t>25CA8305</t>
  </si>
  <si>
    <t>25CA9223</t>
  </si>
  <si>
    <t>25CA9224</t>
  </si>
  <si>
    <t>25CA9225</t>
  </si>
  <si>
    <t>25CA9226</t>
  </si>
  <si>
    <t>25FN6776</t>
  </si>
  <si>
    <t>25FN7382</t>
  </si>
  <si>
    <t>25FN7384</t>
  </si>
  <si>
    <t>25FN7385</t>
  </si>
  <si>
    <t>25FN7386</t>
  </si>
  <si>
    <t>25FN7389</t>
  </si>
  <si>
    <t>25MK4612</t>
  </si>
  <si>
    <t>25MK5153</t>
  </si>
  <si>
    <t>25MK5155</t>
  </si>
  <si>
    <t>25MK5157</t>
  </si>
  <si>
    <t>25NQ6729</t>
  </si>
  <si>
    <t>25NQ7997</t>
  </si>
  <si>
    <t>25NQ8706</t>
  </si>
  <si>
    <t>25NQ8709</t>
  </si>
  <si>
    <t>25SW7492</t>
  </si>
  <si>
    <t>25SW7531</t>
  </si>
  <si>
    <t>25SW8189</t>
  </si>
  <si>
    <t>25SW8445</t>
  </si>
  <si>
    <t>25SW8854</t>
  </si>
  <si>
    <t>25SW8857</t>
  </si>
  <si>
    <t>25SW8858</t>
  </si>
  <si>
    <t>25SW8859</t>
  </si>
  <si>
    <t>25SW8860</t>
  </si>
  <si>
    <t>25SW8861</t>
  </si>
  <si>
    <t>25SW8862</t>
  </si>
  <si>
    <t>30/06/2025</t>
  </si>
  <si>
    <t>25WB6746</t>
  </si>
  <si>
    <t>25WB7118</t>
  </si>
  <si>
    <t>25WB7119</t>
  </si>
  <si>
    <t>25WB7120</t>
  </si>
  <si>
    <t>25WB7122</t>
  </si>
  <si>
    <t>25WB7123</t>
  </si>
  <si>
    <t>25WB7125</t>
  </si>
  <si>
    <t>25WB7192</t>
  </si>
  <si>
    <t>25CA8555</t>
  </si>
  <si>
    <t>25CA8558</t>
  </si>
  <si>
    <t>25CA9134</t>
  </si>
  <si>
    <t>25CA9238</t>
  </si>
  <si>
    <t>25CA9241</t>
  </si>
  <si>
    <t>25CA9245</t>
  </si>
  <si>
    <t>25CA9252</t>
  </si>
  <si>
    <t>25CA9254</t>
  </si>
  <si>
    <t>25CA9255</t>
  </si>
  <si>
    <t>25CA9256</t>
  </si>
  <si>
    <t>25CA9258</t>
  </si>
  <si>
    <t>25CA9259</t>
  </si>
  <si>
    <t>25CA9263</t>
  </si>
  <si>
    <t>25CA9298</t>
  </si>
  <si>
    <t>25CA9341</t>
  </si>
  <si>
    <t>25FN6738</t>
  </si>
  <si>
    <t>25FN6845</t>
  </si>
  <si>
    <t>25FN7417</t>
  </si>
  <si>
    <t>25FN7419</t>
  </si>
  <si>
    <t>25FN7422</t>
  </si>
  <si>
    <t>25FN7425</t>
  </si>
  <si>
    <t>25FN7429</t>
  </si>
  <si>
    <t>25FN7430</t>
  </si>
  <si>
    <t>25MK4715</t>
  </si>
  <si>
    <t>25MK5159</t>
  </si>
  <si>
    <t>25MK5170</t>
  </si>
  <si>
    <t>25MK5173</t>
  </si>
  <si>
    <t>25MK5174</t>
  </si>
  <si>
    <t>25MK5175</t>
  </si>
  <si>
    <t>25MK5176</t>
  </si>
  <si>
    <t>25MK5177</t>
  </si>
  <si>
    <t>25MK5178</t>
  </si>
  <si>
    <t>25MK5179</t>
  </si>
  <si>
    <t>25NQ8712</t>
  </si>
  <si>
    <t>25NQ8730</t>
  </si>
  <si>
    <t>25NQ8731</t>
  </si>
  <si>
    <t>25NQ8752</t>
  </si>
  <si>
    <t>25NQ8756</t>
  </si>
  <si>
    <t>25NQ8757</t>
  </si>
  <si>
    <t>25NQ8761</t>
  </si>
  <si>
    <t>25NQ8768</t>
  </si>
  <si>
    <t>25NQ8775</t>
  </si>
  <si>
    <t>25NQ8776</t>
  </si>
  <si>
    <t>25NQ8777</t>
  </si>
  <si>
    <t>25SW7004</t>
  </si>
  <si>
    <t>25SW8037</t>
  </si>
  <si>
    <t>25SW8863</t>
  </si>
  <si>
    <t>25SW8864</t>
  </si>
  <si>
    <t>25SW8879</t>
  </si>
  <si>
    <t>25SW8880</t>
  </si>
  <si>
    <t>25SW8881</t>
  </si>
  <si>
    <t>25SW8882</t>
  </si>
  <si>
    <t>25SW8893</t>
  </si>
  <si>
    <t>25SW8894</t>
  </si>
  <si>
    <t>25SW8897</t>
  </si>
  <si>
    <t>25SW8899</t>
  </si>
  <si>
    <t>25SW8900</t>
  </si>
  <si>
    <t>25WB6281</t>
  </si>
  <si>
    <t>25WB6497</t>
  </si>
  <si>
    <t>25WB6517</t>
  </si>
  <si>
    <t>25WB6705</t>
  </si>
  <si>
    <t>25WB6941</t>
  </si>
  <si>
    <t>25WB7129</t>
  </si>
  <si>
    <t>25WB7130</t>
  </si>
  <si>
    <t>25WB7133</t>
  </si>
  <si>
    <t>25WB7147</t>
  </si>
  <si>
    <t>25WB7153</t>
  </si>
  <si>
    <t>25WB7161</t>
  </si>
  <si>
    <t>25WB7163</t>
  </si>
  <si>
    <t>25WB7164</t>
  </si>
  <si>
    <t>25WB7193</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Rehabilitation</t>
  </si>
  <si>
    <t>DOPEX03B</t>
  </si>
  <si>
    <t>Provision for Long Service Leave</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Annual Leave</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Restructuring</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Vested Sick Leav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lt;Provision name&gt;</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DOPCN0204</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Undefined</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20009089 (KE-03)</t>
  </si>
  <si>
    <t>84706956 (2MCD)</t>
  </si>
  <si>
    <t>25267901 (EL-01)</t>
  </si>
  <si>
    <t>83925305 (3160)</t>
  </si>
  <si>
    <t>20020666 (SV-01)</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Queensland Competition Authority</t>
  </si>
  <si>
    <t>Scheme administrator</t>
  </si>
  <si>
    <t>Electricity Distribution Network Code</t>
  </si>
  <si>
    <t>Specification of scheme</t>
  </si>
  <si>
    <t>6.9.1.2 - GUARANTEED SERVICE LEVELS - JURISDICTIONAL GSL SCHEME</t>
  </si>
  <si>
    <t>GSL - payments</t>
  </si>
  <si>
    <t>GUARANTEED SERVICE LEVELS</t>
  </si>
  <si>
    <t>Distribution business</t>
  </si>
  <si>
    <t>Appointments</t>
  </si>
  <si>
    <t>Number of instances</t>
  </si>
  <si>
    <t>Failure to attend appointments on time</t>
  </si>
  <si>
    <t>Connection not provided by the agreed date</t>
  </si>
  <si>
    <t>Reliability of supply</t>
  </si>
  <si>
    <t>Interruption duration - GSL</t>
  </si>
  <si>
    <t>Interruption frequency - GSL</t>
  </si>
  <si>
    <t>Planned interruptions</t>
  </si>
  <si>
    <t>Notice of planned interruption to supply not given - business</t>
  </si>
  <si>
    <t>Notice of planned interruption to supply not given - residential</t>
  </si>
  <si>
    <t>Wrongful Disconnection</t>
  </si>
  <si>
    <t>Reconnections</t>
  </si>
  <si>
    <t>Reconnection not provided within the required tim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Queensland Solar Bonus Scheme (SBS)</t>
  </si>
  <si>
    <t>The SBS obligates Ergon Energy to pay a Feed in Tariff (FIT) for energy supplied into our distribution network from specific micro-embedded generators (PVs).  The scheme operates under Section 44A of the Electricity Act 1994 (Qld).</t>
  </si>
  <si>
    <t>Jurisdictional revenue recovered through tariffs</t>
  </si>
  <si>
    <t>Energy Industry Levy (AEMC)</t>
  </si>
  <si>
    <t>Ergon Energy is obligated under our Distribution Authority to pay a proportion of the Queensland Government's funding commitments for the AEMC in relation to the Energy Industry Levy.</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DMIS MSF Mulgrave Mill NSA 2020_25</t>
  </si>
  <si>
    <t>Total DMIS expenditure</t>
  </si>
  <si>
    <t>DMIAM - PROJECTS SUBMITTED FOR APPROVAL - EXPENDITURE FOR REPORTING YEAR</t>
  </si>
  <si>
    <t>DMIAM_RRCRF Clairview Stanage Project</t>
  </si>
  <si>
    <t>DMAIM Allawah Fringe of Grid Trial</t>
  </si>
  <si>
    <t>DMAIM FOG Phase 2 Development</t>
  </si>
  <si>
    <t>DMAIM Model Free Dynamic Op Envelopes</t>
  </si>
  <si>
    <t>DMIAM Jumbun Microgrid &amp; CEEEP</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Pass through revenue (F-factor)</t>
  </si>
  <si>
    <t>Interest income</t>
  </si>
  <si>
    <t>Recoverable works</t>
  </si>
  <si>
    <t>Connection charges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Finance charges</t>
  </si>
  <si>
    <t>Impairment loss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Augmentation capex</t>
  </si>
  <si>
    <t>Customer connections capex</t>
  </si>
  <si>
    <t>Asset replacement capex (repex)</t>
  </si>
  <si>
    <t>Non-network capex</t>
  </si>
  <si>
    <t>Capitalised network overheads</t>
  </si>
  <si>
    <t>Capitalised corporate overheads</t>
  </si>
  <si>
    <t>Export Services capex</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Overhead Sub-Transmission Lines</t>
  </si>
  <si>
    <t>Underground Sub-Transmission Cables</t>
  </si>
  <si>
    <t>Overhead Distribution Lines</t>
  </si>
  <si>
    <t>Underground Distribution Cables</t>
  </si>
  <si>
    <t>Distribution Equipment</t>
  </si>
  <si>
    <t>Substation Bays</t>
  </si>
  <si>
    <t>Substation Establishment</t>
  </si>
  <si>
    <t>Distribution Substation Switchgear</t>
  </si>
  <si>
    <t>Zone Transformers</t>
  </si>
  <si>
    <t>Distribution Transformers</t>
  </si>
  <si>
    <t>Low Voltage Services</t>
  </si>
  <si>
    <t>Communications-Pilot Wires</t>
  </si>
  <si>
    <t>Generation Assets</t>
  </si>
  <si>
    <t>Other Equipment</t>
  </si>
  <si>
    <t>Control Centre - SCADA</t>
  </si>
  <si>
    <t>Land &amp; Easements (System)</t>
  </si>
  <si>
    <t>Communications</t>
  </si>
  <si>
    <t>IT Systems</t>
  </si>
  <si>
    <t>Office Equipment &amp; Furniture</t>
  </si>
  <si>
    <t>Motor Vehicles</t>
  </si>
  <si>
    <t>Plant &amp; Equipment</t>
  </si>
  <si>
    <t>Buildings - capital works</t>
  </si>
  <si>
    <t>In-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Fee and Quoted Services</t>
  </si>
  <si>
    <t>Corporate Overhead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Preventative Maintenance</t>
  </si>
  <si>
    <t>Corrective Maintenance</t>
  </si>
  <si>
    <t>Forced Maintenance</t>
  </si>
  <si>
    <t>Vegetation Management</t>
  </si>
  <si>
    <t>Other Network Maintenance</t>
  </si>
  <si>
    <t>Network Operating Costs</t>
  </si>
  <si>
    <t>Customer Service (including call centre)</t>
  </si>
  <si>
    <t>Meter Reading</t>
  </si>
  <si>
    <t>Training</t>
  </si>
  <si>
    <t>Levies</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Embedded generator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Demand</t>
  </si>
  <si>
    <t>RDEM</t>
  </si>
  <si>
    <t>Residential Transitional Demand</t>
  </si>
  <si>
    <t>RTDEM</t>
  </si>
  <si>
    <t>Residential ToU Energy</t>
  </si>
  <si>
    <t>RTOUE</t>
  </si>
  <si>
    <t>Small Business Demand</t>
  </si>
  <si>
    <t>BDEM</t>
  </si>
  <si>
    <t>Small Business Primary Load Control</t>
  </si>
  <si>
    <t>BPLC</t>
  </si>
  <si>
    <t>Small Business Transitional Demand</t>
  </si>
  <si>
    <t>BTDEM</t>
  </si>
  <si>
    <t>Small Business ToU Energy</t>
  </si>
  <si>
    <t>BTOUE</t>
  </si>
  <si>
    <t>Demand Large</t>
  </si>
  <si>
    <t>DLT</t>
  </si>
  <si>
    <t>Demand Medium</t>
  </si>
  <si>
    <t>DMT</t>
  </si>
  <si>
    <t>Demand Small</t>
  </si>
  <si>
    <t>DST</t>
  </si>
  <si>
    <t>Large Business Primary Load Control</t>
  </si>
  <si>
    <t>LPLC</t>
  </si>
  <si>
    <t>Large Business Time-of-Use Demand</t>
  </si>
  <si>
    <t>LTOUD</t>
  </si>
  <si>
    <t>Seasonal Time-of-Use Demand</t>
  </si>
  <si>
    <t>STOUD</t>
  </si>
  <si>
    <t>CAC 22kV Bus</t>
  </si>
  <si>
    <t>C22B</t>
  </si>
  <si>
    <t>CAC 22kV Line</t>
  </si>
  <si>
    <t>C22L</t>
  </si>
  <si>
    <t>Seasonal TOU Demand CAC 22/11kV Line</t>
  </si>
  <si>
    <t>C22LTOU</t>
  </si>
  <si>
    <t>CAC 33kV</t>
  </si>
  <si>
    <t>C33</t>
  </si>
  <si>
    <t>CAC 66kV</t>
  </si>
  <si>
    <t>C66</t>
  </si>
  <si>
    <t>Seasonal TOU Demand CAC Higher Voltage</t>
  </si>
  <si>
    <t>C66TOU</t>
  </si>
  <si>
    <t>ICC</t>
  </si>
  <si>
    <t>CAC _ TRIAL</t>
  </si>
  <si>
    <t>ECFLEX</t>
  </si>
  <si>
    <t>ECPRCE</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Business STOUE</t>
  </si>
  <si>
    <t>BTOU</t>
  </si>
  <si>
    <t>Individually calculated customer</t>
  </si>
  <si>
    <t>Trial</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IBT</t>
  </si>
  <si>
    <t>RIB</t>
  </si>
  <si>
    <t>Control Load</t>
  </si>
  <si>
    <t>VC</t>
  </si>
  <si>
    <t>VN</t>
  </si>
  <si>
    <t>Small Business IBT</t>
  </si>
  <si>
    <t>BIB</t>
  </si>
  <si>
    <t>Small Business Wide Inclining Fixed Tariff</t>
  </si>
  <si>
    <t>BWIF</t>
  </si>
  <si>
    <t>Large Business Energy</t>
  </si>
  <si>
    <t>BEST</t>
  </si>
  <si>
    <t>LSLC</t>
  </si>
  <si>
    <t>Unmetered</t>
  </si>
  <si>
    <t>UM</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License fee for use of Ergon electricty distribution network assets</t>
  </si>
  <si>
    <t>Ergon owned electricity distribution network assets comprising of aerial transmission towers, distribution wood poles, public lighting columns and underground conduit and pit networks (used to support telephone or fibre optic cable for communication services for example)</t>
  </si>
  <si>
    <t>Fee for use of Ergon's regulated communication fibres by Yurika Telcommunications (formerly Nexium) for unregulated purposes</t>
  </si>
  <si>
    <t>Ergon owned electricity distribution network assets comprising of communication infrastructure (such as optic fibre cable capable of carrying high-speed telecommunication services)</t>
  </si>
  <si>
    <t>Equipment Rental Agreement for Ergon Energy Qld (EEQ) to access Ergon's Audio Frequency Load Control (AFLC) equipment</t>
  </si>
  <si>
    <t>The Rental agreement grants non-exclusive rights to the use of AFLC equipment by EEQ to enable load to be switched off during peak electricity market pricing events, reducing financial exposure to market price spikes. The process used to call these requests is included in the Rental Protocol which determines how load is switched under the agreement.</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Ergon Energy</t>
  </si>
  <si>
    <t>QLD</t>
  </si>
  <si>
    <t>22 Walker Street</t>
  </si>
  <si>
    <t>TOWNSVILLE</t>
  </si>
  <si>
    <t>Po Box 264</t>
  </si>
  <si>
    <t>FORTITUDE VALLEY</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DOPEX0110</t>
  </si>
  <si>
    <t>DOPEX0111</t>
  </si>
  <si>
    <t>DOPEX0112</t>
  </si>
  <si>
    <t>DOPEX0113</t>
  </si>
  <si>
    <t>DOPEX0114</t>
  </si>
  <si>
    <t>Ergon Energy Corporation Limited</t>
  </si>
  <si>
    <t>REPORTING STATEMENT: 2024-25</t>
  </si>
  <si>
    <t>5.3.1 - MAXIMUM DEMAND CHARACTERISTICS</t>
  </si>
  <si>
    <t>3.4.2 - CUSTOMER NUMBERS</t>
  </si>
  <si>
    <t>6.2.4 - STPIS Customer summary</t>
  </si>
  <si>
    <t>7.11.1 - DMIS - PROJECTS SUBMITTED FOR APPROVAL</t>
  </si>
  <si>
    <t>#FFCCCC &amp; 12.5% Grey</t>
  </si>
  <si>
    <t>Alternative control services - Total Expenditure</t>
  </si>
  <si>
    <t>Select from options listed in column AG</t>
  </si>
  <si>
    <t>Select from options listed in column AH</t>
  </si>
  <si>
    <t>Select from options listed in column AI</t>
  </si>
  <si>
    <t>Select from options listed in column Z</t>
  </si>
  <si>
    <t>None</t>
  </si>
  <si>
    <t>Recurrent Expenditure</t>
  </si>
  <si>
    <t>Maintain or Major Upgrade</t>
  </si>
  <si>
    <t>Office Furniture</t>
  </si>
  <si>
    <t>Standard Control Services - Total expenditure</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i>
    <t>16/12/2025 - #31,192,520 - Update to table 7.11.1 for confidentiality issues
20/01/2026 - AER #31,321,64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00_ ;[Red]\-#,##0.000\ "/>
    <numFmt numFmtId="165" formatCode="_(* #,##0_);_(* \(#,##0\);_(* &quot;-&quot;_);_(@_)"/>
    <numFmt numFmtId="166" formatCode="_-* #,##0_-;[Red]\(#,##0\)_-;_-* &quot;-&quot;??_-;_-@_-"/>
    <numFmt numFmtId="167" formatCode="_-* #,##0_-;\-* #,##0_-;_-* &quot;-&quot;??_-;_-@_-"/>
    <numFmt numFmtId="168" formatCode="[$-F800]dddd\,\ mmmm\ dd\,\ yyyy"/>
    <numFmt numFmtId="169" formatCode="mmmm\ yyyy"/>
    <numFmt numFmtId="170" formatCode="#,##0.00000"/>
    <numFmt numFmtId="171" formatCode="_(* #,##0.00_);_(* \(#,##0.00\);_(* &quot;-&quot;??_);_(@_)"/>
    <numFmt numFmtId="172" formatCode="#,##0.0000"/>
    <numFmt numFmtId="173" formatCode="_-&quot;$&quot;* #,##0_-;\-&quot;$&quot;* #,##0_-;_-&quot;$&quot;* &quot;-&quot;??_-;_-@_-"/>
    <numFmt numFmtId="174" formatCode="_-* #,##0.0000_-;[Red]\(#,##0.0000\)_-;_-* &quot;-&quot;??_-;_-@_-"/>
    <numFmt numFmtId="175" formatCode="##\ ###\ ###\ ###\ ##0"/>
    <numFmt numFmtId="176" formatCode="_-* #,##0.00000_-;[Red]\(#,##0.00000\)_-;_-* &quot;-&quot;??_-;_-@_-"/>
    <numFmt numFmtId="177" formatCode="_-* #,##0.0_-;\-* #,##0.0_-;_-* &quot;-&quot;??_-;_-@_-"/>
    <numFmt numFmtId="178" formatCode="0#\ ####\ ####"/>
    <numFmt numFmtId="179" formatCode="_(* #,##0_);_(* \(#,##0\);_(* \-_);_(@_)"/>
    <numFmt numFmtId="180" formatCode="_-* #,##0_-;\-* #,##0_-;_-* \-??_-;_-@_-"/>
    <numFmt numFmtId="181" formatCode="_-* #,##0_-;[Red]\(#,##0\)_-;_-* \-??_-;_-@_-"/>
    <numFmt numFmtId="182" formatCode="0.0%"/>
    <numFmt numFmtId="183" formatCode="_-* #,##0.00_-;[Red]\(#,##0.00\)_-;_-* &quot;-&quot;??_-;_-@_-"/>
    <numFmt numFmtId="184" formatCode="_-* #,##0.0000_-;\-* #,##0.0000_-;_-* &quot;-&quot;??_-;_-@_-"/>
  </numFmts>
  <fonts count="138">
    <font>
      <sz val="11"/>
      <color theme="1"/>
      <name val="Calibri"/>
      <scheme val="minor"/>
    </font>
    <font>
      <sz val="11"/>
      <color theme="1"/>
      <name val="Calibri"/>
      <family val="2"/>
      <scheme val="minor"/>
    </font>
    <font>
      <sz val="11"/>
      <color theme="1"/>
      <name val="Calibri"/>
      <family val="2"/>
      <scheme val="minor"/>
    </font>
    <font>
      <b/>
      <sz val="16"/>
      <color theme="0"/>
      <name val="Arial"/>
      <family val="2"/>
    </font>
    <font>
      <sz val="11"/>
      <color theme="1"/>
      <name val="Arial"/>
      <family val="2"/>
    </font>
    <font>
      <b/>
      <sz val="11"/>
      <color theme="0"/>
      <name val="Arial"/>
      <family val="2"/>
    </font>
    <font>
      <b/>
      <sz val="10"/>
      <color theme="0"/>
      <name val="Arial"/>
      <family val="2"/>
    </font>
    <font>
      <sz val="14"/>
      <color theme="1"/>
      <name val="Arial"/>
      <family val="2"/>
    </font>
    <font>
      <sz val="12"/>
      <color theme="0"/>
      <name val="Arial"/>
      <family val="2"/>
    </font>
    <font>
      <sz val="12"/>
      <color rgb="FF000000"/>
      <name val="Arial"/>
      <family val="2"/>
    </font>
    <font>
      <b/>
      <sz val="14"/>
      <color theme="0"/>
      <name val="Arial"/>
      <family val="2"/>
    </font>
    <font>
      <b/>
      <sz val="24"/>
      <color theme="0"/>
      <name val="Arial"/>
      <family val="2"/>
    </font>
    <font>
      <b/>
      <sz val="14"/>
      <color rgb="FF000000"/>
      <name val="Arial"/>
      <family val="2"/>
    </font>
    <font>
      <b/>
      <sz val="20"/>
      <color theme="0"/>
      <name val="Arial"/>
      <family val="2"/>
    </font>
    <font>
      <sz val="11"/>
      <color theme="0"/>
      <name val="Calibri"/>
      <family val="2"/>
      <scheme val="minor"/>
    </font>
    <font>
      <sz val="10"/>
      <color theme="1"/>
      <name val="Calibri"/>
      <family val="2"/>
      <scheme val="minor"/>
    </font>
    <font>
      <sz val="10"/>
      <color theme="0"/>
      <name val="Calibri"/>
      <family val="2"/>
      <scheme val="minor"/>
    </font>
    <font>
      <b/>
      <i/>
      <sz val="11"/>
      <color theme="1"/>
      <name val="Calibri"/>
      <family val="2"/>
      <scheme val="minor"/>
    </font>
    <font>
      <sz val="12"/>
      <color theme="0"/>
      <name val="Calibri"/>
      <family val="2"/>
      <scheme val="minor"/>
    </font>
    <font>
      <b/>
      <sz val="16"/>
      <color rgb="FFFFFFFF"/>
      <name val="Calibri"/>
      <family val="2"/>
      <scheme val="minor"/>
    </font>
    <font>
      <b/>
      <sz val="16"/>
      <color theme="0"/>
      <name val="Calibri"/>
      <family val="2"/>
      <scheme val="minor"/>
    </font>
    <font>
      <b/>
      <sz val="14"/>
      <color rgb="FFFFFFFF"/>
      <name val="Calibri"/>
      <family val="2"/>
      <scheme val="minor"/>
    </font>
    <font>
      <b/>
      <sz val="11"/>
      <color theme="1"/>
      <name val="Calibri"/>
      <family val="2"/>
      <scheme val="minor"/>
    </font>
    <font>
      <sz val="11"/>
      <color rgb="FFFF0000"/>
      <name val="Calibri"/>
      <family val="2"/>
      <scheme val="minor"/>
    </font>
    <font>
      <sz val="11"/>
      <color rgb="FF808080"/>
      <name val="Calibri"/>
      <family val="2"/>
      <scheme val="minor"/>
    </font>
    <font>
      <b/>
      <sz val="16"/>
      <color rgb="FFFFFFFF"/>
      <name val="Calibri"/>
      <family val="2"/>
      <scheme val="minor"/>
    </font>
    <font>
      <b/>
      <sz val="14"/>
      <color theme="1"/>
      <name val="Calibri"/>
      <family val="2"/>
      <scheme val="minor"/>
    </font>
    <font>
      <sz val="12"/>
      <color rgb="FF000000"/>
      <name val="Calibri"/>
      <family val="2"/>
      <scheme val="minor"/>
    </font>
    <font>
      <b/>
      <sz val="10"/>
      <color rgb="FFFFFFFF"/>
      <name val="Calibri"/>
      <family val="2"/>
      <scheme val="minor"/>
    </font>
    <font>
      <b/>
      <sz val="24"/>
      <color rgb="FFFFFFFF"/>
      <name val="Calibri"/>
      <family val="2"/>
      <scheme val="minor"/>
    </font>
    <font>
      <sz val="9"/>
      <color rgb="FFA6A6A6"/>
      <name val="Calibri"/>
      <family val="2"/>
      <scheme val="minor"/>
    </font>
    <font>
      <sz val="9"/>
      <color rgb="FF808080"/>
      <name val="Calibri"/>
      <family val="2"/>
      <scheme val="minor"/>
    </font>
    <font>
      <b/>
      <sz val="8"/>
      <color rgb="FFFFFFFF"/>
      <name val="Calibri"/>
      <family val="2"/>
      <scheme val="minor"/>
    </font>
    <font>
      <b/>
      <sz val="8"/>
      <color rgb="FFFFFFFF"/>
      <name val="Calibri"/>
      <family val="2"/>
      <scheme val="minor"/>
    </font>
    <font>
      <sz val="10"/>
      <color rgb="FF000000"/>
      <name val="Calibri"/>
      <family val="2"/>
      <scheme val="minor"/>
    </font>
    <font>
      <sz val="9"/>
      <color theme="1"/>
      <name val="Calibri"/>
      <family val="2"/>
      <scheme val="minor"/>
    </font>
    <font>
      <b/>
      <sz val="16"/>
      <color rgb="FF000000"/>
      <name val="Calibri"/>
      <family val="2"/>
      <scheme val="minor"/>
    </font>
    <font>
      <b/>
      <sz val="12"/>
      <color rgb="FF000000"/>
      <name val="Calibri"/>
      <family val="2"/>
    </font>
    <font>
      <sz val="12"/>
      <color theme="1"/>
      <name val="Calibri"/>
      <family val="2"/>
      <scheme val="minor"/>
    </font>
    <font>
      <b/>
      <sz val="10"/>
      <color theme="1"/>
      <name val="Calibri"/>
      <family val="2"/>
      <scheme val="minor"/>
    </font>
    <font>
      <b/>
      <sz val="12"/>
      <color theme="0"/>
      <name val="Calibri"/>
      <family val="2"/>
      <scheme val="minor"/>
    </font>
    <font>
      <b/>
      <sz val="12"/>
      <color rgb="FFFFFFFF"/>
      <name val="Calibri"/>
      <family val="2"/>
      <scheme val="minor"/>
    </font>
    <font>
      <sz val="10"/>
      <color rgb="FF000000"/>
      <name val="Calibri"/>
      <family val="2"/>
    </font>
    <font>
      <b/>
      <sz val="10"/>
      <color rgb="FF000000"/>
      <name val="Calibri"/>
      <family val="2"/>
    </font>
    <font>
      <b/>
      <sz val="11"/>
      <color rgb="FFFFFFFF"/>
      <name val="Calibri"/>
      <family val="2"/>
      <scheme val="minor"/>
    </font>
    <font>
      <b/>
      <sz val="11"/>
      <color theme="0"/>
      <name val="Calibri"/>
      <family val="2"/>
    </font>
    <font>
      <b/>
      <sz val="14"/>
      <color theme="0"/>
      <name val="Calibri"/>
      <family val="2"/>
      <scheme val="minor"/>
    </font>
    <font>
      <b/>
      <sz val="14"/>
      <color rgb="FFFFFFFF"/>
      <name val="Calibri"/>
      <family val="2"/>
      <scheme val="minor"/>
    </font>
    <font>
      <sz val="11"/>
      <color rgb="FF000000"/>
      <name val="Calibri"/>
      <family val="2"/>
      <scheme val="minor"/>
    </font>
    <font>
      <sz val="8"/>
      <color theme="1"/>
      <name val="Calibri"/>
      <family val="2"/>
      <scheme val="minor"/>
    </font>
    <font>
      <b/>
      <sz val="11"/>
      <color theme="0"/>
      <name val="Calibri"/>
      <family val="2"/>
      <scheme val="minor"/>
    </font>
    <font>
      <b/>
      <sz val="10"/>
      <color theme="0"/>
      <name val="Calibri"/>
      <family val="2"/>
      <scheme val="minor"/>
    </font>
    <font>
      <b/>
      <sz val="10"/>
      <color theme="0"/>
      <name val="Calibri"/>
      <family val="2"/>
    </font>
    <font>
      <b/>
      <sz val="10"/>
      <color rgb="FF000000"/>
      <name val="Calibri"/>
      <family val="2"/>
    </font>
    <font>
      <sz val="10"/>
      <color rgb="FFA6A6A6"/>
      <name val="Calibri"/>
      <family val="2"/>
      <scheme val="minor"/>
    </font>
    <font>
      <sz val="10"/>
      <color rgb="FF000000"/>
      <name val="Calibri"/>
      <family val="2"/>
    </font>
    <font>
      <b/>
      <sz val="10"/>
      <color rgb="FF000000"/>
      <name val="Calibri"/>
      <family val="2"/>
      <scheme val="minor"/>
    </font>
    <font>
      <b/>
      <i/>
      <sz val="10"/>
      <color rgb="FF000000"/>
      <name val="Calibri"/>
      <family val="2"/>
      <scheme val="minor"/>
    </font>
    <font>
      <b/>
      <sz val="10"/>
      <color rgb="FFAEBACB"/>
      <name val="Calibri"/>
      <family val="2"/>
      <scheme val="minor"/>
    </font>
    <font>
      <b/>
      <sz val="10"/>
      <color rgb="FF000000"/>
      <name val="Calibri"/>
      <family val="2"/>
      <scheme val="minor"/>
    </font>
    <font>
      <i/>
      <sz val="10"/>
      <color theme="1"/>
      <name val="Calibri"/>
      <family val="2"/>
      <scheme val="minor"/>
    </font>
    <font>
      <b/>
      <sz val="14"/>
      <color rgb="FFFFFFFF"/>
      <name val="Calibri"/>
      <family val="2"/>
    </font>
    <font>
      <b/>
      <i/>
      <sz val="10"/>
      <color theme="1"/>
      <name val="Calibri"/>
      <family val="2"/>
      <scheme val="minor"/>
    </font>
    <font>
      <sz val="11"/>
      <color rgb="FFA6A6A6"/>
      <name val="Calibri"/>
      <family val="2"/>
      <scheme val="minor"/>
    </font>
    <font>
      <sz val="14"/>
      <color theme="0"/>
      <name val="Calibri"/>
      <family val="2"/>
      <scheme val="minor"/>
    </font>
    <font>
      <sz val="14"/>
      <color theme="1"/>
      <name val="Calibri"/>
      <family val="2"/>
      <scheme val="minor"/>
    </font>
    <font>
      <sz val="14"/>
      <color rgb="FFFFFFFF"/>
      <name val="Calibri"/>
      <family val="2"/>
      <scheme val="minor"/>
    </font>
    <font>
      <b/>
      <sz val="14"/>
      <color rgb="FFFFFFFF"/>
      <name val="Arial"/>
      <family val="2"/>
    </font>
    <font>
      <b/>
      <sz val="20"/>
      <color rgb="FFFFFFFF"/>
      <name val="Calibri"/>
      <family val="2"/>
      <scheme val="minor"/>
    </font>
    <font>
      <sz val="14"/>
      <color rgb="FFFFFFFF"/>
      <name val="Arial"/>
      <family val="2"/>
    </font>
    <font>
      <b/>
      <sz val="14"/>
      <color rgb="FFFFFFFF"/>
      <name val="Arial"/>
      <family val="2"/>
    </font>
    <font>
      <b/>
      <sz val="11"/>
      <color rgb="FF000000"/>
      <name val="Calibri"/>
      <family val="2"/>
    </font>
    <font>
      <b/>
      <sz val="11"/>
      <color rgb="FF000000"/>
      <name val="Calibri"/>
      <family val="2"/>
      <scheme val="minor"/>
    </font>
    <font>
      <b/>
      <sz val="12"/>
      <color rgb="FF000000"/>
      <name val="Calibri"/>
      <family val="2"/>
      <scheme val="minor"/>
    </font>
    <font>
      <b/>
      <sz val="11"/>
      <color rgb="FFAEBACB"/>
      <name val="Calibri"/>
      <family val="2"/>
      <scheme val="minor"/>
    </font>
    <font>
      <sz val="10"/>
      <color rgb="FFFFFFFF"/>
      <name val="Calibri"/>
      <family val="2"/>
      <scheme val="minor"/>
    </font>
    <font>
      <sz val="9"/>
      <color rgb="FFFFFFFF"/>
      <name val="Calibri"/>
      <family val="2"/>
      <scheme val="minor"/>
    </font>
    <font>
      <b/>
      <sz val="9"/>
      <color rgb="FFFFFFFF"/>
      <name val="Calibri"/>
      <family val="2"/>
      <scheme val="minor"/>
    </font>
    <font>
      <b/>
      <sz val="11"/>
      <color rgb="FFFFFFFF"/>
      <name val="Calibri"/>
      <family val="2"/>
    </font>
    <font>
      <b/>
      <sz val="14"/>
      <color rgb="FFAEBACB"/>
      <name val="Calibri"/>
      <family val="2"/>
      <scheme val="minor"/>
    </font>
    <font>
      <b/>
      <sz val="9"/>
      <color rgb="FFAEBACB"/>
      <name val="Calibri"/>
      <family val="2"/>
      <scheme val="minor"/>
    </font>
    <font>
      <sz val="11"/>
      <color rgb="FF3333FF"/>
      <name val="Calibri"/>
      <family val="2"/>
      <scheme val="minor"/>
    </font>
    <font>
      <b/>
      <sz val="10"/>
      <color rgb="FF3333FF"/>
      <name val="Calibri"/>
      <family val="2"/>
      <scheme val="minor"/>
    </font>
    <font>
      <b/>
      <sz val="18"/>
      <color theme="1"/>
      <name val="Calibri"/>
      <family val="2"/>
      <scheme val="minor"/>
    </font>
    <font>
      <sz val="12"/>
      <color rgb="FF000000"/>
      <name val="Calibri"/>
      <family val="2"/>
    </font>
    <font>
      <sz val="9"/>
      <color rgb="FF000000"/>
      <name val="Calibri"/>
      <family val="2"/>
    </font>
    <font>
      <sz val="9"/>
      <color theme="0"/>
      <name val="Calibri"/>
      <family val="2"/>
      <scheme val="minor"/>
    </font>
    <font>
      <b/>
      <sz val="12"/>
      <color theme="1"/>
      <name val="Calibri"/>
      <family val="2"/>
      <scheme val="minor"/>
    </font>
    <font>
      <i/>
      <sz val="11"/>
      <color rgb="FFFF0000"/>
      <name val="Calibri"/>
      <family val="2"/>
      <scheme val="minor"/>
    </font>
    <font>
      <b/>
      <sz val="10"/>
      <color rgb="FFFFFFFF"/>
      <name val="Calibri"/>
      <family val="2"/>
    </font>
    <font>
      <sz val="10"/>
      <color rgb="FFFFFFFF"/>
      <name val="Calibri"/>
      <family val="2"/>
    </font>
    <font>
      <sz val="9"/>
      <color rgb="FF3333FF"/>
      <name val="Calibri"/>
      <family val="2"/>
      <scheme val="minor"/>
    </font>
    <font>
      <sz val="9"/>
      <color rgb="FF000000"/>
      <name val="Calibri"/>
      <family val="2"/>
      <scheme val="minor"/>
    </font>
    <font>
      <b/>
      <i/>
      <sz val="10"/>
      <color rgb="FF000000"/>
      <name val="Calibri"/>
      <family val="2"/>
    </font>
    <font>
      <b/>
      <sz val="10"/>
      <color rgb="FF000000"/>
      <name val="Arial"/>
      <family val="2"/>
    </font>
    <font>
      <b/>
      <i/>
      <sz val="10"/>
      <color rgb="FF548135"/>
      <name val="Calibri"/>
      <family val="2"/>
    </font>
    <font>
      <sz val="10"/>
      <color rgb="FF548135"/>
      <name val="Calibri"/>
      <family val="2"/>
      <scheme val="minor"/>
    </font>
    <font>
      <sz val="11"/>
      <color rgb="FF548135"/>
      <name val="Calibri"/>
      <family val="2"/>
      <scheme val="minor"/>
    </font>
    <font>
      <sz val="10"/>
      <color theme="0"/>
      <name val="Calibri"/>
      <family val="2"/>
    </font>
    <font>
      <i/>
      <sz val="9"/>
      <color rgb="FF000000"/>
      <name val="Calibri"/>
      <family val="2"/>
      <scheme val="minor"/>
    </font>
    <font>
      <b/>
      <sz val="12"/>
      <color rgb="FF000000"/>
      <name val="Arial"/>
      <family val="2"/>
    </font>
    <font>
      <b/>
      <sz val="22"/>
      <color rgb="FF000000"/>
      <name val="Calibri"/>
      <family val="2"/>
    </font>
    <font>
      <b/>
      <i/>
      <sz val="11"/>
      <color rgb="FF548135"/>
      <name val="Calibri"/>
      <family val="2"/>
    </font>
    <font>
      <sz val="9"/>
      <color rgb="FF548135"/>
      <name val="Calibri"/>
      <family val="2"/>
      <scheme val="minor"/>
    </font>
    <font>
      <b/>
      <sz val="10"/>
      <color theme="1"/>
      <name val="Calibri"/>
      <family val="2"/>
    </font>
    <font>
      <sz val="11"/>
      <color rgb="FF000080"/>
      <name val="Calibri"/>
      <family val="2"/>
      <scheme val="minor"/>
    </font>
    <font>
      <sz val="12"/>
      <color rgb="FF000080"/>
      <name val="Calibri"/>
      <family val="2"/>
      <scheme val="minor"/>
    </font>
    <font>
      <i/>
      <sz val="10"/>
      <color rgb="FF000000"/>
      <name val="Calibri"/>
      <family val="2"/>
      <scheme val="minor"/>
    </font>
    <font>
      <i/>
      <sz val="10"/>
      <color rgb="FF000000"/>
      <name val="Calibri"/>
      <family val="2"/>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2"/>
      <color theme="0"/>
      <name val="Arial"/>
      <family val="2"/>
    </font>
    <font>
      <b/>
      <sz val="11"/>
      <color theme="1"/>
      <name val="Arial"/>
      <family val="2"/>
    </font>
    <font>
      <sz val="11"/>
      <color theme="1"/>
      <name val="Calibri"/>
      <family val="2"/>
    </font>
    <font>
      <u/>
      <sz val="11"/>
      <color theme="10"/>
      <name val="Calibri"/>
      <family val="2"/>
      <scheme val="minor"/>
    </font>
    <font>
      <b/>
      <sz val="18"/>
      <color theme="0"/>
      <name val="Arial"/>
      <family val="2"/>
    </font>
    <font>
      <sz val="11"/>
      <color theme="0"/>
      <name val="Calibri"/>
      <family val="2"/>
    </font>
    <font>
      <sz val="9"/>
      <color rgb="FFFFFFFF"/>
      <name val="Calibri"/>
      <family val="2"/>
    </font>
    <font>
      <sz val="11"/>
      <color rgb="FFFFFFFF"/>
      <name val="Calibri"/>
      <family val="2"/>
    </font>
    <font>
      <sz val="9"/>
      <color rgb="FFA6A6A6"/>
      <name val="Calibri"/>
      <family val="2"/>
    </font>
    <font>
      <b/>
      <sz val="14"/>
      <color rgb="FF000000"/>
      <name val="Calibri"/>
      <family val="2"/>
    </font>
    <font>
      <b/>
      <sz val="10"/>
      <color rgb="FFADB9CA"/>
      <name val="Calibri"/>
      <family val="2"/>
    </font>
    <font>
      <sz val="10"/>
      <color rgb="FFFF0000"/>
      <name val="Calibri"/>
      <family val="2"/>
    </font>
    <font>
      <sz val="10"/>
      <color rgb="FFBFBFBF"/>
      <name val="Calibri"/>
      <family val="2"/>
    </font>
    <font>
      <sz val="12"/>
      <color rgb="FFA6A6A6"/>
      <name val="Calibri"/>
      <family val="2"/>
    </font>
    <font>
      <sz val="8"/>
      <name val="Calibri"/>
      <family val="2"/>
      <scheme val="minor"/>
    </font>
    <font>
      <sz val="10"/>
      <name val="Palatino"/>
    </font>
    <font>
      <b/>
      <sz val="10"/>
      <color indexed="9"/>
      <name val="Calibri"/>
      <family val="2"/>
      <scheme val="minor"/>
    </font>
    <font>
      <sz val="11"/>
      <color theme="1"/>
      <name val="Calibri"/>
      <family val="2"/>
      <scheme val="minor"/>
    </font>
    <font>
      <b/>
      <sz val="9"/>
      <color theme="1"/>
      <name val="Calibri"/>
      <family val="2"/>
    </font>
    <font>
      <b/>
      <sz val="16"/>
      <color rgb="FFFFFFFF"/>
      <name val="Calibri"/>
      <family val="2"/>
    </font>
    <font>
      <b/>
      <sz val="9"/>
      <color rgb="FF000000"/>
      <name val="Calibri"/>
      <family val="2"/>
    </font>
    <font>
      <sz val="16"/>
      <color rgb="FFFFFFFF"/>
      <name val="Calibri"/>
      <family val="2"/>
    </font>
    <font>
      <b/>
      <sz val="12"/>
      <color rgb="FFFFFFFF"/>
      <name val="Calibri"/>
      <family val="2"/>
    </font>
    <font>
      <sz val="14"/>
      <color rgb="FFFFFFFF"/>
      <name val="Calibri"/>
      <family val="2"/>
    </font>
    <font>
      <b/>
      <sz val="10"/>
      <color rgb="FFFFCC00"/>
      <name val="Calibri"/>
      <family val="2"/>
    </font>
  </fonts>
  <fills count="70">
    <fill>
      <patternFill patternType="none"/>
    </fill>
    <fill>
      <patternFill patternType="gray125"/>
    </fill>
    <fill>
      <patternFill patternType="solid">
        <fgColor rgb="FF808080"/>
        <bgColor rgb="FFFFFFFF"/>
      </patternFill>
    </fill>
    <fill>
      <patternFill patternType="solid">
        <fgColor rgb="FF000000"/>
        <bgColor rgb="FFFFFFFF"/>
      </patternFill>
    </fill>
    <fill>
      <patternFill patternType="solid">
        <fgColor rgb="FFFFFFFF"/>
        <bgColor rgb="FFFFFFFF"/>
      </patternFill>
    </fill>
    <fill>
      <patternFill patternType="solid">
        <fgColor rgb="FF203864"/>
        <bgColor rgb="FFFFFFFF"/>
      </patternFill>
    </fill>
    <fill>
      <patternFill patternType="solid">
        <fgColor rgb="FFD9D9D9"/>
        <bgColor rgb="FFFFFFFF"/>
      </patternFill>
    </fill>
    <fill>
      <patternFill patternType="solid">
        <fgColor rgb="FF344050"/>
        <bgColor rgb="FFFFFFFF"/>
      </patternFill>
    </fill>
    <fill>
      <patternFill patternType="solid">
        <fgColor rgb="FF000000"/>
        <bgColor rgb="FFFFFFFF"/>
      </patternFill>
    </fill>
    <fill>
      <patternFill patternType="solid">
        <fgColor rgb="FF808080"/>
        <bgColor rgb="FF000000"/>
      </patternFill>
    </fill>
    <fill>
      <patternFill patternType="solid">
        <fgColor rgb="FFA9D18E"/>
        <bgColor rgb="FFFFFFFF"/>
      </patternFill>
    </fill>
    <fill>
      <patternFill patternType="solid">
        <fgColor rgb="FFFFFFFF"/>
        <bgColor rgb="FF000000"/>
      </patternFill>
    </fill>
    <fill>
      <patternFill patternType="solid">
        <fgColor rgb="FFFFFFFF"/>
        <bgColor rgb="FFFFFFFF"/>
      </patternFill>
    </fill>
    <fill>
      <patternFill patternType="solid">
        <fgColor rgb="FF303F51"/>
        <bgColor rgb="FFFFFFFF"/>
      </patternFill>
    </fill>
    <fill>
      <patternFill patternType="solid">
        <fgColor rgb="FFE2EFDA"/>
        <bgColor rgb="FFFFFFFF"/>
      </patternFill>
    </fill>
    <fill>
      <patternFill patternType="solid">
        <fgColor rgb="FF2E3F51"/>
        <bgColor rgb="FFFFFFFF"/>
      </patternFill>
    </fill>
    <fill>
      <patternFill patternType="solid">
        <fgColor rgb="FFE2F0D9"/>
        <bgColor rgb="FFFFFFFF"/>
      </patternFill>
    </fill>
    <fill>
      <patternFill patternType="solid">
        <fgColor rgb="FFF2F2F2"/>
        <bgColor rgb="FF000000"/>
      </patternFill>
    </fill>
    <fill>
      <patternFill patternType="solid">
        <fgColor rgb="FFEDEDED"/>
        <bgColor rgb="FFFFFFFF"/>
      </patternFill>
    </fill>
    <fill>
      <patternFill patternType="solid">
        <fgColor rgb="FFF2F2F2"/>
        <bgColor rgb="FFFFFFFF"/>
      </patternFill>
    </fill>
    <fill>
      <patternFill patternType="solid">
        <fgColor rgb="FF000000"/>
        <bgColor rgb="FF000000"/>
      </patternFill>
    </fill>
    <fill>
      <patternFill patternType="solid">
        <fgColor rgb="FF0D0D0D"/>
        <bgColor rgb="FFFFFFFF"/>
      </patternFill>
    </fill>
    <fill>
      <patternFill patternType="solid">
        <fgColor rgb="FFDBDBDB"/>
        <bgColor rgb="FFFFFFFF"/>
      </patternFill>
    </fill>
    <fill>
      <patternFill patternType="solid">
        <fgColor rgb="FFCCCCFF"/>
        <bgColor rgb="FFFFFFFF"/>
      </patternFill>
    </fill>
    <fill>
      <patternFill patternType="solid">
        <fgColor rgb="FFBFBFBF"/>
        <bgColor rgb="FFFFFFFF"/>
      </patternFill>
    </fill>
    <fill>
      <patternFill patternType="solid">
        <fgColor rgb="FFBFBFBF"/>
        <bgColor rgb="FF000000"/>
      </patternFill>
    </fill>
    <fill>
      <patternFill patternType="solid">
        <fgColor rgb="FF548135"/>
        <bgColor rgb="FFFFFFFF"/>
      </patternFill>
    </fill>
    <fill>
      <patternFill patternType="solid">
        <fgColor rgb="FF9B1D62"/>
        <bgColor rgb="FFFFFFFF"/>
      </patternFill>
    </fill>
    <fill>
      <patternFill patternType="solid">
        <fgColor rgb="FFFFD966"/>
        <bgColor rgb="FFFFFFFF"/>
      </patternFill>
    </fill>
    <fill>
      <patternFill patternType="solid">
        <fgColor rgb="FF25C6FF"/>
        <bgColor rgb="FFFFFFFF"/>
      </patternFill>
    </fill>
    <fill>
      <patternFill patternType="solid">
        <fgColor rgb="FFFFCCCC"/>
        <bgColor rgb="FFFFFFFF"/>
      </patternFill>
    </fill>
    <fill>
      <patternFill patternType="gray125">
        <fgColor rgb="FF8497B0"/>
        <bgColor rgb="FFFFFFCC"/>
      </patternFill>
    </fill>
    <fill>
      <patternFill patternType="gray125">
        <fgColor rgb="FF44546A"/>
        <bgColor rgb="FFFFFFCC"/>
      </patternFill>
    </fill>
    <fill>
      <patternFill patternType="gray125">
        <fgColor rgb="FF8497B0"/>
        <bgColor rgb="FFFFCCCC"/>
      </patternFill>
    </fill>
    <fill>
      <patternFill patternType="gray125">
        <fgColor rgb="FF44546A"/>
        <bgColor rgb="FFFFCCCC"/>
      </patternFill>
    </fill>
    <fill>
      <patternFill patternType="solid">
        <fgColor rgb="FFD9D9D9"/>
        <bgColor rgb="FF000000"/>
      </patternFill>
    </fill>
    <fill>
      <patternFill patternType="solid">
        <fgColor rgb="FFFFFFCC"/>
        <bgColor rgb="FF000000"/>
      </patternFill>
    </fill>
    <fill>
      <patternFill patternType="solid">
        <fgColor rgb="FFFFFFCC"/>
        <bgColor rgb="FFFFFFFF"/>
      </patternFill>
    </fill>
    <fill>
      <patternFill patternType="solid">
        <fgColor rgb="FFFFFFCC"/>
        <bgColor rgb="FFFFFFCC"/>
      </patternFill>
    </fill>
    <fill>
      <patternFill patternType="solid">
        <fgColor rgb="FF9DC3E6"/>
        <bgColor rgb="FFFFFFFF"/>
      </patternFill>
    </fill>
    <fill>
      <patternFill patternType="solid">
        <fgColor rgb="FF2E75B5"/>
        <bgColor rgb="FFFFFFFF"/>
      </patternFill>
    </fill>
    <fill>
      <patternFill patternType="solid">
        <fgColor rgb="FFBDD7EE"/>
        <bgColor rgb="FFFFFFFF"/>
      </patternFill>
    </fill>
    <fill>
      <patternFill patternType="solid">
        <fgColor rgb="FF333F4F"/>
        <bgColor rgb="FFFFFFFF"/>
      </patternFill>
    </fill>
    <fill>
      <patternFill patternType="solid">
        <fgColor rgb="FFA6A6A6"/>
        <bgColor rgb="FFFFFFFF"/>
      </patternFill>
    </fill>
    <fill>
      <patternFill patternType="solid">
        <fgColor rgb="FFE2E2E2"/>
        <bgColor rgb="FFFFFFFF"/>
      </patternFill>
    </fill>
    <fill>
      <patternFill patternType="solid">
        <fgColor rgb="FFFFFFFF"/>
        <bgColor rgb="FFF6F6F6"/>
      </patternFill>
    </fill>
    <fill>
      <patternFill patternType="solid">
        <fgColor rgb="FF000000"/>
        <bgColor rgb="FF060615"/>
      </patternFill>
    </fill>
    <fill>
      <patternFill patternType="darkGray">
        <fgColor rgb="FF303F51"/>
        <bgColor rgb="FF2D3D4E"/>
      </patternFill>
    </fill>
    <fill>
      <patternFill patternType="solid">
        <fgColor rgb="FFFFFFCC"/>
        <bgColor rgb="FFFFFFE1"/>
      </patternFill>
    </fill>
    <fill>
      <patternFill patternType="solid">
        <fgColor rgb="FFF2F2F2"/>
        <bgColor rgb="FFF6F6F6"/>
      </patternFill>
    </fill>
    <fill>
      <patternFill patternType="solid">
        <fgColor rgb="FFA9D18E"/>
        <bgColor rgb="FFC5E0B4"/>
      </patternFill>
    </fill>
    <fill>
      <patternFill patternType="solid">
        <fgColor rgb="FFE2F0D9"/>
        <bgColor rgb="FFE2EFDA"/>
      </patternFill>
    </fill>
    <fill>
      <patternFill patternType="solid">
        <fgColor rgb="FF333F50"/>
        <bgColor rgb="FF303F51"/>
      </patternFill>
    </fill>
    <fill>
      <patternFill patternType="solid">
        <fgColor rgb="FFE2E2E2"/>
        <bgColor rgb="FFDBDBDB"/>
      </patternFill>
    </fill>
    <fill>
      <patternFill patternType="solid">
        <fgColor rgb="FFFFCCCC"/>
        <bgColor rgb="FFFFCCCC"/>
      </patternFill>
    </fill>
    <fill>
      <patternFill patternType="solid">
        <fgColor theme="0"/>
        <bgColor rgb="FFFFFFFF"/>
      </patternFill>
    </fill>
    <fill>
      <patternFill patternType="solid">
        <fgColor theme="0"/>
        <bgColor indexed="64"/>
      </patternFill>
    </fill>
    <fill>
      <patternFill patternType="solid">
        <fgColor rgb="FF303F51"/>
        <bgColor indexed="64"/>
      </patternFill>
    </fill>
    <fill>
      <patternFill patternType="solid">
        <fgColor theme="0"/>
        <bgColor rgb="FF000000"/>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rgb="FFFFFFCC"/>
        <bgColor rgb="FFF6F6F6"/>
      </patternFill>
    </fill>
    <fill>
      <patternFill patternType="solid">
        <fgColor theme="0" tint="-4.9989318521683403E-2"/>
        <bgColor rgb="FFFFFFFF"/>
      </patternFill>
    </fill>
    <fill>
      <patternFill patternType="solid">
        <fgColor theme="0" tint="-4.9989318521683403E-2"/>
        <bgColor indexed="64"/>
      </patternFill>
    </fill>
    <fill>
      <patternFill patternType="solid">
        <fgColor theme="1"/>
        <bgColor rgb="FFFFFFFF"/>
      </patternFill>
    </fill>
  </fills>
  <borders count="201">
    <border>
      <left/>
      <right/>
      <top/>
      <bottom/>
      <diagonal/>
    </border>
    <border>
      <left/>
      <right/>
      <top style="medium">
        <color rgb="FF000000"/>
      </top>
      <bottom/>
      <diagonal/>
    </border>
    <border>
      <left style="thin">
        <color rgb="FFBFBFBF"/>
      </left>
      <right style="thin">
        <color rgb="FFBFBFBF"/>
      </right>
      <top style="thin">
        <color rgb="FFBFBFBF"/>
      </top>
      <bottom style="thin">
        <color rgb="FFBFBFBF"/>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000000"/>
      </bottom>
      <diagonal/>
    </border>
    <border>
      <left style="thin">
        <color rgb="FFFFFFFF"/>
      </left>
      <right/>
      <top style="thin">
        <color rgb="FFFFFFFF"/>
      </top>
      <bottom style="thin">
        <color rgb="FF000000"/>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000000"/>
      </left>
      <right style="thin">
        <color rgb="FFBFBFBF"/>
      </right>
      <top style="thin">
        <color rgb="FF000000"/>
      </top>
      <bottom style="thin">
        <color rgb="FF000000"/>
      </bottom>
      <diagonal/>
    </border>
    <border>
      <left/>
      <right style="thin">
        <color rgb="FF000000"/>
      </right>
      <top/>
      <bottom/>
      <diagonal/>
    </border>
    <border>
      <left style="thin">
        <color rgb="FF000000"/>
      </left>
      <right/>
      <top/>
      <bottom/>
      <diagonal/>
    </border>
    <border>
      <left style="thin">
        <color rgb="FFFFFFFF"/>
      </left>
      <right style="thin">
        <color rgb="FFFFFFFF"/>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FFFFFF"/>
      </left>
      <right style="thin">
        <color rgb="FF000000"/>
      </right>
      <top/>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000000"/>
      </left>
      <right style="thin">
        <color rgb="FFBFBFBF"/>
      </right>
      <top/>
      <bottom style="thin">
        <color rgb="FFBFBFBF"/>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BFBFBF"/>
      </right>
      <top style="thin">
        <color rgb="FFBFBFBF"/>
      </top>
      <bottom style="thin">
        <color rgb="FF000000"/>
      </bottom>
      <diagonal/>
    </border>
    <border>
      <left style="thin">
        <color rgb="FF000000"/>
      </left>
      <right/>
      <top style="thin">
        <color rgb="FFFFFFF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BFBFBF"/>
      </top>
      <bottom style="thin">
        <color rgb="FF000000"/>
      </bottom>
      <diagonal/>
    </border>
    <border>
      <left style="thin">
        <color rgb="FF000000"/>
      </left>
      <right style="thin">
        <color rgb="FF000000"/>
      </right>
      <top style="thin">
        <color rgb="FF000000"/>
      </top>
      <bottom style="thin">
        <color rgb="FFBFBFBF"/>
      </bottom>
      <diagonal/>
    </border>
    <border>
      <left style="thin">
        <color rgb="FFBFBFBF"/>
      </left>
      <right style="thin">
        <color rgb="FF000000"/>
      </right>
      <top style="thin">
        <color rgb="FFBFBFBF"/>
      </top>
      <bottom/>
      <diagonal/>
    </border>
    <border>
      <left style="thin">
        <color rgb="FFBFBFBF"/>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BFBFBF"/>
      </right>
      <top style="thin">
        <color rgb="FFBFBFBF"/>
      </top>
      <bottom/>
      <diagonal/>
    </border>
    <border>
      <left style="thin">
        <color rgb="FF000000"/>
      </left>
      <right style="thin">
        <color rgb="FF000000"/>
      </right>
      <top style="thin">
        <color rgb="FF000000"/>
      </top>
      <bottom style="thin">
        <color rgb="FF000000"/>
      </bottom>
      <diagonal/>
    </border>
    <border>
      <left style="thin">
        <color rgb="FFBFBFBF"/>
      </left>
      <right style="thin">
        <color rgb="FFBFBFBF"/>
      </right>
      <top style="thin">
        <color rgb="FFBFBFBF"/>
      </top>
      <bottom/>
      <diagonal/>
    </border>
    <border>
      <left style="thin">
        <color rgb="FF000000"/>
      </left>
      <right style="thin">
        <color rgb="FF000000"/>
      </right>
      <top style="thin">
        <color rgb="FF000000"/>
      </top>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BFBFBF"/>
      </left>
      <right style="thin">
        <color rgb="FFBFBFBF"/>
      </right>
      <top/>
      <bottom style="thin">
        <color rgb="FFBFBFBF"/>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right/>
      <top/>
      <bottom style="thin">
        <color rgb="FF000000"/>
      </bottom>
      <diagonal/>
    </border>
    <border>
      <left style="thin">
        <color rgb="FFBFBFBF"/>
      </left>
      <right style="thin">
        <color rgb="FFBFBFBF"/>
      </right>
      <top style="thin">
        <color rgb="FF000000"/>
      </top>
      <bottom/>
      <diagonal/>
    </border>
    <border>
      <left style="thin">
        <color rgb="FFBFBFBF"/>
      </left>
      <right style="thin">
        <color rgb="FFBFBFBF"/>
      </right>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style="thin">
        <color rgb="FF000000"/>
      </right>
      <top style="thin">
        <color rgb="FFD9D9D9"/>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top style="thin">
        <color rgb="FFD9D9D9"/>
      </top>
      <bottom/>
      <diagonal/>
    </border>
    <border>
      <left/>
      <right/>
      <top style="thin">
        <color rgb="FFD9D9D9"/>
      </top>
      <bottom/>
      <diagonal/>
    </border>
    <border>
      <left/>
      <right style="thin">
        <color rgb="FFD9D9D9"/>
      </right>
      <top style="thin">
        <color rgb="FFD9D9D9"/>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right/>
      <top style="thin">
        <color rgb="FFBFBFBF"/>
      </top>
      <bottom/>
      <diagonal/>
    </border>
    <border>
      <left style="thin">
        <color rgb="FFBFBFBF"/>
      </left>
      <right/>
      <top/>
      <bottom style="thin">
        <color rgb="FFBFBFBF"/>
      </bottom>
      <diagonal/>
    </border>
    <border>
      <left/>
      <right style="thin">
        <color rgb="FFBFBFBF"/>
      </right>
      <top style="thin">
        <color rgb="FFBFBFBF"/>
      </top>
      <bottom style="thin">
        <color rgb="FFBFBFBF"/>
      </bottom>
      <diagonal/>
    </border>
    <border>
      <left style="thin">
        <color rgb="FF000000"/>
      </left>
      <right style="thin">
        <color rgb="FFD9D9D9"/>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style="thin">
        <color rgb="FFD9D9D9"/>
      </left>
      <right style="thin">
        <color rgb="FF000000"/>
      </right>
      <top style="thin">
        <color rgb="FFD9D9D9"/>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right style="thin">
        <color rgb="FFBFBFBF"/>
      </right>
      <top/>
      <bottom style="thin">
        <color rgb="FFBFBFBF"/>
      </bottom>
      <diagonal/>
    </border>
    <border>
      <left style="thin">
        <color rgb="FFA6A6A6"/>
      </left>
      <right style="thin">
        <color rgb="FFA6A6A6"/>
      </right>
      <top style="thin">
        <color rgb="FF000000"/>
      </top>
      <bottom style="thin">
        <color rgb="FFA6A6A6"/>
      </bottom>
      <diagonal/>
    </border>
    <border>
      <left style="thin">
        <color rgb="FFA6A6A6"/>
      </left>
      <right style="thin">
        <color rgb="FF000000"/>
      </right>
      <top style="thin">
        <color rgb="FF000000"/>
      </top>
      <bottom style="thin">
        <color rgb="FFA6A6A6"/>
      </bottom>
      <diagonal/>
    </border>
    <border>
      <left style="thin">
        <color rgb="FFA6A6A6"/>
      </left>
      <right style="thin">
        <color rgb="FFA6A6A6"/>
      </right>
      <top/>
      <bottom style="thin">
        <color rgb="FFA6A6A6"/>
      </bottom>
      <diagonal/>
    </border>
    <border>
      <left style="thin">
        <color rgb="FFA6A6A6"/>
      </left>
      <right style="thin">
        <color rgb="FF000000"/>
      </right>
      <top/>
      <bottom style="thin">
        <color rgb="FFA6A6A6"/>
      </bottom>
      <diagonal/>
    </border>
    <border>
      <left style="thin">
        <color rgb="FFA6A6A6"/>
      </left>
      <right style="thin">
        <color rgb="FFA6A6A6"/>
      </right>
      <top/>
      <bottom style="thin">
        <color rgb="FF000000"/>
      </bottom>
      <diagonal/>
    </border>
    <border>
      <left style="thin">
        <color rgb="FFA6A6A6"/>
      </left>
      <right style="thin">
        <color rgb="FFA6A6A6"/>
      </right>
      <top style="thin">
        <color rgb="FFA6A6A6"/>
      </top>
      <bottom style="thin">
        <color rgb="FF808080"/>
      </bottom>
      <diagonal/>
    </border>
    <border>
      <left style="thin">
        <color rgb="FFA6A6A6"/>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medium">
        <color rgb="FF000000"/>
      </left>
      <right style="thin">
        <color rgb="FFA6A6A6"/>
      </right>
      <top style="thin">
        <color rgb="FFA6A6A6"/>
      </top>
      <bottom style="thin">
        <color rgb="FFA6A6A6"/>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thin">
        <color rgb="FF000000"/>
      </left>
      <right style="thin">
        <color rgb="FFBFBFBF"/>
      </right>
      <top style="thin">
        <color rgb="FFD9D9D9"/>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D9D9D9"/>
      </left>
      <right/>
      <top/>
      <bottom/>
      <diagonal/>
    </border>
    <border>
      <left style="thin">
        <color rgb="FFD9D9D9"/>
      </left>
      <right/>
      <top/>
      <bottom style="thin">
        <color rgb="FF000000"/>
      </bottom>
      <diagonal/>
    </border>
    <border>
      <left style="thin">
        <color rgb="FFF2F2F2"/>
      </left>
      <right/>
      <top style="thin">
        <color rgb="FF000000"/>
      </top>
      <bottom/>
      <diagonal/>
    </border>
    <border>
      <left style="thin">
        <color rgb="FFF2F2F2"/>
      </left>
      <right/>
      <top/>
      <bottom style="thin">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000000"/>
      </right>
      <top/>
      <bottom style="thin">
        <color rgb="FF000000"/>
      </bottom>
      <diagonal/>
    </border>
    <border>
      <left style="thin">
        <color rgb="FFBFBFBF"/>
      </left>
      <right style="thin">
        <color rgb="FFBFBFBF"/>
      </right>
      <top style="thin">
        <color rgb="FFBFBFBF"/>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style="thin">
        <color rgb="FFFFFFFF"/>
      </right>
      <top style="thin">
        <color rgb="FF000000"/>
      </top>
      <bottom style="thin">
        <color rgb="FF000000"/>
      </bottom>
      <diagonal/>
    </border>
    <border>
      <left style="thin">
        <color rgb="FF000000"/>
      </left>
      <right style="thin">
        <color rgb="FFA6A6A6"/>
      </right>
      <top style="thin">
        <color rgb="FF000000"/>
      </top>
      <bottom style="thin">
        <color rgb="FFA6A6A6"/>
      </bottom>
      <diagonal/>
    </border>
    <border>
      <left style="thin">
        <color rgb="FF000000"/>
      </left>
      <right style="thin">
        <color rgb="FFA6A6A6"/>
      </right>
      <top/>
      <bottom style="thin">
        <color rgb="FFA6A6A6"/>
      </bottom>
      <diagonal/>
    </border>
    <border>
      <left style="thin">
        <color rgb="FF000000"/>
      </left>
      <right style="thin">
        <color rgb="FFA6A6A6"/>
      </right>
      <top/>
      <bottom style="thin">
        <color rgb="FF000000"/>
      </bottom>
      <diagonal/>
    </border>
    <border>
      <left style="thin">
        <color rgb="FF000000"/>
      </left>
      <right/>
      <top style="thin">
        <color rgb="FF000000"/>
      </top>
      <bottom style="thin">
        <color rgb="FFFFFFFF"/>
      </bottom>
      <diagonal/>
    </border>
    <border>
      <left/>
      <right/>
      <top style="thin">
        <color rgb="FF000000"/>
      </top>
      <bottom style="thin">
        <color rgb="FFFFFFFF"/>
      </bottom>
      <diagonal/>
    </border>
    <border>
      <left/>
      <right style="thin">
        <color rgb="FF000000"/>
      </right>
      <top style="thin">
        <color rgb="FF000000"/>
      </top>
      <bottom style="thin">
        <color rgb="FFFFFFFF"/>
      </bottom>
      <diagonal/>
    </border>
    <border>
      <left style="thin">
        <color rgb="FFFFFFFF"/>
      </left>
      <right/>
      <top/>
      <bottom style="thin">
        <color rgb="FF000000"/>
      </bottom>
      <diagonal/>
    </border>
    <border>
      <left/>
      <right style="thin">
        <color rgb="FFFFFFFF"/>
      </right>
      <top/>
      <bottom style="thin">
        <color rgb="FF000000"/>
      </bottom>
      <diagonal/>
    </border>
    <border>
      <left style="thin">
        <color rgb="FFD9D9D9"/>
      </left>
      <right/>
      <top style="thin">
        <color rgb="FF000000"/>
      </top>
      <bottom/>
      <diagonal/>
    </border>
    <border>
      <left style="thin">
        <color rgb="FFFFFFFF"/>
      </left>
      <right style="thin">
        <color rgb="FFBFBFBF"/>
      </right>
      <top style="thin">
        <color rgb="FF000000"/>
      </top>
      <bottom style="thin">
        <color rgb="FFBFBFBF"/>
      </bottom>
      <diagonal/>
    </border>
    <border>
      <left style="thin">
        <color rgb="FF000000"/>
      </left>
      <right/>
      <top style="thin">
        <color rgb="FF000000"/>
      </top>
      <bottom style="thin">
        <color rgb="FFBFBFBF"/>
      </bottom>
      <diagonal/>
    </border>
    <border>
      <left style="thin">
        <color rgb="FF000000"/>
      </left>
      <right/>
      <top style="thin">
        <color rgb="FFBFBFBF"/>
      </top>
      <bottom style="thin">
        <color rgb="FFBFBFBF"/>
      </bottom>
      <diagonal/>
    </border>
    <border>
      <left/>
      <right style="thin">
        <color rgb="FFBFBFBF"/>
      </right>
      <top style="thin">
        <color rgb="FF000000"/>
      </top>
      <bottom style="thin">
        <color rgb="FF000000"/>
      </bottom>
      <diagonal/>
    </border>
    <border>
      <left/>
      <right style="thin">
        <color rgb="FFFFFFFF"/>
      </right>
      <top style="thin">
        <color rgb="FF000000"/>
      </top>
      <bottom style="thin">
        <color rgb="FF000000"/>
      </bottom>
      <diagonal/>
    </border>
    <border>
      <left style="thin">
        <color rgb="FFBFBFBF"/>
      </left>
      <right/>
      <top style="thin">
        <color rgb="FF000000"/>
      </top>
      <bottom/>
      <diagonal/>
    </border>
    <border>
      <left/>
      <right style="thin">
        <color rgb="FF000000"/>
      </right>
      <top style="thin">
        <color rgb="FFBFBFBF"/>
      </top>
      <bottom style="thin">
        <color rgb="FF000000"/>
      </bottom>
      <diagonal/>
    </border>
    <border>
      <left style="thin">
        <color rgb="FF000000"/>
      </left>
      <right/>
      <top style="thin">
        <color rgb="FF000000"/>
      </top>
      <bottom style="thin">
        <color rgb="FFD9D9D9"/>
      </bottom>
      <diagonal/>
    </border>
    <border>
      <left/>
      <right/>
      <top style="thin">
        <color rgb="FF000000"/>
      </top>
      <bottom style="thin">
        <color rgb="FFD9D9D9"/>
      </bottom>
      <diagonal/>
    </border>
    <border>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000000"/>
      </left>
      <right style="thin">
        <color rgb="FFD9D9D9"/>
      </right>
      <top/>
      <bottom/>
      <diagonal/>
    </border>
    <border>
      <left style="thin">
        <color rgb="FFD9D9D9"/>
      </left>
      <right style="thin">
        <color rgb="FF000000"/>
      </right>
      <top style="thin">
        <color rgb="FF000000"/>
      </top>
      <bottom/>
      <diagonal/>
    </border>
    <border>
      <left style="thin">
        <color rgb="FFD9D9D9"/>
      </left>
      <right style="thin">
        <color rgb="FF000000"/>
      </right>
      <top/>
      <bottom/>
      <diagonal/>
    </border>
    <border>
      <left style="thin">
        <color rgb="FF000000"/>
      </left>
      <right style="thin">
        <color rgb="FF000000"/>
      </right>
      <top style="thin">
        <color rgb="FFFFFFFF"/>
      </top>
      <bottom/>
      <diagonal/>
    </border>
    <border>
      <left style="thin">
        <color rgb="FF000000"/>
      </left>
      <right style="thin">
        <color rgb="FFFFFFFF"/>
      </right>
      <top/>
      <bottom/>
      <diagonal/>
    </border>
    <border>
      <left style="thin">
        <color rgb="FF000000"/>
      </left>
      <right style="thin">
        <color rgb="FFFFFFFF"/>
      </right>
      <top style="thin">
        <color rgb="FF000000"/>
      </top>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rgb="FFD9D9D9"/>
      </left>
      <right style="thin">
        <color rgb="FFD9D9D9"/>
      </right>
      <top style="thin">
        <color indexed="64"/>
      </top>
      <bottom style="thin">
        <color indexed="64"/>
      </bottom>
      <diagonal/>
    </border>
    <border>
      <left style="thin">
        <color rgb="FFD9D9D9"/>
      </left>
      <right style="thin">
        <color indexed="64"/>
      </right>
      <top style="thin">
        <color indexed="64"/>
      </top>
      <bottom style="thin">
        <color indexed="64"/>
      </bottom>
      <diagonal/>
    </border>
    <border>
      <left/>
      <right style="thin">
        <color indexed="64"/>
      </right>
      <top/>
      <bottom/>
      <diagonal/>
    </border>
    <border>
      <left style="thin">
        <color rgb="FFBFBFBF"/>
      </left>
      <right style="thin">
        <color indexed="64"/>
      </right>
      <top/>
      <bottom style="thin">
        <color rgb="FFBFBFBF"/>
      </bottom>
      <diagonal/>
    </border>
    <border>
      <left style="thin">
        <color rgb="FFBFBFBF"/>
      </left>
      <right style="thin">
        <color rgb="FF000000"/>
      </right>
      <top style="thin">
        <color rgb="FFD9D9D9"/>
      </top>
      <bottom style="thin">
        <color indexed="64"/>
      </bottom>
      <diagonal/>
    </border>
  </borders>
  <cellStyleXfs count="5">
    <xf numFmtId="0" fontId="0" fillId="0" borderId="0"/>
    <xf numFmtId="0" fontId="128" fillId="0" borderId="0"/>
    <xf numFmtId="0" fontId="2" fillId="0" borderId="0"/>
    <xf numFmtId="43" fontId="130" fillId="0" borderId="0" applyFont="0" applyFill="0" applyBorder="0" applyAlignment="0" applyProtection="0"/>
    <xf numFmtId="9" fontId="130" fillId="0" borderId="0" applyFont="0" applyFill="0" applyBorder="0" applyAlignment="0" applyProtection="0"/>
  </cellStyleXfs>
  <cellXfs count="1742">
    <xf numFmtId="0" fontId="0" fillId="0" borderId="0" xfId="0"/>
    <xf numFmtId="0" fontId="3" fillId="2" borderId="0" xfId="0" applyFont="1" applyFill="1" applyAlignment="1">
      <alignment vertical="center"/>
    </xf>
    <xf numFmtId="49" fontId="3" fillId="3" borderId="0" xfId="0" applyNumberFormat="1" applyFont="1" applyFill="1" applyAlignment="1">
      <alignment vertical="center"/>
    </xf>
    <xf numFmtId="0" fontId="3" fillId="4" borderId="0" xfId="0" applyFont="1" applyFill="1" applyAlignment="1">
      <alignment vertical="center"/>
    </xf>
    <xf numFmtId="0" fontId="0" fillId="4" borderId="0" xfId="0" applyFill="1"/>
    <xf numFmtId="0" fontId="0" fillId="5" borderId="0" xfId="0" applyFill="1"/>
    <xf numFmtId="0" fontId="4" fillId="5" borderId="0" xfId="0" applyFont="1" applyFill="1"/>
    <xf numFmtId="0" fontId="5" fillId="5" borderId="0" xfId="0" applyFont="1" applyFill="1"/>
    <xf numFmtId="0" fontId="5" fillId="5" borderId="0" xfId="0" applyFont="1" applyFill="1" applyAlignment="1">
      <alignment wrapText="1"/>
    </xf>
    <xf numFmtId="0" fontId="4" fillId="5" borderId="0" xfId="0" applyFont="1" applyFill="1" applyAlignment="1">
      <alignment horizontal="left"/>
    </xf>
    <xf numFmtId="0" fontId="5" fillId="5" borderId="0" xfId="0" applyFont="1" applyFill="1" applyAlignment="1">
      <alignment horizontal="right"/>
    </xf>
    <xf numFmtId="0" fontId="6" fillId="5" borderId="0" xfId="0" applyFont="1" applyFill="1" applyAlignment="1">
      <alignment horizontal="right"/>
    </xf>
    <xf numFmtId="0" fontId="4" fillId="5" borderId="0" xfId="0" applyFont="1" applyFill="1" applyAlignment="1">
      <alignment vertical="center"/>
    </xf>
    <xf numFmtId="0" fontId="7" fillId="5" borderId="0" xfId="0" applyFont="1" applyFill="1" applyAlignment="1">
      <alignment vertical="center"/>
    </xf>
    <xf numFmtId="0" fontId="8" fillId="5" borderId="0" xfId="0" applyFont="1" applyFill="1"/>
    <xf numFmtId="0" fontId="9" fillId="4" borderId="0" xfId="0" applyFont="1" applyFill="1" applyAlignment="1">
      <alignment horizontal="justify" vertical="center" wrapText="1"/>
    </xf>
    <xf numFmtId="0" fontId="4" fillId="5" borderId="0" xfId="0" applyFont="1" applyFill="1" applyAlignment="1">
      <alignment vertical="top"/>
    </xf>
    <xf numFmtId="0" fontId="8" fillId="5" borderId="0" xfId="0" applyFont="1" applyFill="1" applyAlignment="1">
      <alignment vertical="top"/>
    </xf>
    <xf numFmtId="0" fontId="10" fillId="5" borderId="0" xfId="0" applyFont="1" applyFill="1" applyAlignment="1">
      <alignment vertical="top" wrapText="1"/>
    </xf>
    <xf numFmtId="0" fontId="11" fillId="5" borderId="0" xfId="0" applyFont="1" applyFill="1" applyAlignment="1">
      <alignment vertical="top"/>
    </xf>
    <xf numFmtId="0" fontId="11" fillId="5" borderId="0" xfId="0" applyFont="1" applyFill="1"/>
    <xf numFmtId="0" fontId="4" fillId="4" borderId="0" xfId="0" applyFont="1" applyFill="1" applyAlignment="1">
      <alignment vertical="top"/>
    </xf>
    <xf numFmtId="0" fontId="8" fillId="4" borderId="0" xfId="0" applyFont="1" applyFill="1" applyAlignment="1">
      <alignment vertical="top"/>
    </xf>
    <xf numFmtId="0" fontId="11" fillId="5" borderId="0" xfId="0" applyFont="1" applyFill="1" applyAlignment="1">
      <alignment horizontal="center" vertical="top"/>
    </xf>
    <xf numFmtId="0" fontId="10" fillId="5" borderId="0" xfId="0" applyFont="1" applyFill="1" applyAlignment="1">
      <alignment horizontal="left"/>
    </xf>
    <xf numFmtId="0" fontId="3" fillId="6" borderId="0" xfId="0" applyFont="1" applyFill="1" applyAlignment="1">
      <alignment vertical="center"/>
    </xf>
    <xf numFmtId="0" fontId="12" fillId="6" borderId="0" xfId="0" applyFont="1" applyFill="1" applyAlignment="1">
      <alignment vertical="center"/>
    </xf>
    <xf numFmtId="0" fontId="11" fillId="5" borderId="0" xfId="0" applyFont="1" applyFill="1" applyAlignment="1">
      <alignment horizontal="centerContinuous" vertical="top"/>
    </xf>
    <xf numFmtId="0" fontId="10" fillId="5" borderId="0" xfId="0" applyFont="1" applyFill="1"/>
    <xf numFmtId="0" fontId="13" fillId="3" borderId="0" xfId="0" applyFont="1" applyFill="1" applyAlignment="1">
      <alignment vertical="center"/>
    </xf>
    <xf numFmtId="49" fontId="13" fillId="3" borderId="0" xfId="0" applyNumberFormat="1" applyFont="1" applyFill="1" applyAlignment="1">
      <alignment vertical="center"/>
    </xf>
    <xf numFmtId="0" fontId="13" fillId="3" borderId="0" xfId="0" applyFont="1" applyFill="1" applyAlignment="1">
      <alignment horizontal="left" vertical="center"/>
    </xf>
    <xf numFmtId="0" fontId="10" fillId="5" borderId="0" xfId="0" applyFont="1" applyFill="1" applyAlignment="1">
      <alignment horizontal="right" vertical="center"/>
    </xf>
    <xf numFmtId="0" fontId="0" fillId="4" borderId="0" xfId="0" applyFill="1" applyAlignment="1">
      <alignment horizontal="right" indent="1"/>
    </xf>
    <xf numFmtId="0" fontId="14" fillId="4" borderId="0" xfId="0" applyFont="1" applyFill="1" applyAlignment="1">
      <alignment horizontal="right" indent="1"/>
    </xf>
    <xf numFmtId="0" fontId="15" fillId="4" borderId="0" xfId="0" applyFont="1" applyFill="1" applyAlignment="1">
      <alignment horizontal="right" indent="1"/>
    </xf>
    <xf numFmtId="0" fontId="16" fillId="4" borderId="0" xfId="0" applyFont="1" applyFill="1" applyAlignment="1">
      <alignment horizontal="right" indent="1"/>
    </xf>
    <xf numFmtId="0" fontId="0" fillId="4" borderId="0" xfId="0" applyFill="1" applyAlignment="1">
      <alignment vertical="center"/>
    </xf>
    <xf numFmtId="164" fontId="0" fillId="4" borderId="0" xfId="0" applyNumberFormat="1" applyFill="1"/>
    <xf numFmtId="0" fontId="0" fillId="4" borderId="0" xfId="0" applyFill="1" applyAlignment="1">
      <alignment horizontal="left" vertical="center" wrapText="1"/>
    </xf>
    <xf numFmtId="0" fontId="17" fillId="4" borderId="0" xfId="0" applyFont="1" applyFill="1" applyAlignment="1">
      <alignment horizontal="right" indent="1"/>
    </xf>
    <xf numFmtId="0" fontId="0" fillId="4" borderId="0" xfId="0" applyFill="1" applyAlignment="1">
      <alignment horizontal="center"/>
    </xf>
    <xf numFmtId="0" fontId="18" fillId="7" borderId="0" xfId="0" quotePrefix="1" applyFont="1" applyFill="1" applyAlignment="1">
      <alignment vertical="center"/>
    </xf>
    <xf numFmtId="0" fontId="14" fillId="4" borderId="0" xfId="0" applyFont="1" applyFill="1"/>
    <xf numFmtId="0" fontId="19" fillId="8" borderId="0" xfId="0" applyFont="1" applyFill="1"/>
    <xf numFmtId="0" fontId="20" fillId="8" borderId="0" xfId="0" applyFont="1" applyFill="1"/>
    <xf numFmtId="0" fontId="21" fillId="2" borderId="0" xfId="0" applyFont="1" applyFill="1" applyAlignment="1">
      <alignment vertical="center"/>
    </xf>
    <xf numFmtId="0" fontId="14" fillId="0" borderId="0" xfId="0" applyFont="1"/>
    <xf numFmtId="0" fontId="14" fillId="4" borderId="0" xfId="0" applyFont="1" applyFill="1" applyAlignment="1">
      <alignment vertical="center"/>
    </xf>
    <xf numFmtId="0" fontId="0" fillId="3" borderId="0" xfId="0" applyFill="1"/>
    <xf numFmtId="0" fontId="14" fillId="3" borderId="0" xfId="0" applyFont="1" applyFill="1"/>
    <xf numFmtId="0" fontId="15" fillId="0" borderId="0" xfId="0" applyFont="1"/>
    <xf numFmtId="0" fontId="22" fillId="4" borderId="0" xfId="0" applyFont="1" applyFill="1"/>
    <xf numFmtId="0" fontId="23" fillId="4" borderId="0" xfId="0" applyFont="1" applyFill="1"/>
    <xf numFmtId="0" fontId="24" fillId="4" borderId="0" xfId="0" applyFont="1" applyFill="1"/>
    <xf numFmtId="0" fontId="19" fillId="8" borderId="0" xfId="0" applyFont="1" applyFill="1" applyAlignment="1">
      <alignment vertical="center"/>
    </xf>
    <xf numFmtId="0" fontId="19" fillId="8" borderId="0" xfId="0" applyFont="1" applyFill="1" applyAlignment="1">
      <alignment horizontal="left" vertical="center"/>
    </xf>
    <xf numFmtId="0" fontId="26" fillId="10" borderId="0" xfId="0" applyFont="1" applyFill="1"/>
    <xf numFmtId="0" fontId="27" fillId="4" borderId="0" xfId="0" applyFont="1" applyFill="1" applyAlignment="1">
      <alignment horizontal="left" vertical="center" indent="4"/>
    </xf>
    <xf numFmtId="0" fontId="19" fillId="8" borderId="1" xfId="0" applyFont="1" applyFill="1" applyBorder="1" applyAlignment="1">
      <alignment vertical="center"/>
    </xf>
    <xf numFmtId="0" fontId="19" fillId="8" borderId="1" xfId="0" applyFont="1" applyFill="1" applyBorder="1" applyAlignment="1">
      <alignment horizontal="center" vertical="center"/>
    </xf>
    <xf numFmtId="0" fontId="19" fillId="8" borderId="0" xfId="0" applyFont="1" applyFill="1" applyAlignment="1">
      <alignment horizontal="center" vertical="center"/>
    </xf>
    <xf numFmtId="0" fontId="28" fillId="8" borderId="0" xfId="0" applyFont="1" applyFill="1" applyAlignment="1">
      <alignment vertical="center"/>
    </xf>
    <xf numFmtId="0" fontId="28" fillId="8" borderId="0" xfId="0" applyFont="1" applyFill="1" applyAlignment="1">
      <alignment horizontal="left" vertical="center"/>
    </xf>
    <xf numFmtId="0" fontId="16" fillId="4" borderId="0" xfId="0" applyFont="1" applyFill="1"/>
    <xf numFmtId="0" fontId="13" fillId="3" borderId="0" xfId="0" applyFont="1" applyFill="1" applyAlignment="1">
      <alignment horizontal="centerContinuous" vertical="center"/>
    </xf>
    <xf numFmtId="49" fontId="13" fillId="3" borderId="0" xfId="0" applyNumberFormat="1" applyFont="1" applyFill="1" applyAlignment="1">
      <alignment horizontal="centerContinuous" vertical="center"/>
    </xf>
    <xf numFmtId="0" fontId="29" fillId="8" borderId="0" xfId="0" applyFont="1" applyFill="1" applyAlignment="1">
      <alignment vertical="center"/>
    </xf>
    <xf numFmtId="0" fontId="30" fillId="4" borderId="0" xfId="0" applyFont="1" applyFill="1" applyAlignment="1">
      <alignment horizontal="right" indent="1" shrinkToFit="1"/>
    </xf>
    <xf numFmtId="0" fontId="31" fillId="4" borderId="0" xfId="0" applyFont="1" applyFill="1" applyAlignment="1">
      <alignment horizontal="right" indent="1" shrinkToFit="1"/>
    </xf>
    <xf numFmtId="0" fontId="32" fillId="8" borderId="0" xfId="0" applyFont="1" applyFill="1" applyAlignment="1">
      <alignment vertical="center"/>
    </xf>
    <xf numFmtId="0" fontId="32" fillId="8" borderId="0" xfId="0" applyFont="1" applyFill="1" applyAlignment="1">
      <alignment horizontal="left" vertical="center"/>
    </xf>
    <xf numFmtId="0" fontId="33" fillId="9" borderId="0" xfId="0" applyFont="1" applyFill="1" applyAlignment="1">
      <alignment horizontal="left" vertical="center"/>
    </xf>
    <xf numFmtId="0" fontId="34" fillId="4" borderId="2" xfId="0" applyFont="1" applyFill="1" applyBorder="1" applyAlignment="1">
      <alignment horizontal="center"/>
    </xf>
    <xf numFmtId="0" fontId="35" fillId="0" borderId="0" xfId="0" applyFont="1"/>
    <xf numFmtId="0" fontId="26" fillId="10" borderId="0" xfId="0" applyFont="1" applyFill="1" applyAlignment="1">
      <alignment vertical="center"/>
    </xf>
    <xf numFmtId="0" fontId="30" fillId="4" borderId="0" xfId="0" applyFont="1" applyFill="1" applyAlignment="1">
      <alignment horizontal="left" indent="1" shrinkToFit="1"/>
    </xf>
    <xf numFmtId="0" fontId="36" fillId="4" borderId="0" xfId="0" applyFont="1" applyFill="1"/>
    <xf numFmtId="0" fontId="34" fillId="4" borderId="0" xfId="0" applyFont="1" applyFill="1" applyAlignment="1">
      <alignment horizontal="right" indent="1"/>
    </xf>
    <xf numFmtId="0" fontId="18" fillId="4" borderId="0" xfId="0" applyFont="1" applyFill="1"/>
    <xf numFmtId="0" fontId="37" fillId="11" borderId="0" xfId="0" applyFont="1" applyFill="1" applyAlignment="1">
      <alignment horizontal="left" vertical="center"/>
    </xf>
    <xf numFmtId="0" fontId="38" fillId="4" borderId="0" xfId="0" applyFont="1" applyFill="1"/>
    <xf numFmtId="0" fontId="22" fillId="4" borderId="0" xfId="0" applyFont="1" applyFill="1" applyAlignment="1">
      <alignment vertical="center"/>
    </xf>
    <xf numFmtId="0" fontId="38" fillId="12" borderId="0" xfId="0" applyFont="1" applyFill="1" applyAlignment="1">
      <alignment vertical="center"/>
    </xf>
    <xf numFmtId="0" fontId="39" fillId="0" borderId="0" xfId="0" applyFont="1" applyAlignment="1">
      <alignment horizontal="center"/>
    </xf>
    <xf numFmtId="0" fontId="34" fillId="4" borderId="3" xfId="0" applyFont="1" applyFill="1" applyBorder="1"/>
    <xf numFmtId="0" fontId="34" fillId="4" borderId="4" xfId="0" applyFont="1" applyFill="1" applyBorder="1"/>
    <xf numFmtId="0" fontId="34" fillId="4" borderId="5" xfId="0" applyFont="1" applyFill="1" applyBorder="1"/>
    <xf numFmtId="0" fontId="34" fillId="4" borderId="6" xfId="0" applyFont="1" applyFill="1" applyBorder="1" applyAlignment="1">
      <alignment horizontal="center"/>
    </xf>
    <xf numFmtId="0" fontId="34" fillId="4" borderId="7" xfId="0" applyFont="1" applyFill="1" applyBorder="1" applyAlignment="1">
      <alignment horizontal="center"/>
    </xf>
    <xf numFmtId="0" fontId="34" fillId="4" borderId="0" xfId="0" applyFont="1" applyFill="1" applyAlignment="1">
      <alignment horizontal="center"/>
    </xf>
    <xf numFmtId="0" fontId="34" fillId="4" borderId="3" xfId="0" applyFont="1" applyFill="1" applyBorder="1" applyAlignment="1">
      <alignment horizontal="left" wrapText="1" indent="1"/>
    </xf>
    <xf numFmtId="0" fontId="34" fillId="4" borderId="8" xfId="0" applyFont="1" applyFill="1" applyBorder="1" applyAlignment="1">
      <alignment horizontal="center"/>
    </xf>
    <xf numFmtId="0" fontId="40" fillId="4" borderId="0" xfId="0" applyFont="1" applyFill="1"/>
    <xf numFmtId="0" fontId="41" fillId="9" borderId="0" xfId="0" applyFont="1" applyFill="1" applyAlignment="1">
      <alignment horizontal="left" vertical="center"/>
    </xf>
    <xf numFmtId="0" fontId="42" fillId="0" borderId="6" xfId="0" applyFont="1" applyBorder="1" applyAlignment="1">
      <alignment horizontal="center" vertical="center" wrapText="1"/>
    </xf>
    <xf numFmtId="0" fontId="42" fillId="0" borderId="2" xfId="0" applyFont="1" applyBorder="1" applyAlignment="1">
      <alignment horizontal="center" vertical="center" wrapText="1"/>
    </xf>
    <xf numFmtId="0" fontId="42" fillId="0" borderId="7" xfId="0" applyFont="1" applyBorder="1" applyAlignment="1">
      <alignment horizontal="center" vertical="center" wrapText="1"/>
    </xf>
    <xf numFmtId="0" fontId="43" fillId="0" borderId="0" xfId="0" applyFont="1"/>
    <xf numFmtId="0" fontId="34" fillId="4" borderId="0" xfId="0" applyFont="1" applyFill="1"/>
    <xf numFmtId="0" fontId="15" fillId="4" borderId="0" xfId="0" applyFont="1" applyFill="1"/>
    <xf numFmtId="165" fontId="44" fillId="13" borderId="0" xfId="0" applyNumberFormat="1" applyFont="1" applyFill="1" applyAlignment="1">
      <alignment horizontal="center" vertical="center" wrapText="1"/>
    </xf>
    <xf numFmtId="0" fontId="14" fillId="10" borderId="0" xfId="0" applyFont="1" applyFill="1" applyAlignment="1">
      <alignment horizontal="right" indent="1"/>
    </xf>
    <xf numFmtId="0" fontId="45" fillId="3" borderId="0" xfId="0" applyFont="1" applyFill="1"/>
    <xf numFmtId="0" fontId="46" fillId="3" borderId="0" xfId="0" applyFont="1" applyFill="1" applyAlignment="1">
      <alignment vertical="center"/>
    </xf>
    <xf numFmtId="0" fontId="21" fillId="8" borderId="0" xfId="0" applyFont="1" applyFill="1" applyAlignment="1">
      <alignment vertical="center"/>
    </xf>
    <xf numFmtId="0" fontId="21" fillId="8" borderId="0" xfId="0" applyFont="1" applyFill="1" applyAlignment="1">
      <alignment horizontal="left" vertical="center"/>
    </xf>
    <xf numFmtId="0" fontId="47" fillId="9" borderId="0" xfId="0" applyFont="1" applyFill="1" applyAlignment="1">
      <alignment horizontal="left" vertical="center"/>
    </xf>
    <xf numFmtId="0" fontId="22" fillId="10" borderId="0" xfId="0" applyFont="1" applyFill="1" applyAlignment="1">
      <alignment vertical="center"/>
    </xf>
    <xf numFmtId="0" fontId="48" fillId="14" borderId="0" xfId="0" applyFont="1" applyFill="1" applyAlignment="1">
      <alignment vertical="center"/>
    </xf>
    <xf numFmtId="0" fontId="14" fillId="14" borderId="0" xfId="0" applyFont="1" applyFill="1"/>
    <xf numFmtId="0" fontId="49" fillId="14" borderId="0" xfId="0" applyFont="1" applyFill="1"/>
    <xf numFmtId="0" fontId="50" fillId="3" borderId="0" xfId="0" applyFont="1" applyFill="1" applyAlignment="1">
      <alignment vertical="center"/>
    </xf>
    <xf numFmtId="165" fontId="51" fillId="15" borderId="0" xfId="0" applyNumberFormat="1" applyFont="1" applyFill="1" applyAlignment="1">
      <alignment horizontal="centerContinuous" vertical="center" wrapText="1"/>
    </xf>
    <xf numFmtId="0" fontId="42" fillId="0" borderId="3" xfId="0" applyFont="1" applyBorder="1" applyAlignment="1">
      <alignment horizontal="left" vertical="center" wrapText="1" indent="1"/>
    </xf>
    <xf numFmtId="0" fontId="42" fillId="0" borderId="4" xfId="0" applyFont="1" applyBorder="1" applyAlignment="1">
      <alignment horizontal="left" vertical="center" wrapText="1" indent="1"/>
    </xf>
    <xf numFmtId="0" fontId="51" fillId="3" borderId="0" xfId="0" applyFont="1" applyFill="1" applyAlignment="1">
      <alignment vertical="center"/>
    </xf>
    <xf numFmtId="0" fontId="0" fillId="16" borderId="0" xfId="0" applyFill="1" applyAlignment="1">
      <alignment vertical="center"/>
    </xf>
    <xf numFmtId="0" fontId="39" fillId="4" borderId="0" xfId="0" applyFont="1" applyFill="1" applyAlignment="1">
      <alignment horizontal="center" vertical="center"/>
    </xf>
    <xf numFmtId="165" fontId="51" fillId="15" borderId="9" xfId="0" applyNumberFormat="1" applyFont="1" applyFill="1" applyBorder="1" applyAlignment="1">
      <alignment horizontal="centerContinuous" vertical="center" wrapText="1"/>
    </xf>
    <xf numFmtId="166" fontId="34" fillId="0" borderId="10" xfId="0" applyNumberFormat="1" applyFont="1" applyBorder="1" applyAlignment="1" applyProtection="1">
      <alignment horizontal="right"/>
      <protection locked="0"/>
    </xf>
    <xf numFmtId="166" fontId="34" fillId="0" borderId="11" xfId="0" applyNumberFormat="1" applyFont="1" applyBorder="1" applyAlignment="1" applyProtection="1">
      <alignment horizontal="right"/>
      <protection locked="0"/>
    </xf>
    <xf numFmtId="166" fontId="34" fillId="0" borderId="12" xfId="0" applyNumberFormat="1" applyFont="1" applyBorder="1" applyAlignment="1" applyProtection="1">
      <alignment horizontal="right"/>
      <protection locked="0"/>
    </xf>
    <xf numFmtId="166" fontId="34" fillId="0" borderId="13" xfId="0" applyNumberFormat="1" applyFont="1" applyBorder="1" applyAlignment="1" applyProtection="1">
      <alignment horizontal="right"/>
      <protection locked="0"/>
    </xf>
    <xf numFmtId="0" fontId="39" fillId="4" borderId="0" xfId="0" applyFont="1" applyFill="1" applyAlignment="1">
      <alignment horizontal="left" vertical="center"/>
    </xf>
    <xf numFmtId="0" fontId="42" fillId="4" borderId="0" xfId="0" applyFont="1" applyFill="1" applyAlignment="1">
      <alignment horizontal="center" vertical="center"/>
    </xf>
    <xf numFmtId="0" fontId="15" fillId="0" borderId="0" xfId="0" applyFont="1" applyAlignment="1">
      <alignment horizontal="center"/>
    </xf>
    <xf numFmtId="166" fontId="34" fillId="11" borderId="7" xfId="0" applyNumberFormat="1" applyFont="1" applyFill="1" applyBorder="1" applyAlignment="1">
      <alignment horizontal="right"/>
    </xf>
    <xf numFmtId="0" fontId="42" fillId="11" borderId="0" xfId="0" applyFont="1" applyFill="1" applyAlignment="1">
      <alignment vertical="center"/>
    </xf>
    <xf numFmtId="0" fontId="15" fillId="4" borderId="3" xfId="0" applyFont="1" applyFill="1" applyBorder="1" applyAlignment="1">
      <alignment vertical="center"/>
    </xf>
    <xf numFmtId="0" fontId="15" fillId="4" borderId="4" xfId="0" applyFont="1" applyFill="1" applyBorder="1" applyAlignment="1">
      <alignment vertical="center"/>
    </xf>
    <xf numFmtId="0" fontId="15" fillId="4" borderId="5" xfId="0" applyFont="1" applyFill="1" applyBorder="1" applyAlignment="1">
      <alignment vertical="center"/>
    </xf>
    <xf numFmtId="0" fontId="34" fillId="0" borderId="3" xfId="0" applyFont="1" applyBorder="1"/>
    <xf numFmtId="0" fontId="34" fillId="0" borderId="4" xfId="0" applyFont="1" applyBorder="1"/>
    <xf numFmtId="0" fontId="34" fillId="0" borderId="5" xfId="0" applyFont="1" applyBorder="1"/>
    <xf numFmtId="0" fontId="34" fillId="0" borderId="14" xfId="0" applyFont="1" applyBorder="1"/>
    <xf numFmtId="0" fontId="39" fillId="10" borderId="0" xfId="0" applyFont="1" applyFill="1" applyAlignment="1">
      <alignment vertical="center"/>
    </xf>
    <xf numFmtId="0" fontId="34" fillId="0" borderId="3" xfId="0" applyFont="1" applyBorder="1" applyAlignment="1">
      <alignment horizontal="left" vertical="center" wrapText="1" indent="1"/>
    </xf>
    <xf numFmtId="0" fontId="42" fillId="0" borderId="5" xfId="0" applyFont="1" applyBorder="1" applyAlignment="1">
      <alignment horizontal="left" vertical="center" wrapText="1" indent="1"/>
    </xf>
    <xf numFmtId="0" fontId="34" fillId="0" borderId="6" xfId="0" applyFont="1" applyBorder="1" applyAlignment="1">
      <alignment horizontal="center" vertical="center" wrapText="1"/>
    </xf>
    <xf numFmtId="0" fontId="34" fillId="0" borderId="4" xfId="0" applyFont="1" applyBorder="1" applyAlignment="1">
      <alignment horizontal="left" vertical="center" wrapText="1" indent="3"/>
    </xf>
    <xf numFmtId="0" fontId="34" fillId="0" borderId="2" xfId="0" applyFont="1" applyBorder="1" applyAlignment="1">
      <alignment horizontal="center" vertical="center" wrapText="1"/>
    </xf>
    <xf numFmtId="0" fontId="34" fillId="0" borderId="5" xfId="0" applyFont="1" applyBorder="1" applyAlignment="1">
      <alignment horizontal="left" vertical="center" wrapText="1" indent="1"/>
    </xf>
    <xf numFmtId="0" fontId="34" fillId="0" borderId="7" xfId="0" applyFont="1" applyBorder="1" applyAlignment="1">
      <alignment horizontal="center" vertical="center" wrapText="1"/>
    </xf>
    <xf numFmtId="166" fontId="34" fillId="17" borderId="12" xfId="0" applyNumberFormat="1" applyFont="1" applyFill="1" applyBorder="1" applyAlignment="1" applyProtection="1">
      <alignment horizontal="right"/>
      <protection locked="0"/>
    </xf>
    <xf numFmtId="166" fontId="34" fillId="17" borderId="10" xfId="0" applyNumberFormat="1" applyFont="1" applyFill="1" applyBorder="1" applyAlignment="1" applyProtection="1">
      <alignment horizontal="right"/>
      <protection locked="0"/>
    </xf>
    <xf numFmtId="166" fontId="34" fillId="17" borderId="2" xfId="0" applyNumberFormat="1" applyFont="1" applyFill="1" applyBorder="1" applyAlignment="1" applyProtection="1">
      <alignment horizontal="right"/>
      <protection locked="0"/>
    </xf>
    <xf numFmtId="166" fontId="34" fillId="17" borderId="7" xfId="0" applyNumberFormat="1" applyFont="1" applyFill="1" applyBorder="1" applyAlignment="1" applyProtection="1">
      <alignment horizontal="right"/>
      <protection locked="0"/>
    </xf>
    <xf numFmtId="166" fontId="34" fillId="17" borderId="13" xfId="0" applyNumberFormat="1" applyFont="1" applyFill="1" applyBorder="1" applyAlignment="1" applyProtection="1">
      <alignment horizontal="right"/>
      <protection locked="0"/>
    </xf>
    <xf numFmtId="0" fontId="39" fillId="4" borderId="0" xfId="0" applyFont="1" applyFill="1" applyAlignment="1">
      <alignment horizontal="center"/>
    </xf>
    <xf numFmtId="0" fontId="15" fillId="0" borderId="3" xfId="0" applyFont="1" applyBorder="1" applyAlignment="1">
      <alignment horizontal="left" vertical="center" wrapText="1" indent="1"/>
    </xf>
    <xf numFmtId="0" fontId="15" fillId="0" borderId="6" xfId="0" applyFont="1" applyBorder="1" applyAlignment="1">
      <alignment horizontal="center" vertical="center" wrapText="1"/>
    </xf>
    <xf numFmtId="0" fontId="15" fillId="0" borderId="4" xfId="0" applyFont="1" applyBorder="1" applyAlignment="1">
      <alignment horizontal="left" vertical="center" wrapText="1" indent="1"/>
    </xf>
    <xf numFmtId="0" fontId="15" fillId="0" borderId="2" xfId="0" applyFont="1" applyBorder="1" applyAlignment="1">
      <alignment horizontal="center" vertical="center" wrapText="1"/>
    </xf>
    <xf numFmtId="0" fontId="15" fillId="0" borderId="5" xfId="0" applyFont="1" applyBorder="1" applyAlignment="1">
      <alignment horizontal="left" vertical="center" wrapText="1" indent="1"/>
    </xf>
    <xf numFmtId="0" fontId="15" fillId="0" borderId="7" xfId="0" applyFont="1" applyBorder="1" applyAlignment="1">
      <alignment horizontal="center" vertical="center" wrapText="1"/>
    </xf>
    <xf numFmtId="0" fontId="52" fillId="3" borderId="0" xfId="0" applyFont="1" applyFill="1"/>
    <xf numFmtId="0" fontId="15" fillId="4" borderId="0" xfId="0" applyFont="1" applyFill="1" applyAlignment="1">
      <alignment horizontal="center" vertical="center" wrapText="1"/>
    </xf>
    <xf numFmtId="0" fontId="15" fillId="4" borderId="0" xfId="0" applyFont="1" applyFill="1" applyAlignment="1">
      <alignment horizontal="left" vertical="center" wrapText="1"/>
    </xf>
    <xf numFmtId="0" fontId="15" fillId="10" borderId="0" xfId="0" applyFont="1" applyFill="1"/>
    <xf numFmtId="0" fontId="15" fillId="0" borderId="6" xfId="0" applyFont="1" applyBorder="1" applyAlignment="1">
      <alignment horizontal="left" vertical="center" wrapText="1" indent="1"/>
    </xf>
    <xf numFmtId="0" fontId="15" fillId="0" borderId="2" xfId="0" applyFont="1" applyBorder="1" applyAlignment="1">
      <alignment horizontal="left" vertical="center" wrapText="1" indent="1"/>
    </xf>
    <xf numFmtId="0" fontId="34" fillId="0" borderId="4" xfId="0" applyFont="1" applyBorder="1" applyAlignment="1">
      <alignment horizontal="left" vertical="center" wrapText="1" indent="1"/>
    </xf>
    <xf numFmtId="0" fontId="54" fillId="4" borderId="0" xfId="0" applyFont="1" applyFill="1" applyAlignment="1">
      <alignment horizontal="right" indent="1" shrinkToFit="1"/>
    </xf>
    <xf numFmtId="0" fontId="52" fillId="4" borderId="0" xfId="0" applyFont="1" applyFill="1" applyAlignment="1">
      <alignment horizontal="right" indent="1"/>
    </xf>
    <xf numFmtId="0" fontId="15" fillId="4" borderId="0" xfId="0" applyFont="1" applyFill="1" applyAlignment="1">
      <alignment horizontal="left" vertical="center" indent="1"/>
    </xf>
    <xf numFmtId="0" fontId="56" fillId="11" borderId="0" xfId="0" applyFont="1" applyFill="1"/>
    <xf numFmtId="166" fontId="34" fillId="0" borderId="6" xfId="0" applyNumberFormat="1" applyFont="1" applyBorder="1" applyAlignment="1" applyProtection="1">
      <alignment horizontal="right"/>
      <protection locked="0"/>
    </xf>
    <xf numFmtId="166" fontId="34" fillId="0" borderId="7" xfId="0" applyNumberFormat="1" applyFont="1" applyBorder="1" applyAlignment="1" applyProtection="1">
      <alignment horizontal="right"/>
      <protection locked="0"/>
    </xf>
    <xf numFmtId="0" fontId="15" fillId="0" borderId="6" xfId="0" applyFont="1" applyBorder="1" applyAlignment="1">
      <alignment horizontal="center"/>
    </xf>
    <xf numFmtId="165" fontId="28" fillId="13" borderId="17" xfId="0" applyNumberFormat="1" applyFont="1" applyFill="1" applyBorder="1" applyAlignment="1">
      <alignment horizontal="center" vertical="center" wrapText="1"/>
    </xf>
    <xf numFmtId="165" fontId="28" fillId="13" borderId="18" xfId="0" applyNumberFormat="1" applyFont="1" applyFill="1" applyBorder="1" applyAlignment="1">
      <alignment horizontal="center" vertical="center" wrapText="1"/>
    </xf>
    <xf numFmtId="0" fontId="15" fillId="0" borderId="6" xfId="0" applyFont="1" applyBorder="1" applyAlignment="1">
      <alignment horizontal="center" wrapText="1"/>
    </xf>
    <xf numFmtId="0" fontId="15" fillId="0" borderId="2" xfId="0" applyFont="1" applyBorder="1" applyAlignment="1">
      <alignment horizontal="center" wrapText="1"/>
    </xf>
    <xf numFmtId="0" fontId="15" fillId="0" borderId="7" xfId="0" applyFont="1" applyBorder="1" applyAlignment="1">
      <alignment horizontal="center" wrapText="1"/>
    </xf>
    <xf numFmtId="0" fontId="58" fillId="0" borderId="0" xfId="0" applyFont="1" applyAlignment="1">
      <alignment horizontal="center"/>
    </xf>
    <xf numFmtId="0" fontId="15" fillId="4" borderId="6" xfId="0" applyFont="1" applyFill="1" applyBorder="1" applyAlignment="1">
      <alignment horizontal="center" vertical="center"/>
    </xf>
    <xf numFmtId="0" fontId="15" fillId="4" borderId="2" xfId="0" applyFont="1" applyFill="1" applyBorder="1" applyAlignment="1">
      <alignment horizontal="center" vertical="center" wrapText="1"/>
    </xf>
    <xf numFmtId="0" fontId="15" fillId="4" borderId="2" xfId="0" applyFont="1" applyFill="1" applyBorder="1" applyAlignment="1">
      <alignment horizontal="center" vertical="center"/>
    </xf>
    <xf numFmtId="0" fontId="15" fillId="4" borderId="6" xfId="0" applyFont="1" applyFill="1" applyBorder="1" applyAlignment="1">
      <alignment horizontal="center"/>
    </xf>
    <xf numFmtId="0" fontId="15" fillId="4" borderId="2" xfId="0" applyFont="1" applyFill="1" applyBorder="1" applyAlignment="1">
      <alignment horizontal="center"/>
    </xf>
    <xf numFmtId="0" fontId="15" fillId="4" borderId="7" xfId="0" applyFont="1" applyFill="1" applyBorder="1" applyAlignment="1">
      <alignment horizontal="center"/>
    </xf>
    <xf numFmtId="167" fontId="59" fillId="18" borderId="13" xfId="0" applyNumberFormat="1" applyFont="1" applyFill="1" applyBorder="1" applyAlignment="1" applyProtection="1">
      <alignment horizontal="right" vertical="center"/>
      <protection locked="0"/>
    </xf>
    <xf numFmtId="0" fontId="15" fillId="4" borderId="0" xfId="0" applyFont="1" applyFill="1" applyAlignment="1">
      <alignment vertical="center"/>
    </xf>
    <xf numFmtId="0" fontId="15" fillId="16" borderId="0" xfId="0" applyFont="1" applyFill="1" applyAlignment="1">
      <alignment vertical="center"/>
    </xf>
    <xf numFmtId="0" fontId="43" fillId="4" borderId="0" xfId="0" applyFont="1" applyFill="1"/>
    <xf numFmtId="0" fontId="15" fillId="4" borderId="3" xfId="0" applyFont="1" applyFill="1" applyBorder="1"/>
    <xf numFmtId="0" fontId="15" fillId="4" borderId="4" xfId="0" applyFont="1" applyFill="1" applyBorder="1"/>
    <xf numFmtId="0" fontId="15" fillId="0" borderId="2" xfId="0" applyFont="1" applyBorder="1" applyAlignment="1">
      <alignment horizontal="center"/>
    </xf>
    <xf numFmtId="0" fontId="60" fillId="4" borderId="4" xfId="0" applyFont="1" applyFill="1" applyBorder="1" applyAlignment="1">
      <alignment horizontal="left" indent="2"/>
    </xf>
    <xf numFmtId="0" fontId="15" fillId="4" borderId="3" xfId="0" applyFont="1" applyFill="1" applyBorder="1" applyAlignment="1">
      <alignment horizontal="left"/>
    </xf>
    <xf numFmtId="0" fontId="15" fillId="4" borderId="4" xfId="0" applyFont="1" applyFill="1" applyBorder="1" applyAlignment="1">
      <alignment horizontal="left"/>
    </xf>
    <xf numFmtId="0" fontId="16" fillId="3" borderId="0" xfId="0" applyFont="1" applyFill="1"/>
    <xf numFmtId="0" fontId="39" fillId="4" borderId="0" xfId="0" applyFont="1" applyFill="1" applyAlignment="1">
      <alignment vertical="center"/>
    </xf>
    <xf numFmtId="0" fontId="15" fillId="0" borderId="7" xfId="0" applyFont="1" applyBorder="1" applyAlignment="1">
      <alignment horizontal="center"/>
    </xf>
    <xf numFmtId="167" fontId="53" fillId="18" borderId="2" xfId="0" applyNumberFormat="1" applyFont="1" applyFill="1" applyBorder="1" applyAlignment="1">
      <alignment horizontal="right" vertical="center"/>
    </xf>
    <xf numFmtId="0" fontId="39" fillId="4" borderId="0" xfId="0" applyFont="1" applyFill="1"/>
    <xf numFmtId="49" fontId="56" fillId="4" borderId="0" xfId="0" applyNumberFormat="1" applyFont="1" applyFill="1" applyAlignment="1" applyProtection="1">
      <alignment horizontal="left" vertical="center"/>
      <protection locked="0"/>
    </xf>
    <xf numFmtId="165" fontId="28" fillId="13" borderId="0" xfId="0" applyNumberFormat="1" applyFont="1" applyFill="1" applyAlignment="1">
      <alignment horizontal="center" vertical="center" wrapText="1"/>
    </xf>
    <xf numFmtId="0" fontId="15" fillId="4" borderId="0" xfId="0" applyFont="1" applyFill="1" applyAlignment="1">
      <alignment horizontal="center" vertical="center"/>
    </xf>
    <xf numFmtId="0" fontId="61" fillId="3" borderId="0" xfId="0" applyFont="1" applyFill="1" applyAlignment="1" applyProtection="1">
      <alignment vertical="center"/>
      <protection locked="0"/>
    </xf>
    <xf numFmtId="0" fontId="40" fillId="7" borderId="0" xfId="0" applyFont="1" applyFill="1" applyAlignment="1">
      <alignment horizontal="right" vertical="center" indent="2"/>
    </xf>
    <xf numFmtId="165" fontId="51" fillId="15" borderId="19" xfId="0" applyNumberFormat="1" applyFont="1" applyFill="1" applyBorder="1" applyAlignment="1">
      <alignment horizontal="center" vertical="center" wrapText="1"/>
    </xf>
    <xf numFmtId="0" fontId="15" fillId="0" borderId="2" xfId="0" applyFont="1" applyBorder="1"/>
    <xf numFmtId="167" fontId="62" fillId="19" borderId="0" xfId="0" applyNumberFormat="1" applyFont="1" applyFill="1" applyAlignment="1">
      <alignment horizontal="right"/>
    </xf>
    <xf numFmtId="167" fontId="34" fillId="19" borderId="0" xfId="0" applyNumberFormat="1" applyFont="1" applyFill="1" applyAlignment="1" applyProtection="1">
      <alignment horizontal="right" vertical="center" wrapText="1"/>
      <protection locked="0"/>
    </xf>
    <xf numFmtId="0" fontId="15" fillId="0" borderId="6" xfId="0" applyFont="1" applyBorder="1"/>
    <xf numFmtId="0" fontId="15" fillId="0" borderId="10" xfId="0" applyFont="1" applyBorder="1"/>
    <xf numFmtId="0" fontId="15" fillId="0" borderId="12" xfId="0" applyFont="1" applyBorder="1"/>
    <xf numFmtId="167" fontId="34" fillId="19" borderId="0" xfId="0" applyNumberFormat="1" applyFont="1" applyFill="1" applyAlignment="1" applyProtection="1">
      <alignment horizontal="center" vertical="center" wrapText="1"/>
      <protection locked="0"/>
    </xf>
    <xf numFmtId="0" fontId="15" fillId="3" borderId="0" xfId="0" applyFont="1" applyFill="1"/>
    <xf numFmtId="49" fontId="56" fillId="4" borderId="20" xfId="0" applyNumberFormat="1" applyFont="1" applyFill="1" applyBorder="1" applyAlignment="1">
      <alignment horizontal="centerContinuous" vertical="center" wrapText="1"/>
    </xf>
    <xf numFmtId="0" fontId="56" fillId="4" borderId="21" xfId="0" applyFont="1" applyFill="1" applyBorder="1" applyAlignment="1">
      <alignment horizontal="center" vertical="center" wrapText="1"/>
    </xf>
    <xf numFmtId="0" fontId="56" fillId="4" borderId="22" xfId="0" applyFont="1" applyFill="1" applyBorder="1" applyAlignment="1">
      <alignment horizontal="center" vertical="center" wrapText="1"/>
    </xf>
    <xf numFmtId="0" fontId="63" fillId="4" borderId="0" xfId="0" applyFont="1" applyFill="1" applyAlignment="1">
      <alignment horizontal="right" indent="1" shrinkToFit="1"/>
    </xf>
    <xf numFmtId="0" fontId="50" fillId="4" borderId="0" xfId="0" applyFont="1" applyFill="1"/>
    <xf numFmtId="0" fontId="50" fillId="3" borderId="0" xfId="0" applyFont="1" applyFill="1" applyAlignment="1" applyProtection="1">
      <alignment vertical="center"/>
      <protection locked="0"/>
    </xf>
    <xf numFmtId="0" fontId="34" fillId="4" borderId="3" xfId="0" applyFont="1" applyFill="1" applyBorder="1" applyAlignment="1">
      <alignment horizontal="left" vertical="center" indent="1"/>
    </xf>
    <xf numFmtId="0" fontId="34" fillId="4" borderId="4" xfId="0" applyFont="1" applyFill="1" applyBorder="1" applyAlignment="1">
      <alignment horizontal="left" vertical="center" indent="1"/>
    </xf>
    <xf numFmtId="0" fontId="34" fillId="4" borderId="3" xfId="0" applyFont="1" applyFill="1" applyBorder="1" applyAlignment="1">
      <alignment horizontal="left" vertical="center"/>
    </xf>
    <xf numFmtId="0" fontId="34" fillId="4" borderId="4" xfId="0" applyFont="1" applyFill="1" applyBorder="1" applyAlignment="1">
      <alignment horizontal="left" vertical="center"/>
    </xf>
    <xf numFmtId="0" fontId="34" fillId="4" borderId="3" xfId="0" applyFont="1" applyFill="1" applyBorder="1" applyAlignment="1">
      <alignment horizontal="left" indent="1"/>
    </xf>
    <xf numFmtId="0" fontId="34" fillId="4" borderId="5" xfId="0" applyFont="1" applyFill="1" applyBorder="1" applyAlignment="1">
      <alignment horizontal="left" vertical="center" indent="1"/>
    </xf>
    <xf numFmtId="0" fontId="34" fillId="4" borderId="5" xfId="0" applyFont="1" applyFill="1" applyBorder="1" applyAlignment="1">
      <alignment horizontal="left" vertical="center"/>
    </xf>
    <xf numFmtId="0" fontId="34" fillId="4" borderId="23" xfId="0" applyFont="1" applyFill="1" applyBorder="1" applyAlignment="1">
      <alignment horizontal="left" vertical="center"/>
    </xf>
    <xf numFmtId="0" fontId="21" fillId="2" borderId="0" xfId="0" applyFont="1" applyFill="1" applyAlignment="1">
      <alignment horizontal="left" vertical="center"/>
    </xf>
    <xf numFmtId="165" fontId="51" fillId="15" borderId="24" xfId="0" applyNumberFormat="1" applyFont="1" applyFill="1" applyBorder="1" applyAlignment="1">
      <alignment horizontal="centerContinuous" vertical="center" wrapText="1"/>
    </xf>
    <xf numFmtId="165" fontId="51" fillId="15" borderId="25" xfId="0" applyNumberFormat="1" applyFont="1" applyFill="1" applyBorder="1" applyAlignment="1">
      <alignment horizontal="centerContinuous" vertical="center" wrapText="1"/>
    </xf>
    <xf numFmtId="165" fontId="51" fillId="15" borderId="18" xfId="0" applyNumberFormat="1" applyFont="1" applyFill="1" applyBorder="1" applyAlignment="1">
      <alignment horizontal="centerContinuous" vertical="center" wrapText="1"/>
    </xf>
    <xf numFmtId="0" fontId="52" fillId="13" borderId="13" xfId="0" applyFont="1" applyFill="1" applyBorder="1" applyAlignment="1">
      <alignment horizontal="center" vertical="center" wrapText="1"/>
    </xf>
    <xf numFmtId="0" fontId="52" fillId="13" borderId="26" xfId="0" applyFont="1" applyFill="1" applyBorder="1" applyAlignment="1">
      <alignment horizontal="center" vertical="center" wrapText="1"/>
    </xf>
    <xf numFmtId="165" fontId="51" fillId="15" borderId="27" xfId="0" applyNumberFormat="1" applyFont="1" applyFill="1" applyBorder="1" applyAlignment="1">
      <alignment horizontal="centerContinuous" vertical="center" wrapText="1"/>
    </xf>
    <xf numFmtId="0" fontId="39" fillId="4" borderId="0" xfId="0" applyFont="1" applyFill="1" applyAlignment="1">
      <alignment wrapText="1"/>
    </xf>
    <xf numFmtId="0" fontId="64" fillId="3" borderId="0" xfId="0" applyFont="1" applyFill="1"/>
    <xf numFmtId="0" fontId="65" fillId="4" borderId="0" xfId="0" applyFont="1" applyFill="1"/>
    <xf numFmtId="0" fontId="66" fillId="2" borderId="0" xfId="0" applyFont="1" applyFill="1" applyAlignment="1">
      <alignment horizontal="left" vertical="center"/>
    </xf>
    <xf numFmtId="0" fontId="21" fillId="3" borderId="0" xfId="0" applyFont="1" applyFill="1" applyAlignment="1">
      <alignment horizontal="left" wrapText="1"/>
    </xf>
    <xf numFmtId="0" fontId="21" fillId="3" borderId="0" xfId="0" applyFont="1" applyFill="1" applyAlignment="1">
      <alignment horizontal="left" vertical="center" wrapText="1"/>
    </xf>
    <xf numFmtId="0" fontId="67" fillId="9" borderId="0" xfId="0" applyFont="1" applyFill="1" applyAlignment="1">
      <alignment vertical="center"/>
    </xf>
    <xf numFmtId="0" fontId="67" fillId="9" borderId="0" xfId="0" applyFont="1" applyFill="1" applyAlignment="1">
      <alignment horizontal="left" vertical="center"/>
    </xf>
    <xf numFmtId="0" fontId="68" fillId="8" borderId="0" xfId="0" applyFont="1" applyFill="1" applyAlignment="1">
      <alignment horizontal="centerContinuous" vertical="center"/>
    </xf>
    <xf numFmtId="0" fontId="18" fillId="7" borderId="0" xfId="0" applyFont="1" applyFill="1" applyAlignment="1">
      <alignment horizontal="right" vertical="center" indent="2"/>
    </xf>
    <xf numFmtId="0" fontId="22" fillId="19" borderId="0" xfId="0" applyFont="1" applyFill="1" applyAlignment="1">
      <alignment horizontal="right" vertical="center" indent="2"/>
    </xf>
    <xf numFmtId="169" fontId="0" fillId="19" borderId="0" xfId="0" quotePrefix="1" applyNumberFormat="1" applyFill="1" applyAlignment="1">
      <alignment horizontal="left" vertical="center"/>
    </xf>
    <xf numFmtId="0" fontId="21" fillId="3" borderId="0" xfId="0" applyFont="1" applyFill="1" applyAlignment="1">
      <alignment vertical="center" wrapText="1"/>
    </xf>
    <xf numFmtId="0" fontId="47" fillId="9" borderId="0" xfId="0" applyFont="1" applyFill="1" applyAlignment="1">
      <alignment vertical="center"/>
    </xf>
    <xf numFmtId="0" fontId="34" fillId="4" borderId="3" xfId="0" applyFont="1" applyFill="1" applyBorder="1" applyAlignment="1">
      <alignment vertical="center"/>
    </xf>
    <xf numFmtId="0" fontId="34" fillId="4" borderId="6" xfId="0" applyFont="1" applyFill="1" applyBorder="1" applyAlignment="1">
      <alignment horizontal="center" vertical="top" wrapText="1"/>
    </xf>
    <xf numFmtId="0" fontId="34" fillId="4" borderId="4" xfId="0" applyFont="1" applyFill="1" applyBorder="1" applyAlignment="1">
      <alignment vertical="center"/>
    </xf>
    <xf numFmtId="0" fontId="34" fillId="4" borderId="2" xfId="0" applyFont="1" applyFill="1" applyBorder="1" applyAlignment="1">
      <alignment horizontal="center" vertical="top" wrapText="1"/>
    </xf>
    <xf numFmtId="0" fontId="34" fillId="4" borderId="5" xfId="0" applyFont="1" applyFill="1" applyBorder="1" applyAlignment="1">
      <alignment vertical="center"/>
    </xf>
    <xf numFmtId="0" fontId="34" fillId="4" borderId="7" xfId="0" applyFont="1" applyFill="1" applyBorder="1" applyAlignment="1">
      <alignment horizontal="center" vertical="top" wrapText="1"/>
    </xf>
    <xf numFmtId="0" fontId="67" fillId="20" borderId="0" xfId="0" applyFont="1" applyFill="1"/>
    <xf numFmtId="0" fontId="67" fillId="9" borderId="0" xfId="0" applyFont="1" applyFill="1"/>
    <xf numFmtId="0" fontId="69" fillId="8" borderId="0" xfId="0" applyFont="1" applyFill="1"/>
    <xf numFmtId="0" fontId="70" fillId="8" borderId="0" xfId="0" applyFont="1" applyFill="1"/>
    <xf numFmtId="0" fontId="10" fillId="8" borderId="0" xfId="0" applyFont="1" applyFill="1"/>
    <xf numFmtId="0" fontId="67" fillId="9" borderId="0" xfId="0" applyFont="1" applyFill="1" applyAlignment="1">
      <alignment horizontal="left" vertical="center" indent="2"/>
    </xf>
    <xf numFmtId="0" fontId="65" fillId="3" borderId="0" xfId="0" applyFont="1" applyFill="1"/>
    <xf numFmtId="0" fontId="65" fillId="3" borderId="0" xfId="0" applyFont="1" applyFill="1" applyAlignment="1">
      <alignment horizontal="center"/>
    </xf>
    <xf numFmtId="0" fontId="21" fillId="3" borderId="0" xfId="0" applyFont="1" applyFill="1" applyAlignment="1">
      <alignment horizontal="center"/>
    </xf>
    <xf numFmtId="0" fontId="21" fillId="3" borderId="0" xfId="0" applyFont="1" applyFill="1"/>
    <xf numFmtId="0" fontId="21" fillId="8" borderId="0" xfId="0" applyFont="1" applyFill="1"/>
    <xf numFmtId="0" fontId="21" fillId="8" borderId="0" xfId="0" applyFont="1" applyFill="1" applyAlignment="1">
      <alignment horizontal="left"/>
    </xf>
    <xf numFmtId="0" fontId="47" fillId="9" borderId="0" xfId="0" applyFont="1" applyFill="1" applyAlignment="1">
      <alignment horizontal="left"/>
    </xf>
    <xf numFmtId="0" fontId="47" fillId="9" borderId="0" xfId="0" applyFont="1" applyFill="1" applyAlignment="1">
      <alignment horizontal="center"/>
    </xf>
    <xf numFmtId="0" fontId="47" fillId="9" borderId="0" xfId="0" applyFont="1" applyFill="1"/>
    <xf numFmtId="0" fontId="21" fillId="8" borderId="0" xfId="0" applyFont="1" applyFill="1" applyAlignment="1">
      <alignment horizontal="center" vertical="center" wrapText="1"/>
    </xf>
    <xf numFmtId="0" fontId="21" fillId="8" borderId="0" xfId="0" applyFont="1" applyFill="1" applyAlignment="1">
      <alignment horizontal="left" vertical="center" wrapText="1"/>
    </xf>
    <xf numFmtId="0" fontId="47" fillId="9" borderId="0" xfId="0" applyFont="1" applyFill="1" applyAlignment="1">
      <alignment horizontal="center" vertical="center"/>
    </xf>
    <xf numFmtId="20" fontId="21" fillId="8" borderId="0" xfId="0" applyNumberFormat="1" applyFont="1" applyFill="1" applyAlignment="1">
      <alignment vertical="center" wrapText="1"/>
    </xf>
    <xf numFmtId="0" fontId="21" fillId="8" borderId="0" xfId="0" applyFont="1" applyFill="1" applyAlignment="1">
      <alignment vertical="center" wrapText="1"/>
    </xf>
    <xf numFmtId="3" fontId="21" fillId="8" borderId="0" xfId="0" applyNumberFormat="1" applyFont="1" applyFill="1" applyAlignment="1">
      <alignment vertical="center" wrapText="1"/>
    </xf>
    <xf numFmtId="170" fontId="21" fillId="3" borderId="0" xfId="0" applyNumberFormat="1" applyFont="1" applyFill="1" applyAlignment="1">
      <alignment vertical="center"/>
    </xf>
    <xf numFmtId="0" fontId="46" fillId="3" borderId="0" xfId="0" applyFont="1" applyFill="1" applyAlignment="1">
      <alignment horizontal="center" vertical="center"/>
    </xf>
    <xf numFmtId="0" fontId="46" fillId="2" borderId="0" xfId="0" applyFont="1" applyFill="1" applyAlignment="1">
      <alignment vertical="center"/>
    </xf>
    <xf numFmtId="0" fontId="46" fillId="2" borderId="0" xfId="0" applyFont="1" applyFill="1" applyAlignment="1">
      <alignment horizontal="center" vertical="center"/>
    </xf>
    <xf numFmtId="0" fontId="46" fillId="8" borderId="0" xfId="0" applyFont="1" applyFill="1"/>
    <xf numFmtId="0" fontId="47" fillId="9" borderId="0" xfId="0" applyFont="1" applyFill="1" applyAlignment="1" applyProtection="1">
      <alignment horizontal="left" vertical="center"/>
      <protection locked="0"/>
    </xf>
    <xf numFmtId="0" fontId="49" fillId="4" borderId="0" xfId="0" applyFont="1" applyFill="1"/>
    <xf numFmtId="0" fontId="34" fillId="4" borderId="6" xfId="0" applyFont="1" applyFill="1" applyBorder="1" applyAlignment="1">
      <alignment horizontal="center" vertical="center"/>
    </xf>
    <xf numFmtId="0" fontId="34" fillId="4" borderId="2" xfId="0" applyFont="1" applyFill="1" applyBorder="1" applyAlignment="1">
      <alignment horizontal="center" vertical="center"/>
    </xf>
    <xf numFmtId="0" fontId="34" fillId="4" borderId="7" xfId="0" applyFont="1" applyFill="1" applyBorder="1" applyAlignment="1">
      <alignment horizontal="center" vertical="center"/>
    </xf>
    <xf numFmtId="0" fontId="71" fillId="11" borderId="0" xfId="0" applyFont="1" applyFill="1" applyAlignment="1">
      <alignment horizontal="left" vertical="center"/>
    </xf>
    <xf numFmtId="165" fontId="51" fillId="15" borderId="5" xfId="0" applyNumberFormat="1" applyFont="1" applyFill="1" applyBorder="1" applyAlignment="1">
      <alignment horizontal="center" vertical="center" wrapText="1"/>
    </xf>
    <xf numFmtId="165" fontId="51" fillId="15" borderId="13" xfId="0" applyNumberFormat="1" applyFont="1" applyFill="1" applyBorder="1" applyAlignment="1">
      <alignment horizontal="center" vertical="center" wrapText="1"/>
    </xf>
    <xf numFmtId="165" fontId="51" fillId="15" borderId="30" xfId="0" applyNumberFormat="1" applyFont="1" applyFill="1" applyBorder="1" applyAlignment="1">
      <alignment horizontal="centerContinuous" vertical="center" wrapText="1"/>
    </xf>
    <xf numFmtId="165" fontId="28" fillId="13" borderId="31" xfId="0" applyNumberFormat="1" applyFont="1" applyFill="1" applyBorder="1" applyAlignment="1">
      <alignment horizontal="center" vertical="center" wrapText="1"/>
    </xf>
    <xf numFmtId="0" fontId="34" fillId="4" borderId="2" xfId="0" applyFont="1" applyFill="1" applyBorder="1"/>
    <xf numFmtId="0" fontId="34" fillId="4" borderId="2" xfId="0" applyFont="1" applyFill="1" applyBorder="1" applyAlignment="1">
      <alignment horizontal="center" wrapText="1"/>
    </xf>
    <xf numFmtId="0" fontId="34" fillId="4" borderId="4" xfId="0" applyFont="1" applyFill="1" applyBorder="1" applyAlignment="1">
      <alignment horizontal="left" wrapText="1"/>
    </xf>
    <xf numFmtId="0" fontId="34" fillId="4" borderId="5" xfId="0" applyFont="1" applyFill="1" applyBorder="1" applyAlignment="1">
      <alignment horizontal="left" wrapText="1"/>
    </xf>
    <xf numFmtId="0" fontId="34" fillId="4" borderId="7" xfId="0" applyFont="1" applyFill="1" applyBorder="1" applyAlignment="1">
      <alignment horizontal="center" wrapText="1"/>
    </xf>
    <xf numFmtId="0" fontId="34" fillId="4" borderId="6" xfId="0" applyFont="1" applyFill="1" applyBorder="1"/>
    <xf numFmtId="165" fontId="51" fillId="15" borderId="3" xfId="0" applyNumberFormat="1" applyFont="1" applyFill="1" applyBorder="1" applyAlignment="1">
      <alignment horizontal="centerContinuous" vertical="center" wrapText="1"/>
    </xf>
    <xf numFmtId="0" fontId="34" fillId="4" borderId="7" xfId="0" applyFont="1" applyFill="1" applyBorder="1"/>
    <xf numFmtId="165" fontId="56" fillId="4" borderId="5" xfId="0" applyNumberFormat="1" applyFont="1" applyFill="1" applyBorder="1" applyAlignment="1">
      <alignment horizontal="centerContinuous" vertical="center" wrapText="1"/>
    </xf>
    <xf numFmtId="165" fontId="56" fillId="4" borderId="7" xfId="0" applyNumberFormat="1" applyFont="1" applyFill="1" applyBorder="1" applyAlignment="1">
      <alignment horizontal="centerContinuous" vertical="center" wrapText="1"/>
    </xf>
    <xf numFmtId="165" fontId="56" fillId="4" borderId="13" xfId="0" applyNumberFormat="1" applyFont="1" applyFill="1" applyBorder="1" applyAlignment="1">
      <alignment horizontal="centerContinuous" vertical="center" wrapText="1"/>
    </xf>
    <xf numFmtId="165" fontId="51" fillId="15" borderId="31" xfId="0" applyNumberFormat="1" applyFont="1" applyFill="1" applyBorder="1" applyAlignment="1">
      <alignment horizontal="centerContinuous" vertical="center" wrapText="1"/>
    </xf>
    <xf numFmtId="165" fontId="56" fillId="4" borderId="30" xfId="0" applyNumberFormat="1" applyFont="1" applyFill="1" applyBorder="1" applyAlignment="1">
      <alignment horizontal="centerContinuous" vertical="center" wrapText="1"/>
    </xf>
    <xf numFmtId="165" fontId="56" fillId="4" borderId="32" xfId="0" applyNumberFormat="1" applyFont="1" applyFill="1" applyBorder="1" applyAlignment="1">
      <alignment horizontal="centerContinuous" vertical="center" wrapText="1"/>
    </xf>
    <xf numFmtId="0" fontId="34" fillId="4" borderId="7" xfId="0" applyFont="1" applyFill="1" applyBorder="1" applyAlignment="1">
      <alignment vertical="center"/>
    </xf>
    <xf numFmtId="0" fontId="34" fillId="4" borderId="6" xfId="0" applyFont="1" applyFill="1" applyBorder="1" applyAlignment="1">
      <alignment vertical="center"/>
    </xf>
    <xf numFmtId="0" fontId="34" fillId="4" borderId="2" xfId="0" applyFont="1" applyFill="1" applyBorder="1" applyAlignment="1">
      <alignment vertical="center"/>
    </xf>
    <xf numFmtId="0" fontId="0" fillId="3" borderId="0" xfId="0" applyFill="1" applyAlignment="1">
      <alignment vertical="center"/>
    </xf>
    <xf numFmtId="0" fontId="72" fillId="20" borderId="0" xfId="0" applyFont="1" applyFill="1" applyAlignment="1">
      <alignment vertical="center"/>
    </xf>
    <xf numFmtId="0" fontId="48" fillId="11" borderId="0" xfId="0" applyFont="1" applyFill="1" applyAlignment="1">
      <alignment vertical="center"/>
    </xf>
    <xf numFmtId="0" fontId="34" fillId="4" borderId="3" xfId="0" applyFont="1" applyFill="1" applyBorder="1" applyAlignment="1">
      <alignment vertical="top" wrapText="1"/>
    </xf>
    <xf numFmtId="0" fontId="34" fillId="4" borderId="5" xfId="0" applyFont="1" applyFill="1" applyBorder="1" applyAlignment="1">
      <alignment vertical="top" wrapText="1"/>
    </xf>
    <xf numFmtId="0" fontId="34" fillId="4" borderId="4" xfId="0" applyFont="1" applyFill="1" applyBorder="1" applyAlignment="1">
      <alignment vertical="top" wrapText="1"/>
    </xf>
    <xf numFmtId="0" fontId="56" fillId="11" borderId="0" xfId="0" applyFont="1" applyFill="1" applyAlignment="1">
      <alignment vertical="center"/>
    </xf>
    <xf numFmtId="0" fontId="73" fillId="11" borderId="0" xfId="0" applyFont="1" applyFill="1" applyAlignment="1">
      <alignment vertical="center"/>
    </xf>
    <xf numFmtId="0" fontId="74" fillId="3" borderId="0" xfId="0" applyFont="1" applyFill="1" applyAlignment="1">
      <alignment vertical="center"/>
    </xf>
    <xf numFmtId="0" fontId="74" fillId="4" borderId="0" xfId="0" applyFont="1" applyFill="1" applyAlignment="1">
      <alignment vertical="center"/>
    </xf>
    <xf numFmtId="0" fontId="34" fillId="4" borderId="2" xfId="0" applyFont="1" applyFill="1" applyBorder="1" applyAlignment="1">
      <alignment horizontal="center" vertical="center" wrapText="1"/>
    </xf>
    <xf numFmtId="0" fontId="15" fillId="4" borderId="4" xfId="0" applyFont="1" applyFill="1" applyBorder="1" applyAlignment="1">
      <alignment horizontal="left" vertical="center" indent="1"/>
    </xf>
    <xf numFmtId="0" fontId="15" fillId="4" borderId="3" xfId="0" applyFont="1" applyFill="1" applyBorder="1" applyAlignment="1">
      <alignment horizontal="left" vertical="center" indent="1"/>
    </xf>
    <xf numFmtId="0" fontId="34" fillId="4" borderId="6" xfId="0" applyFont="1" applyFill="1" applyBorder="1" applyAlignment="1">
      <alignment horizontal="center" vertical="center" wrapText="1"/>
    </xf>
    <xf numFmtId="0" fontId="15" fillId="4" borderId="5" xfId="0" applyFont="1" applyFill="1" applyBorder="1" applyAlignment="1">
      <alignment horizontal="left" vertical="center" indent="1"/>
    </xf>
    <xf numFmtId="0" fontId="34" fillId="4" borderId="7" xfId="0" applyFont="1" applyFill="1" applyBorder="1" applyAlignment="1">
      <alignment horizontal="center" vertical="center" wrapText="1"/>
    </xf>
    <xf numFmtId="165" fontId="51" fillId="15" borderId="14" xfId="0" applyNumberFormat="1" applyFont="1" applyFill="1" applyBorder="1" applyAlignment="1">
      <alignment horizontal="centerContinuous" vertical="center" wrapText="1"/>
    </xf>
    <xf numFmtId="165" fontId="51" fillId="15" borderId="8" xfId="0" applyNumberFormat="1" applyFont="1" applyFill="1" applyBorder="1" applyAlignment="1">
      <alignment horizontal="centerContinuous" vertical="center" wrapText="1"/>
    </xf>
    <xf numFmtId="165" fontId="51" fillId="15" borderId="33" xfId="0" applyNumberFormat="1" applyFont="1" applyFill="1" applyBorder="1" applyAlignment="1">
      <alignment horizontal="centerContinuous" vertical="center" wrapText="1"/>
    </xf>
    <xf numFmtId="0" fontId="34" fillId="4" borderId="8" xfId="0" applyFont="1" applyFill="1" applyBorder="1" applyAlignment="1">
      <alignment horizontal="center" vertical="center" wrapText="1"/>
    </xf>
    <xf numFmtId="0" fontId="35" fillId="4" borderId="0" xfId="0" applyFont="1" applyFill="1"/>
    <xf numFmtId="0" fontId="34" fillId="0" borderId="4" xfId="0" applyFont="1" applyBorder="1" applyAlignment="1">
      <alignment horizontal="left" vertical="center"/>
    </xf>
    <xf numFmtId="0" fontId="34" fillId="0" borderId="3" xfId="0" applyFont="1" applyBorder="1" applyAlignment="1">
      <alignment horizontal="left" vertical="center"/>
    </xf>
    <xf numFmtId="0" fontId="34" fillId="0" borderId="5" xfId="0" applyFont="1" applyBorder="1" applyAlignment="1">
      <alignment horizontal="left" vertical="center"/>
    </xf>
    <xf numFmtId="0" fontId="75" fillId="8" borderId="0" xfId="0" applyFont="1" applyFill="1"/>
    <xf numFmtId="0" fontId="76" fillId="8" borderId="0" xfId="0" applyFont="1" applyFill="1"/>
    <xf numFmtId="0" fontId="25" fillId="9" borderId="0" xfId="0" applyFont="1" applyFill="1" applyAlignment="1">
      <alignment vertical="center"/>
    </xf>
    <xf numFmtId="0" fontId="77" fillId="9" borderId="0" xfId="0" applyFont="1" applyFill="1" applyAlignment="1">
      <alignment vertical="center"/>
    </xf>
    <xf numFmtId="0" fontId="22" fillId="4" borderId="0" xfId="0" applyFont="1" applyFill="1" applyAlignment="1">
      <alignment horizontal="left" vertical="center"/>
    </xf>
    <xf numFmtId="0" fontId="71" fillId="4" borderId="0" xfId="0" applyFont="1" applyFill="1" applyAlignment="1">
      <alignment vertical="center"/>
    </xf>
    <xf numFmtId="0" fontId="22" fillId="6" borderId="0" xfId="0" applyFont="1" applyFill="1" applyAlignment="1">
      <alignment vertical="center"/>
    </xf>
    <xf numFmtId="167" fontId="15" fillId="19" borderId="0" xfId="0" applyNumberFormat="1" applyFont="1" applyFill="1" applyAlignment="1">
      <alignment horizontal="center"/>
    </xf>
    <xf numFmtId="166" fontId="15" fillId="19" borderId="0" xfId="0" applyNumberFormat="1" applyFont="1" applyFill="1"/>
    <xf numFmtId="0" fontId="78" fillId="3" borderId="0" xfId="0" applyFont="1" applyFill="1" applyAlignment="1" applyProtection="1">
      <alignment vertical="center"/>
      <protection locked="0"/>
    </xf>
    <xf numFmtId="0" fontId="15" fillId="0" borderId="7" xfId="0" applyFont="1" applyBorder="1" applyAlignment="1">
      <alignment horizontal="left" vertical="center" wrapText="1" indent="1"/>
    </xf>
    <xf numFmtId="165" fontId="56" fillId="4" borderId="34" xfId="0" quotePrefix="1" applyNumberFormat="1" applyFont="1" applyFill="1" applyBorder="1" applyAlignment="1">
      <alignment horizontal="center" vertical="center" wrapText="1"/>
    </xf>
    <xf numFmtId="165" fontId="56" fillId="4" borderId="35" xfId="0" quotePrefix="1" applyNumberFormat="1" applyFont="1" applyFill="1" applyBorder="1" applyAlignment="1">
      <alignment horizontal="center" vertical="center" wrapText="1"/>
    </xf>
    <xf numFmtId="0" fontId="22" fillId="4" borderId="0" xfId="0" applyFont="1" applyFill="1" applyAlignment="1">
      <alignment horizontal="left"/>
    </xf>
    <xf numFmtId="0" fontId="79" fillId="3" borderId="0" xfId="0" applyFont="1" applyFill="1" applyAlignment="1">
      <alignment vertical="center"/>
    </xf>
    <xf numFmtId="0" fontId="45" fillId="3" borderId="0" xfId="0" applyFont="1" applyFill="1" applyAlignment="1">
      <alignment vertical="center"/>
    </xf>
    <xf numFmtId="0" fontId="79" fillId="6" borderId="0" xfId="0" applyFont="1" applyFill="1" applyAlignment="1">
      <alignment vertical="center"/>
    </xf>
    <xf numFmtId="0" fontId="79" fillId="4" borderId="0" xfId="0" applyFont="1" applyFill="1" applyAlignment="1">
      <alignment vertical="center"/>
    </xf>
    <xf numFmtId="0" fontId="80" fillId="3" borderId="0" xfId="0" applyFont="1" applyFill="1" applyAlignment="1">
      <alignment vertical="center"/>
    </xf>
    <xf numFmtId="0" fontId="30" fillId="3" borderId="0" xfId="0" applyFont="1" applyFill="1" applyAlignment="1">
      <alignment horizontal="left" indent="1" shrinkToFit="1"/>
    </xf>
    <xf numFmtId="165" fontId="56" fillId="4" borderId="36" xfId="0" applyNumberFormat="1" applyFont="1" applyFill="1" applyBorder="1" applyAlignment="1">
      <alignment horizontal="centerContinuous" vertical="center" wrapText="1"/>
    </xf>
    <xf numFmtId="166" fontId="34" fillId="17" borderId="2" xfId="0" applyNumberFormat="1" applyFont="1" applyFill="1" applyBorder="1" applyAlignment="1">
      <alignment horizontal="right"/>
    </xf>
    <xf numFmtId="165" fontId="51" fillId="15" borderId="37" xfId="0" applyNumberFormat="1" applyFont="1" applyFill="1" applyBorder="1" applyAlignment="1">
      <alignment horizontal="centerContinuous" vertical="center" wrapText="1"/>
    </xf>
    <xf numFmtId="0" fontId="58" fillId="4" borderId="0" xfId="0" applyFont="1" applyFill="1" applyAlignment="1">
      <alignment vertical="center"/>
    </xf>
    <xf numFmtId="0" fontId="54" fillId="4" borderId="0" xfId="0" applyFont="1" applyFill="1" applyAlignment="1">
      <alignment horizontal="left" indent="1" shrinkToFit="1"/>
    </xf>
    <xf numFmtId="0" fontId="58" fillId="3" borderId="0" xfId="0" applyFont="1" applyFill="1" applyAlignment="1">
      <alignment vertical="center"/>
    </xf>
    <xf numFmtId="0" fontId="54" fillId="3" borderId="0" xfId="0" applyFont="1" applyFill="1" applyAlignment="1">
      <alignment horizontal="left" indent="1" shrinkToFit="1"/>
    </xf>
    <xf numFmtId="49" fontId="56" fillId="4" borderId="0" xfId="0" applyNumberFormat="1" applyFont="1" applyFill="1" applyAlignment="1">
      <alignment horizontal="centerContinuous" vertical="center" wrapText="1"/>
    </xf>
    <xf numFmtId="0" fontId="42" fillId="4" borderId="0" xfId="0" applyFont="1" applyFill="1" applyAlignment="1">
      <alignment horizontal="center" vertical="center" wrapText="1"/>
    </xf>
    <xf numFmtId="0" fontId="81" fillId="4" borderId="0" xfId="0" applyFont="1" applyFill="1" applyAlignment="1">
      <alignment horizontal="center"/>
    </xf>
    <xf numFmtId="167" fontId="53" fillId="19" borderId="0" xfId="0" applyNumberFormat="1" applyFont="1" applyFill="1" applyAlignment="1">
      <alignment horizontal="right" vertical="center"/>
    </xf>
    <xf numFmtId="0" fontId="39" fillId="22" borderId="0" xfId="0" applyFont="1" applyFill="1" applyAlignment="1">
      <alignment horizontal="center" vertical="center"/>
    </xf>
    <xf numFmtId="0" fontId="15" fillId="19" borderId="0" xfId="0" applyFont="1" applyFill="1" applyAlignment="1">
      <alignment horizontal="center"/>
    </xf>
    <xf numFmtId="0" fontId="57" fillId="19" borderId="0" xfId="0" applyFont="1" applyFill="1" applyAlignment="1">
      <alignment horizontal="right"/>
    </xf>
    <xf numFmtId="166" fontId="34" fillId="11" borderId="12" xfId="0" applyNumberFormat="1" applyFont="1" applyFill="1" applyBorder="1" applyAlignment="1" applyProtection="1">
      <alignment horizontal="right"/>
      <protection locked="0"/>
    </xf>
    <xf numFmtId="0" fontId="15" fillId="4" borderId="24" xfId="0" applyFont="1" applyFill="1" applyBorder="1" applyAlignment="1">
      <alignment vertical="center"/>
    </xf>
    <xf numFmtId="0" fontId="15" fillId="4" borderId="28" xfId="0" applyFont="1" applyFill="1" applyBorder="1" applyAlignment="1">
      <alignment horizontal="center" vertical="center"/>
    </xf>
    <xf numFmtId="0" fontId="15" fillId="4" borderId="0" xfId="0" applyFont="1" applyFill="1" applyAlignment="1">
      <alignment horizontal="center"/>
    </xf>
    <xf numFmtId="0" fontId="82" fillId="4" borderId="0" xfId="0" applyFont="1" applyFill="1" applyAlignment="1">
      <alignment horizontal="center" vertical="center"/>
    </xf>
    <xf numFmtId="0" fontId="30" fillId="4" borderId="0" xfId="0" applyFont="1" applyFill="1" applyAlignment="1">
      <alignment horizontal="left" indent="3" shrinkToFit="1"/>
    </xf>
    <xf numFmtId="0" fontId="42" fillId="4" borderId="3" xfId="0" applyFont="1" applyFill="1" applyBorder="1" applyAlignment="1">
      <alignment horizontal="left" vertical="center" wrapText="1" indent="1"/>
    </xf>
    <xf numFmtId="0" fontId="42" fillId="4" borderId="6" xfId="0" applyFont="1" applyFill="1" applyBorder="1" applyAlignment="1">
      <alignment horizontal="center" vertical="center" wrapText="1"/>
    </xf>
    <xf numFmtId="0" fontId="42" fillId="4" borderId="5" xfId="0" applyFont="1" applyFill="1" applyBorder="1" applyAlignment="1">
      <alignment horizontal="left" vertical="center" wrapText="1" indent="1"/>
    </xf>
    <xf numFmtId="0" fontId="42" fillId="4" borderId="7" xfId="0" applyFont="1" applyFill="1" applyBorder="1" applyAlignment="1">
      <alignment horizontal="center" vertical="center" wrapText="1"/>
    </xf>
    <xf numFmtId="0" fontId="43" fillId="4" borderId="0" xfId="0" applyFont="1" applyFill="1" applyAlignment="1">
      <alignment vertical="center"/>
    </xf>
    <xf numFmtId="0" fontId="26" fillId="4" borderId="0" xfId="0" applyFont="1" applyFill="1"/>
    <xf numFmtId="0" fontId="42" fillId="4" borderId="0" xfId="0" applyFont="1" applyFill="1"/>
    <xf numFmtId="0" fontId="83" fillId="4" borderId="0" xfId="0" applyFont="1" applyFill="1"/>
    <xf numFmtId="0" fontId="84" fillId="11" borderId="0" xfId="0" applyFont="1" applyFill="1" applyAlignment="1">
      <alignment vertical="center"/>
    </xf>
    <xf numFmtId="0" fontId="72" fillId="4" borderId="0" xfId="0" applyFont="1" applyFill="1" applyAlignment="1">
      <alignment horizontal="center" vertical="center"/>
    </xf>
    <xf numFmtId="0" fontId="85" fillId="4" borderId="0" xfId="0" applyFont="1" applyFill="1" applyAlignment="1">
      <alignment horizontal="center" vertical="center" wrapText="1"/>
    </xf>
    <xf numFmtId="0" fontId="15" fillId="4" borderId="3" xfId="0" applyFont="1" applyFill="1" applyBorder="1" applyAlignment="1">
      <alignment wrapText="1"/>
    </xf>
    <xf numFmtId="0" fontId="15" fillId="4" borderId="6" xfId="0" applyFont="1" applyFill="1" applyBorder="1" applyAlignment="1">
      <alignment horizontal="center" wrapText="1"/>
    </xf>
    <xf numFmtId="0" fontId="15" fillId="4" borderId="4" xfId="0" applyFont="1" applyFill="1" applyBorder="1" applyAlignment="1">
      <alignment wrapText="1"/>
    </xf>
    <xf numFmtId="0" fontId="15" fillId="4" borderId="2" xfId="0" applyFont="1" applyFill="1" applyBorder="1" applyAlignment="1">
      <alignment horizontal="center" wrapText="1"/>
    </xf>
    <xf numFmtId="0" fontId="15" fillId="4" borderId="5" xfId="0" applyFont="1" applyFill="1" applyBorder="1" applyAlignment="1">
      <alignment wrapText="1"/>
    </xf>
    <xf numFmtId="0" fontId="15" fillId="4" borderId="7" xfId="0" applyFont="1" applyFill="1" applyBorder="1" applyAlignment="1">
      <alignment horizontal="center" wrapText="1"/>
    </xf>
    <xf numFmtId="0" fontId="82" fillId="4" borderId="0" xfId="0" applyFont="1" applyFill="1" applyAlignment="1">
      <alignment horizontal="center"/>
    </xf>
    <xf numFmtId="0" fontId="43" fillId="4" borderId="0" xfId="0" applyFont="1" applyFill="1" applyAlignment="1">
      <alignment horizontal="center"/>
    </xf>
    <xf numFmtId="49" fontId="56" fillId="4" borderId="0" xfId="0" applyNumberFormat="1" applyFont="1" applyFill="1" applyAlignment="1">
      <alignment horizontal="center" vertical="center" wrapText="1"/>
    </xf>
    <xf numFmtId="0" fontId="24" fillId="4" borderId="0" xfId="0" applyFont="1" applyFill="1" applyAlignment="1">
      <alignment horizontal="right" indent="1" shrinkToFit="1"/>
    </xf>
    <xf numFmtId="0" fontId="86" fillId="4" borderId="0" xfId="0" applyFont="1" applyFill="1"/>
    <xf numFmtId="0" fontId="87" fillId="4" borderId="0" xfId="0" applyFont="1" applyFill="1"/>
    <xf numFmtId="0" fontId="88" fillId="4" borderId="0" xfId="0" applyFont="1" applyFill="1"/>
    <xf numFmtId="0" fontId="56" fillId="4" borderId="0" xfId="0" applyFont="1" applyFill="1"/>
    <xf numFmtId="0" fontId="89" fillId="4" borderId="0" xfId="0" applyFont="1" applyFill="1" applyAlignment="1">
      <alignment horizontal="right" indent="1"/>
    </xf>
    <xf numFmtId="10" fontId="15" fillId="18" borderId="10" xfId="0" applyNumberFormat="1" applyFont="1" applyFill="1" applyBorder="1" applyAlignment="1" applyProtection="1">
      <alignment horizontal="right" indent="1"/>
      <protection locked="0"/>
    </xf>
    <xf numFmtId="0" fontId="90" fillId="4" borderId="0" xfId="0" applyFont="1" applyFill="1" applyAlignment="1">
      <alignment horizontal="right" indent="1"/>
    </xf>
    <xf numFmtId="0" fontId="43" fillId="4" borderId="0" xfId="0" applyFont="1" applyFill="1" applyAlignment="1">
      <alignment horizontal="center" vertical="center"/>
    </xf>
    <xf numFmtId="0" fontId="15" fillId="4" borderId="5" xfId="0" applyFont="1" applyFill="1" applyBorder="1"/>
    <xf numFmtId="0" fontId="91" fillId="4" borderId="0" xfId="0" applyFont="1" applyFill="1" applyAlignment="1">
      <alignment horizontal="right" indent="1" shrinkToFit="1"/>
    </xf>
    <xf numFmtId="0" fontId="22" fillId="23" borderId="0" xfId="0" applyFont="1" applyFill="1"/>
    <xf numFmtId="49" fontId="34" fillId="4" borderId="2" xfId="0" applyNumberFormat="1" applyFont="1" applyFill="1" applyBorder="1" applyAlignment="1">
      <alignment horizontal="center" wrapText="1"/>
    </xf>
    <xf numFmtId="165" fontId="28" fillId="13" borderId="37" xfId="0" applyNumberFormat="1" applyFont="1" applyFill="1" applyBorder="1" applyAlignment="1">
      <alignment horizontal="center" vertical="center" wrapText="1"/>
    </xf>
    <xf numFmtId="0" fontId="42" fillId="4" borderId="4" xfId="0" applyFont="1" applyFill="1" applyBorder="1" applyAlignment="1">
      <alignment horizontal="left" vertical="center" wrapText="1" indent="1"/>
    </xf>
    <xf numFmtId="0" fontId="42" fillId="4" borderId="2" xfId="0" applyFont="1" applyFill="1" applyBorder="1" applyAlignment="1">
      <alignment horizontal="center" vertical="center" wrapText="1"/>
    </xf>
    <xf numFmtId="0" fontId="42" fillId="4" borderId="0" xfId="0" applyFont="1" applyFill="1" applyAlignment="1">
      <alignment horizontal="left" vertical="center" wrapText="1" indent="1"/>
    </xf>
    <xf numFmtId="0" fontId="15" fillId="4" borderId="0" xfId="0" applyFont="1" applyFill="1" applyAlignment="1">
      <alignment horizontal="left" vertical="center"/>
    </xf>
    <xf numFmtId="0" fontId="34" fillId="4" borderId="0" xfId="0" applyFont="1" applyFill="1" applyAlignment="1">
      <alignment horizontal="center" vertical="center" wrapText="1"/>
    </xf>
    <xf numFmtId="166" fontId="34" fillId="11" borderId="2" xfId="0" applyNumberFormat="1" applyFont="1" applyFill="1" applyBorder="1" applyAlignment="1" applyProtection="1">
      <alignment horizontal="right"/>
      <protection locked="0"/>
    </xf>
    <xf numFmtId="0" fontId="34" fillId="4" borderId="14" xfId="0" applyFont="1" applyFill="1" applyBorder="1" applyAlignment="1">
      <alignment horizontal="left" vertical="center" indent="1"/>
    </xf>
    <xf numFmtId="0" fontId="56" fillId="4" borderId="0" xfId="0" applyFont="1" applyFill="1" applyAlignment="1">
      <alignment horizontal="left" vertical="center"/>
    </xf>
    <xf numFmtId="0" fontId="34" fillId="4" borderId="3" xfId="0" applyFont="1" applyFill="1" applyBorder="1" applyAlignment="1">
      <alignment horizontal="left" vertical="center" wrapText="1"/>
    </xf>
    <xf numFmtId="0" fontId="92" fillId="4" borderId="6" xfId="0" applyFont="1" applyFill="1" applyBorder="1" applyAlignment="1">
      <alignment horizontal="center" vertical="center" wrapText="1"/>
    </xf>
    <xf numFmtId="0" fontId="34" fillId="4" borderId="4" xfId="0" applyFont="1" applyFill="1" applyBorder="1" applyAlignment="1">
      <alignment horizontal="left" vertical="center" wrapText="1"/>
    </xf>
    <xf numFmtId="0" fontId="92" fillId="4" borderId="2" xfId="0" applyFont="1" applyFill="1" applyBorder="1" applyAlignment="1">
      <alignment horizontal="center" vertical="center" wrapText="1"/>
    </xf>
    <xf numFmtId="0" fontId="34" fillId="4" borderId="4" xfId="0" applyFont="1" applyFill="1" applyBorder="1" applyAlignment="1">
      <alignment horizontal="left" vertical="center" wrapText="1" indent="2"/>
    </xf>
    <xf numFmtId="0" fontId="34" fillId="4" borderId="5" xfId="0" applyFont="1" applyFill="1" applyBorder="1" applyAlignment="1">
      <alignment horizontal="left" vertical="center" wrapText="1" indent="2"/>
    </xf>
    <xf numFmtId="0" fontId="92" fillId="4" borderId="7" xfId="0" applyFont="1" applyFill="1" applyBorder="1" applyAlignment="1">
      <alignment horizontal="center" vertical="center" wrapText="1"/>
    </xf>
    <xf numFmtId="0" fontId="0" fillId="4" borderId="0" xfId="0" applyFill="1" applyAlignment="1">
      <alignment horizontal="left" indent="2"/>
    </xf>
    <xf numFmtId="0" fontId="0" fillId="4" borderId="0" xfId="0" applyFill="1" applyAlignment="1">
      <alignment horizontal="left"/>
    </xf>
    <xf numFmtId="165" fontId="56" fillId="4" borderId="38" xfId="0" applyNumberFormat="1" applyFont="1" applyFill="1" applyBorder="1" applyAlignment="1">
      <alignment horizontal="centerContinuous" vertical="center" wrapText="1"/>
    </xf>
    <xf numFmtId="0" fontId="15" fillId="4" borderId="2" xfId="0" applyFont="1" applyFill="1" applyBorder="1"/>
    <xf numFmtId="167" fontId="93" fillId="19" borderId="0" xfId="0" applyNumberFormat="1" applyFont="1" applyFill="1" applyAlignment="1" applyProtection="1">
      <alignment horizontal="right" vertical="center"/>
      <protection locked="0"/>
    </xf>
    <xf numFmtId="167" fontId="53" fillId="19" borderId="0" xfId="0" applyNumberFormat="1" applyFont="1" applyFill="1" applyAlignment="1" applyProtection="1">
      <alignment horizontal="right" vertical="center"/>
      <protection locked="0"/>
    </xf>
    <xf numFmtId="0" fontId="42" fillId="11" borderId="0" xfId="0" applyFont="1" applyFill="1" applyAlignment="1">
      <alignment horizontal="center" vertical="center"/>
    </xf>
    <xf numFmtId="0" fontId="42" fillId="4" borderId="2" xfId="0" applyFont="1" applyFill="1" applyBorder="1" applyAlignment="1">
      <alignment horizontal="center" vertical="center"/>
    </xf>
    <xf numFmtId="0" fontId="42" fillId="4" borderId="7" xfId="0" applyFont="1" applyFill="1" applyBorder="1" applyAlignment="1">
      <alignment horizontal="center" vertical="center"/>
    </xf>
    <xf numFmtId="0" fontId="42" fillId="4" borderId="8" xfId="0" applyFont="1" applyFill="1" applyBorder="1" applyAlignment="1">
      <alignment horizontal="center" vertical="center"/>
    </xf>
    <xf numFmtId="165" fontId="51" fillId="15" borderId="39" xfId="0" applyNumberFormat="1" applyFont="1" applyFill="1" applyBorder="1" applyAlignment="1">
      <alignment horizontal="centerContinuous" vertical="center" wrapText="1"/>
    </xf>
    <xf numFmtId="0" fontId="15" fillId="0" borderId="5" xfId="0" applyFont="1" applyBorder="1"/>
    <xf numFmtId="0" fontId="51" fillId="4" borderId="0" xfId="0" applyFont="1" applyFill="1" applyAlignment="1">
      <alignment vertical="center"/>
    </xf>
    <xf numFmtId="165" fontId="56" fillId="4" borderId="40" xfId="0" applyNumberFormat="1" applyFont="1" applyFill="1" applyBorder="1" applyAlignment="1">
      <alignment horizontal="centerContinuous" vertical="center" wrapText="1"/>
    </xf>
    <xf numFmtId="165" fontId="56" fillId="4" borderId="41" xfId="0" applyNumberFormat="1" applyFont="1" applyFill="1" applyBorder="1" applyAlignment="1">
      <alignment horizontal="centerContinuous" vertical="center" wrapText="1"/>
    </xf>
    <xf numFmtId="165" fontId="56" fillId="4" borderId="42" xfId="0" applyNumberFormat="1" applyFont="1" applyFill="1" applyBorder="1" applyAlignment="1">
      <alignment horizontal="centerContinuous" vertical="center" wrapText="1"/>
    </xf>
    <xf numFmtId="0" fontId="42" fillId="4" borderId="4" xfId="0" applyFont="1" applyFill="1" applyBorder="1" applyAlignment="1">
      <alignment horizontal="left" vertical="center" wrapText="1" indent="2"/>
    </xf>
    <xf numFmtId="0" fontId="42" fillId="4" borderId="5" xfId="0" applyFont="1" applyFill="1" applyBorder="1" applyAlignment="1">
      <alignment horizontal="left" vertical="center" wrapText="1" indent="2"/>
    </xf>
    <xf numFmtId="167" fontId="15" fillId="4" borderId="0" xfId="0" applyNumberFormat="1" applyFont="1" applyFill="1" applyAlignment="1">
      <alignment horizontal="center" vertical="center" wrapText="1"/>
    </xf>
    <xf numFmtId="0" fontId="43" fillId="4" borderId="4" xfId="0" applyFont="1" applyFill="1" applyBorder="1" applyAlignment="1">
      <alignment horizontal="left" vertical="center" wrapText="1" indent="2"/>
    </xf>
    <xf numFmtId="0" fontId="15" fillId="4" borderId="7" xfId="0" applyFont="1" applyFill="1" applyBorder="1"/>
    <xf numFmtId="0" fontId="42" fillId="4" borderId="3" xfId="0" applyFont="1" applyFill="1" applyBorder="1" applyAlignment="1">
      <alignment horizontal="left" vertical="center" wrapText="1"/>
    </xf>
    <xf numFmtId="0" fontId="42" fillId="4" borderId="4" xfId="0" applyFont="1" applyFill="1" applyBorder="1" applyAlignment="1">
      <alignment horizontal="left" vertical="center" wrapText="1"/>
    </xf>
    <xf numFmtId="0" fontId="42" fillId="4" borderId="5" xfId="0" applyFont="1" applyFill="1" applyBorder="1" applyAlignment="1">
      <alignment horizontal="left" vertical="center" wrapText="1"/>
    </xf>
    <xf numFmtId="0" fontId="15" fillId="4" borderId="6" xfId="0" applyFont="1" applyFill="1" applyBorder="1"/>
    <xf numFmtId="0" fontId="42" fillId="4" borderId="14" xfId="0" applyFont="1" applyFill="1" applyBorder="1" applyAlignment="1">
      <alignment horizontal="left" vertical="center" wrapText="1"/>
    </xf>
    <xf numFmtId="0" fontId="65" fillId="4" borderId="0" xfId="0" applyFont="1" applyFill="1" applyAlignment="1">
      <alignment vertical="center"/>
    </xf>
    <xf numFmtId="0" fontId="43" fillId="4" borderId="7" xfId="0" applyFont="1" applyFill="1" applyBorder="1" applyAlignment="1">
      <alignment horizontal="center" vertical="center" wrapText="1"/>
    </xf>
    <xf numFmtId="0" fontId="43" fillId="4" borderId="13" xfId="0" applyFont="1" applyFill="1" applyBorder="1" applyAlignment="1">
      <alignment horizontal="center" vertical="center" wrapText="1"/>
    </xf>
    <xf numFmtId="0" fontId="42" fillId="4" borderId="43" xfId="0" applyFont="1" applyFill="1" applyBorder="1" applyAlignment="1">
      <alignment horizontal="center" vertical="center" wrapText="1"/>
    </xf>
    <xf numFmtId="0" fontId="15" fillId="4" borderId="43" xfId="0" applyFont="1" applyFill="1" applyBorder="1" applyAlignment="1">
      <alignment horizontal="center" vertical="center"/>
    </xf>
    <xf numFmtId="0" fontId="15" fillId="0" borderId="8" xfId="0" applyFont="1" applyBorder="1" applyAlignment="1">
      <alignment horizontal="center"/>
    </xf>
    <xf numFmtId="0" fontId="34" fillId="4" borderId="5" xfId="0" applyFont="1" applyFill="1" applyBorder="1" applyAlignment="1">
      <alignment horizontal="left" vertical="center" wrapText="1" indent="1"/>
    </xf>
    <xf numFmtId="0" fontId="34" fillId="4" borderId="4" xfId="0" applyFont="1" applyFill="1" applyBorder="1" applyAlignment="1">
      <alignment horizontal="left" vertical="center" wrapText="1" indent="1"/>
    </xf>
    <xf numFmtId="49" fontId="34" fillId="4" borderId="0" xfId="0" applyNumberFormat="1" applyFont="1" applyFill="1" applyAlignment="1">
      <alignment horizontal="center" vertical="center" wrapText="1"/>
    </xf>
    <xf numFmtId="0" fontId="34" fillId="4" borderId="0" xfId="0" applyFont="1" applyFill="1" applyAlignment="1" applyProtection="1">
      <alignment horizontal="center" vertical="center" wrapText="1"/>
      <protection locked="0"/>
    </xf>
    <xf numFmtId="3" fontId="34" fillId="4" borderId="0" xfId="0" applyNumberFormat="1" applyFont="1" applyFill="1" applyAlignment="1" applyProtection="1">
      <alignment horizontal="center" vertical="center" wrapText="1"/>
      <protection locked="0"/>
    </xf>
    <xf numFmtId="20" fontId="0" fillId="4" borderId="0" xfId="0" applyNumberFormat="1" applyFill="1"/>
    <xf numFmtId="3" fontId="0" fillId="4" borderId="0" xfId="0" applyNumberFormat="1" applyFill="1"/>
    <xf numFmtId="170" fontId="0" fillId="4" borderId="0" xfId="0" applyNumberFormat="1" applyFill="1"/>
    <xf numFmtId="0" fontId="50" fillId="3" borderId="0" xfId="0" applyFont="1" applyFill="1"/>
    <xf numFmtId="0" fontId="39" fillId="4" borderId="0" xfId="0" applyFont="1" applyFill="1" applyAlignment="1">
      <alignment horizontal="right" vertical="center"/>
    </xf>
    <xf numFmtId="165" fontId="51" fillId="15" borderId="44" xfId="0" applyNumberFormat="1" applyFont="1" applyFill="1" applyBorder="1" applyAlignment="1">
      <alignment horizontal="centerContinuous" vertical="center" wrapText="1"/>
    </xf>
    <xf numFmtId="165" fontId="51" fillId="15" borderId="45" xfId="0" applyNumberFormat="1" applyFont="1" applyFill="1" applyBorder="1" applyAlignment="1">
      <alignment horizontal="centerContinuous" vertical="center" wrapText="1"/>
    </xf>
    <xf numFmtId="49" fontId="34" fillId="4" borderId="7" xfId="0" applyNumberFormat="1" applyFont="1" applyFill="1" applyBorder="1" applyAlignment="1" applyProtection="1">
      <alignment horizontal="center" vertical="center"/>
      <protection locked="0"/>
    </xf>
    <xf numFmtId="49" fontId="34" fillId="4" borderId="2" xfId="0" applyNumberFormat="1" applyFont="1" applyFill="1" applyBorder="1" applyAlignment="1" applyProtection="1">
      <alignment horizontal="center" vertical="center"/>
      <protection locked="0"/>
    </xf>
    <xf numFmtId="49" fontId="34" fillId="4" borderId="0" xfId="0" applyNumberFormat="1" applyFont="1" applyFill="1" applyAlignment="1" applyProtection="1">
      <alignment horizontal="center" vertical="top"/>
      <protection locked="0"/>
    </xf>
    <xf numFmtId="49" fontId="34" fillId="4" borderId="6" xfId="0" applyNumberFormat="1" applyFont="1" applyFill="1" applyBorder="1" applyAlignment="1" applyProtection="1">
      <alignment horizontal="center" vertical="center"/>
      <protection locked="0"/>
    </xf>
    <xf numFmtId="0" fontId="56" fillId="4" borderId="3" xfId="0" applyFont="1" applyFill="1" applyBorder="1" applyAlignment="1">
      <alignment horizontal="left" vertical="center" wrapText="1"/>
    </xf>
    <xf numFmtId="0" fontId="56" fillId="4" borderId="4" xfId="0" applyFont="1" applyFill="1" applyBorder="1" applyAlignment="1">
      <alignment horizontal="left" vertical="center" wrapText="1" indent="1"/>
    </xf>
    <xf numFmtId="0" fontId="56" fillId="4" borderId="4" xfId="0" applyFont="1" applyFill="1" applyBorder="1" applyAlignment="1">
      <alignment horizontal="left" vertical="center" indent="1"/>
    </xf>
    <xf numFmtId="0" fontId="56" fillId="4" borderId="5" xfId="0" applyFont="1" applyFill="1" applyBorder="1" applyAlignment="1">
      <alignment horizontal="left" vertical="center" wrapText="1"/>
    </xf>
    <xf numFmtId="49" fontId="34" fillId="4" borderId="0" xfId="0" applyNumberFormat="1" applyFont="1" applyFill="1" applyAlignment="1" applyProtection="1">
      <alignment horizontal="center" vertical="center"/>
      <protection locked="0"/>
    </xf>
    <xf numFmtId="49" fontId="56" fillId="4" borderId="0" xfId="0" applyNumberFormat="1" applyFont="1" applyFill="1" applyProtection="1">
      <protection locked="0"/>
    </xf>
    <xf numFmtId="166" fontId="34" fillId="17" borderId="46" xfId="0" applyNumberFormat="1" applyFont="1" applyFill="1" applyBorder="1" applyAlignment="1" applyProtection="1">
      <alignment horizontal="right"/>
      <protection locked="0"/>
    </xf>
    <xf numFmtId="166" fontId="34" fillId="17" borderId="11" xfId="0" applyNumberFormat="1" applyFont="1" applyFill="1" applyBorder="1" applyAlignment="1" applyProtection="1">
      <alignment horizontal="right"/>
      <protection locked="0"/>
    </xf>
    <xf numFmtId="0" fontId="22" fillId="10" borderId="0" xfId="0" applyFont="1" applyFill="1"/>
    <xf numFmtId="0" fontId="43" fillId="4" borderId="0" xfId="0" applyFont="1" applyFill="1" applyAlignment="1">
      <alignment horizontal="left" vertical="center"/>
    </xf>
    <xf numFmtId="166" fontId="34" fillId="11" borderId="10" xfId="0" applyNumberFormat="1" applyFont="1" applyFill="1" applyBorder="1" applyAlignment="1" applyProtection="1">
      <alignment horizontal="right"/>
      <protection locked="0"/>
    </xf>
    <xf numFmtId="0" fontId="95" fillId="4" borderId="0" xfId="0" applyFont="1" applyFill="1" applyAlignment="1">
      <alignment horizontal="left" vertical="center" wrapText="1"/>
    </xf>
    <xf numFmtId="0" fontId="96" fillId="4" borderId="0" xfId="0" applyFont="1" applyFill="1" applyAlignment="1">
      <alignment horizontal="center" vertical="center" wrapText="1"/>
    </xf>
    <xf numFmtId="164" fontId="97" fillId="4" borderId="0" xfId="0" applyNumberFormat="1" applyFont="1" applyFill="1" applyProtection="1">
      <protection locked="0"/>
    </xf>
    <xf numFmtId="0" fontId="65" fillId="4" borderId="0" xfId="0" applyFont="1" applyFill="1" applyAlignment="1">
      <alignment horizontal="left"/>
    </xf>
    <xf numFmtId="167" fontId="55" fillId="19" borderId="0" xfId="0" applyNumberFormat="1" applyFont="1" applyFill="1" applyAlignment="1" applyProtection="1">
      <alignment horizontal="center" vertical="center"/>
      <protection locked="0"/>
    </xf>
    <xf numFmtId="0" fontId="15" fillId="4" borderId="3" xfId="0" applyFont="1" applyFill="1" applyBorder="1" applyAlignment="1">
      <alignment horizontal="left" vertical="center" wrapText="1" indent="1"/>
    </xf>
    <xf numFmtId="0" fontId="15" fillId="4" borderId="6" xfId="0" applyFont="1" applyFill="1" applyBorder="1" applyAlignment="1">
      <alignment horizontal="center" vertical="center" wrapText="1"/>
    </xf>
    <xf numFmtId="0" fontId="15" fillId="4" borderId="14" xfId="0" applyFont="1" applyFill="1" applyBorder="1" applyAlignment="1">
      <alignment horizontal="left" vertical="center" wrapText="1" indent="1"/>
    </xf>
    <xf numFmtId="0" fontId="15" fillId="4" borderId="8" xfId="0" applyFont="1" applyFill="1" applyBorder="1" applyAlignment="1">
      <alignment horizontal="center" vertical="center" wrapText="1"/>
    </xf>
    <xf numFmtId="0" fontId="34" fillId="0" borderId="3" xfId="0" applyFont="1" applyBorder="1" applyAlignment="1">
      <alignment vertical="center" wrapText="1"/>
    </xf>
    <xf numFmtId="0" fontId="34" fillId="0" borderId="4" xfId="0" applyFont="1" applyBorder="1" applyAlignment="1">
      <alignment vertical="center" wrapText="1"/>
    </xf>
    <xf numFmtId="0" fontId="34" fillId="0" borderId="5" xfId="0" applyFont="1" applyBorder="1" applyAlignment="1">
      <alignment vertical="center" wrapText="1"/>
    </xf>
    <xf numFmtId="165" fontId="51" fillId="15" borderId="47" xfId="0" applyNumberFormat="1" applyFont="1" applyFill="1" applyBorder="1" applyAlignment="1">
      <alignment horizontal="centerContinuous" vertical="center" wrapText="1"/>
    </xf>
    <xf numFmtId="0" fontId="15" fillId="0" borderId="4" xfId="0" applyFont="1" applyBorder="1" applyAlignment="1">
      <alignment horizontal="left" vertical="center" indent="1"/>
    </xf>
    <xf numFmtId="0" fontId="15" fillId="0" borderId="5" xfId="0" applyFont="1" applyBorder="1" applyAlignment="1">
      <alignment horizontal="left" vertical="center" indent="1"/>
    </xf>
    <xf numFmtId="0" fontId="15" fillId="4" borderId="14" xfId="0" applyFont="1" applyFill="1" applyBorder="1" applyAlignment="1">
      <alignment vertical="center" wrapText="1"/>
    </xf>
    <xf numFmtId="0" fontId="15" fillId="4" borderId="4" xfId="0" applyFont="1" applyFill="1" applyBorder="1" applyAlignment="1">
      <alignment horizontal="left" vertical="center" wrapText="1" indent="1"/>
    </xf>
    <xf numFmtId="0" fontId="15" fillId="4" borderId="5" xfId="0" applyFont="1" applyFill="1" applyBorder="1" applyAlignment="1">
      <alignment horizontal="left" vertical="center" wrapText="1" indent="1"/>
    </xf>
    <xf numFmtId="0" fontId="15" fillId="4" borderId="7" xfId="0" applyFont="1" applyFill="1" applyBorder="1" applyAlignment="1">
      <alignment horizontal="center" vertical="center" wrapText="1"/>
    </xf>
    <xf numFmtId="0" fontId="0" fillId="0" borderId="0" xfId="0" applyAlignment="1">
      <alignment horizontal="left"/>
    </xf>
    <xf numFmtId="165" fontId="56" fillId="4" borderId="48" xfId="0" applyNumberFormat="1" applyFont="1" applyFill="1" applyBorder="1" applyAlignment="1">
      <alignment horizontal="center" vertical="center" wrapText="1"/>
    </xf>
    <xf numFmtId="165" fontId="56" fillId="4" borderId="7" xfId="0" applyNumberFormat="1" applyFont="1" applyFill="1" applyBorder="1" applyAlignment="1">
      <alignment horizontal="center" vertical="center" wrapText="1"/>
    </xf>
    <xf numFmtId="165" fontId="56" fillId="4" borderId="14" xfId="0" applyNumberFormat="1" applyFont="1" applyFill="1" applyBorder="1" applyAlignment="1">
      <alignment horizontal="center" vertical="center" wrapText="1"/>
    </xf>
    <xf numFmtId="165" fontId="56" fillId="4" borderId="33" xfId="0" applyNumberFormat="1" applyFont="1" applyFill="1" applyBorder="1" applyAlignment="1">
      <alignment horizontal="center" vertical="center" wrapText="1"/>
    </xf>
    <xf numFmtId="0" fontId="34" fillId="4" borderId="2" xfId="0" applyFont="1" applyFill="1" applyBorder="1" applyProtection="1">
      <protection locked="0"/>
    </xf>
    <xf numFmtId="0" fontId="34" fillId="4" borderId="0" xfId="0" applyFont="1" applyFill="1" applyAlignment="1">
      <alignment horizontal="center" vertical="center"/>
    </xf>
    <xf numFmtId="0" fontId="34" fillId="4" borderId="0" xfId="0" applyFont="1" applyFill="1" applyAlignment="1">
      <alignment horizontal="center" wrapText="1"/>
    </xf>
    <xf numFmtId="0" fontId="15" fillId="4" borderId="0" xfId="0" applyFont="1" applyFill="1" applyAlignment="1">
      <alignment horizontal="left"/>
    </xf>
    <xf numFmtId="49" fontId="42" fillId="4" borderId="6" xfId="0" applyNumberFormat="1" applyFont="1" applyFill="1" applyBorder="1" applyAlignment="1">
      <alignment horizontal="center"/>
    </xf>
    <xf numFmtId="49" fontId="42" fillId="4" borderId="2" xfId="0" applyNumberFormat="1" applyFont="1" applyFill="1" applyBorder="1" applyAlignment="1">
      <alignment horizontal="center"/>
    </xf>
    <xf numFmtId="49" fontId="42" fillId="4" borderId="7" xfId="0" applyNumberFormat="1" applyFont="1" applyFill="1" applyBorder="1" applyAlignment="1">
      <alignment horizontal="center"/>
    </xf>
    <xf numFmtId="0" fontId="58" fillId="4" borderId="0" xfId="0" applyFont="1" applyFill="1" applyAlignment="1">
      <alignment horizontal="center"/>
    </xf>
    <xf numFmtId="0" fontId="30" fillId="4" borderId="0" xfId="0" applyFont="1" applyFill="1" applyAlignment="1">
      <alignment horizontal="right" vertical="center" shrinkToFit="1"/>
    </xf>
    <xf numFmtId="0" fontId="15" fillId="4" borderId="3"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43" fillId="24" borderId="0" xfId="0" applyFont="1" applyFill="1" applyAlignment="1">
      <alignment horizontal="center"/>
    </xf>
    <xf numFmtId="165" fontId="28" fillId="13" borderId="39" xfId="0" quotePrefix="1" applyNumberFormat="1" applyFont="1" applyFill="1" applyBorder="1" applyAlignment="1">
      <alignment horizontal="center" vertical="center"/>
    </xf>
    <xf numFmtId="0" fontId="56" fillId="25" borderId="34" xfId="0" applyFont="1" applyFill="1" applyBorder="1" applyAlignment="1">
      <alignment vertical="center"/>
    </xf>
    <xf numFmtId="0" fontId="43" fillId="24" borderId="43" xfId="0" applyFont="1" applyFill="1" applyBorder="1" applyAlignment="1">
      <alignment horizontal="center"/>
    </xf>
    <xf numFmtId="0" fontId="43" fillId="24" borderId="35" xfId="0" applyFont="1" applyFill="1" applyBorder="1" applyAlignment="1">
      <alignment vertical="center"/>
    </xf>
    <xf numFmtId="0" fontId="56" fillId="25" borderId="16" xfId="0" applyFont="1" applyFill="1" applyBorder="1" applyAlignment="1">
      <alignment vertical="center"/>
    </xf>
    <xf numFmtId="0" fontId="43" fillId="24" borderId="15" xfId="0" applyFont="1" applyFill="1" applyBorder="1" applyAlignment="1">
      <alignment vertical="center"/>
    </xf>
    <xf numFmtId="0" fontId="43" fillId="4" borderId="16" xfId="0" applyFont="1" applyFill="1" applyBorder="1"/>
    <xf numFmtId="0" fontId="15" fillId="4" borderId="15" xfId="0" applyFont="1" applyFill="1" applyBorder="1"/>
    <xf numFmtId="0" fontId="43" fillId="0" borderId="16" xfId="0" applyFont="1" applyBorder="1"/>
    <xf numFmtId="0" fontId="58" fillId="0" borderId="15" xfId="0" applyFont="1" applyBorder="1" applyAlignment="1">
      <alignment vertical="center"/>
    </xf>
    <xf numFmtId="168" fontId="42" fillId="0" borderId="50" xfId="0" applyNumberFormat="1" applyFont="1" applyBorder="1" applyAlignment="1">
      <alignment horizontal="right" vertical="center" wrapText="1" indent="1"/>
    </xf>
    <xf numFmtId="49" fontId="56" fillId="4" borderId="34" xfId="0" applyNumberFormat="1" applyFont="1" applyFill="1" applyBorder="1" applyAlignment="1">
      <alignment horizontal="centerContinuous" vertical="center" wrapText="1"/>
    </xf>
    <xf numFmtId="49" fontId="56" fillId="4" borderId="43" xfId="0" applyNumberFormat="1" applyFont="1" applyFill="1" applyBorder="1" applyAlignment="1">
      <alignment horizontal="centerContinuous" vertical="center" wrapText="1"/>
    </xf>
    <xf numFmtId="49" fontId="56" fillId="4" borderId="35" xfId="0" applyNumberFormat="1" applyFont="1" applyFill="1" applyBorder="1" applyAlignment="1">
      <alignment horizontal="centerContinuous" vertical="center" wrapText="1"/>
    </xf>
    <xf numFmtId="172" fontId="34" fillId="4" borderId="34" xfId="0" applyNumberFormat="1" applyFont="1" applyFill="1" applyBorder="1" applyAlignment="1">
      <alignment horizontal="center" vertical="center" wrapText="1"/>
    </xf>
    <xf numFmtId="172" fontId="34" fillId="4" borderId="35" xfId="0" applyNumberFormat="1" applyFont="1" applyFill="1" applyBorder="1" applyAlignment="1">
      <alignment horizontal="center" vertical="center" wrapText="1"/>
    </xf>
    <xf numFmtId="0" fontId="98" fillId="7" borderId="3" xfId="0" applyFont="1" applyFill="1" applyBorder="1" applyAlignment="1">
      <alignment vertical="center"/>
    </xf>
    <xf numFmtId="0" fontId="98" fillId="7" borderId="6" xfId="0" applyFont="1" applyFill="1" applyBorder="1" applyAlignment="1">
      <alignment vertical="center"/>
    </xf>
    <xf numFmtId="0" fontId="98" fillId="7" borderId="5" xfId="0" applyFont="1" applyFill="1" applyBorder="1" applyAlignment="1">
      <alignment vertical="center"/>
    </xf>
    <xf numFmtId="0" fontId="98" fillId="7" borderId="7" xfId="0" applyFont="1" applyFill="1" applyBorder="1" applyAlignment="1">
      <alignment vertical="center"/>
    </xf>
    <xf numFmtId="0" fontId="38" fillId="4" borderId="0" xfId="0" applyFont="1" applyFill="1" applyAlignment="1">
      <alignment vertical="center"/>
    </xf>
    <xf numFmtId="0" fontId="92" fillId="4" borderId="0" xfId="0" applyFont="1" applyFill="1" applyAlignment="1">
      <alignment vertical="top"/>
    </xf>
    <xf numFmtId="0" fontId="99" fillId="4" borderId="0" xfId="0" applyFont="1" applyFill="1" applyAlignment="1">
      <alignment horizontal="left" vertical="top" indent="1"/>
    </xf>
    <xf numFmtId="0" fontId="99" fillId="4" borderId="0" xfId="0" applyFont="1" applyFill="1" applyAlignment="1">
      <alignment horizontal="left" vertical="top"/>
    </xf>
    <xf numFmtId="0" fontId="39" fillId="0" borderId="0" xfId="0" applyFont="1" applyAlignment="1">
      <alignment horizontal="center" vertical="center"/>
    </xf>
    <xf numFmtId="0" fontId="100" fillId="4" borderId="0" xfId="0" applyFont="1" applyFill="1" applyAlignment="1">
      <alignment vertical="center"/>
    </xf>
    <xf numFmtId="0" fontId="9" fillId="4" borderId="0" xfId="0" applyFont="1" applyFill="1" applyAlignment="1">
      <alignment horizontal="left" vertical="top"/>
    </xf>
    <xf numFmtId="0" fontId="0" fillId="4" borderId="0" xfId="0" applyFill="1" applyAlignment="1">
      <alignment horizontal="left" vertical="top"/>
    </xf>
    <xf numFmtId="0" fontId="56" fillId="4" borderId="0" xfId="0" quotePrefix="1" applyFont="1" applyFill="1"/>
    <xf numFmtId="0" fontId="46" fillId="4" borderId="0" xfId="0" applyFont="1" applyFill="1" applyAlignment="1">
      <alignment vertical="center"/>
    </xf>
    <xf numFmtId="0" fontId="101" fillId="11" borderId="0" xfId="0" applyFont="1" applyFill="1" applyAlignment="1">
      <alignment horizontal="left" vertical="center"/>
    </xf>
    <xf numFmtId="164" fontId="96" fillId="4" borderId="0" xfId="0" applyNumberFormat="1" applyFont="1" applyFill="1" applyProtection="1">
      <protection locked="0"/>
    </xf>
    <xf numFmtId="0" fontId="102" fillId="4" borderId="0" xfId="0" applyFont="1" applyFill="1" applyAlignment="1">
      <alignment horizontal="left" vertical="center" wrapText="1"/>
    </xf>
    <xf numFmtId="0" fontId="103" fillId="4" borderId="0" xfId="0" applyFont="1" applyFill="1" applyAlignment="1">
      <alignment horizontal="center" vertical="center" wrapText="1"/>
    </xf>
    <xf numFmtId="0" fontId="98" fillId="7" borderId="50" xfId="0" applyFont="1" applyFill="1" applyBorder="1" applyAlignment="1">
      <alignment vertical="center"/>
    </xf>
    <xf numFmtId="0" fontId="72" fillId="4" borderId="0" xfId="0" applyFont="1" applyFill="1" applyAlignment="1">
      <alignment vertical="center"/>
    </xf>
    <xf numFmtId="165" fontId="28" fillId="13" borderId="3" xfId="0" quotePrefix="1" applyNumberFormat="1" applyFont="1" applyFill="1" applyBorder="1" applyAlignment="1">
      <alignment horizontal="center" vertical="center" wrapText="1"/>
    </xf>
    <xf numFmtId="165" fontId="28" fillId="13" borderId="10" xfId="0" quotePrefix="1" applyNumberFormat="1" applyFont="1" applyFill="1" applyBorder="1" applyAlignment="1">
      <alignment horizontal="center" vertical="center" wrapText="1"/>
    </xf>
    <xf numFmtId="165" fontId="56" fillId="4" borderId="5" xfId="0" quotePrefix="1" applyNumberFormat="1" applyFont="1" applyFill="1" applyBorder="1" applyAlignment="1">
      <alignment horizontal="center" vertical="center"/>
    </xf>
    <xf numFmtId="165" fontId="56" fillId="4" borderId="13" xfId="0" quotePrefix="1" applyNumberFormat="1" applyFont="1" applyFill="1" applyBorder="1" applyAlignment="1">
      <alignment horizontal="center" vertical="center"/>
    </xf>
    <xf numFmtId="49" fontId="51" fillId="7" borderId="53" xfId="0" applyNumberFormat="1" applyFont="1" applyFill="1" applyBorder="1" applyAlignment="1">
      <alignment horizontal="center" vertical="center" wrapText="1"/>
    </xf>
    <xf numFmtId="49" fontId="51" fillId="7" borderId="54" xfId="0" applyNumberFormat="1" applyFont="1" applyFill="1" applyBorder="1" applyAlignment="1">
      <alignment horizontal="center" vertical="center"/>
    </xf>
    <xf numFmtId="0" fontId="34" fillId="4" borderId="3" xfId="0" applyFont="1" applyFill="1" applyBorder="1" applyAlignment="1">
      <alignment horizontal="left" vertical="center" wrapText="1" indent="1"/>
    </xf>
    <xf numFmtId="0" fontId="104" fillId="4" borderId="0" xfId="0" applyFont="1" applyFill="1" applyAlignment="1">
      <alignment horizontal="center"/>
    </xf>
    <xf numFmtId="165" fontId="52" fillId="15" borderId="0" xfId="0" applyNumberFormat="1" applyFont="1" applyFill="1" applyAlignment="1">
      <alignment horizontal="centerContinuous" vertical="center" wrapText="1"/>
    </xf>
    <xf numFmtId="165" fontId="51" fillId="15" borderId="55" xfId="0" applyNumberFormat="1" applyFont="1" applyFill="1" applyBorder="1" applyAlignment="1">
      <alignment horizontal="centerContinuous" vertical="center" wrapText="1"/>
    </xf>
    <xf numFmtId="165" fontId="51" fillId="15" borderId="56" xfId="0" applyNumberFormat="1" applyFont="1" applyFill="1" applyBorder="1" applyAlignment="1">
      <alignment horizontal="centerContinuous" vertical="center" wrapText="1"/>
    </xf>
    <xf numFmtId="165" fontId="51" fillId="15" borderId="57" xfId="0" applyNumberFormat="1" applyFont="1" applyFill="1" applyBorder="1" applyAlignment="1">
      <alignment horizontal="centerContinuous" vertical="center" wrapText="1"/>
    </xf>
    <xf numFmtId="165" fontId="56" fillId="4" borderId="38" xfId="0" applyNumberFormat="1" applyFont="1" applyFill="1" applyBorder="1" applyAlignment="1">
      <alignment horizontal="center" vertical="center" wrapText="1"/>
    </xf>
    <xf numFmtId="165" fontId="56" fillId="4" borderId="36" xfId="0" applyNumberFormat="1" applyFont="1" applyFill="1" applyBorder="1" applyAlignment="1">
      <alignment horizontal="center" vertical="center" wrapText="1"/>
    </xf>
    <xf numFmtId="165" fontId="56" fillId="4" borderId="32" xfId="0" applyNumberFormat="1" applyFont="1" applyFill="1" applyBorder="1" applyAlignment="1">
      <alignment horizontal="center" vertical="center" wrapText="1"/>
    </xf>
    <xf numFmtId="49" fontId="56" fillId="4" borderId="58" xfId="0" applyNumberFormat="1" applyFont="1" applyFill="1" applyBorder="1" applyAlignment="1">
      <alignment horizontal="center" vertical="center" wrapText="1"/>
    </xf>
    <xf numFmtId="0" fontId="56" fillId="4" borderId="59" xfId="0" applyFont="1" applyFill="1" applyBorder="1" applyAlignment="1">
      <alignment horizontal="center" vertical="center" wrapText="1"/>
    </xf>
    <xf numFmtId="0" fontId="56" fillId="4" borderId="60" xfId="0" applyFont="1" applyFill="1" applyBorder="1" applyAlignment="1">
      <alignment horizontal="center" vertical="center" wrapText="1"/>
    </xf>
    <xf numFmtId="0" fontId="60" fillId="4" borderId="5" xfId="0" applyFont="1" applyFill="1" applyBorder="1" applyAlignment="1">
      <alignment horizontal="left" indent="2"/>
    </xf>
    <xf numFmtId="0" fontId="15" fillId="4" borderId="5" xfId="0" applyFont="1" applyFill="1" applyBorder="1" applyAlignment="1">
      <alignment horizontal="left"/>
    </xf>
    <xf numFmtId="165" fontId="51" fillId="15" borderId="33" xfId="0" applyNumberFormat="1" applyFont="1" applyFill="1" applyBorder="1" applyAlignment="1">
      <alignment horizontal="center" vertical="center" wrapText="1"/>
    </xf>
    <xf numFmtId="165" fontId="51" fillId="15" borderId="14" xfId="0" applyNumberFormat="1" applyFont="1" applyFill="1" applyBorder="1" applyAlignment="1">
      <alignment horizontal="center" vertical="center" wrapText="1"/>
    </xf>
    <xf numFmtId="0" fontId="43" fillId="4" borderId="52" xfId="0" applyFont="1" applyFill="1" applyBorder="1"/>
    <xf numFmtId="49" fontId="56" fillId="4" borderId="58" xfId="0" applyNumberFormat="1" applyFont="1" applyFill="1" applyBorder="1" applyAlignment="1">
      <alignment horizontal="centerContinuous" vertical="center" wrapText="1"/>
    </xf>
    <xf numFmtId="0" fontId="0" fillId="3" borderId="0" xfId="0" applyFill="1" applyAlignment="1">
      <alignment horizontal="right" indent="1"/>
    </xf>
    <xf numFmtId="0" fontId="44" fillId="4" borderId="0" xfId="0" applyFont="1" applyFill="1" applyAlignment="1" applyProtection="1">
      <alignment vertical="center"/>
      <protection locked="0"/>
    </xf>
    <xf numFmtId="0" fontId="19"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56" fillId="0" borderId="52" xfId="0" applyFont="1" applyBorder="1"/>
    <xf numFmtId="0" fontId="19" fillId="3" borderId="0" xfId="0" applyFont="1" applyFill="1" applyAlignment="1" applyProtection="1">
      <alignment vertical="center"/>
      <protection locked="0"/>
    </xf>
    <xf numFmtId="0" fontId="0" fillId="19" borderId="0" xfId="0" applyFill="1"/>
    <xf numFmtId="0" fontId="15" fillId="19" borderId="0" xfId="0" applyFont="1" applyFill="1"/>
    <xf numFmtId="165" fontId="51" fillId="15" borderId="0" xfId="0" applyNumberFormat="1" applyFont="1" applyFill="1" applyAlignment="1">
      <alignment vertical="center" wrapText="1"/>
    </xf>
    <xf numFmtId="0" fontId="48" fillId="23" borderId="0" xfId="0" applyFont="1" applyFill="1" applyAlignment="1">
      <alignment horizontal="right" vertical="center" indent="2"/>
    </xf>
    <xf numFmtId="0" fontId="48" fillId="23" borderId="0" xfId="0" quotePrefix="1" applyFont="1" applyFill="1" applyAlignment="1">
      <alignment vertical="center"/>
    </xf>
    <xf numFmtId="0" fontId="48" fillId="23" borderId="0" xfId="0" applyFont="1" applyFill="1"/>
    <xf numFmtId="0" fontId="105" fillId="4" borderId="61" xfId="0" applyFont="1" applyFill="1" applyBorder="1"/>
    <xf numFmtId="0" fontId="105" fillId="4" borderId="1" xfId="0" applyFont="1" applyFill="1" applyBorder="1"/>
    <xf numFmtId="0" fontId="105" fillId="4" borderId="62" xfId="0" applyFont="1" applyFill="1" applyBorder="1"/>
    <xf numFmtId="0" fontId="105" fillId="4" borderId="63" xfId="0" applyFont="1" applyFill="1" applyBorder="1" applyAlignment="1">
      <alignment vertical="center"/>
    </xf>
    <xf numFmtId="0" fontId="105" fillId="4" borderId="63" xfId="0" applyFont="1" applyFill="1" applyBorder="1"/>
    <xf numFmtId="0" fontId="106" fillId="4" borderId="63" xfId="0" applyFont="1" applyFill="1" applyBorder="1" applyAlignment="1">
      <alignment vertical="center"/>
    </xf>
    <xf numFmtId="0" fontId="105" fillId="4" borderId="64" xfId="0" applyFont="1" applyFill="1" applyBorder="1"/>
    <xf numFmtId="0" fontId="105" fillId="4" borderId="65" xfId="0" applyFont="1" applyFill="1" applyBorder="1" applyAlignment="1">
      <alignment vertical="center"/>
    </xf>
    <xf numFmtId="0" fontId="105" fillId="4" borderId="65" xfId="0" applyFont="1" applyFill="1" applyBorder="1"/>
    <xf numFmtId="0" fontId="106" fillId="4" borderId="65" xfId="0" applyFont="1" applyFill="1" applyBorder="1" applyAlignment="1">
      <alignment vertical="center"/>
    </xf>
    <xf numFmtId="0" fontId="105" fillId="4" borderId="66" xfId="0" applyFont="1" applyFill="1" applyBorder="1"/>
    <xf numFmtId="0" fontId="105" fillId="4" borderId="67" xfId="0" applyFont="1" applyFill="1" applyBorder="1"/>
    <xf numFmtId="0" fontId="15" fillId="4" borderId="7" xfId="0" applyFont="1" applyFill="1" applyBorder="1" applyAlignment="1">
      <alignment horizontal="center" vertical="center"/>
    </xf>
    <xf numFmtId="165" fontId="28" fillId="13" borderId="39" xfId="0" applyNumberFormat="1" applyFont="1" applyFill="1" applyBorder="1" applyAlignment="1">
      <alignment horizontal="center" vertical="center" wrapText="1"/>
    </xf>
    <xf numFmtId="0" fontId="107" fillId="4" borderId="0" xfId="0" applyFont="1" applyFill="1" applyAlignment="1">
      <alignment horizontal="right"/>
    </xf>
    <xf numFmtId="49" fontId="56" fillId="4" borderId="0" xfId="0" applyNumberFormat="1" applyFont="1" applyFill="1" applyAlignment="1">
      <alignment horizontal="center" wrapText="1"/>
    </xf>
    <xf numFmtId="0" fontId="42" fillId="4" borderId="43" xfId="0" applyFont="1" applyFill="1" applyBorder="1" applyAlignment="1">
      <alignment horizontal="center"/>
    </xf>
    <xf numFmtId="166" fontId="107" fillId="11" borderId="4" xfId="0" applyNumberFormat="1" applyFont="1" applyFill="1" applyBorder="1" applyAlignment="1" applyProtection="1">
      <alignment horizontal="left" vertical="center" indent="1"/>
      <protection locked="0"/>
    </xf>
    <xf numFmtId="166" fontId="34" fillId="11" borderId="3" xfId="0" applyNumberFormat="1" applyFont="1" applyFill="1" applyBorder="1" applyAlignment="1" applyProtection="1">
      <alignment horizontal="left" vertical="center"/>
      <protection locked="0"/>
    </xf>
    <xf numFmtId="166" fontId="34" fillId="11" borderId="5" xfId="0" applyNumberFormat="1" applyFont="1" applyFill="1" applyBorder="1" applyAlignment="1" applyProtection="1">
      <alignment horizontal="left" vertical="center"/>
      <protection locked="0"/>
    </xf>
    <xf numFmtId="166" fontId="34" fillId="11" borderId="4" xfId="0" applyNumberFormat="1" applyFont="1" applyFill="1" applyBorder="1" applyAlignment="1" applyProtection="1">
      <alignment horizontal="left" vertical="center" wrapText="1"/>
      <protection locked="0"/>
    </xf>
    <xf numFmtId="166" fontId="34" fillId="4" borderId="4" xfId="0" applyNumberFormat="1" applyFont="1" applyFill="1" applyBorder="1" applyAlignment="1" applyProtection="1">
      <alignment horizontal="left" vertical="center" wrapText="1"/>
      <protection locked="0"/>
    </xf>
    <xf numFmtId="166" fontId="34" fillId="11" borderId="5" xfId="0" applyNumberFormat="1" applyFont="1" applyFill="1" applyBorder="1" applyAlignment="1" applyProtection="1">
      <alignment horizontal="left" vertical="center" wrapText="1"/>
      <protection locked="0"/>
    </xf>
    <xf numFmtId="166" fontId="107" fillId="11" borderId="0" xfId="0" applyNumberFormat="1" applyFont="1" applyFill="1" applyAlignment="1" applyProtection="1">
      <alignment horizontal="right" vertical="center"/>
      <protection locked="0"/>
    </xf>
    <xf numFmtId="0" fontId="34" fillId="11" borderId="0" xfId="0" applyFont="1" applyFill="1" applyAlignment="1">
      <alignment vertical="center"/>
    </xf>
    <xf numFmtId="166" fontId="34" fillId="11" borderId="3" xfId="0" applyNumberFormat="1" applyFont="1" applyFill="1" applyBorder="1" applyAlignment="1" applyProtection="1">
      <alignment vertical="center"/>
      <protection locked="0"/>
    </xf>
    <xf numFmtId="166" fontId="34" fillId="11" borderId="4" xfId="0" applyNumberFormat="1" applyFont="1" applyFill="1" applyBorder="1" applyAlignment="1" applyProtection="1">
      <alignment vertical="center"/>
      <protection locked="0"/>
    </xf>
    <xf numFmtId="166" fontId="34" fillId="11" borderId="5" xfId="0" applyNumberFormat="1" applyFont="1" applyFill="1" applyBorder="1" applyAlignment="1" applyProtection="1">
      <alignment vertical="center"/>
      <protection locked="0"/>
    </xf>
    <xf numFmtId="0" fontId="34" fillId="4" borderId="38" xfId="0" applyFont="1" applyFill="1" applyBorder="1" applyAlignment="1">
      <alignment horizontal="center" vertical="center"/>
    </xf>
    <xf numFmtId="0" fontId="34" fillId="4" borderId="8" xfId="0" applyFont="1" applyFill="1" applyBorder="1" applyAlignment="1">
      <alignment horizontal="center" vertical="center"/>
    </xf>
    <xf numFmtId="0" fontId="39" fillId="4" borderId="14" xfId="0" applyFont="1" applyFill="1" applyBorder="1" applyAlignment="1">
      <alignment vertical="center"/>
    </xf>
    <xf numFmtId="166" fontId="56" fillId="11" borderId="3" xfId="0" applyNumberFormat="1" applyFont="1" applyFill="1" applyBorder="1" applyAlignment="1" applyProtection="1">
      <alignment vertical="center"/>
      <protection locked="0"/>
    </xf>
    <xf numFmtId="166" fontId="34" fillId="11" borderId="5" xfId="0" applyNumberFormat="1" applyFont="1" applyFill="1" applyBorder="1" applyAlignment="1" applyProtection="1">
      <alignment vertical="center" wrapText="1"/>
      <protection locked="0"/>
    </xf>
    <xf numFmtId="166" fontId="34" fillId="11" borderId="3" xfId="0" applyNumberFormat="1" applyFont="1" applyFill="1" applyBorder="1" applyAlignment="1" applyProtection="1">
      <alignment vertical="center" wrapText="1"/>
      <protection locked="0"/>
    </xf>
    <xf numFmtId="166" fontId="34" fillId="11" borderId="4" xfId="0" applyNumberFormat="1" applyFont="1" applyFill="1" applyBorder="1" applyAlignment="1" applyProtection="1">
      <alignment vertical="center" wrapText="1"/>
      <protection locked="0"/>
    </xf>
    <xf numFmtId="0" fontId="15" fillId="4" borderId="8" xfId="0" applyFont="1" applyFill="1" applyBorder="1" applyAlignment="1">
      <alignment horizontal="center" vertical="center"/>
    </xf>
    <xf numFmtId="0" fontId="56" fillId="4" borderId="3" xfId="0" applyFont="1" applyFill="1" applyBorder="1" applyAlignment="1">
      <alignment vertical="center"/>
    </xf>
    <xf numFmtId="166" fontId="56" fillId="11" borderId="14" xfId="0" applyNumberFormat="1" applyFont="1" applyFill="1" applyBorder="1" applyAlignment="1" applyProtection="1">
      <alignment horizontal="left" vertical="center"/>
      <protection locked="0"/>
    </xf>
    <xf numFmtId="0" fontId="39" fillId="4" borderId="0" xfId="0" applyFont="1" applyFill="1" applyAlignment="1">
      <alignment vertical="center" wrapText="1"/>
    </xf>
    <xf numFmtId="0" fontId="34" fillId="4" borderId="4" xfId="0" applyFont="1" applyFill="1" applyBorder="1" applyAlignment="1">
      <alignment horizontal="left" vertical="center" wrapText="1" indent="3"/>
    </xf>
    <xf numFmtId="0" fontId="34" fillId="4" borderId="5" xfId="0" applyFont="1" applyFill="1" applyBorder="1" applyAlignment="1">
      <alignment horizontal="left" vertical="center" wrapText="1"/>
    </xf>
    <xf numFmtId="0" fontId="34" fillId="4" borderId="6" xfId="0" applyFont="1" applyFill="1" applyBorder="1" applyAlignment="1">
      <alignment horizontal="left" vertical="center" wrapText="1" indent="1"/>
    </xf>
    <xf numFmtId="0" fontId="34" fillId="4" borderId="7" xfId="0" applyFont="1" applyFill="1" applyBorder="1" applyAlignment="1">
      <alignment horizontal="left" vertical="center" wrapText="1" indent="1"/>
    </xf>
    <xf numFmtId="0" fontId="34" fillId="4" borderId="2" xfId="0" applyFont="1" applyFill="1" applyBorder="1" applyAlignment="1">
      <alignment horizontal="left" vertical="center" wrapText="1" indent="1"/>
    </xf>
    <xf numFmtId="0" fontId="56" fillId="11" borderId="0" xfId="0" applyFont="1" applyFill="1" applyAlignment="1">
      <alignment horizontal="left" vertical="center"/>
    </xf>
    <xf numFmtId="165" fontId="51" fillId="15" borderId="10" xfId="0" applyNumberFormat="1" applyFont="1" applyFill="1" applyBorder="1" applyAlignment="1">
      <alignment horizontal="centerContinuous" vertical="center" wrapText="1"/>
    </xf>
    <xf numFmtId="0" fontId="108" fillId="4" borderId="0" xfId="0" applyFont="1" applyFill="1" applyAlignment="1">
      <alignment horizontal="right"/>
    </xf>
    <xf numFmtId="165" fontId="56" fillId="4" borderId="30" xfId="0" applyNumberFormat="1" applyFont="1" applyFill="1" applyBorder="1" applyAlignment="1">
      <alignment horizontal="center" vertical="center" wrapText="1"/>
    </xf>
    <xf numFmtId="165" fontId="51" fillId="15" borderId="37" xfId="0" applyNumberFormat="1" applyFont="1" applyFill="1" applyBorder="1" applyAlignment="1">
      <alignment horizontal="center" vertical="center" wrapText="1"/>
    </xf>
    <xf numFmtId="0" fontId="18" fillId="26" borderId="0" xfId="0" applyFont="1" applyFill="1" applyAlignment="1">
      <alignment horizontal="right" vertical="center" indent="2"/>
    </xf>
    <xf numFmtId="0" fontId="18" fillId="26" borderId="0" xfId="0" quotePrefix="1" applyFont="1" applyFill="1" applyAlignment="1">
      <alignment vertical="center"/>
    </xf>
    <xf numFmtId="0" fontId="40" fillId="26" borderId="0" xfId="0" applyFont="1" applyFill="1" applyAlignment="1">
      <alignment horizontal="right" vertical="center" indent="2"/>
    </xf>
    <xf numFmtId="0" fontId="18" fillId="27" borderId="0" xfId="0" applyFont="1" applyFill="1" applyAlignment="1">
      <alignment horizontal="right" vertical="center" indent="2"/>
    </xf>
    <xf numFmtId="0" fontId="14" fillId="27" borderId="0" xfId="0" quotePrefix="1" applyFont="1" applyFill="1" applyAlignment="1">
      <alignment vertical="center"/>
    </xf>
    <xf numFmtId="0" fontId="50" fillId="27" borderId="0" xfId="0" applyFont="1" applyFill="1" applyAlignment="1">
      <alignment horizontal="right" vertical="center" indent="2"/>
    </xf>
    <xf numFmtId="0" fontId="40" fillId="27" borderId="0" xfId="0" applyFont="1" applyFill="1" applyAlignment="1">
      <alignment horizontal="right" vertical="center" indent="2"/>
    </xf>
    <xf numFmtId="0" fontId="27" fillId="28" borderId="0" xfId="0" applyFont="1" applyFill="1" applyAlignment="1">
      <alignment horizontal="right" vertical="center" indent="2"/>
    </xf>
    <xf numFmtId="0" fontId="48" fillId="28" borderId="0" xfId="0" quotePrefix="1" applyFont="1" applyFill="1" applyAlignment="1">
      <alignment vertical="center"/>
    </xf>
    <xf numFmtId="166" fontId="34" fillId="0" borderId="2" xfId="0" applyNumberFormat="1" applyFont="1" applyBorder="1" applyAlignment="1" applyProtection="1">
      <alignment horizontal="right"/>
      <protection locked="0"/>
    </xf>
    <xf numFmtId="0" fontId="34" fillId="6" borderId="33" xfId="0" applyFont="1" applyFill="1" applyBorder="1" applyAlignment="1">
      <alignment horizontal="center" vertical="center"/>
    </xf>
    <xf numFmtId="0" fontId="81" fillId="4" borderId="0" xfId="0" applyFont="1" applyFill="1"/>
    <xf numFmtId="0" fontId="71" fillId="4" borderId="0" xfId="0" applyFont="1" applyFill="1"/>
    <xf numFmtId="0" fontId="34" fillId="4" borderId="0" xfId="0" applyFont="1" applyFill="1" applyAlignment="1">
      <alignment wrapText="1"/>
    </xf>
    <xf numFmtId="0" fontId="34" fillId="4" borderId="0" xfId="0" applyFont="1" applyFill="1" applyAlignment="1">
      <alignment vertical="top" wrapText="1"/>
    </xf>
    <xf numFmtId="0" fontId="48" fillId="4" borderId="0" xfId="0" applyFont="1" applyFill="1"/>
    <xf numFmtId="0" fontId="45" fillId="4" borderId="0" xfId="0" applyFont="1" applyFill="1" applyAlignment="1">
      <alignment vertical="center"/>
    </xf>
    <xf numFmtId="0" fontId="71" fillId="11" borderId="0" xfId="0" applyFont="1" applyFill="1" applyAlignment="1">
      <alignment vertical="center"/>
    </xf>
    <xf numFmtId="0" fontId="72" fillId="4" borderId="0" xfId="0" applyFont="1" applyFill="1"/>
    <xf numFmtId="0" fontId="109" fillId="6" borderId="0" xfId="0" applyFont="1" applyFill="1" applyAlignment="1">
      <alignment vertical="center"/>
    </xf>
    <xf numFmtId="0" fontId="48" fillId="16" borderId="0" xfId="0" applyFont="1" applyFill="1" applyAlignment="1">
      <alignment vertical="center" wrapText="1"/>
    </xf>
    <xf numFmtId="0" fontId="22" fillId="10" borderId="0" xfId="0" applyFont="1" applyFill="1" applyAlignment="1">
      <alignment vertical="center" wrapText="1"/>
    </xf>
    <xf numFmtId="0" fontId="21" fillId="2" borderId="0" xfId="0" applyFont="1" applyFill="1" applyAlignment="1" applyProtection="1">
      <alignment horizontal="left" vertical="center"/>
      <protection locked="0"/>
    </xf>
    <xf numFmtId="0" fontId="20" fillId="8" borderId="0" xfId="0" applyFont="1" applyFill="1" applyAlignment="1">
      <alignment vertical="center"/>
    </xf>
    <xf numFmtId="0" fontId="21" fillId="8" borderId="1" xfId="0" applyFont="1" applyFill="1" applyBorder="1" applyAlignment="1">
      <alignment vertical="center"/>
    </xf>
    <xf numFmtId="0" fontId="110" fillId="8" borderId="1" xfId="0" applyFont="1" applyFill="1" applyBorder="1" applyAlignment="1">
      <alignment vertical="center" wrapText="1"/>
    </xf>
    <xf numFmtId="0" fontId="48" fillId="16" borderId="0" xfId="0" applyFont="1" applyFill="1" applyAlignment="1">
      <alignment vertical="center"/>
    </xf>
    <xf numFmtId="0" fontId="51" fillId="13" borderId="68" xfId="0" applyFont="1" applyFill="1" applyBorder="1" applyAlignment="1">
      <alignment vertical="center" wrapText="1"/>
    </xf>
    <xf numFmtId="0" fontId="51" fillId="13" borderId="68" xfId="0" applyFont="1" applyFill="1" applyBorder="1" applyAlignment="1">
      <alignment horizontal="center" vertical="center" wrapText="1"/>
    </xf>
    <xf numFmtId="0" fontId="92" fillId="29" borderId="69" xfId="0" applyFont="1" applyFill="1" applyBorder="1" applyAlignment="1">
      <alignment vertical="center"/>
    </xf>
    <xf numFmtId="0" fontId="92" fillId="29" borderId="69" xfId="0" applyFont="1" applyFill="1" applyBorder="1" applyAlignment="1">
      <alignment horizontal="left" vertical="center" indent="1"/>
    </xf>
    <xf numFmtId="0" fontId="92" fillId="30" borderId="69" xfId="0" applyFont="1" applyFill="1" applyBorder="1" applyAlignment="1">
      <alignment vertical="center"/>
    </xf>
    <xf numFmtId="0" fontId="92" fillId="30" borderId="69" xfId="0" applyFont="1" applyFill="1" applyBorder="1" applyAlignment="1">
      <alignment horizontal="left" vertical="center" indent="1"/>
    </xf>
    <xf numFmtId="0" fontId="92" fillId="31" borderId="69" xfId="0" applyFont="1" applyFill="1" applyBorder="1" applyAlignment="1">
      <alignment vertical="center"/>
    </xf>
    <xf numFmtId="0" fontId="92" fillId="31" borderId="69" xfId="0" applyFont="1" applyFill="1" applyBorder="1" applyAlignment="1">
      <alignment horizontal="left" vertical="center" indent="1"/>
    </xf>
    <xf numFmtId="0" fontId="92" fillId="33" borderId="71" xfId="0" applyFont="1" applyFill="1" applyBorder="1" applyAlignment="1">
      <alignment vertical="center"/>
    </xf>
    <xf numFmtId="0" fontId="92" fillId="33" borderId="72" xfId="0" applyFont="1" applyFill="1" applyBorder="1" applyAlignment="1">
      <alignment vertical="center"/>
    </xf>
    <xf numFmtId="0" fontId="92" fillId="33" borderId="59" xfId="0" applyFont="1" applyFill="1" applyBorder="1" applyAlignment="1">
      <alignment horizontal="left" vertical="center" wrapText="1" indent="1"/>
    </xf>
    <xf numFmtId="0" fontId="49" fillId="4" borderId="0" xfId="0" applyFont="1" applyFill="1" applyAlignment="1">
      <alignment vertical="top" wrapText="1"/>
    </xf>
    <xf numFmtId="167" fontId="39" fillId="4" borderId="37" xfId="0" applyNumberFormat="1" applyFont="1" applyFill="1" applyBorder="1" applyAlignment="1">
      <alignment horizontal="center" vertical="center" wrapText="1"/>
    </xf>
    <xf numFmtId="0" fontId="39" fillId="4" borderId="37" xfId="0" applyFont="1" applyFill="1" applyBorder="1" applyAlignment="1">
      <alignment horizontal="center" vertical="center" wrapText="1"/>
    </xf>
    <xf numFmtId="49" fontId="34" fillId="4" borderId="77" xfId="0" applyNumberFormat="1" applyFont="1" applyFill="1" applyBorder="1" applyAlignment="1">
      <alignment horizontal="center" wrapText="1"/>
    </xf>
    <xf numFmtId="0" fontId="35" fillId="4" borderId="0" xfId="0" applyFont="1" applyFill="1" applyAlignment="1">
      <alignment horizontal="center"/>
    </xf>
    <xf numFmtId="165" fontId="52" fillId="15" borderId="37" xfId="0" applyNumberFormat="1" applyFont="1" applyFill="1" applyBorder="1" applyAlignment="1">
      <alignment horizontal="centerContinuous" vertical="center" wrapText="1"/>
    </xf>
    <xf numFmtId="0" fontId="34" fillId="4" borderId="80" xfId="0" applyFont="1" applyFill="1" applyBorder="1" applyAlignment="1">
      <alignment horizontal="left" vertical="center" wrapText="1"/>
    </xf>
    <xf numFmtId="0" fontId="34" fillId="4" borderId="81" xfId="0" applyFont="1" applyFill="1" applyBorder="1" applyAlignment="1">
      <alignment horizontal="center" vertical="center" wrapText="1"/>
    </xf>
    <xf numFmtId="0" fontId="34" fillId="4" borderId="82" xfId="0" applyFont="1" applyFill="1" applyBorder="1" applyAlignment="1">
      <alignment horizontal="left" vertical="center" wrapText="1"/>
    </xf>
    <xf numFmtId="0" fontId="34" fillId="4" borderId="83" xfId="0" applyFont="1" applyFill="1" applyBorder="1" applyAlignment="1">
      <alignment horizontal="center" vertical="center" wrapText="1"/>
    </xf>
    <xf numFmtId="166" fontId="34" fillId="35" borderId="22" xfId="0" applyNumberFormat="1" applyFont="1" applyFill="1" applyBorder="1" applyAlignment="1" applyProtection="1">
      <alignment horizontal="right"/>
      <protection locked="0"/>
    </xf>
    <xf numFmtId="166" fontId="34" fillId="36" borderId="84" xfId="0" applyNumberFormat="1" applyFont="1" applyFill="1" applyBorder="1" applyAlignment="1" applyProtection="1">
      <alignment horizontal="right"/>
      <protection locked="0"/>
    </xf>
    <xf numFmtId="49" fontId="34" fillId="37" borderId="85" xfId="0" applyNumberFormat="1" applyFont="1" applyFill="1" applyBorder="1" applyProtection="1">
      <protection locked="0"/>
    </xf>
    <xf numFmtId="166" fontId="34" fillId="36" borderId="10" xfId="0" applyNumberFormat="1" applyFont="1" applyFill="1" applyBorder="1" applyAlignment="1" applyProtection="1">
      <alignment horizontal="right"/>
      <protection locked="0"/>
    </xf>
    <xf numFmtId="166" fontId="34" fillId="36" borderId="12" xfId="0" applyNumberFormat="1" applyFont="1" applyFill="1" applyBorder="1" applyAlignment="1" applyProtection="1">
      <alignment horizontal="right"/>
      <protection locked="0"/>
    </xf>
    <xf numFmtId="166" fontId="34" fillId="36" borderId="13" xfId="0" applyNumberFormat="1" applyFont="1" applyFill="1" applyBorder="1" applyAlignment="1" applyProtection="1">
      <alignment horizontal="right"/>
      <protection locked="0"/>
    </xf>
    <xf numFmtId="0" fontId="34" fillId="4" borderId="78" xfId="0" applyFont="1" applyFill="1" applyBorder="1" applyAlignment="1">
      <alignment vertical="center"/>
    </xf>
    <xf numFmtId="0" fontId="34" fillId="11" borderId="86" xfId="0" applyFont="1" applyFill="1" applyBorder="1" applyAlignment="1">
      <alignment horizontal="center" vertical="center"/>
    </xf>
    <xf numFmtId="0" fontId="34" fillId="4" borderId="79" xfId="0" applyFont="1" applyFill="1" applyBorder="1" applyAlignment="1">
      <alignment horizontal="left" vertical="top" wrapText="1"/>
    </xf>
    <xf numFmtId="0" fontId="34" fillId="11" borderId="69" xfId="0" applyFont="1" applyFill="1" applyBorder="1" applyAlignment="1">
      <alignment horizontal="center" vertical="center"/>
    </xf>
    <xf numFmtId="0" fontId="34" fillId="4" borderId="20" xfId="0" applyFont="1" applyFill="1" applyBorder="1" applyAlignment="1">
      <alignment horizontal="left" vertical="top"/>
    </xf>
    <xf numFmtId="0" fontId="34" fillId="11" borderId="21" xfId="0" applyFont="1" applyFill="1" applyBorder="1" applyAlignment="1">
      <alignment horizontal="center" vertical="center"/>
    </xf>
    <xf numFmtId="0" fontId="34" fillId="4" borderId="78" xfId="0" applyFont="1" applyFill="1" applyBorder="1" applyAlignment="1">
      <alignment horizontal="left" vertical="center"/>
    </xf>
    <xf numFmtId="0" fontId="34" fillId="4" borderId="79" xfId="0" applyFont="1" applyFill="1" applyBorder="1" applyAlignment="1">
      <alignment horizontal="left" vertical="center"/>
    </xf>
    <xf numFmtId="49" fontId="34" fillId="0" borderId="79" xfId="0" applyNumberFormat="1" applyFont="1" applyBorder="1"/>
    <xf numFmtId="0" fontId="34" fillId="4" borderId="79" xfId="0" applyFont="1" applyFill="1" applyBorder="1" applyAlignment="1">
      <alignment horizontal="left" vertical="center" indent="1"/>
    </xf>
    <xf numFmtId="0" fontId="34" fillId="4" borderId="20" xfId="0" applyFont="1" applyFill="1" applyBorder="1" applyAlignment="1">
      <alignment horizontal="left" vertical="center" indent="1"/>
    </xf>
    <xf numFmtId="0" fontId="34" fillId="4" borderId="78" xfId="0" applyFont="1" applyFill="1" applyBorder="1" applyAlignment="1">
      <alignment horizontal="left" vertical="center" indent="1"/>
    </xf>
    <xf numFmtId="166" fontId="34" fillId="36" borderId="85" xfId="0" applyNumberFormat="1" applyFont="1" applyFill="1" applyBorder="1" applyAlignment="1" applyProtection="1">
      <alignment horizontal="right"/>
      <protection locked="0"/>
    </xf>
    <xf numFmtId="166" fontId="34" fillId="36" borderId="22" xfId="0" applyNumberFormat="1" applyFont="1" applyFill="1" applyBorder="1" applyAlignment="1" applyProtection="1">
      <alignment horizontal="right"/>
      <protection locked="0"/>
    </xf>
    <xf numFmtId="166" fontId="34" fillId="36" borderId="6" xfId="0" applyNumberFormat="1" applyFont="1" applyFill="1" applyBorder="1" applyAlignment="1" applyProtection="1">
      <alignment horizontal="right"/>
      <protection locked="0"/>
    </xf>
    <xf numFmtId="166" fontId="34" fillId="36" borderId="2" xfId="0" applyNumberFormat="1" applyFont="1" applyFill="1" applyBorder="1" applyAlignment="1" applyProtection="1">
      <alignment horizontal="right"/>
      <protection locked="0"/>
    </xf>
    <xf numFmtId="166" fontId="34" fillId="36" borderId="7" xfId="0" applyNumberFormat="1" applyFont="1" applyFill="1" applyBorder="1" applyAlignment="1" applyProtection="1">
      <alignment horizontal="right"/>
      <protection locked="0"/>
    </xf>
    <xf numFmtId="166" fontId="34" fillId="36" borderId="11" xfId="0" applyNumberFormat="1" applyFont="1" applyFill="1" applyBorder="1" applyAlignment="1" applyProtection="1">
      <alignment horizontal="right"/>
      <protection locked="0"/>
    </xf>
    <xf numFmtId="166" fontId="34" fillId="36" borderId="46" xfId="0" applyNumberFormat="1" applyFont="1" applyFill="1" applyBorder="1" applyAlignment="1" applyProtection="1">
      <alignment horizontal="right"/>
      <protection locked="0"/>
    </xf>
    <xf numFmtId="166" fontId="34" fillId="36" borderId="6" xfId="0" applyNumberFormat="1" applyFont="1" applyFill="1" applyBorder="1" applyAlignment="1" applyProtection="1">
      <alignment horizontal="right" vertical="center"/>
      <protection locked="0"/>
    </xf>
    <xf numFmtId="166" fontId="34" fillId="36" borderId="10" xfId="0" applyNumberFormat="1" applyFont="1" applyFill="1" applyBorder="1" applyAlignment="1" applyProtection="1">
      <alignment horizontal="right" vertical="center"/>
      <protection locked="0"/>
    </xf>
    <xf numFmtId="166" fontId="34" fillId="36" borderId="2" xfId="0" applyNumberFormat="1" applyFont="1" applyFill="1" applyBorder="1" applyAlignment="1" applyProtection="1">
      <alignment horizontal="right" vertical="center"/>
      <protection locked="0"/>
    </xf>
    <xf numFmtId="166" fontId="34" fillId="36" borderId="12" xfId="0" applyNumberFormat="1" applyFont="1" applyFill="1" applyBorder="1" applyAlignment="1" applyProtection="1">
      <alignment horizontal="right" vertical="center"/>
      <protection locked="0"/>
    </xf>
    <xf numFmtId="166" fontId="34" fillId="36" borderId="7" xfId="0" applyNumberFormat="1" applyFont="1" applyFill="1" applyBorder="1" applyAlignment="1" applyProtection="1">
      <alignment horizontal="right" vertical="center"/>
      <protection locked="0"/>
    </xf>
    <xf numFmtId="166" fontId="34" fillId="36" borderId="13" xfId="0" applyNumberFormat="1" applyFont="1" applyFill="1" applyBorder="1" applyAlignment="1" applyProtection="1">
      <alignment horizontal="right" vertical="center"/>
      <protection locked="0"/>
    </xf>
    <xf numFmtId="166" fontId="34" fillId="36" borderId="8" xfId="0" applyNumberFormat="1" applyFont="1" applyFill="1" applyBorder="1" applyAlignment="1" applyProtection="1">
      <alignment horizontal="right"/>
      <protection locked="0"/>
    </xf>
    <xf numFmtId="166" fontId="34" fillId="36" borderId="33" xfId="0" applyNumberFormat="1" applyFont="1" applyFill="1" applyBorder="1" applyAlignment="1" applyProtection="1">
      <alignment horizontal="right"/>
      <protection locked="0"/>
    </xf>
    <xf numFmtId="167" fontId="15" fillId="37" borderId="29" xfId="0" applyNumberFormat="1" applyFont="1" applyFill="1" applyBorder="1" applyAlignment="1">
      <alignment vertical="center"/>
    </xf>
    <xf numFmtId="166" fontId="15" fillId="38" borderId="13" xfId="0" applyNumberFormat="1" applyFont="1" applyFill="1" applyBorder="1" applyAlignment="1" applyProtection="1">
      <alignment horizontal="right"/>
      <protection locked="0"/>
    </xf>
    <xf numFmtId="166" fontId="15" fillId="38" borderId="12" xfId="0" applyNumberFormat="1" applyFont="1" applyFill="1" applyBorder="1" applyAlignment="1" applyProtection="1">
      <alignment horizontal="right"/>
      <protection locked="0"/>
    </xf>
    <xf numFmtId="166" fontId="15" fillId="36" borderId="13" xfId="0" applyNumberFormat="1" applyFont="1" applyFill="1" applyBorder="1" applyAlignment="1" applyProtection="1">
      <alignment horizontal="right"/>
      <protection locked="0"/>
    </xf>
    <xf numFmtId="0" fontId="15" fillId="37" borderId="6" xfId="0" applyFont="1" applyFill="1" applyBorder="1"/>
    <xf numFmtId="0" fontId="15" fillId="37" borderId="2" xfId="0" applyFont="1" applyFill="1" applyBorder="1"/>
    <xf numFmtId="166" fontId="34" fillId="36" borderId="49" xfId="0" applyNumberFormat="1" applyFont="1" applyFill="1" applyBorder="1" applyAlignment="1" applyProtection="1">
      <alignment horizontal="right"/>
      <protection locked="0"/>
    </xf>
    <xf numFmtId="166" fontId="34" fillId="36" borderId="3" xfId="0" applyNumberFormat="1" applyFont="1" applyFill="1" applyBorder="1" applyAlignment="1" applyProtection="1">
      <alignment horizontal="right"/>
      <protection locked="0"/>
    </xf>
    <xf numFmtId="166" fontId="48" fillId="36" borderId="87" xfId="0" applyNumberFormat="1" applyFont="1" applyFill="1" applyBorder="1" applyAlignment="1" applyProtection="1">
      <alignment horizontal="right"/>
      <protection locked="0"/>
    </xf>
    <xf numFmtId="166" fontId="48" fillId="36" borderId="6" xfId="0" applyNumberFormat="1" applyFont="1" applyFill="1" applyBorder="1" applyAlignment="1" applyProtection="1">
      <alignment horizontal="right"/>
      <protection locked="0"/>
    </xf>
    <xf numFmtId="166" fontId="48" fillId="36" borderId="49" xfId="0" applyNumberFormat="1" applyFont="1" applyFill="1" applyBorder="1" applyAlignment="1" applyProtection="1">
      <alignment horizontal="right"/>
      <protection locked="0"/>
    </xf>
    <xf numFmtId="166" fontId="48" fillId="36" borderId="3" xfId="0" applyNumberFormat="1" applyFont="1" applyFill="1" applyBorder="1" applyAlignment="1" applyProtection="1">
      <alignment horizontal="right"/>
      <protection locked="0"/>
    </xf>
    <xf numFmtId="166" fontId="48" fillId="36" borderId="10" xfId="0" applyNumberFormat="1" applyFont="1" applyFill="1" applyBorder="1" applyAlignment="1" applyProtection="1">
      <alignment horizontal="right"/>
      <protection locked="0"/>
    </xf>
    <xf numFmtId="166" fontId="34" fillId="36" borderId="50" xfId="0" applyNumberFormat="1" applyFont="1" applyFill="1" applyBorder="1" applyAlignment="1" applyProtection="1">
      <alignment horizontal="right"/>
      <protection locked="0"/>
    </xf>
    <xf numFmtId="166" fontId="34" fillId="36" borderId="4" xfId="0" applyNumberFormat="1" applyFont="1" applyFill="1" applyBorder="1" applyAlignment="1" applyProtection="1">
      <alignment horizontal="right"/>
      <protection locked="0"/>
    </xf>
    <xf numFmtId="166" fontId="48" fillId="36" borderId="77" xfId="0" applyNumberFormat="1" applyFont="1" applyFill="1" applyBorder="1" applyAlignment="1" applyProtection="1">
      <alignment horizontal="right"/>
      <protection locked="0"/>
    </xf>
    <xf numFmtId="166" fontId="48" fillId="36" borderId="2" xfId="0" applyNumberFormat="1" applyFont="1" applyFill="1" applyBorder="1" applyAlignment="1" applyProtection="1">
      <alignment horizontal="right"/>
      <protection locked="0"/>
    </xf>
    <xf numFmtId="166" fontId="48" fillId="36" borderId="50" xfId="0" applyNumberFormat="1" applyFont="1" applyFill="1" applyBorder="1" applyAlignment="1" applyProtection="1">
      <alignment horizontal="right"/>
      <protection locked="0"/>
    </xf>
    <xf numFmtId="166" fontId="48" fillId="36" borderId="4" xfId="0" applyNumberFormat="1" applyFont="1" applyFill="1" applyBorder="1" applyAlignment="1" applyProtection="1">
      <alignment horizontal="right"/>
      <protection locked="0"/>
    </xf>
    <xf numFmtId="166" fontId="48" fillId="36" borderId="12" xfId="0" applyNumberFormat="1" applyFont="1" applyFill="1" applyBorder="1" applyAlignment="1" applyProtection="1">
      <alignment horizontal="right"/>
      <protection locked="0"/>
    </xf>
    <xf numFmtId="166" fontId="48" fillId="36" borderId="88" xfId="0" applyNumberFormat="1" applyFont="1" applyFill="1" applyBorder="1" applyAlignment="1" applyProtection="1">
      <alignment horizontal="right"/>
      <protection locked="0"/>
    </xf>
    <xf numFmtId="166" fontId="48" fillId="36" borderId="46" xfId="0" applyNumberFormat="1" applyFont="1" applyFill="1" applyBorder="1" applyAlignment="1" applyProtection="1">
      <alignment horizontal="right"/>
      <protection locked="0"/>
    </xf>
    <xf numFmtId="166" fontId="48" fillId="36" borderId="76" xfId="0" applyNumberFormat="1" applyFont="1" applyFill="1" applyBorder="1" applyAlignment="1" applyProtection="1">
      <alignment horizontal="right"/>
      <protection locked="0"/>
    </xf>
    <xf numFmtId="166" fontId="48" fillId="36" borderId="23" xfId="0" applyNumberFormat="1" applyFont="1" applyFill="1" applyBorder="1" applyAlignment="1" applyProtection="1">
      <alignment horizontal="right"/>
      <protection locked="0"/>
    </xf>
    <xf numFmtId="166" fontId="48" fillId="36" borderId="11" xfId="0" applyNumberFormat="1" applyFont="1" applyFill="1" applyBorder="1" applyAlignment="1" applyProtection="1">
      <alignment horizontal="right"/>
      <protection locked="0"/>
    </xf>
    <xf numFmtId="166" fontId="34" fillId="36" borderId="51" xfId="0" applyNumberFormat="1" applyFont="1" applyFill="1" applyBorder="1" applyAlignment="1" applyProtection="1">
      <alignment horizontal="right"/>
      <protection locked="0"/>
    </xf>
    <xf numFmtId="166" fontId="34" fillId="36" borderId="5" xfId="0" applyNumberFormat="1" applyFont="1" applyFill="1" applyBorder="1" applyAlignment="1" applyProtection="1">
      <alignment horizontal="right"/>
      <protection locked="0"/>
    </xf>
    <xf numFmtId="166" fontId="48" fillId="36" borderId="48" xfId="0" applyNumberFormat="1" applyFont="1" applyFill="1" applyBorder="1" applyAlignment="1" applyProtection="1">
      <alignment horizontal="right"/>
      <protection locked="0"/>
    </xf>
    <xf numFmtId="166" fontId="48" fillId="36" borderId="7" xfId="0" applyNumberFormat="1" applyFont="1" applyFill="1" applyBorder="1" applyAlignment="1" applyProtection="1">
      <alignment horizontal="right"/>
      <protection locked="0"/>
    </xf>
    <xf numFmtId="166" fontId="48" fillId="36" borderId="51" xfId="0" applyNumberFormat="1" applyFont="1" applyFill="1" applyBorder="1" applyAlignment="1" applyProtection="1">
      <alignment horizontal="right"/>
      <protection locked="0"/>
    </xf>
    <xf numFmtId="166" fontId="48" fillId="36" borderId="5" xfId="0" applyNumberFormat="1" applyFont="1" applyFill="1" applyBorder="1" applyAlignment="1" applyProtection="1">
      <alignment horizontal="right"/>
      <protection locked="0"/>
    </xf>
    <xf numFmtId="166" fontId="48" fillId="36" borderId="13" xfId="0" applyNumberFormat="1" applyFont="1" applyFill="1" applyBorder="1" applyAlignment="1" applyProtection="1">
      <alignment horizontal="right"/>
      <protection locked="0"/>
    </xf>
    <xf numFmtId="22" fontId="15" fillId="37" borderId="10" xfId="0" applyNumberFormat="1" applyFont="1" applyFill="1" applyBorder="1" applyAlignment="1" applyProtection="1">
      <alignment horizontal="center" wrapText="1"/>
      <protection locked="0"/>
    </xf>
    <xf numFmtId="20" fontId="15" fillId="37" borderId="11" xfId="0" applyNumberFormat="1" applyFont="1" applyFill="1" applyBorder="1" applyAlignment="1" applyProtection="1">
      <alignment horizontal="center" wrapText="1"/>
      <protection locked="0"/>
    </xf>
    <xf numFmtId="14" fontId="34" fillId="37" borderId="33" xfId="0" applyNumberFormat="1" applyFont="1" applyFill="1" applyBorder="1" applyAlignment="1" applyProtection="1">
      <alignment horizontal="right" vertical="center" wrapText="1"/>
      <protection locked="0"/>
    </xf>
    <xf numFmtId="14" fontId="34" fillId="37" borderId="89" xfId="0" applyNumberFormat="1" applyFont="1" applyFill="1" applyBorder="1" applyAlignment="1" applyProtection="1">
      <alignment horizontal="right" vertical="center" wrapText="1"/>
      <protection locked="0"/>
    </xf>
    <xf numFmtId="20" fontId="34" fillId="37" borderId="89" xfId="0" applyNumberFormat="1" applyFont="1" applyFill="1" applyBorder="1" applyAlignment="1" applyProtection="1">
      <alignment horizontal="center" vertical="center" wrapText="1"/>
      <protection locked="0"/>
    </xf>
    <xf numFmtId="0" fontId="34" fillId="37" borderId="89" xfId="0" applyFont="1" applyFill="1" applyBorder="1" applyAlignment="1" applyProtection="1">
      <alignment horizontal="left" vertical="center" wrapText="1"/>
      <protection locked="0"/>
    </xf>
    <xf numFmtId="3" fontId="34" fillId="37" borderId="89" xfId="0" applyNumberFormat="1" applyFont="1" applyFill="1" applyBorder="1" applyAlignment="1" applyProtection="1">
      <alignment horizontal="left" vertical="center" wrapText="1"/>
      <protection locked="0"/>
    </xf>
    <xf numFmtId="3" fontId="34" fillId="37" borderId="89" xfId="0" applyNumberFormat="1" applyFont="1" applyFill="1" applyBorder="1" applyAlignment="1" applyProtection="1">
      <alignment horizontal="left" vertical="center"/>
      <protection locked="0"/>
    </xf>
    <xf numFmtId="166" fontId="34" fillId="36" borderId="89" xfId="0" applyNumberFormat="1" applyFont="1" applyFill="1" applyBorder="1" applyAlignment="1" applyProtection="1">
      <alignment horizontal="right"/>
      <protection locked="0"/>
    </xf>
    <xf numFmtId="0" fontId="15" fillId="37" borderId="89" xfId="0" applyFont="1" applyFill="1" applyBorder="1"/>
    <xf numFmtId="0" fontId="15" fillId="37" borderId="90" xfId="0" applyFont="1" applyFill="1" applyBorder="1"/>
    <xf numFmtId="14" fontId="34" fillId="37" borderId="91" xfId="0" applyNumberFormat="1" applyFont="1" applyFill="1" applyBorder="1" applyAlignment="1" applyProtection="1">
      <alignment horizontal="right" vertical="center" wrapText="1"/>
      <protection locked="0"/>
    </xf>
    <xf numFmtId="20" fontId="34" fillId="37" borderId="91" xfId="0" applyNumberFormat="1" applyFont="1" applyFill="1" applyBorder="1" applyAlignment="1" applyProtection="1">
      <alignment horizontal="center" vertical="center" wrapText="1"/>
      <protection locked="0"/>
    </xf>
    <xf numFmtId="0" fontId="34" fillId="37" borderId="91" xfId="0" applyFont="1" applyFill="1" applyBorder="1" applyAlignment="1" applyProtection="1">
      <alignment horizontal="left" vertical="center" wrapText="1"/>
      <protection locked="0"/>
    </xf>
    <xf numFmtId="3" fontId="34" fillId="37" borderId="91" xfId="0" applyNumberFormat="1" applyFont="1" applyFill="1" applyBorder="1" applyAlignment="1" applyProtection="1">
      <alignment horizontal="left" vertical="center" wrapText="1"/>
      <protection locked="0"/>
    </xf>
    <xf numFmtId="3" fontId="34" fillId="37" borderId="91" xfId="0" applyNumberFormat="1" applyFont="1" applyFill="1" applyBorder="1" applyAlignment="1" applyProtection="1">
      <alignment horizontal="left" vertical="center"/>
      <protection locked="0"/>
    </xf>
    <xf numFmtId="166" fontId="34" fillId="36" borderId="91" xfId="0" applyNumberFormat="1" applyFont="1" applyFill="1" applyBorder="1" applyAlignment="1" applyProtection="1">
      <alignment horizontal="right"/>
      <protection locked="0"/>
    </xf>
    <xf numFmtId="0" fontId="15" fillId="37" borderId="91" xfId="0" applyFont="1" applyFill="1" applyBorder="1"/>
    <xf numFmtId="0" fontId="15" fillId="37" borderId="92" xfId="0" applyFont="1" applyFill="1" applyBorder="1"/>
    <xf numFmtId="3" fontId="0" fillId="37" borderId="91" xfId="0" applyNumberFormat="1" applyFill="1" applyBorder="1" applyAlignment="1" applyProtection="1">
      <alignment horizontal="left" vertical="center"/>
      <protection locked="0"/>
    </xf>
    <xf numFmtId="14" fontId="34" fillId="37" borderId="93" xfId="0" applyNumberFormat="1" applyFont="1" applyFill="1" applyBorder="1" applyAlignment="1" applyProtection="1">
      <alignment horizontal="right" vertical="center" wrapText="1"/>
      <protection locked="0"/>
    </xf>
    <xf numFmtId="20" fontId="34" fillId="37" borderId="94" xfId="0" applyNumberFormat="1" applyFont="1" applyFill="1" applyBorder="1" applyAlignment="1" applyProtection="1">
      <alignment horizontal="center" vertical="center" wrapText="1"/>
      <protection locked="0"/>
    </xf>
    <xf numFmtId="0" fontId="34" fillId="37" borderId="93" xfId="0" applyFont="1" applyFill="1" applyBorder="1" applyAlignment="1" applyProtection="1">
      <alignment horizontal="left" vertical="center" wrapText="1"/>
      <protection locked="0"/>
    </xf>
    <xf numFmtId="3" fontId="34" fillId="37" borderId="93" xfId="0" applyNumberFormat="1" applyFont="1" applyFill="1" applyBorder="1" applyAlignment="1" applyProtection="1">
      <alignment horizontal="left" vertical="center" wrapText="1"/>
      <protection locked="0"/>
    </xf>
    <xf numFmtId="3" fontId="34" fillId="37" borderId="93" xfId="0" applyNumberFormat="1" applyFont="1" applyFill="1" applyBorder="1" applyAlignment="1" applyProtection="1">
      <alignment horizontal="left" vertical="center"/>
      <protection locked="0"/>
    </xf>
    <xf numFmtId="166" fontId="34" fillId="36" borderId="93" xfId="0" applyNumberFormat="1" applyFont="1" applyFill="1" applyBorder="1" applyAlignment="1" applyProtection="1">
      <alignment horizontal="right"/>
      <protection locked="0"/>
    </xf>
    <xf numFmtId="0" fontId="15" fillId="37" borderId="93" xfId="0" applyFont="1" applyFill="1" applyBorder="1"/>
    <xf numFmtId="0" fontId="15" fillId="37" borderId="95" xfId="0" applyFont="1" applyFill="1" applyBorder="1"/>
    <xf numFmtId="49" fontId="56" fillId="37" borderId="0" xfId="0" applyNumberFormat="1" applyFont="1" applyFill="1" applyAlignment="1" applyProtection="1">
      <alignment vertical="top"/>
      <protection locked="0"/>
    </xf>
    <xf numFmtId="165" fontId="28" fillId="37" borderId="2" xfId="0" applyNumberFormat="1" applyFont="1" applyFill="1" applyBorder="1" applyAlignment="1">
      <alignment horizontal="center" vertical="center" wrapText="1"/>
    </xf>
    <xf numFmtId="167" fontId="15" fillId="37" borderId="2" xfId="0" applyNumberFormat="1" applyFont="1" applyFill="1" applyBorder="1"/>
    <xf numFmtId="0" fontId="34" fillId="37" borderId="2" xfId="0" applyFont="1" applyFill="1" applyBorder="1" applyProtection="1">
      <protection locked="0"/>
    </xf>
    <xf numFmtId="174" fontId="42" fillId="36" borderId="10" xfId="0" applyNumberFormat="1" applyFont="1" applyFill="1" applyBorder="1" applyAlignment="1" applyProtection="1">
      <alignment vertical="center"/>
      <protection locked="0"/>
    </xf>
    <xf numFmtId="174" fontId="34" fillId="36" borderId="12" xfId="0" applyNumberFormat="1" applyFont="1" applyFill="1" applyBorder="1" applyAlignment="1" applyProtection="1">
      <alignment horizontal="right" vertical="center"/>
      <protection locked="0"/>
    </xf>
    <xf numFmtId="174" fontId="34" fillId="36" borderId="13" xfId="0" applyNumberFormat="1" applyFont="1" applyFill="1" applyBorder="1" applyAlignment="1" applyProtection="1">
      <alignment horizontal="right" vertical="center"/>
      <protection locked="0"/>
    </xf>
    <xf numFmtId="49" fontId="15" fillId="37" borderId="80" xfId="0" applyNumberFormat="1" applyFont="1" applyFill="1" applyBorder="1" applyAlignment="1" applyProtection="1">
      <alignment horizontal="left" vertical="center" wrapText="1" indent="1"/>
      <protection locked="0"/>
    </xf>
    <xf numFmtId="174" fontId="34" fillId="36" borderId="10" xfId="0" applyNumberFormat="1" applyFont="1" applyFill="1" applyBorder="1" applyAlignment="1" applyProtection="1">
      <alignment horizontal="right"/>
      <protection locked="0"/>
    </xf>
    <xf numFmtId="49" fontId="15" fillId="37" borderId="96" xfId="0" applyNumberFormat="1" applyFont="1" applyFill="1" applyBorder="1" applyAlignment="1" applyProtection="1">
      <alignment horizontal="left" vertical="center" wrapText="1" indent="1"/>
      <protection locked="0"/>
    </xf>
    <xf numFmtId="174" fontId="34" fillId="36" borderId="12" xfId="0" applyNumberFormat="1" applyFont="1" applyFill="1" applyBorder="1" applyAlignment="1" applyProtection="1">
      <alignment horizontal="right"/>
      <protection locked="0"/>
    </xf>
    <xf numFmtId="49" fontId="15" fillId="37" borderId="82" xfId="0" applyNumberFormat="1" applyFont="1" applyFill="1" applyBorder="1" applyAlignment="1" applyProtection="1">
      <alignment horizontal="left" vertical="center" wrapText="1" indent="1"/>
      <protection locked="0"/>
    </xf>
    <xf numFmtId="174" fontId="34" fillId="36" borderId="13" xfId="0" applyNumberFormat="1" applyFont="1" applyFill="1" applyBorder="1" applyAlignment="1" applyProtection="1">
      <alignment horizontal="right"/>
      <protection locked="0"/>
    </xf>
    <xf numFmtId="0" fontId="34" fillId="37" borderId="10" xfId="0" applyFont="1" applyFill="1" applyBorder="1" applyAlignment="1">
      <alignment horizontal="center" vertical="center"/>
    </xf>
    <xf numFmtId="0" fontId="34" fillId="37" borderId="13" xfId="0" applyFont="1" applyFill="1" applyBorder="1" applyAlignment="1">
      <alignment horizontal="center" vertical="center"/>
    </xf>
    <xf numFmtId="49" fontId="56" fillId="37" borderId="0" xfId="0" applyNumberFormat="1" applyFont="1" applyFill="1" applyAlignment="1" applyProtection="1">
      <alignment horizontal="left" vertical="center" wrapText="1"/>
      <protection locked="0"/>
    </xf>
    <xf numFmtId="49" fontId="42" fillId="37" borderId="3" xfId="0" applyNumberFormat="1" applyFont="1" applyFill="1" applyBorder="1" applyAlignment="1" applyProtection="1">
      <alignment horizontal="left" vertical="center" wrapText="1" indent="1"/>
      <protection locked="0"/>
    </xf>
    <xf numFmtId="49" fontId="42" fillId="37" borderId="4" xfId="0" applyNumberFormat="1" applyFont="1" applyFill="1" applyBorder="1" applyAlignment="1" applyProtection="1">
      <alignment horizontal="left" vertical="center" wrapText="1" indent="1"/>
      <protection locked="0"/>
    </xf>
    <xf numFmtId="49" fontId="42" fillId="37" borderId="5" xfId="0" applyNumberFormat="1" applyFont="1" applyFill="1" applyBorder="1" applyAlignment="1" applyProtection="1">
      <alignment horizontal="left" vertical="center" wrapText="1" indent="1"/>
      <protection locked="0"/>
    </xf>
    <xf numFmtId="49" fontId="42" fillId="37" borderId="3" xfId="0" applyNumberFormat="1" applyFont="1" applyFill="1" applyBorder="1" applyAlignment="1" applyProtection="1">
      <alignment horizontal="left" vertical="center" wrapText="1"/>
      <protection locked="0"/>
    </xf>
    <xf numFmtId="49" fontId="42" fillId="37" borderId="4" xfId="0" applyNumberFormat="1" applyFont="1" applyFill="1" applyBorder="1" applyAlignment="1" applyProtection="1">
      <alignment horizontal="left" vertical="center" wrapText="1"/>
      <protection locked="0"/>
    </xf>
    <xf numFmtId="49" fontId="42" fillId="37" borderId="5" xfId="0" applyNumberFormat="1" applyFont="1" applyFill="1" applyBorder="1" applyAlignment="1" applyProtection="1">
      <alignment horizontal="left" vertical="center" wrapText="1"/>
      <protection locked="0"/>
    </xf>
    <xf numFmtId="167" fontId="53" fillId="37" borderId="2" xfId="0" applyNumberFormat="1" applyFont="1" applyFill="1" applyBorder="1" applyAlignment="1">
      <alignment horizontal="right" vertical="center"/>
    </xf>
    <xf numFmtId="166" fontId="42" fillId="36" borderId="10" xfId="0" applyNumberFormat="1" applyFont="1" applyFill="1" applyBorder="1" applyAlignment="1" applyProtection="1">
      <alignment horizontal="right"/>
      <protection locked="0"/>
    </xf>
    <xf numFmtId="166" fontId="42" fillId="36" borderId="12" xfId="0" applyNumberFormat="1" applyFont="1" applyFill="1" applyBorder="1" applyAlignment="1" applyProtection="1">
      <alignment horizontal="right"/>
      <protection locked="0"/>
    </xf>
    <xf numFmtId="166" fontId="42" fillId="36" borderId="13" xfId="0" applyNumberFormat="1" applyFont="1" applyFill="1" applyBorder="1" applyAlignment="1" applyProtection="1">
      <alignment horizontal="right"/>
      <protection locked="0"/>
    </xf>
    <xf numFmtId="49" fontId="42" fillId="37" borderId="3" xfId="0" applyNumberFormat="1" applyFont="1" applyFill="1" applyBorder="1" applyAlignment="1" applyProtection="1">
      <alignment horizontal="left" vertical="center" wrapText="1" indent="2"/>
      <protection locked="0"/>
    </xf>
    <xf numFmtId="49" fontId="42" fillId="37" borderId="4" xfId="0" applyNumberFormat="1" applyFont="1" applyFill="1" applyBorder="1" applyAlignment="1" applyProtection="1">
      <alignment horizontal="left" vertical="center" wrapText="1" indent="2"/>
      <protection locked="0"/>
    </xf>
    <xf numFmtId="49" fontId="42" fillId="37" borderId="5" xfId="0" applyNumberFormat="1" applyFont="1" applyFill="1" applyBorder="1" applyAlignment="1" applyProtection="1">
      <alignment horizontal="left" vertical="center" wrapText="1" indent="2"/>
      <protection locked="0"/>
    </xf>
    <xf numFmtId="0" fontId="34" fillId="37" borderId="3" xfId="0" applyFont="1" applyFill="1" applyBorder="1" applyAlignment="1" applyProtection="1">
      <alignment horizontal="left" vertical="center" wrapText="1"/>
      <protection locked="0"/>
    </xf>
    <xf numFmtId="49" fontId="34" fillId="37" borderId="6" xfId="0" applyNumberFormat="1" applyFont="1" applyFill="1" applyBorder="1" applyAlignment="1" applyProtection="1">
      <alignment horizontal="left" vertical="center" wrapText="1"/>
      <protection locked="0"/>
    </xf>
    <xf numFmtId="0" fontId="34" fillId="37" borderId="4" xfId="0" applyFont="1" applyFill="1" applyBorder="1" applyAlignment="1" applyProtection="1">
      <alignment horizontal="left" vertical="center" wrapText="1"/>
      <protection locked="0"/>
    </xf>
    <xf numFmtId="49" fontId="34" fillId="37" borderId="2" xfId="0" applyNumberFormat="1" applyFont="1" applyFill="1" applyBorder="1" applyAlignment="1" applyProtection="1">
      <alignment horizontal="left" vertical="center" wrapText="1"/>
      <protection locked="0"/>
    </xf>
    <xf numFmtId="0" fontId="34" fillId="37" borderId="5" xfId="0" applyFont="1" applyFill="1" applyBorder="1" applyAlignment="1" applyProtection="1">
      <alignment horizontal="left" vertical="center" wrapText="1"/>
      <protection locked="0"/>
    </xf>
    <xf numFmtId="49" fontId="34" fillId="37" borderId="7" xfId="0" applyNumberFormat="1" applyFont="1" applyFill="1" applyBorder="1" applyAlignment="1" applyProtection="1">
      <alignment horizontal="left" vertical="center" wrapText="1"/>
      <protection locked="0"/>
    </xf>
    <xf numFmtId="20" fontId="15" fillId="37" borderId="10" xfId="0" applyNumberFormat="1" applyFont="1" applyFill="1" applyBorder="1" applyAlignment="1" applyProtection="1">
      <alignment horizontal="center" wrapText="1"/>
      <protection locked="0"/>
    </xf>
    <xf numFmtId="20" fontId="15" fillId="37" borderId="42" xfId="0" applyNumberFormat="1" applyFont="1" applyFill="1" applyBorder="1" applyAlignment="1" applyProtection="1">
      <alignment horizontal="center" wrapText="1"/>
      <protection locked="0"/>
    </xf>
    <xf numFmtId="20" fontId="15" fillId="37" borderId="97" xfId="0" applyNumberFormat="1" applyFont="1" applyFill="1" applyBorder="1" applyAlignment="1" applyProtection="1">
      <alignment horizontal="center" wrapText="1"/>
      <protection locked="0"/>
    </xf>
    <xf numFmtId="20" fontId="15" fillId="37" borderId="98" xfId="0" applyNumberFormat="1" applyFont="1" applyFill="1" applyBorder="1" applyAlignment="1" applyProtection="1">
      <alignment horizontal="center" wrapText="1"/>
      <protection locked="0"/>
    </xf>
    <xf numFmtId="20" fontId="15" fillId="37" borderId="99" xfId="0" applyNumberFormat="1" applyFont="1" applyFill="1" applyBorder="1" applyAlignment="1" applyProtection="1">
      <alignment horizontal="center" wrapText="1"/>
      <protection locked="0"/>
    </xf>
    <xf numFmtId="20" fontId="15" fillId="37" borderId="33" xfId="0" applyNumberFormat="1" applyFont="1" applyFill="1" applyBorder="1" applyAlignment="1" applyProtection="1">
      <alignment horizontal="center" wrapText="1"/>
      <protection locked="0"/>
    </xf>
    <xf numFmtId="49" fontId="34" fillId="37" borderId="4" xfId="0" applyNumberFormat="1" applyFont="1" applyFill="1" applyBorder="1" applyAlignment="1" applyProtection="1">
      <alignment horizontal="left" vertical="center" wrapText="1" indent="2"/>
      <protection locked="0"/>
    </xf>
    <xf numFmtId="166" fontId="34" fillId="37" borderId="6" xfId="0" applyNumberFormat="1" applyFont="1" applyFill="1" applyBorder="1" applyAlignment="1" applyProtection="1">
      <alignment horizontal="right"/>
      <protection locked="0"/>
    </xf>
    <xf numFmtId="166" fontId="34" fillId="37" borderId="10" xfId="0" applyNumberFormat="1" applyFont="1" applyFill="1" applyBorder="1" applyAlignment="1" applyProtection="1">
      <alignment horizontal="right"/>
      <protection locked="0"/>
    </xf>
    <xf numFmtId="166" fontId="34" fillId="37" borderId="7" xfId="0" applyNumberFormat="1" applyFont="1" applyFill="1" applyBorder="1" applyAlignment="1" applyProtection="1">
      <alignment horizontal="right"/>
      <protection locked="0"/>
    </xf>
    <xf numFmtId="166" fontId="34" fillId="37" borderId="13" xfId="0" applyNumberFormat="1" applyFont="1" applyFill="1" applyBorder="1" applyAlignment="1" applyProtection="1">
      <alignment horizontal="right"/>
      <protection locked="0"/>
    </xf>
    <xf numFmtId="166" fontId="34" fillId="37" borderId="12" xfId="0" applyNumberFormat="1" applyFont="1" applyFill="1" applyBorder="1" applyAlignment="1" applyProtection="1">
      <alignment horizontal="right"/>
      <protection locked="0"/>
    </xf>
    <xf numFmtId="0" fontId="15" fillId="4" borderId="84" xfId="0" applyFont="1" applyFill="1" applyBorder="1"/>
    <xf numFmtId="0" fontId="34" fillId="0" borderId="4" xfId="0" applyFont="1" applyBorder="1" applyAlignment="1">
      <alignment horizontal="left" vertical="center" wrapText="1" indent="2"/>
    </xf>
    <xf numFmtId="0" fontId="15" fillId="21" borderId="0" xfId="0" applyFont="1" applyFill="1"/>
    <xf numFmtId="165" fontId="56" fillId="4" borderId="37" xfId="0" applyNumberFormat="1" applyFont="1" applyFill="1" applyBorder="1" applyAlignment="1">
      <alignment horizontal="centerContinuous" vertical="center" wrapText="1"/>
    </xf>
    <xf numFmtId="49" fontId="15" fillId="37" borderId="104" xfId="0" applyNumberFormat="1" applyFont="1" applyFill="1" applyBorder="1" applyAlignment="1" applyProtection="1">
      <alignment horizontal="left" vertical="center" wrapText="1" indent="1"/>
      <protection locked="0"/>
    </xf>
    <xf numFmtId="166" fontId="34" fillId="17" borderId="3" xfId="0" applyNumberFormat="1" applyFont="1" applyFill="1" applyBorder="1" applyAlignment="1" applyProtection="1">
      <alignment horizontal="left" vertical="center"/>
      <protection locked="0"/>
    </xf>
    <xf numFmtId="166" fontId="34" fillId="17" borderId="4" xfId="0" applyNumberFormat="1" applyFont="1" applyFill="1" applyBorder="1" applyAlignment="1" applyProtection="1">
      <alignment horizontal="left" vertical="center"/>
      <protection locked="0"/>
    </xf>
    <xf numFmtId="165" fontId="51" fillId="15" borderId="34" xfId="0" applyNumberFormat="1" applyFont="1" applyFill="1" applyBorder="1" applyAlignment="1">
      <alignment horizontal="centerContinuous" vertical="center" wrapText="1"/>
    </xf>
    <xf numFmtId="165" fontId="51" fillId="15" borderId="43" xfId="0" applyNumberFormat="1" applyFont="1" applyFill="1" applyBorder="1" applyAlignment="1">
      <alignment horizontal="centerContinuous" vertical="center" wrapText="1"/>
    </xf>
    <xf numFmtId="165" fontId="51" fillId="15" borderId="35" xfId="0" applyNumberFormat="1" applyFont="1" applyFill="1" applyBorder="1" applyAlignment="1">
      <alignment horizontal="centerContinuous" vertical="center" wrapText="1"/>
    </xf>
    <xf numFmtId="165" fontId="51" fillId="15" borderId="105" xfId="0" applyNumberFormat="1" applyFont="1" applyFill="1" applyBorder="1" applyAlignment="1">
      <alignment horizontal="centerContinuous" vertical="center" wrapText="1"/>
    </xf>
    <xf numFmtId="165" fontId="51" fillId="15" borderId="52" xfId="0" applyNumberFormat="1" applyFont="1" applyFill="1" applyBorder="1" applyAlignment="1">
      <alignment horizontal="centerContinuous" vertical="center" wrapText="1"/>
    </xf>
    <xf numFmtId="165" fontId="51" fillId="15" borderId="106" xfId="0" applyNumberFormat="1" applyFont="1" applyFill="1" applyBorder="1" applyAlignment="1">
      <alignment horizontal="centerContinuous" vertical="center" wrapText="1"/>
    </xf>
    <xf numFmtId="0" fontId="51" fillId="7" borderId="37" xfId="0" applyFont="1" applyFill="1" applyBorder="1" applyAlignment="1">
      <alignment horizontal="center" vertical="center" wrapText="1"/>
    </xf>
    <xf numFmtId="0" fontId="34" fillId="4" borderId="54" xfId="0" applyFont="1" applyFill="1" applyBorder="1" applyAlignment="1">
      <alignment horizontal="center" vertical="center" wrapText="1"/>
    </xf>
    <xf numFmtId="0" fontId="52" fillId="13" borderId="24" xfId="0" applyFont="1" applyFill="1" applyBorder="1" applyAlignment="1">
      <alignment horizontal="center" vertical="center" wrapText="1"/>
    </xf>
    <xf numFmtId="0" fontId="52" fillId="13" borderId="28" xfId="0" applyFont="1" applyFill="1" applyBorder="1" applyAlignment="1">
      <alignment horizontal="center" vertical="center" wrapText="1"/>
    </xf>
    <xf numFmtId="165" fontId="28" fillId="13" borderId="28" xfId="0" applyNumberFormat="1" applyFont="1" applyFill="1" applyBorder="1" applyAlignment="1">
      <alignment horizontal="center" vertical="center" wrapText="1"/>
    </xf>
    <xf numFmtId="165" fontId="28" fillId="13" borderId="29" xfId="0" applyNumberFormat="1" applyFont="1" applyFill="1" applyBorder="1" applyAlignment="1">
      <alignment horizontal="center" vertical="center" wrapText="1"/>
    </xf>
    <xf numFmtId="176" fontId="34" fillId="36" borderId="4" xfId="0" applyNumberFormat="1" applyFont="1" applyFill="1" applyBorder="1" applyAlignment="1" applyProtection="1">
      <alignment horizontal="right"/>
      <protection locked="0"/>
    </xf>
    <xf numFmtId="176" fontId="34" fillId="36" borderId="12" xfId="0" applyNumberFormat="1" applyFont="1" applyFill="1" applyBorder="1" applyAlignment="1" applyProtection="1">
      <alignment horizontal="right"/>
      <protection locked="0"/>
    </xf>
    <xf numFmtId="176" fontId="0" fillId="36" borderId="12" xfId="0" applyNumberFormat="1" applyFill="1" applyBorder="1" applyAlignment="1" applyProtection="1">
      <alignment horizontal="right"/>
      <protection locked="0"/>
    </xf>
    <xf numFmtId="176" fontId="0" fillId="4" borderId="0" xfId="0" applyNumberFormat="1" applyFill="1"/>
    <xf numFmtId="165" fontId="51" fillId="15" borderId="107" xfId="0" applyNumberFormat="1" applyFont="1" applyFill="1" applyBorder="1" applyAlignment="1">
      <alignment horizontal="centerContinuous" vertical="center" wrapText="1"/>
    </xf>
    <xf numFmtId="165" fontId="51" fillId="15" borderId="108" xfId="0" applyNumberFormat="1" applyFont="1" applyFill="1" applyBorder="1" applyAlignment="1">
      <alignment horizontal="centerContinuous" vertical="center" wrapText="1"/>
    </xf>
    <xf numFmtId="165" fontId="51" fillId="15" borderId="109" xfId="0" applyNumberFormat="1" applyFont="1" applyFill="1" applyBorder="1" applyAlignment="1">
      <alignment horizontal="centerContinuous" vertical="center" wrapText="1"/>
    </xf>
    <xf numFmtId="165" fontId="51" fillId="15" borderId="110" xfId="0" applyNumberFormat="1" applyFont="1" applyFill="1" applyBorder="1" applyAlignment="1">
      <alignment horizontal="centerContinuous" vertical="center" wrapText="1"/>
    </xf>
    <xf numFmtId="165" fontId="51" fillId="15" borderId="0" xfId="0" applyNumberFormat="1" applyFont="1" applyFill="1" applyAlignment="1">
      <alignment horizontal="center" vertical="center" wrapText="1"/>
    </xf>
    <xf numFmtId="0" fontId="34" fillId="0" borderId="111" xfId="0" applyFont="1" applyBorder="1" applyAlignment="1" applyProtection="1">
      <alignment horizontal="left" vertical="top" wrapText="1"/>
      <protection locked="0"/>
    </xf>
    <xf numFmtId="0" fontId="34" fillId="0" borderId="112" xfId="0" applyFont="1" applyBorder="1" applyAlignment="1" applyProtection="1">
      <alignment horizontal="left" vertical="top" wrapText="1"/>
      <protection locked="0"/>
    </xf>
    <xf numFmtId="0" fontId="34" fillId="0" borderId="113" xfId="0" applyFont="1" applyBorder="1" applyAlignment="1" applyProtection="1">
      <alignment horizontal="left" vertical="top" wrapText="1"/>
      <protection locked="0"/>
    </xf>
    <xf numFmtId="0" fontId="34" fillId="0" borderId="100" xfId="0" applyFont="1" applyBorder="1" applyAlignment="1" applyProtection="1">
      <alignment horizontal="left" vertical="top" wrapText="1"/>
      <protection locked="0"/>
    </xf>
    <xf numFmtId="0" fontId="34" fillId="0" borderId="68" xfId="0" applyFont="1" applyBorder="1" applyAlignment="1" applyProtection="1">
      <alignment horizontal="left" vertical="top" wrapText="1"/>
      <protection locked="0"/>
    </xf>
    <xf numFmtId="0" fontId="15" fillId="0" borderId="114" xfId="0" applyFont="1" applyBorder="1" applyAlignment="1" applyProtection="1">
      <alignment horizontal="left" vertical="top" wrapText="1"/>
      <protection locked="0"/>
    </xf>
    <xf numFmtId="0" fontId="64" fillId="0" borderId="68" xfId="0" applyFont="1" applyBorder="1" applyAlignment="1" applyProtection="1">
      <alignment horizontal="left" vertical="top" wrapText="1"/>
      <protection locked="0"/>
    </xf>
    <xf numFmtId="0" fontId="0" fillId="0" borderId="68" xfId="0" applyBorder="1" applyAlignment="1" applyProtection="1">
      <alignment horizontal="left" vertical="top" wrapText="1"/>
      <protection locked="0"/>
    </xf>
    <xf numFmtId="0" fontId="34" fillId="0" borderId="114" xfId="0" applyFont="1" applyBorder="1" applyAlignment="1" applyProtection="1">
      <alignment horizontal="left" vertical="top" wrapText="1"/>
      <protection locked="0"/>
    </xf>
    <xf numFmtId="0" fontId="0" fillId="0" borderId="114" xfId="0" applyBorder="1" applyAlignment="1" applyProtection="1">
      <alignment horizontal="left" vertical="top" wrapText="1"/>
      <protection locked="0"/>
    </xf>
    <xf numFmtId="0" fontId="34" fillId="0" borderId="115" xfId="0" applyFont="1" applyBorder="1" applyAlignment="1" applyProtection="1">
      <alignment horizontal="left" vertical="top" wrapText="1"/>
      <protection locked="0"/>
    </xf>
    <xf numFmtId="0" fontId="34" fillId="0" borderId="116" xfId="0" applyFont="1" applyBorder="1" applyAlignment="1" applyProtection="1">
      <alignment horizontal="left" vertical="top" wrapText="1"/>
      <protection locked="0"/>
    </xf>
    <xf numFmtId="0" fontId="34" fillId="0" borderId="117" xfId="0" applyFont="1" applyBorder="1" applyAlignment="1" applyProtection="1">
      <alignment horizontal="left" vertical="top" wrapText="1"/>
      <protection locked="0"/>
    </xf>
    <xf numFmtId="0" fontId="48" fillId="41" borderId="0" xfId="0" applyFont="1" applyFill="1"/>
    <xf numFmtId="0" fontId="0" fillId="0" borderId="35" xfId="0" applyBorder="1" applyAlignment="1">
      <alignment horizontal="center" wrapText="1"/>
    </xf>
    <xf numFmtId="165" fontId="56" fillId="4" borderId="44" xfId="0" applyNumberFormat="1" applyFont="1" applyFill="1" applyBorder="1" applyAlignment="1">
      <alignment horizontal="center" vertical="center" wrapText="1"/>
    </xf>
    <xf numFmtId="165" fontId="56" fillId="4" borderId="45" xfId="0" applyNumberFormat="1" applyFont="1" applyFill="1" applyBorder="1" applyAlignment="1">
      <alignment horizontal="center" vertical="center" wrapText="1"/>
    </xf>
    <xf numFmtId="0" fontId="42" fillId="19" borderId="0" xfId="0" applyFont="1" applyFill="1" applyAlignment="1">
      <alignment horizontal="left" vertical="center" wrapText="1" indent="1"/>
    </xf>
    <xf numFmtId="0" fontId="42" fillId="19" borderId="0" xfId="0" applyFont="1" applyFill="1" applyAlignment="1">
      <alignment horizontal="center" vertical="center" wrapText="1"/>
    </xf>
    <xf numFmtId="166" fontId="34" fillId="17" borderId="0" xfId="0" applyNumberFormat="1" applyFont="1" applyFill="1" applyAlignment="1" applyProtection="1">
      <alignment horizontal="right"/>
      <protection locked="0"/>
    </xf>
    <xf numFmtId="171" fontId="15" fillId="6" borderId="33" xfId="0" applyNumberFormat="1" applyFont="1" applyFill="1" applyBorder="1"/>
    <xf numFmtId="0" fontId="0" fillId="4" borderId="34" xfId="0" applyFill="1" applyBorder="1" applyAlignment="1">
      <alignment horizontal="left" vertical="center" wrapText="1"/>
    </xf>
    <xf numFmtId="0" fontId="0" fillId="4" borderId="43" xfId="0" applyFill="1" applyBorder="1" applyAlignment="1">
      <alignment horizontal="left" vertical="center" wrapText="1"/>
    </xf>
    <xf numFmtId="0" fontId="0" fillId="4" borderId="16" xfId="0" applyFill="1" applyBorder="1" applyAlignment="1">
      <alignment horizontal="left" vertical="center" wrapText="1"/>
    </xf>
    <xf numFmtId="0" fontId="18" fillId="42" borderId="0" xfId="0" quotePrefix="1" applyFont="1" applyFill="1" applyAlignment="1">
      <alignment vertical="center"/>
    </xf>
    <xf numFmtId="0" fontId="14" fillId="42" borderId="0" xfId="0" quotePrefix="1" applyFont="1" applyFill="1" applyAlignment="1">
      <alignment vertical="center"/>
    </xf>
    <xf numFmtId="0" fontId="34" fillId="37" borderId="119" xfId="0" applyFont="1" applyFill="1" applyBorder="1" applyProtection="1">
      <protection locked="0"/>
    </xf>
    <xf numFmtId="0" fontId="34" fillId="4" borderId="119" xfId="0" applyFont="1" applyFill="1" applyBorder="1" applyProtection="1">
      <protection locked="0"/>
    </xf>
    <xf numFmtId="0" fontId="34" fillId="37" borderId="83" xfId="0" applyFont="1" applyFill="1" applyBorder="1" applyProtection="1">
      <protection locked="0"/>
    </xf>
    <xf numFmtId="0" fontId="34" fillId="4" borderId="83" xfId="0" applyFont="1" applyFill="1" applyBorder="1" applyProtection="1">
      <protection locked="0"/>
    </xf>
    <xf numFmtId="0" fontId="50" fillId="43" borderId="0" xfId="0" applyFont="1" applyFill="1" applyAlignment="1">
      <alignment vertical="center"/>
    </xf>
    <xf numFmtId="0" fontId="46" fillId="43" borderId="0" xfId="0" applyFont="1" applyFill="1" applyAlignment="1">
      <alignment vertical="center"/>
    </xf>
    <xf numFmtId="0" fontId="15" fillId="0" borderId="4" xfId="0" applyFont="1" applyBorder="1" applyAlignment="1">
      <alignment vertical="center"/>
    </xf>
    <xf numFmtId="166" fontId="107" fillId="11" borderId="5" xfId="0" applyNumberFormat="1" applyFont="1" applyFill="1" applyBorder="1" applyAlignment="1" applyProtection="1">
      <alignment horizontal="left" vertical="center" indent="1"/>
      <protection locked="0"/>
    </xf>
    <xf numFmtId="0" fontId="36" fillId="19" borderId="0" xfId="0" applyFont="1" applyFill="1" applyAlignment="1">
      <alignment horizontal="center" vertical="center"/>
    </xf>
    <xf numFmtId="0" fontId="0" fillId="19" borderId="0" xfId="0" applyFill="1" applyAlignment="1" applyProtection="1">
      <alignment wrapText="1"/>
      <protection locked="0"/>
    </xf>
    <xf numFmtId="0" fontId="56" fillId="39" borderId="120" xfId="0" applyFont="1" applyFill="1" applyBorder="1" applyAlignment="1" applyProtection="1">
      <alignment horizontal="center" vertical="center" wrapText="1"/>
      <protection locked="0"/>
    </xf>
    <xf numFmtId="0" fontId="56" fillId="39" borderId="121" xfId="0" applyFont="1" applyFill="1" applyBorder="1" applyAlignment="1" applyProtection="1">
      <alignment horizontal="center" vertical="center" wrapText="1"/>
      <protection locked="0"/>
    </xf>
    <xf numFmtId="0" fontId="56" fillId="39" borderId="122" xfId="0" applyFont="1" applyFill="1" applyBorder="1" applyAlignment="1" applyProtection="1">
      <alignment horizontal="center" vertical="center" wrapText="1"/>
      <protection locked="0"/>
    </xf>
    <xf numFmtId="169" fontId="116" fillId="19" borderId="0" xfId="0" quotePrefix="1" applyNumberFormat="1" applyFont="1" applyFill="1" applyAlignment="1">
      <alignment horizontal="left" vertical="center"/>
    </xf>
    <xf numFmtId="0" fontId="68" fillId="19" borderId="0" xfId="0" applyFont="1" applyFill="1" applyAlignment="1">
      <alignment horizontal="centerContinuous" vertical="center"/>
    </xf>
    <xf numFmtId="0" fontId="13" fillId="19" borderId="0" xfId="0" applyFont="1" applyFill="1" applyAlignment="1">
      <alignment horizontal="centerContinuous" vertical="center"/>
    </xf>
    <xf numFmtId="0" fontId="36" fillId="19" borderId="0" xfId="0" applyFont="1" applyFill="1" applyAlignment="1">
      <alignment vertical="center"/>
    </xf>
    <xf numFmtId="0" fontId="0" fillId="41" borderId="0" xfId="0" applyFill="1" applyAlignment="1">
      <alignment horizontal="right" indent="1"/>
    </xf>
    <xf numFmtId="2" fontId="34" fillId="36" borderId="13" xfId="0" applyNumberFormat="1" applyFont="1" applyFill="1" applyBorder="1" applyAlignment="1" applyProtection="1">
      <alignment horizontal="right"/>
      <protection locked="0"/>
    </xf>
    <xf numFmtId="49" fontId="21" fillId="8" borderId="0" xfId="0" applyNumberFormat="1" applyFont="1" applyFill="1" applyAlignment="1">
      <alignment vertical="center"/>
    </xf>
    <xf numFmtId="49" fontId="21" fillId="8" borderId="0" xfId="0" applyNumberFormat="1" applyFont="1" applyFill="1" applyAlignment="1">
      <alignment horizontal="left" vertical="center"/>
    </xf>
    <xf numFmtId="49" fontId="47" fillId="9" borderId="0" xfId="0" applyNumberFormat="1" applyFont="1" applyFill="1" applyAlignment="1">
      <alignment horizontal="left" vertical="center"/>
    </xf>
    <xf numFmtId="49" fontId="0" fillId="4" borderId="0" xfId="0" applyNumberFormat="1" applyFill="1" applyAlignment="1">
      <alignment vertical="center"/>
    </xf>
    <xf numFmtId="49" fontId="26" fillId="10" borderId="0" xfId="0" applyNumberFormat="1" applyFont="1" applyFill="1" applyAlignment="1">
      <alignment vertical="center"/>
    </xf>
    <xf numFmtId="49" fontId="0" fillId="16" borderId="0" xfId="0" applyNumberFormat="1" applyFill="1" applyAlignment="1">
      <alignment vertical="center"/>
    </xf>
    <xf numFmtId="49" fontId="0" fillId="4" borderId="0" xfId="0" applyNumberFormat="1" applyFill="1"/>
    <xf numFmtId="49" fontId="50" fillId="3" borderId="0" xfId="0" applyNumberFormat="1" applyFont="1" applyFill="1"/>
    <xf numFmtId="49" fontId="22" fillId="4" borderId="0" xfId="0" applyNumberFormat="1" applyFont="1" applyFill="1" applyAlignment="1">
      <alignment vertical="center"/>
    </xf>
    <xf numFmtId="49" fontId="28" fillId="13" borderId="123" xfId="0" applyNumberFormat="1" applyFont="1" applyFill="1" applyBorder="1" applyAlignment="1">
      <alignment horizontal="center" vertical="center" wrapText="1"/>
    </xf>
    <xf numFmtId="49" fontId="34" fillId="37" borderId="124" xfId="0" applyNumberFormat="1" applyFont="1" applyFill="1" applyBorder="1" applyAlignment="1" applyProtection="1">
      <alignment horizontal="right" vertical="center" wrapText="1"/>
      <protection locked="0"/>
    </xf>
    <xf numFmtId="49" fontId="34" fillId="37" borderId="125" xfId="0" applyNumberFormat="1" applyFont="1" applyFill="1" applyBorder="1" applyAlignment="1" applyProtection="1">
      <alignment horizontal="right" vertical="center" wrapText="1"/>
      <protection locked="0"/>
    </xf>
    <xf numFmtId="49" fontId="34" fillId="37" borderId="126" xfId="0" applyNumberFormat="1" applyFont="1" applyFill="1" applyBorder="1" applyAlignment="1" applyProtection="1">
      <alignment horizontal="right" vertical="center" wrapText="1"/>
      <protection locked="0"/>
    </xf>
    <xf numFmtId="0" fontId="89" fillId="46" borderId="0" xfId="0" applyFont="1" applyFill="1" applyAlignment="1">
      <alignment vertical="center"/>
    </xf>
    <xf numFmtId="0" fontId="90" fillId="46" borderId="0" xfId="0" applyFont="1" applyFill="1"/>
    <xf numFmtId="0" fontId="42" fillId="46" borderId="0" xfId="0" applyFont="1" applyFill="1"/>
    <xf numFmtId="0" fontId="42" fillId="45" borderId="0" xfId="0" applyFont="1" applyFill="1"/>
    <xf numFmtId="0" fontId="119" fillId="45" borderId="0" xfId="0" applyFont="1" applyFill="1"/>
    <xf numFmtId="0" fontId="120" fillId="45" borderId="0" xfId="0" applyFont="1" applyFill="1"/>
    <xf numFmtId="0" fontId="43" fillId="45" borderId="0" xfId="0" applyFont="1" applyFill="1"/>
    <xf numFmtId="0" fontId="43" fillId="45" borderId="0" xfId="0" applyFont="1" applyFill="1" applyAlignment="1">
      <alignment horizontal="center"/>
    </xf>
    <xf numFmtId="0" fontId="121" fillId="45" borderId="0" xfId="0" applyFont="1" applyFill="1" applyAlignment="1">
      <alignment horizontal="right" indent="1" shrinkToFit="1"/>
    </xf>
    <xf numFmtId="0" fontId="42" fillId="0" borderId="6" xfId="0" applyFont="1" applyBorder="1" applyAlignment="1">
      <alignment horizontal="center"/>
    </xf>
    <xf numFmtId="0" fontId="42" fillId="0" borderId="2" xfId="0" applyFont="1" applyBorder="1" applyAlignment="1">
      <alignment horizontal="center"/>
    </xf>
    <xf numFmtId="180" fontId="43" fillId="49" borderId="2" xfId="0" applyNumberFormat="1" applyFont="1" applyFill="1" applyBorder="1" applyAlignment="1" applyProtection="1">
      <alignment horizontal="right" vertical="center"/>
      <protection locked="0"/>
    </xf>
    <xf numFmtId="181" fontId="42" fillId="48" borderId="2" xfId="0" applyNumberFormat="1" applyFont="1" applyFill="1" applyBorder="1" applyAlignment="1" applyProtection="1">
      <alignment horizontal="right"/>
      <protection locked="0"/>
    </xf>
    <xf numFmtId="181" fontId="42" fillId="48" borderId="12" xfId="0" applyNumberFormat="1" applyFont="1" applyFill="1" applyBorder="1" applyAlignment="1" applyProtection="1">
      <alignment horizontal="right"/>
      <protection locked="0"/>
    </xf>
    <xf numFmtId="0" fontId="42" fillId="0" borderId="7" xfId="0" applyFont="1" applyBorder="1" applyAlignment="1">
      <alignment horizontal="center"/>
    </xf>
    <xf numFmtId="181" fontId="42" fillId="48" borderId="7" xfId="0" applyNumberFormat="1" applyFont="1" applyFill="1" applyBorder="1" applyAlignment="1" applyProtection="1">
      <alignment horizontal="right"/>
      <protection locked="0"/>
    </xf>
    <xf numFmtId="181" fontId="42" fillId="48" borderId="13" xfId="0" applyNumberFormat="1" applyFont="1" applyFill="1" applyBorder="1" applyAlignment="1" applyProtection="1">
      <alignment horizontal="right"/>
      <protection locked="0"/>
    </xf>
    <xf numFmtId="180" fontId="43" fillId="49" borderId="0" xfId="0" applyNumberFormat="1" applyFont="1" applyFill="1" applyAlignment="1" applyProtection="1">
      <alignment horizontal="right" vertical="center"/>
      <protection locked="0"/>
    </xf>
    <xf numFmtId="180" fontId="42" fillId="49" borderId="0" xfId="0" applyNumberFormat="1" applyFont="1" applyFill="1" applyAlignment="1" applyProtection="1">
      <alignment horizontal="center" vertical="center"/>
      <protection locked="0"/>
    </xf>
    <xf numFmtId="0" fontId="85" fillId="45" borderId="0" xfId="0" applyFont="1" applyFill="1"/>
    <xf numFmtId="0" fontId="85" fillId="45" borderId="0" xfId="0" applyFont="1" applyFill="1" applyAlignment="1">
      <alignment vertical="center"/>
    </xf>
    <xf numFmtId="181" fontId="42" fillId="48" borderId="6" xfId="0" applyNumberFormat="1" applyFont="1" applyFill="1" applyBorder="1" applyAlignment="1" applyProtection="1">
      <alignment horizontal="right"/>
      <protection locked="0"/>
    </xf>
    <xf numFmtId="181" fontId="42" fillId="48" borderId="10" xfId="0" applyNumberFormat="1" applyFont="1" applyFill="1" applyBorder="1" applyAlignment="1" applyProtection="1">
      <alignment horizontal="right"/>
      <protection locked="0"/>
    </xf>
    <xf numFmtId="0" fontId="71" fillId="50" borderId="0" xfId="0" applyFont="1" applyFill="1" applyAlignment="1">
      <alignment vertical="center"/>
    </xf>
    <xf numFmtId="0" fontId="122" fillId="50" borderId="0" xfId="0" applyFont="1" applyFill="1" applyAlignment="1">
      <alignment vertical="center"/>
    </xf>
    <xf numFmtId="0" fontId="42" fillId="51" borderId="0" xfId="0" applyFont="1" applyFill="1" applyAlignment="1">
      <alignment vertical="center"/>
    </xf>
    <xf numFmtId="0" fontId="84" fillId="45" borderId="0" xfId="0" applyFont="1" applyFill="1"/>
    <xf numFmtId="0" fontId="42" fillId="45" borderId="0" xfId="0" applyFont="1" applyFill="1" applyAlignment="1">
      <alignment vertical="center"/>
    </xf>
    <xf numFmtId="0" fontId="123" fillId="45" borderId="0" xfId="0" applyFont="1" applyFill="1" applyAlignment="1">
      <alignment vertical="center"/>
    </xf>
    <xf numFmtId="0" fontId="124" fillId="45" borderId="0" xfId="0" applyFont="1" applyFill="1"/>
    <xf numFmtId="180" fontId="42" fillId="49" borderId="3" xfId="0" applyNumberFormat="1" applyFont="1" applyFill="1" applyBorder="1" applyAlignment="1" applyProtection="1">
      <alignment horizontal="left" vertical="center"/>
      <protection locked="0"/>
    </xf>
    <xf numFmtId="180" fontId="42" fillId="49" borderId="4" xfId="0" applyNumberFormat="1" applyFont="1" applyFill="1" applyBorder="1" applyAlignment="1" applyProtection="1">
      <alignment horizontal="left" vertical="center"/>
      <protection locked="0"/>
    </xf>
    <xf numFmtId="180" fontId="42" fillId="49" borderId="5" xfId="0" applyNumberFormat="1" applyFont="1" applyFill="1" applyBorder="1" applyAlignment="1" applyProtection="1">
      <alignment horizontal="left" vertical="center"/>
      <protection locked="0"/>
    </xf>
    <xf numFmtId="0" fontId="42" fillId="0" borderId="0" xfId="0" applyFont="1"/>
    <xf numFmtId="179" fontId="43" fillId="45" borderId="36" xfId="0" applyNumberFormat="1" applyFont="1" applyFill="1" applyBorder="1" applyAlignment="1">
      <alignment horizontal="center" vertical="center" wrapText="1"/>
    </xf>
    <xf numFmtId="179" fontId="43" fillId="45" borderId="38" xfId="0" applyNumberFormat="1" applyFont="1" applyFill="1" applyBorder="1" applyAlignment="1">
      <alignment horizontal="center" vertical="center" wrapText="1"/>
    </xf>
    <xf numFmtId="179" fontId="43" fillId="45" borderId="32" xfId="0" applyNumberFormat="1" applyFont="1" applyFill="1" applyBorder="1" applyAlignment="1">
      <alignment horizontal="center" vertical="center" wrapText="1"/>
    </xf>
    <xf numFmtId="0" fontId="43" fillId="46" borderId="0" xfId="0" applyFont="1" applyFill="1"/>
    <xf numFmtId="0" fontId="89" fillId="45" borderId="0" xfId="0" applyFont="1" applyFill="1" applyAlignment="1">
      <alignment vertical="center"/>
    </xf>
    <xf numFmtId="0" fontId="84" fillId="45" borderId="0" xfId="0" applyFont="1" applyFill="1" applyAlignment="1">
      <alignment vertical="center"/>
    </xf>
    <xf numFmtId="0" fontId="90" fillId="45" borderId="0" xfId="0" applyFont="1" applyFill="1"/>
    <xf numFmtId="181" fontId="42" fillId="49" borderId="6" xfId="0" applyNumberFormat="1" applyFont="1" applyFill="1" applyBorder="1" applyAlignment="1" applyProtection="1">
      <alignment horizontal="right"/>
      <protection locked="0"/>
    </xf>
    <xf numFmtId="181" fontId="42" fillId="49" borderId="2" xfId="0" applyNumberFormat="1" applyFont="1" applyFill="1" applyBorder="1" applyAlignment="1" applyProtection="1">
      <alignment horizontal="right"/>
      <protection locked="0"/>
    </xf>
    <xf numFmtId="181" fontId="42" fillId="49" borderId="7" xfId="0" applyNumberFormat="1" applyFont="1" applyFill="1" applyBorder="1" applyAlignment="1" applyProtection="1">
      <alignment horizontal="right"/>
      <protection locked="0"/>
    </xf>
    <xf numFmtId="0" fontId="43" fillId="45" borderId="52" xfId="0" applyFont="1" applyFill="1" applyBorder="1"/>
    <xf numFmtId="181" fontId="42" fillId="48" borderId="50" xfId="0" applyNumberFormat="1" applyFont="1" applyFill="1" applyBorder="1" applyAlignment="1" applyProtection="1">
      <alignment horizontal="right"/>
      <protection locked="0"/>
    </xf>
    <xf numFmtId="0" fontId="43" fillId="45" borderId="0" xfId="0" applyFont="1" applyFill="1" applyAlignment="1">
      <alignment vertical="center" wrapText="1"/>
    </xf>
    <xf numFmtId="0" fontId="43" fillId="50" borderId="0" xfId="0" applyFont="1" applyFill="1" applyAlignment="1">
      <alignment vertical="center"/>
    </xf>
    <xf numFmtId="0" fontId="125" fillId="45" borderId="0" xfId="0" applyFont="1" applyFill="1" applyAlignment="1">
      <alignment vertical="center"/>
    </xf>
    <xf numFmtId="49" fontId="43" fillId="45" borderId="58" xfId="0" applyNumberFormat="1" applyFont="1" applyFill="1" applyBorder="1" applyAlignment="1">
      <alignment horizontal="center" vertical="center" wrapText="1"/>
    </xf>
    <xf numFmtId="0" fontId="43" fillId="45" borderId="59" xfId="0" applyFont="1" applyFill="1" applyBorder="1" applyAlignment="1">
      <alignment horizontal="center" vertical="center" wrapText="1"/>
    </xf>
    <xf numFmtId="0" fontId="43" fillId="45" borderId="60" xfId="0" applyFont="1" applyFill="1" applyBorder="1" applyAlignment="1">
      <alignment horizontal="center" vertical="center" wrapText="1"/>
    </xf>
    <xf numFmtId="49" fontId="42" fillId="48" borderId="3" xfId="0" applyNumberFormat="1" applyFont="1" applyFill="1" applyBorder="1" applyProtection="1">
      <protection locked="0"/>
    </xf>
    <xf numFmtId="180" fontId="43" fillId="49" borderId="6" xfId="0" applyNumberFormat="1" applyFont="1" applyFill="1" applyBorder="1" applyAlignment="1">
      <alignment horizontal="right" vertical="center"/>
    </xf>
    <xf numFmtId="180" fontId="43" fillId="48" borderId="6" xfId="0" applyNumberFormat="1" applyFont="1" applyFill="1" applyBorder="1" applyAlignment="1">
      <alignment horizontal="right" vertical="center"/>
    </xf>
    <xf numFmtId="49" fontId="42" fillId="48" borderId="4" xfId="0" applyNumberFormat="1" applyFont="1" applyFill="1" applyBorder="1" applyProtection="1">
      <protection locked="0"/>
    </xf>
    <xf numFmtId="180" fontId="43" fillId="49" borderId="2" xfId="0" applyNumberFormat="1" applyFont="1" applyFill="1" applyBorder="1" applyAlignment="1">
      <alignment horizontal="right" vertical="center"/>
    </xf>
    <xf numFmtId="180" fontId="43" fillId="48" borderId="2" xfId="0" applyNumberFormat="1" applyFont="1" applyFill="1" applyBorder="1" applyAlignment="1">
      <alignment horizontal="right" vertical="center"/>
    </xf>
    <xf numFmtId="49" fontId="42" fillId="48" borderId="5" xfId="0" applyNumberFormat="1" applyFont="1" applyFill="1" applyBorder="1" applyProtection="1">
      <protection locked="0"/>
    </xf>
    <xf numFmtId="180" fontId="43" fillId="49" borderId="7" xfId="0" applyNumberFormat="1" applyFont="1" applyFill="1" applyBorder="1" applyAlignment="1">
      <alignment horizontal="right" vertical="center"/>
    </xf>
    <xf numFmtId="180" fontId="43" fillId="48" borderId="7" xfId="0" applyNumberFormat="1" applyFont="1" applyFill="1" applyBorder="1" applyAlignment="1">
      <alignment horizontal="right" vertical="center"/>
    </xf>
    <xf numFmtId="49" fontId="43" fillId="45" borderId="20" xfId="0" applyNumberFormat="1" applyFont="1" applyFill="1" applyBorder="1" applyAlignment="1">
      <alignment horizontal="center" vertical="center" wrapText="1"/>
    </xf>
    <xf numFmtId="0" fontId="43" fillId="45" borderId="21" xfId="0" applyFont="1" applyFill="1" applyBorder="1" applyAlignment="1">
      <alignment horizontal="center" vertical="center" wrapText="1"/>
    </xf>
    <xf numFmtId="0" fontId="43" fillId="45" borderId="22" xfId="0" applyFont="1" applyFill="1" applyBorder="1" applyAlignment="1">
      <alignment horizontal="center" vertical="center" wrapText="1"/>
    </xf>
    <xf numFmtId="0" fontId="42" fillId="45" borderId="78" xfId="0" applyFont="1" applyFill="1" applyBorder="1" applyAlignment="1">
      <alignment horizontal="left" vertical="center" wrapText="1" indent="1"/>
    </xf>
    <xf numFmtId="0" fontId="42" fillId="45" borderId="86" xfId="0" applyFont="1" applyFill="1" applyBorder="1" applyAlignment="1">
      <alignment horizontal="center"/>
    </xf>
    <xf numFmtId="180" fontId="43" fillId="45" borderId="86" xfId="0" applyNumberFormat="1" applyFont="1" applyFill="1" applyBorder="1" applyAlignment="1" applyProtection="1">
      <alignment horizontal="right" vertical="center"/>
      <protection locked="0"/>
    </xf>
    <xf numFmtId="180" fontId="43" fillId="48" borderId="86" xfId="0" applyNumberFormat="1" applyFont="1" applyFill="1" applyBorder="1" applyAlignment="1" applyProtection="1">
      <alignment horizontal="right" vertical="center"/>
      <protection locked="0"/>
    </xf>
    <xf numFmtId="181" fontId="42" fillId="48" borderId="86" xfId="0" applyNumberFormat="1" applyFont="1" applyFill="1" applyBorder="1" applyAlignment="1" applyProtection="1">
      <alignment horizontal="right"/>
      <protection locked="0"/>
    </xf>
    <xf numFmtId="181" fontId="42" fillId="48" borderId="85" xfId="0" applyNumberFormat="1" applyFont="1" applyFill="1" applyBorder="1" applyAlignment="1" applyProtection="1">
      <alignment horizontal="right"/>
      <protection locked="0"/>
    </xf>
    <xf numFmtId="0" fontId="42" fillId="45" borderId="20" xfId="0" applyFont="1" applyFill="1" applyBorder="1" applyAlignment="1">
      <alignment horizontal="left" vertical="center" wrapText="1" indent="1"/>
    </xf>
    <xf numFmtId="0" fontId="42" fillId="45" borderId="21" xfId="0" applyFont="1" applyFill="1" applyBorder="1" applyAlignment="1">
      <alignment horizontal="center"/>
    </xf>
    <xf numFmtId="180" fontId="43" fillId="45" borderId="21" xfId="0" applyNumberFormat="1" applyFont="1" applyFill="1" applyBorder="1" applyAlignment="1" applyProtection="1">
      <alignment horizontal="right" vertical="center"/>
      <protection locked="0"/>
    </xf>
    <xf numFmtId="180" fontId="43" fillId="48" borderId="21" xfId="0" applyNumberFormat="1" applyFont="1" applyFill="1" applyBorder="1" applyAlignment="1" applyProtection="1">
      <alignment horizontal="right" vertical="center"/>
      <protection locked="0"/>
    </xf>
    <xf numFmtId="181" fontId="42" fillId="48" borderId="21" xfId="0" applyNumberFormat="1" applyFont="1" applyFill="1" applyBorder="1" applyAlignment="1" applyProtection="1">
      <alignment horizontal="right"/>
      <protection locked="0"/>
    </xf>
    <xf numFmtId="181" fontId="42" fillId="48" borderId="22" xfId="0" applyNumberFormat="1" applyFont="1" applyFill="1" applyBorder="1" applyAlignment="1" applyProtection="1">
      <alignment horizontal="right"/>
      <protection locked="0"/>
    </xf>
    <xf numFmtId="0" fontId="126" fillId="45" borderId="0" xfId="0" applyFont="1" applyFill="1" applyAlignment="1">
      <alignment horizontal="right" indent="1" shrinkToFit="1"/>
    </xf>
    <xf numFmtId="179" fontId="89" fillId="47" borderId="0" xfId="0" applyNumberFormat="1" applyFont="1" applyFill="1" applyAlignment="1">
      <alignment horizontal="center" vertical="center" wrapText="1"/>
    </xf>
    <xf numFmtId="167" fontId="42" fillId="19" borderId="0" xfId="0" applyNumberFormat="1" applyFont="1" applyFill="1"/>
    <xf numFmtId="166" fontId="34" fillId="54" borderId="7" xfId="0" applyNumberFormat="1" applyFont="1" applyFill="1" applyBorder="1" applyAlignment="1" applyProtection="1">
      <alignment horizontal="right"/>
      <protection locked="0"/>
    </xf>
    <xf numFmtId="0" fontId="65" fillId="55" borderId="0" xfId="0" applyFont="1" applyFill="1"/>
    <xf numFmtId="0" fontId="0" fillId="55" borderId="0" xfId="0" applyFill="1"/>
    <xf numFmtId="0" fontId="0" fillId="56" borderId="0" xfId="0" applyFill="1"/>
    <xf numFmtId="0" fontId="0" fillId="55" borderId="0" xfId="0" applyFill="1" applyAlignment="1">
      <alignment vertical="center"/>
    </xf>
    <xf numFmtId="0" fontId="38" fillId="55" borderId="0" xfId="0" applyFont="1" applyFill="1"/>
    <xf numFmtId="0" fontId="14" fillId="55" borderId="0" xfId="0" applyFont="1" applyFill="1" applyAlignment="1">
      <alignment horizontal="right" indent="1"/>
    </xf>
    <xf numFmtId="0" fontId="35" fillId="55" borderId="0" xfId="0" applyFont="1" applyFill="1"/>
    <xf numFmtId="0" fontId="0" fillId="55" borderId="0" xfId="0" applyFill="1" applyAlignment="1">
      <alignment horizontal="left" vertical="top"/>
    </xf>
    <xf numFmtId="0" fontId="22" fillId="55" borderId="0" xfId="0" applyFont="1" applyFill="1"/>
    <xf numFmtId="0" fontId="87" fillId="55" borderId="0" xfId="0" applyFont="1" applyFill="1"/>
    <xf numFmtId="0" fontId="15" fillId="55" borderId="0" xfId="0" applyFont="1" applyFill="1"/>
    <xf numFmtId="0" fontId="0" fillId="55" borderId="0" xfId="0" applyFill="1" applyAlignment="1">
      <alignment horizontal="center"/>
    </xf>
    <xf numFmtId="0" fontId="65" fillId="55" borderId="0" xfId="0" applyFont="1" applyFill="1" applyAlignment="1">
      <alignment vertical="center"/>
    </xf>
    <xf numFmtId="0" fontId="0" fillId="55" borderId="0" xfId="0" quotePrefix="1" applyFill="1"/>
    <xf numFmtId="0" fontId="65" fillId="12" borderId="0" xfId="2" applyFont="1" applyFill="1"/>
    <xf numFmtId="0" fontId="21" fillId="8" borderId="0" xfId="2" applyFont="1" applyFill="1" applyAlignment="1">
      <alignment vertical="center"/>
    </xf>
    <xf numFmtId="0" fontId="46" fillId="8" borderId="0" xfId="2" applyFont="1" applyFill="1" applyAlignment="1">
      <alignment vertical="center"/>
    </xf>
    <xf numFmtId="0" fontId="65" fillId="12" borderId="0" xfId="2" applyFont="1" applyFill="1" applyAlignment="1">
      <alignment vertical="center"/>
    </xf>
    <xf numFmtId="0" fontId="65" fillId="55" borderId="0" xfId="2" applyFont="1" applyFill="1"/>
    <xf numFmtId="0" fontId="21" fillId="8" borderId="0" xfId="2" applyFont="1" applyFill="1" applyAlignment="1">
      <alignment horizontal="left" vertical="center"/>
    </xf>
    <xf numFmtId="0" fontId="21" fillId="9" borderId="0" xfId="2" applyFont="1" applyFill="1" applyAlignment="1">
      <alignment horizontal="left" vertical="center"/>
    </xf>
    <xf numFmtId="0" fontId="46" fillId="2" borderId="0" xfId="2" applyFont="1" applyFill="1" applyAlignment="1">
      <alignment vertical="center"/>
    </xf>
    <xf numFmtId="0" fontId="2" fillId="12" borderId="0" xfId="2" applyFill="1"/>
    <xf numFmtId="0" fontId="2" fillId="12" borderId="0" xfId="2" applyFill="1" applyAlignment="1">
      <alignment vertical="center"/>
    </xf>
    <xf numFmtId="0" fontId="22" fillId="10" borderId="0" xfId="2" applyFont="1" applyFill="1" applyAlignment="1">
      <alignment vertical="center"/>
    </xf>
    <xf numFmtId="0" fontId="26" fillId="10" borderId="0" xfId="2" applyFont="1" applyFill="1" applyAlignment="1">
      <alignment vertical="center"/>
    </xf>
    <xf numFmtId="0" fontId="2" fillId="16" borderId="0" xfId="2" applyFill="1" applyAlignment="1">
      <alignment vertical="center"/>
    </xf>
    <xf numFmtId="0" fontId="2" fillId="8" borderId="0" xfId="2" applyFill="1" applyAlignment="1">
      <alignment vertical="center"/>
    </xf>
    <xf numFmtId="0" fontId="16" fillId="12" borderId="0" xfId="2" applyFont="1" applyFill="1"/>
    <xf numFmtId="0" fontId="14" fillId="12" borderId="0" xfId="2" applyFont="1" applyFill="1"/>
    <xf numFmtId="0" fontId="15" fillId="12" borderId="0" xfId="2" applyFont="1" applyFill="1"/>
    <xf numFmtId="0" fontId="22" fillId="12" borderId="0" xfId="2" applyFont="1" applyFill="1"/>
    <xf numFmtId="0" fontId="39" fillId="0" borderId="0" xfId="2" applyFont="1" applyAlignment="1">
      <alignment horizontal="center"/>
    </xf>
    <xf numFmtId="0" fontId="38" fillId="12" borderId="0" xfId="2" applyFont="1" applyFill="1"/>
    <xf numFmtId="0" fontId="38" fillId="12" borderId="0" xfId="2" applyFont="1" applyFill="1" applyAlignment="1">
      <alignment vertical="center"/>
    </xf>
    <xf numFmtId="0" fontId="38" fillId="55" borderId="0" xfId="2" applyFont="1" applyFill="1"/>
    <xf numFmtId="0" fontId="15" fillId="0" borderId="2" xfId="2" applyFont="1" applyBorder="1" applyAlignment="1">
      <alignment horizontal="center" vertical="center" wrapText="1"/>
    </xf>
    <xf numFmtId="166" fontId="34" fillId="36" borderId="2" xfId="2" applyNumberFormat="1" applyFont="1" applyFill="1" applyBorder="1" applyAlignment="1" applyProtection="1">
      <alignment horizontal="right"/>
      <protection locked="0"/>
    </xf>
    <xf numFmtId="167" fontId="93" fillId="19" borderId="0" xfId="2" applyNumberFormat="1" applyFont="1" applyFill="1" applyAlignment="1" applyProtection="1">
      <alignment horizontal="right" vertical="center"/>
      <protection locked="0"/>
    </xf>
    <xf numFmtId="167" fontId="43" fillId="19" borderId="0" xfId="2" applyNumberFormat="1" applyFont="1" applyFill="1" applyAlignment="1" applyProtection="1">
      <alignment horizontal="center" vertical="center"/>
      <protection locked="0"/>
    </xf>
    <xf numFmtId="167" fontId="43" fillId="19" borderId="0" xfId="2" applyNumberFormat="1" applyFont="1" applyFill="1" applyAlignment="1" applyProtection="1">
      <alignment horizontal="right" vertical="center"/>
      <protection locked="0"/>
    </xf>
    <xf numFmtId="0" fontId="58" fillId="8" borderId="0" xfId="2" applyFont="1" applyFill="1" applyAlignment="1">
      <alignment vertical="center"/>
    </xf>
    <xf numFmtId="0" fontId="15" fillId="8" borderId="0" xfId="2" applyFont="1" applyFill="1" applyAlignment="1">
      <alignment vertical="center"/>
    </xf>
    <xf numFmtId="0" fontId="58" fillId="12" borderId="0" xfId="2" applyFont="1" applyFill="1" applyAlignment="1">
      <alignment vertical="center"/>
    </xf>
    <xf numFmtId="0" fontId="94" fillId="12" borderId="0" xfId="2" applyFont="1" applyFill="1" applyAlignment="1">
      <alignment vertical="center"/>
    </xf>
    <xf numFmtId="0" fontId="30" fillId="12" borderId="0" xfId="2" applyFont="1" applyFill="1" applyAlignment="1">
      <alignment horizontal="right" indent="1" shrinkToFit="1"/>
    </xf>
    <xf numFmtId="0" fontId="2" fillId="56" borderId="0" xfId="2" applyFill="1"/>
    <xf numFmtId="0" fontId="2" fillId="0" borderId="0" xfId="2"/>
    <xf numFmtId="0" fontId="2" fillId="0" borderId="0" xfId="2" applyAlignment="1">
      <alignment wrapText="1"/>
    </xf>
    <xf numFmtId="0" fontId="2" fillId="59" borderId="0" xfId="2" applyFill="1" applyAlignment="1">
      <alignment horizontal="center" vertical="center"/>
    </xf>
    <xf numFmtId="0" fontId="2" fillId="0" borderId="0" xfId="2" applyAlignment="1">
      <alignment horizontal="left" wrapText="1"/>
    </xf>
    <xf numFmtId="0" fontId="2" fillId="0" borderId="67" xfId="2" applyBorder="1"/>
    <xf numFmtId="0" fontId="2" fillId="0" borderId="67" xfId="2" applyBorder="1" applyAlignment="1">
      <alignment horizontal="left"/>
    </xf>
    <xf numFmtId="0" fontId="2" fillId="0" borderId="67" xfId="2" applyBorder="1" applyAlignment="1">
      <alignment horizontal="left" wrapText="1"/>
    </xf>
    <xf numFmtId="0" fontId="2" fillId="59" borderId="67" xfId="2" applyFill="1" applyBorder="1" applyAlignment="1">
      <alignment horizontal="center" vertical="center"/>
    </xf>
    <xf numFmtId="0" fontId="2" fillId="0" borderId="0" xfId="2" applyAlignment="1">
      <alignment horizontal="left"/>
    </xf>
    <xf numFmtId="0" fontId="2" fillId="0" borderId="67" xfId="2" applyBorder="1" applyAlignment="1">
      <alignment wrapText="1"/>
    </xf>
    <xf numFmtId="0" fontId="1" fillId="4" borderId="0" xfId="0" applyFont="1" applyFill="1"/>
    <xf numFmtId="0" fontId="131" fillId="29" borderId="69" xfId="0" applyFont="1" applyFill="1" applyBorder="1" applyAlignment="1">
      <alignment vertical="center"/>
    </xf>
    <xf numFmtId="0" fontId="1" fillId="56" borderId="0" xfId="0" applyFont="1" applyFill="1"/>
    <xf numFmtId="0" fontId="132" fillId="8" borderId="0" xfId="0" applyFont="1" applyFill="1" applyAlignment="1">
      <alignment vertical="center"/>
    </xf>
    <xf numFmtId="0" fontId="133" fillId="30" borderId="69" xfId="0" applyFont="1" applyFill="1" applyBorder="1" applyAlignment="1">
      <alignment vertical="center"/>
    </xf>
    <xf numFmtId="0" fontId="133" fillId="32" borderId="69" xfId="0" applyFont="1" applyFill="1" applyBorder="1" applyAlignment="1">
      <alignment vertical="center"/>
    </xf>
    <xf numFmtId="0" fontId="32" fillId="9" borderId="0" xfId="0" applyFont="1" applyFill="1" applyAlignment="1">
      <alignment horizontal="left" vertical="center"/>
    </xf>
    <xf numFmtId="0" fontId="19" fillId="9" borderId="0" xfId="0" applyFont="1" applyFill="1" applyAlignment="1">
      <alignment horizontal="left" vertical="center"/>
    </xf>
    <xf numFmtId="0" fontId="21" fillId="9" borderId="0" xfId="0" applyFont="1" applyFill="1" applyAlignment="1">
      <alignment horizontal="left" vertical="center"/>
    </xf>
    <xf numFmtId="0" fontId="133" fillId="34" borderId="59" xfId="0" applyFont="1" applyFill="1" applyBorder="1" applyAlignment="1">
      <alignment vertical="center"/>
    </xf>
    <xf numFmtId="0" fontId="1" fillId="14" borderId="0" xfId="0" applyFont="1" applyFill="1"/>
    <xf numFmtId="0" fontId="111" fillId="4" borderId="0" xfId="0" applyFont="1" applyFill="1"/>
    <xf numFmtId="0" fontId="1" fillId="3" borderId="0" xfId="0" applyFont="1" applyFill="1"/>
    <xf numFmtId="167" fontId="43" fillId="19" borderId="6" xfId="0" applyNumberFormat="1" applyFont="1" applyFill="1" applyBorder="1" applyAlignment="1" applyProtection="1">
      <alignment horizontal="right" vertical="center"/>
      <protection locked="0"/>
    </xf>
    <xf numFmtId="167" fontId="43" fillId="37" borderId="6" xfId="0" applyNumberFormat="1" applyFont="1" applyFill="1" applyBorder="1" applyAlignment="1" applyProtection="1">
      <alignment horizontal="right" vertical="center"/>
      <protection locked="0"/>
    </xf>
    <xf numFmtId="167" fontId="43" fillId="19" borderId="7" xfId="0" applyNumberFormat="1" applyFont="1" applyFill="1" applyBorder="1" applyAlignment="1" applyProtection="1">
      <alignment horizontal="right" vertical="center"/>
      <protection locked="0"/>
    </xf>
    <xf numFmtId="167" fontId="43" fillId="37" borderId="7" xfId="0" applyNumberFormat="1" applyFont="1" applyFill="1" applyBorder="1" applyAlignment="1" applyProtection="1">
      <alignment horizontal="right" vertical="center"/>
      <protection locked="0"/>
    </xf>
    <xf numFmtId="167" fontId="43" fillId="19" borderId="2" xfId="0" applyNumberFormat="1" applyFont="1" applyFill="1" applyBorder="1" applyAlignment="1" applyProtection="1">
      <alignment horizontal="right" vertical="center"/>
      <protection locked="0"/>
    </xf>
    <xf numFmtId="167" fontId="43" fillId="37" borderId="2" xfId="0" applyNumberFormat="1" applyFont="1" applyFill="1" applyBorder="1" applyAlignment="1" applyProtection="1">
      <alignment horizontal="right" vertical="center"/>
      <protection locked="0"/>
    </xf>
    <xf numFmtId="0" fontId="115" fillId="4" borderId="0" xfId="0" applyFont="1" applyFill="1"/>
    <xf numFmtId="0" fontId="112" fillId="4" borderId="0" xfId="0" applyFont="1" applyFill="1"/>
    <xf numFmtId="0" fontId="1" fillId="4" borderId="0" xfId="0" applyFont="1" applyFill="1" applyAlignment="1">
      <alignment vertical="center"/>
    </xf>
    <xf numFmtId="0" fontId="1" fillId="19" borderId="0" xfId="0" applyFont="1" applyFill="1"/>
    <xf numFmtId="166" fontId="1" fillId="19" borderId="0" xfId="0" applyNumberFormat="1" applyFont="1" applyFill="1"/>
    <xf numFmtId="0" fontId="39" fillId="62" borderId="159" xfId="0" applyFont="1" applyFill="1" applyBorder="1"/>
    <xf numFmtId="0" fontId="39" fillId="62" borderId="160" xfId="0" applyFont="1" applyFill="1" applyBorder="1"/>
    <xf numFmtId="0" fontId="15" fillId="62" borderId="160" xfId="0" applyFont="1" applyFill="1" applyBorder="1"/>
    <xf numFmtId="0" fontId="15" fillId="62" borderId="161" xfId="0" applyFont="1" applyFill="1" applyBorder="1"/>
    <xf numFmtId="0" fontId="39" fillId="63" borderId="162" xfId="0" applyFont="1" applyFill="1" applyBorder="1"/>
    <xf numFmtId="0" fontId="39" fillId="63" borderId="158" xfId="0" applyFont="1" applyFill="1" applyBorder="1"/>
    <xf numFmtId="0" fontId="15" fillId="63" borderId="158" xfId="0" applyFont="1" applyFill="1" applyBorder="1"/>
    <xf numFmtId="0" fontId="15" fillId="63" borderId="163" xfId="0" applyFont="1" applyFill="1" applyBorder="1"/>
    <xf numFmtId="0" fontId="39" fillId="64" borderId="162" xfId="0" applyFont="1" applyFill="1" applyBorder="1"/>
    <xf numFmtId="0" fontId="39" fillId="64" borderId="158" xfId="0" applyFont="1" applyFill="1" applyBorder="1"/>
    <xf numFmtId="0" fontId="15" fillId="64" borderId="158" xfId="0" applyFont="1" applyFill="1" applyBorder="1"/>
    <xf numFmtId="0" fontId="15" fillId="64" borderId="163" xfId="0" applyFont="1" applyFill="1" applyBorder="1"/>
    <xf numFmtId="0" fontId="39" fillId="65" borderId="164" xfId="0" applyFont="1" applyFill="1" applyBorder="1"/>
    <xf numFmtId="0" fontId="39" fillId="65" borderId="165" xfId="0" applyFont="1" applyFill="1" applyBorder="1"/>
    <xf numFmtId="0" fontId="15" fillId="65" borderId="165" xfId="0" applyFont="1" applyFill="1" applyBorder="1"/>
    <xf numFmtId="0" fontId="15" fillId="65" borderId="166" xfId="0" applyFont="1" applyFill="1" applyBorder="1"/>
    <xf numFmtId="0" fontId="26" fillId="55" borderId="0" xfId="0" applyFont="1" applyFill="1"/>
    <xf numFmtId="0" fontId="39" fillId="62" borderId="159" xfId="2" applyFont="1" applyFill="1" applyBorder="1"/>
    <xf numFmtId="0" fontId="39" fillId="62" borderId="160" xfId="2" applyFont="1" applyFill="1" applyBorder="1"/>
    <xf numFmtId="0" fontId="15" fillId="62" borderId="160" xfId="2" applyFont="1" applyFill="1" applyBorder="1"/>
    <xf numFmtId="0" fontId="15" fillId="62" borderId="161" xfId="2" applyFont="1" applyFill="1" applyBorder="1"/>
    <xf numFmtId="0" fontId="39" fillId="63" borderId="162" xfId="2" applyFont="1" applyFill="1" applyBorder="1"/>
    <xf numFmtId="0" fontId="39" fillId="63" borderId="158" xfId="2" applyFont="1" applyFill="1" applyBorder="1"/>
    <xf numFmtId="0" fontId="15" fillId="63" borderId="158" xfId="2" applyFont="1" applyFill="1" applyBorder="1"/>
    <xf numFmtId="0" fontId="15" fillId="63" borderId="163" xfId="2" applyFont="1" applyFill="1" applyBorder="1"/>
    <xf numFmtId="0" fontId="39" fillId="64" borderId="162" xfId="2" applyFont="1" applyFill="1" applyBorder="1"/>
    <xf numFmtId="0" fontId="39" fillId="64" borderId="158" xfId="2" applyFont="1" applyFill="1" applyBorder="1"/>
    <xf numFmtId="0" fontId="15" fillId="64" borderId="158" xfId="2" applyFont="1" applyFill="1" applyBorder="1"/>
    <xf numFmtId="0" fontId="15" fillId="64" borderId="163" xfId="2" applyFont="1" applyFill="1" applyBorder="1"/>
    <xf numFmtId="0" fontId="39" fillId="65" borderId="164" xfId="2" applyFont="1" applyFill="1" applyBorder="1"/>
    <xf numFmtId="0" fontId="39" fillId="65" borderId="165" xfId="2" applyFont="1" applyFill="1" applyBorder="1"/>
    <xf numFmtId="0" fontId="15" fillId="65" borderId="165" xfId="2" applyFont="1" applyFill="1" applyBorder="1"/>
    <xf numFmtId="0" fontId="15" fillId="65" borderId="166" xfId="2" applyFont="1" applyFill="1" applyBorder="1"/>
    <xf numFmtId="0" fontId="134" fillId="2" borderId="0" xfId="0" applyFont="1" applyFill="1" applyAlignment="1">
      <alignment horizontal="left" vertical="center"/>
    </xf>
    <xf numFmtId="0" fontId="1" fillId="16" borderId="0" xfId="0" applyFont="1" applyFill="1" applyAlignment="1">
      <alignment vertical="center"/>
    </xf>
    <xf numFmtId="0" fontId="44" fillId="20" borderId="0" xfId="0" applyFont="1" applyFill="1" applyAlignment="1" applyProtection="1">
      <alignment vertical="center"/>
      <protection locked="0"/>
    </xf>
    <xf numFmtId="167" fontId="56" fillId="37" borderId="6" xfId="0" applyNumberFormat="1" applyFont="1" applyFill="1" applyBorder="1" applyAlignment="1">
      <alignment horizontal="right" vertical="center"/>
    </xf>
    <xf numFmtId="167" fontId="56" fillId="37" borderId="2" xfId="0" applyNumberFormat="1" applyFont="1" applyFill="1" applyBorder="1" applyAlignment="1">
      <alignment horizontal="right" vertical="center"/>
    </xf>
    <xf numFmtId="167" fontId="56" fillId="37" borderId="7" xfId="0" applyNumberFormat="1" applyFont="1" applyFill="1" applyBorder="1" applyAlignment="1">
      <alignment horizontal="right" vertical="center"/>
    </xf>
    <xf numFmtId="0" fontId="44" fillId="20" borderId="24" xfId="0" applyFont="1" applyFill="1" applyBorder="1" applyAlignment="1" applyProtection="1">
      <alignment vertical="center"/>
      <protection locked="0"/>
    </xf>
    <xf numFmtId="0" fontId="1" fillId="21" borderId="28" xfId="0" applyFont="1" applyFill="1" applyBorder="1"/>
    <xf numFmtId="0" fontId="1" fillId="21" borderId="29" xfId="0" applyFont="1" applyFill="1" applyBorder="1"/>
    <xf numFmtId="0" fontId="1" fillId="21" borderId="0" xfId="0" applyFont="1" applyFill="1"/>
    <xf numFmtId="49" fontId="42" fillId="37" borderId="167" xfId="0" applyNumberFormat="1" applyFont="1" applyFill="1" applyBorder="1" applyAlignment="1" applyProtection="1">
      <alignment horizontal="left" indent="1"/>
      <protection locked="0"/>
    </xf>
    <xf numFmtId="0" fontId="42" fillId="0" borderId="168" xfId="0" applyFont="1" applyBorder="1" applyAlignment="1">
      <alignment horizontal="center" vertical="center" wrapText="1"/>
    </xf>
    <xf numFmtId="166" fontId="34" fillId="36" borderId="168" xfId="0" applyNumberFormat="1" applyFont="1" applyFill="1" applyBorder="1" applyAlignment="1" applyProtection="1">
      <alignment horizontal="right"/>
      <protection locked="0"/>
    </xf>
    <xf numFmtId="166" fontId="34" fillId="36" borderId="169" xfId="0" applyNumberFormat="1" applyFont="1" applyFill="1" applyBorder="1" applyAlignment="1" applyProtection="1">
      <alignment horizontal="right"/>
      <protection locked="0"/>
    </xf>
    <xf numFmtId="49" fontId="42" fillId="37" borderId="170" xfId="0" applyNumberFormat="1" applyFont="1" applyFill="1" applyBorder="1" applyAlignment="1" applyProtection="1">
      <alignment horizontal="left" indent="1"/>
      <protection locked="0"/>
    </xf>
    <xf numFmtId="166" fontId="34" fillId="36" borderId="171" xfId="0" applyNumberFormat="1" applyFont="1" applyFill="1" applyBorder="1" applyAlignment="1" applyProtection="1">
      <alignment horizontal="right"/>
      <protection locked="0"/>
    </xf>
    <xf numFmtId="49" fontId="42" fillId="37" borderId="172" xfId="0" applyNumberFormat="1" applyFont="1" applyFill="1" applyBorder="1" applyAlignment="1" applyProtection="1">
      <alignment horizontal="left" indent="1"/>
      <protection locked="0"/>
    </xf>
    <xf numFmtId="0" fontId="42" fillId="0" borderId="173" xfId="0" applyFont="1" applyBorder="1" applyAlignment="1">
      <alignment horizontal="center" vertical="center" wrapText="1"/>
    </xf>
    <xf numFmtId="166" fontId="34" fillId="36" borderId="173" xfId="0" applyNumberFormat="1" applyFont="1" applyFill="1" applyBorder="1" applyAlignment="1" applyProtection="1">
      <alignment horizontal="right"/>
      <protection locked="0"/>
    </xf>
    <xf numFmtId="166" fontId="34" fillId="36" borderId="174" xfId="0" applyNumberFormat="1" applyFont="1" applyFill="1" applyBorder="1" applyAlignment="1" applyProtection="1">
      <alignment horizontal="right"/>
      <protection locked="0"/>
    </xf>
    <xf numFmtId="43" fontId="34" fillId="36" borderId="2" xfId="3" applyFont="1" applyFill="1" applyBorder="1" applyAlignment="1" applyProtection="1">
      <alignment horizontal="right"/>
      <protection locked="0"/>
    </xf>
    <xf numFmtId="43" fontId="34" fillId="36" borderId="12" xfId="3" applyFont="1" applyFill="1" applyBorder="1" applyAlignment="1" applyProtection="1">
      <alignment horizontal="right"/>
      <protection locked="0"/>
    </xf>
    <xf numFmtId="43" fontId="34" fillId="36" borderId="6" xfId="3" applyFont="1" applyFill="1" applyBorder="1" applyAlignment="1" applyProtection="1">
      <alignment horizontal="right"/>
      <protection locked="0"/>
    </xf>
    <xf numFmtId="43" fontId="34" fillId="36" borderId="7" xfId="3" applyFont="1" applyFill="1" applyBorder="1" applyAlignment="1" applyProtection="1">
      <alignment horizontal="right"/>
      <protection locked="0"/>
    </xf>
    <xf numFmtId="43" fontId="1" fillId="19" borderId="0" xfId="3" applyFont="1" applyFill="1"/>
    <xf numFmtId="43" fontId="42" fillId="4" borderId="0" xfId="3" applyFont="1" applyFill="1" applyAlignment="1">
      <alignment horizontal="center" vertical="center"/>
    </xf>
    <xf numFmtId="43" fontId="34" fillId="36" borderId="10" xfId="3" applyFont="1" applyFill="1" applyBorder="1" applyAlignment="1" applyProtection="1">
      <alignment horizontal="right"/>
      <protection locked="0"/>
    </xf>
    <xf numFmtId="43" fontId="34" fillId="36" borderId="46" xfId="3" applyFont="1" applyFill="1" applyBorder="1" applyAlignment="1" applyProtection="1">
      <alignment horizontal="right"/>
      <protection locked="0"/>
    </xf>
    <xf numFmtId="43" fontId="34" fillId="36" borderId="11" xfId="3" applyFont="1" applyFill="1" applyBorder="1" applyAlignment="1" applyProtection="1">
      <alignment horizontal="right"/>
      <protection locked="0"/>
    </xf>
    <xf numFmtId="43" fontId="34" fillId="36" borderId="13" xfId="3" applyFont="1" applyFill="1" applyBorder="1" applyAlignment="1" applyProtection="1">
      <alignment horizontal="right"/>
      <protection locked="0"/>
    </xf>
    <xf numFmtId="43" fontId="15" fillId="4" borderId="0" xfId="3" applyFont="1" applyFill="1"/>
    <xf numFmtId="43" fontId="34" fillId="36" borderId="32" xfId="3" applyFont="1" applyFill="1" applyBorder="1" applyAlignment="1" applyProtection="1">
      <alignment horizontal="right"/>
      <protection locked="0"/>
    </xf>
    <xf numFmtId="166" fontId="34" fillId="11" borderId="11" xfId="0" applyNumberFormat="1" applyFont="1" applyFill="1" applyBorder="1" applyAlignment="1">
      <alignment horizontal="right"/>
    </xf>
    <xf numFmtId="165" fontId="28" fillId="13" borderId="156" xfId="0" applyNumberFormat="1" applyFont="1" applyFill="1" applyBorder="1" applyAlignment="1">
      <alignment horizontal="center" vertical="center" wrapText="1"/>
    </xf>
    <xf numFmtId="165" fontId="28" fillId="13" borderId="175" xfId="0" applyNumberFormat="1" applyFont="1" applyFill="1" applyBorder="1" applyAlignment="1">
      <alignment horizontal="center" vertical="center" wrapText="1"/>
    </xf>
    <xf numFmtId="165" fontId="28" fillId="13" borderId="157" xfId="0" applyNumberFormat="1" applyFont="1" applyFill="1" applyBorder="1" applyAlignment="1">
      <alignment horizontal="center" vertical="center" wrapText="1"/>
    </xf>
    <xf numFmtId="0" fontId="1" fillId="0" borderId="0" xfId="0" applyFont="1"/>
    <xf numFmtId="0" fontId="19" fillId="9" borderId="0" xfId="0" applyFont="1" applyFill="1" applyAlignment="1">
      <alignment horizontal="center" vertical="center"/>
    </xf>
    <xf numFmtId="0" fontId="1" fillId="4" borderId="0" xfId="0" applyFont="1" applyFill="1" applyAlignment="1">
      <alignment horizontal="right"/>
    </xf>
    <xf numFmtId="0" fontId="1" fillId="4" borderId="0" xfId="0" applyFont="1" applyFill="1" applyAlignment="1">
      <alignment horizontal="center"/>
    </xf>
    <xf numFmtId="0" fontId="1" fillId="3" borderId="0" xfId="0" applyFont="1" applyFill="1" applyAlignment="1">
      <alignment horizontal="right"/>
    </xf>
    <xf numFmtId="0" fontId="1" fillId="0" borderId="0" xfId="0" applyFont="1" applyAlignment="1">
      <alignment horizontal="right"/>
    </xf>
    <xf numFmtId="0" fontId="1" fillId="0" borderId="0" xfId="0" applyFont="1" applyAlignment="1">
      <alignment horizontal="center"/>
    </xf>
    <xf numFmtId="166" fontId="34" fillId="36" borderId="12" xfId="3" applyNumberFormat="1" applyFont="1" applyFill="1" applyBorder="1" applyAlignment="1" applyProtection="1">
      <alignment horizontal="right"/>
      <protection locked="0"/>
    </xf>
    <xf numFmtId="0" fontId="21" fillId="9" borderId="0" xfId="0" applyFont="1" applyFill="1" applyAlignment="1">
      <alignment horizontal="left" wrapText="1"/>
    </xf>
    <xf numFmtId="0" fontId="21" fillId="9" borderId="0" xfId="0" applyFont="1" applyFill="1" applyAlignment="1">
      <alignment horizontal="left" vertical="center" wrapText="1"/>
    </xf>
    <xf numFmtId="167" fontId="57" fillId="19" borderId="0" xfId="0" applyNumberFormat="1" applyFont="1" applyFill="1" applyAlignment="1" applyProtection="1">
      <alignment horizontal="right" vertical="center"/>
      <protection locked="0"/>
    </xf>
    <xf numFmtId="167" fontId="34" fillId="19" borderId="0" xfId="0" applyNumberFormat="1" applyFont="1" applyFill="1" applyAlignment="1" applyProtection="1">
      <alignment horizontal="center" vertical="center"/>
      <protection locked="0"/>
    </xf>
    <xf numFmtId="167" fontId="56" fillId="19" borderId="0" xfId="0" applyNumberFormat="1" applyFont="1" applyFill="1" applyAlignment="1" applyProtection="1">
      <alignment horizontal="right" vertical="center"/>
      <protection locked="0"/>
    </xf>
    <xf numFmtId="0" fontId="1" fillId="55" borderId="0" xfId="0" applyFont="1" applyFill="1"/>
    <xf numFmtId="49" fontId="34" fillId="4" borderId="167" xfId="0" applyNumberFormat="1" applyFont="1" applyFill="1" applyBorder="1" applyAlignment="1" applyProtection="1">
      <alignment horizontal="left" vertical="top" indent="1"/>
      <protection locked="0"/>
    </xf>
    <xf numFmtId="0" fontId="34" fillId="4" borderId="168" xfId="0" applyFont="1" applyFill="1" applyBorder="1" applyAlignment="1">
      <alignment horizontal="center"/>
    </xf>
    <xf numFmtId="49" fontId="34" fillId="0" borderId="170" xfId="0" applyNumberFormat="1" applyFont="1" applyBorder="1" applyAlignment="1" applyProtection="1">
      <alignment horizontal="left" vertical="top" indent="1"/>
      <protection locked="0"/>
    </xf>
    <xf numFmtId="166" fontId="34" fillId="17" borderId="171" xfId="0" applyNumberFormat="1" applyFont="1" applyFill="1" applyBorder="1" applyAlignment="1" applyProtection="1">
      <alignment horizontal="right"/>
      <protection locked="0"/>
    </xf>
    <xf numFmtId="49" fontId="34" fillId="37" borderId="170" xfId="0" applyNumberFormat="1" applyFont="1" applyFill="1" applyBorder="1" applyAlignment="1" applyProtection="1">
      <alignment horizontal="left" vertical="top" indent="2"/>
      <protection locked="0"/>
    </xf>
    <xf numFmtId="49" fontId="34" fillId="4" borderId="170" xfId="0" applyNumberFormat="1" applyFont="1" applyFill="1" applyBorder="1" applyAlignment="1" applyProtection="1">
      <alignment horizontal="left" vertical="top" indent="1"/>
      <protection locked="0"/>
    </xf>
    <xf numFmtId="166" fontId="34" fillId="17" borderId="171" xfId="0" applyNumberFormat="1" applyFont="1" applyFill="1" applyBorder="1" applyAlignment="1">
      <alignment horizontal="right"/>
    </xf>
    <xf numFmtId="49" fontId="34" fillId="37" borderId="172" xfId="0" applyNumberFormat="1" applyFont="1" applyFill="1" applyBorder="1" applyAlignment="1" applyProtection="1">
      <alignment horizontal="left" vertical="top" indent="2"/>
      <protection locked="0"/>
    </xf>
    <xf numFmtId="49" fontId="34" fillId="37" borderId="167" xfId="0" applyNumberFormat="1" applyFont="1" applyFill="1" applyBorder="1" applyAlignment="1" applyProtection="1">
      <alignment horizontal="left" vertical="top" indent="2"/>
      <protection locked="0"/>
    </xf>
    <xf numFmtId="182" fontId="34" fillId="36" borderId="13" xfId="4" applyNumberFormat="1" applyFont="1" applyFill="1" applyBorder="1" applyAlignment="1" applyProtection="1">
      <alignment horizontal="right"/>
      <protection locked="0"/>
    </xf>
    <xf numFmtId="0" fontId="21" fillId="9" borderId="0" xfId="0" applyFont="1" applyFill="1" applyAlignment="1">
      <alignment vertical="center"/>
    </xf>
    <xf numFmtId="0" fontId="1" fillId="4" borderId="0" xfId="0" applyFont="1" applyFill="1" applyAlignment="1">
      <alignment horizontal="right" indent="1"/>
    </xf>
    <xf numFmtId="0" fontId="1" fillId="3" borderId="0" xfId="0" applyFont="1" applyFill="1" applyAlignment="1">
      <alignment vertical="center"/>
    </xf>
    <xf numFmtId="43" fontId="15" fillId="37" borderId="10" xfId="3" applyFont="1" applyFill="1" applyBorder="1"/>
    <xf numFmtId="43" fontId="15" fillId="37" borderId="13" xfId="3" applyFont="1" applyFill="1" applyBorder="1"/>
    <xf numFmtId="43" fontId="34" fillId="19" borderId="0" xfId="3" applyFont="1" applyFill="1" applyAlignment="1" applyProtection="1">
      <alignment horizontal="right" vertical="center" wrapText="1"/>
      <protection locked="0"/>
    </xf>
    <xf numFmtId="43" fontId="1" fillId="4" borderId="0" xfId="3" applyFont="1" applyFill="1"/>
    <xf numFmtId="43" fontId="22" fillId="10" borderId="0" xfId="3" applyFont="1" applyFill="1" applyAlignment="1">
      <alignment vertical="center"/>
    </xf>
    <xf numFmtId="43" fontId="1" fillId="16" borderId="0" xfId="3" applyFont="1" applyFill="1" applyAlignment="1">
      <alignment vertical="center"/>
    </xf>
    <xf numFmtId="43" fontId="51" fillId="15" borderId="37" xfId="3" applyFont="1" applyFill="1" applyBorder="1" applyAlignment="1">
      <alignment horizontal="centerContinuous" vertical="center" wrapText="1"/>
    </xf>
    <xf numFmtId="43" fontId="15" fillId="37" borderId="12" xfId="3" applyFont="1" applyFill="1" applyBorder="1"/>
    <xf numFmtId="43" fontId="56" fillId="11" borderId="0" xfId="3" applyFont="1" applyFill="1" applyAlignment="1">
      <alignment vertical="center"/>
    </xf>
    <xf numFmtId="166" fontId="15" fillId="37" borderId="10" xfId="0" applyNumberFormat="1" applyFont="1" applyFill="1" applyBorder="1"/>
    <xf numFmtId="166" fontId="15" fillId="37" borderId="12" xfId="0" applyNumberFormat="1" applyFont="1" applyFill="1" applyBorder="1"/>
    <xf numFmtId="166" fontId="15" fillId="37" borderId="13" xfId="0" applyNumberFormat="1" applyFont="1" applyFill="1" applyBorder="1"/>
    <xf numFmtId="166" fontId="34" fillId="19" borderId="0" xfId="0" applyNumberFormat="1" applyFont="1" applyFill="1" applyAlignment="1" applyProtection="1">
      <alignment horizontal="right" vertical="center" wrapText="1"/>
      <protection locked="0"/>
    </xf>
    <xf numFmtId="0" fontId="21" fillId="9" borderId="0" xfId="0" applyFont="1" applyFill="1"/>
    <xf numFmtId="0" fontId="1" fillId="4" borderId="2" xfId="0" applyFont="1" applyFill="1" applyBorder="1"/>
    <xf numFmtId="0" fontId="15" fillId="4" borderId="167" xfId="0" applyFont="1" applyFill="1" applyBorder="1" applyAlignment="1">
      <alignment vertical="center"/>
    </xf>
    <xf numFmtId="0" fontId="1" fillId="4" borderId="168" xfId="0" applyFont="1" applyFill="1" applyBorder="1"/>
    <xf numFmtId="0" fontId="15" fillId="4" borderId="170" xfId="0" applyFont="1" applyFill="1" applyBorder="1" applyAlignment="1">
      <alignment vertical="center"/>
    </xf>
    <xf numFmtId="166" fontId="34" fillId="0" borderId="171" xfId="0" applyNumberFormat="1" applyFont="1" applyBorder="1" applyAlignment="1" applyProtection="1">
      <alignment horizontal="right"/>
      <protection locked="0"/>
    </xf>
    <xf numFmtId="49" fontId="34" fillId="19" borderId="170" xfId="0" applyNumberFormat="1" applyFont="1" applyFill="1" applyBorder="1" applyAlignment="1">
      <alignment horizontal="left" indent="2"/>
    </xf>
    <xf numFmtId="0" fontId="34" fillId="19" borderId="170" xfId="0" applyFont="1" applyFill="1" applyBorder="1" applyAlignment="1">
      <alignment horizontal="left" indent="2"/>
    </xf>
    <xf numFmtId="0" fontId="34" fillId="19" borderId="172" xfId="0" applyFont="1" applyFill="1" applyBorder="1" applyAlignment="1">
      <alignment horizontal="left" indent="2"/>
    </xf>
    <xf numFmtId="0" fontId="34" fillId="4" borderId="173" xfId="0" applyFont="1" applyFill="1" applyBorder="1" applyAlignment="1">
      <alignment horizontal="center" vertical="center" wrapText="1"/>
    </xf>
    <xf numFmtId="166" fontId="34" fillId="11" borderId="173" xfId="0" applyNumberFormat="1" applyFont="1" applyFill="1" applyBorder="1" applyAlignment="1" applyProtection="1">
      <alignment horizontal="right"/>
      <protection locked="0"/>
    </xf>
    <xf numFmtId="166" fontId="0" fillId="37" borderId="6" xfId="0" applyNumberFormat="1" applyFill="1" applyBorder="1"/>
    <xf numFmtId="166" fontId="0" fillId="37" borderId="10" xfId="0" applyNumberFormat="1" applyFill="1" applyBorder="1"/>
    <xf numFmtId="166" fontId="0" fillId="37" borderId="2" xfId="0" applyNumberFormat="1" applyFill="1" applyBorder="1"/>
    <xf numFmtId="166" fontId="0" fillId="37" borderId="12" xfId="0" applyNumberFormat="1" applyFill="1" applyBorder="1"/>
    <xf numFmtId="166" fontId="0" fillId="19" borderId="2" xfId="0" applyNumberFormat="1" applyFill="1" applyBorder="1"/>
    <xf numFmtId="166" fontId="0" fillId="19" borderId="12" xfId="0" applyNumberFormat="1" applyFill="1" applyBorder="1"/>
    <xf numFmtId="166" fontId="0" fillId="37" borderId="7" xfId="0" applyNumberFormat="1" applyFill="1" applyBorder="1"/>
    <xf numFmtId="166" fontId="0" fillId="37" borderId="13" xfId="0" applyNumberFormat="1" applyFill="1" applyBorder="1"/>
    <xf numFmtId="0" fontId="135" fillId="9" borderId="0" xfId="0" applyFont="1" applyFill="1"/>
    <xf numFmtId="167" fontId="43" fillId="19" borderId="0" xfId="0" applyNumberFormat="1" applyFont="1" applyFill="1" applyAlignment="1" applyProtection="1">
      <alignment horizontal="right" vertical="center"/>
      <protection locked="0"/>
    </xf>
    <xf numFmtId="49" fontId="34" fillId="37" borderId="176" xfId="0" applyNumberFormat="1" applyFont="1" applyFill="1" applyBorder="1" applyAlignment="1" applyProtection="1">
      <alignment horizontal="left" wrapText="1" indent="1"/>
      <protection locked="0"/>
    </xf>
    <xf numFmtId="49" fontId="34" fillId="4" borderId="177" xfId="0" applyNumberFormat="1" applyFont="1" applyFill="1" applyBorder="1" applyAlignment="1">
      <alignment horizontal="center" wrapText="1"/>
    </xf>
    <xf numFmtId="49" fontId="34" fillId="37" borderId="178" xfId="0" applyNumberFormat="1" applyFont="1" applyFill="1" applyBorder="1" applyAlignment="1" applyProtection="1">
      <alignment horizontal="left" wrapText="1" indent="1"/>
      <protection locked="0"/>
    </xf>
    <xf numFmtId="49" fontId="34" fillId="37" borderId="179" xfId="0" applyNumberFormat="1" applyFont="1" applyFill="1" applyBorder="1" applyAlignment="1" applyProtection="1">
      <alignment horizontal="left" wrapText="1" indent="1"/>
      <protection locked="0"/>
    </xf>
    <xf numFmtId="49" fontId="34" fillId="4" borderId="180" xfId="0" applyNumberFormat="1" applyFont="1" applyFill="1" applyBorder="1" applyAlignment="1">
      <alignment horizontal="center" wrapText="1"/>
    </xf>
    <xf numFmtId="49" fontId="34" fillId="66" borderId="176" xfId="0" applyNumberFormat="1" applyFont="1" applyFill="1" applyBorder="1" applyAlignment="1" applyProtection="1">
      <alignment horizontal="left" wrapText="1" indent="1"/>
      <protection locked="0"/>
    </xf>
    <xf numFmtId="49" fontId="34" fillId="4" borderId="168" xfId="0" applyNumberFormat="1" applyFont="1" applyFill="1" applyBorder="1" applyAlignment="1">
      <alignment horizontal="center" wrapText="1"/>
    </xf>
    <xf numFmtId="49" fontId="34" fillId="66" borderId="178" xfId="0" applyNumberFormat="1" applyFont="1" applyFill="1" applyBorder="1" applyAlignment="1" applyProtection="1">
      <alignment horizontal="left" wrapText="1" indent="1"/>
      <protection locked="0"/>
    </xf>
    <xf numFmtId="49" fontId="34" fillId="66" borderId="179" xfId="0" applyNumberFormat="1" applyFont="1" applyFill="1" applyBorder="1" applyAlignment="1" applyProtection="1">
      <alignment horizontal="left" wrapText="1" indent="1"/>
      <protection locked="0"/>
    </xf>
    <xf numFmtId="49" fontId="34" fillId="4" borderId="173" xfId="0" applyNumberFormat="1" applyFont="1" applyFill="1" applyBorder="1" applyAlignment="1">
      <alignment horizontal="center" wrapText="1"/>
    </xf>
    <xf numFmtId="0" fontId="42" fillId="4" borderId="168" xfId="0" applyFont="1" applyFill="1" applyBorder="1" applyAlignment="1">
      <alignment horizontal="center" vertical="center" wrapText="1"/>
    </xf>
    <xf numFmtId="0" fontId="42" fillId="4" borderId="173" xfId="0" applyFont="1" applyFill="1" applyBorder="1" applyAlignment="1">
      <alignment horizontal="center" vertical="center" wrapText="1"/>
    </xf>
    <xf numFmtId="0" fontId="61" fillId="9" borderId="0" xfId="0" applyFont="1" applyFill="1"/>
    <xf numFmtId="0" fontId="43" fillId="4" borderId="0" xfId="0" applyFont="1" applyFill="1" applyAlignment="1" applyProtection="1">
      <alignment horizontal="center" wrapText="1"/>
      <protection locked="0"/>
    </xf>
    <xf numFmtId="0" fontId="1" fillId="10" borderId="0" xfId="0" applyFont="1" applyFill="1"/>
    <xf numFmtId="167" fontId="43" fillId="30" borderId="7" xfId="0" applyNumberFormat="1" applyFont="1" applyFill="1" applyBorder="1" applyAlignment="1" applyProtection="1">
      <alignment horizontal="right" vertical="center"/>
      <protection locked="0"/>
    </xf>
    <xf numFmtId="167" fontId="43" fillId="37" borderId="10" xfId="0" applyNumberFormat="1" applyFont="1" applyFill="1" applyBorder="1" applyAlignment="1" applyProtection="1">
      <alignment horizontal="right" vertical="center"/>
      <protection locked="0"/>
    </xf>
    <xf numFmtId="167" fontId="43" fillId="37" borderId="12" xfId="0" applyNumberFormat="1" applyFont="1" applyFill="1" applyBorder="1" applyAlignment="1" applyProtection="1">
      <alignment horizontal="right" vertical="center"/>
      <protection locked="0"/>
    </xf>
    <xf numFmtId="167" fontId="43" fillId="4" borderId="2" xfId="0" applyNumberFormat="1" applyFont="1" applyFill="1" applyBorder="1" applyAlignment="1" applyProtection="1">
      <alignment horizontal="right" vertical="center"/>
      <protection locked="0"/>
    </xf>
    <xf numFmtId="167" fontId="43" fillId="0" borderId="6" xfId="0" applyNumberFormat="1" applyFont="1" applyBorder="1" applyAlignment="1" applyProtection="1">
      <alignment horizontal="right" vertical="center"/>
      <protection locked="0"/>
    </xf>
    <xf numFmtId="167" fontId="43" fillId="0" borderId="7" xfId="0" applyNumberFormat="1" applyFont="1" applyBorder="1" applyAlignment="1" applyProtection="1">
      <alignment horizontal="right" vertical="center"/>
      <protection locked="0"/>
    </xf>
    <xf numFmtId="167" fontId="43" fillId="37" borderId="8" xfId="0" applyNumberFormat="1" applyFont="1" applyFill="1" applyBorder="1" applyAlignment="1" applyProtection="1">
      <alignment horizontal="right" vertical="center"/>
      <protection locked="0"/>
    </xf>
    <xf numFmtId="166" fontId="15" fillId="4" borderId="2" xfId="0" applyNumberFormat="1" applyFont="1" applyFill="1" applyBorder="1"/>
    <xf numFmtId="166" fontId="15" fillId="37" borderId="2" xfId="0" applyNumberFormat="1" applyFont="1" applyFill="1" applyBorder="1"/>
    <xf numFmtId="166" fontId="15" fillId="0" borderId="2" xfId="0" applyNumberFormat="1" applyFont="1" applyBorder="1"/>
    <xf numFmtId="166" fontId="43" fillId="18" borderId="2" xfId="0" applyNumberFormat="1" applyFont="1" applyFill="1" applyBorder="1" applyAlignment="1" applyProtection="1">
      <alignment horizontal="right" vertical="center"/>
      <protection locked="0"/>
    </xf>
    <xf numFmtId="0" fontId="42" fillId="0" borderId="167" xfId="0" applyFont="1" applyBorder="1" applyAlignment="1">
      <alignment horizontal="left" vertical="center" wrapText="1" indent="1"/>
    </xf>
    <xf numFmtId="166" fontId="15" fillId="4" borderId="168" xfId="0" applyNumberFormat="1" applyFont="1" applyFill="1" applyBorder="1"/>
    <xf numFmtId="166" fontId="15" fillId="37" borderId="168" xfId="0" applyNumberFormat="1" applyFont="1" applyFill="1" applyBorder="1"/>
    <xf numFmtId="0" fontId="15" fillId="37" borderId="169" xfId="0" applyFont="1" applyFill="1" applyBorder="1"/>
    <xf numFmtId="0" fontId="42" fillId="0" borderId="170" xfId="0" applyFont="1" applyBorder="1" applyAlignment="1">
      <alignment horizontal="left" vertical="center" wrapText="1" indent="1"/>
    </xf>
    <xf numFmtId="0" fontId="15" fillId="37" borderId="171" xfId="0" applyFont="1" applyFill="1" applyBorder="1"/>
    <xf numFmtId="167" fontId="43" fillId="18" borderId="171" xfId="0" applyNumberFormat="1" applyFont="1" applyFill="1" applyBorder="1" applyAlignment="1" applyProtection="1">
      <alignment horizontal="right" vertical="center"/>
      <protection locked="0"/>
    </xf>
    <xf numFmtId="166" fontId="15" fillId="37" borderId="173" xfId="0" applyNumberFormat="1" applyFont="1" applyFill="1" applyBorder="1"/>
    <xf numFmtId="0" fontId="15" fillId="37" borderId="174" xfId="0" applyFont="1" applyFill="1" applyBorder="1"/>
    <xf numFmtId="0" fontId="34" fillId="0" borderId="168" xfId="0" applyFont="1" applyBorder="1" applyAlignment="1">
      <alignment horizontal="center" vertical="center" wrapText="1"/>
    </xf>
    <xf numFmtId="166" fontId="15" fillId="37" borderId="169" xfId="0" applyNumberFormat="1" applyFont="1" applyFill="1" applyBorder="1"/>
    <xf numFmtId="166" fontId="15" fillId="37" borderId="171" xfId="0" applyNumberFormat="1" applyFont="1" applyFill="1" applyBorder="1"/>
    <xf numFmtId="0" fontId="34" fillId="0" borderId="173" xfId="0" applyFont="1" applyBorder="1" applyAlignment="1">
      <alignment horizontal="center" vertical="center" wrapText="1"/>
    </xf>
    <xf numFmtId="43" fontId="53" fillId="19" borderId="0" xfId="3" applyFont="1" applyFill="1" applyAlignment="1">
      <alignment horizontal="right" vertical="center"/>
    </xf>
    <xf numFmtId="43" fontId="39" fillId="4" borderId="0" xfId="3" applyFont="1" applyFill="1"/>
    <xf numFmtId="43" fontId="15" fillId="0" borderId="2" xfId="3" applyFont="1" applyBorder="1" applyAlignment="1">
      <alignment horizontal="center"/>
    </xf>
    <xf numFmtId="49" fontId="42" fillId="19" borderId="167" xfId="0" applyNumberFormat="1" applyFont="1" applyFill="1" applyBorder="1" applyAlignment="1" applyProtection="1">
      <alignment horizontal="left" wrapText="1" indent="1"/>
      <protection locked="0"/>
    </xf>
    <xf numFmtId="0" fontId="15" fillId="0" borderId="168" xfId="0" applyFont="1" applyBorder="1" applyAlignment="1">
      <alignment horizontal="center"/>
    </xf>
    <xf numFmtId="0" fontId="42" fillId="19" borderId="170" xfId="0" applyFont="1" applyFill="1" applyBorder="1" applyAlignment="1" applyProtection="1">
      <alignment horizontal="left" indent="1"/>
      <protection locked="0"/>
    </xf>
    <xf numFmtId="0" fontId="42" fillId="19" borderId="172" xfId="0" applyFont="1" applyFill="1" applyBorder="1" applyAlignment="1" applyProtection="1">
      <alignment horizontal="left" indent="1"/>
      <protection locked="0"/>
    </xf>
    <xf numFmtId="0" fontId="15" fillId="0" borderId="173" xfId="0" applyFont="1" applyBorder="1" applyAlignment="1">
      <alignment horizontal="center"/>
    </xf>
    <xf numFmtId="183" fontId="34" fillId="36" borderId="13" xfId="0" applyNumberFormat="1" applyFont="1" applyFill="1" applyBorder="1" applyAlignment="1" applyProtection="1">
      <alignment horizontal="right"/>
      <protection locked="0"/>
    </xf>
    <xf numFmtId="43" fontId="15" fillId="37" borderId="89" xfId="3" applyFont="1" applyFill="1" applyBorder="1"/>
    <xf numFmtId="43" fontId="15" fillId="37" borderId="89" xfId="3" applyFont="1" applyFill="1" applyBorder="1" applyAlignment="1" applyProtection="1">
      <alignment horizontal="right" indent="2"/>
      <protection locked="0"/>
    </xf>
    <xf numFmtId="43" fontId="15" fillId="37" borderId="91" xfId="3" applyFont="1" applyFill="1" applyBorder="1"/>
    <xf numFmtId="43" fontId="15" fillId="37" borderId="91" xfId="3" applyFont="1" applyFill="1" applyBorder="1" applyAlignment="1" applyProtection="1">
      <alignment horizontal="right" indent="2"/>
      <protection locked="0"/>
    </xf>
    <xf numFmtId="43" fontId="15" fillId="37" borderId="93" xfId="3" applyFont="1" applyFill="1" applyBorder="1"/>
    <xf numFmtId="43" fontId="15" fillId="37" borderId="93" xfId="3" applyFont="1" applyFill="1" applyBorder="1" applyAlignment="1" applyProtection="1">
      <alignment horizontal="right" indent="2"/>
      <protection locked="0"/>
    </xf>
    <xf numFmtId="0" fontId="93" fillId="6" borderId="0" xfId="2" applyFont="1" applyFill="1" applyAlignment="1">
      <alignment vertical="center"/>
    </xf>
    <xf numFmtId="0" fontId="93" fillId="6" borderId="0" xfId="2" applyFont="1" applyFill="1" applyAlignment="1">
      <alignment vertical="center" wrapText="1"/>
    </xf>
    <xf numFmtId="0" fontId="42" fillId="6" borderId="0" xfId="2" applyFont="1" applyFill="1"/>
    <xf numFmtId="0" fontId="111" fillId="6" borderId="0" xfId="2" applyFont="1" applyFill="1"/>
    <xf numFmtId="0" fontId="61" fillId="8" borderId="0" xfId="0" applyFont="1" applyFill="1" applyAlignment="1">
      <alignment vertical="center"/>
    </xf>
    <xf numFmtId="0" fontId="61" fillId="8" borderId="0" xfId="0" applyFont="1" applyFill="1" applyAlignment="1">
      <alignment horizontal="left" vertical="center"/>
    </xf>
    <xf numFmtId="0" fontId="61" fillId="3" borderId="0" xfId="0" applyFont="1" applyFill="1" applyAlignment="1">
      <alignment vertical="center" wrapText="1"/>
    </xf>
    <xf numFmtId="0" fontId="61" fillId="2" borderId="0" xfId="0" applyFont="1" applyFill="1" applyAlignment="1" applyProtection="1">
      <alignment horizontal="left" vertical="center"/>
      <protection locked="0"/>
    </xf>
    <xf numFmtId="0" fontId="136" fillId="2" borderId="0" xfId="0" applyFont="1" applyFill="1" applyAlignment="1">
      <alignment vertical="center"/>
    </xf>
    <xf numFmtId="0" fontId="1" fillId="0" borderId="0" xfId="0" applyFont="1" applyAlignment="1">
      <alignment horizontal="right" indent="1"/>
    </xf>
    <xf numFmtId="0" fontId="1" fillId="4" borderId="0" xfId="0" applyFont="1" applyFill="1" applyAlignment="1">
      <alignment horizontal="right" wrapText="1" indent="1"/>
    </xf>
    <xf numFmtId="0" fontId="1" fillId="4" borderId="0" xfId="0" applyFont="1" applyFill="1" applyAlignment="1">
      <alignment horizontal="right" vertical="center" wrapText="1" indent="1"/>
    </xf>
    <xf numFmtId="167" fontId="56" fillId="19" borderId="0" xfId="0" applyNumberFormat="1" applyFont="1" applyFill="1" applyAlignment="1" applyProtection="1">
      <alignment horizontal="center" vertical="center"/>
      <protection locked="0"/>
    </xf>
    <xf numFmtId="0" fontId="61" fillId="3" borderId="0" xfId="0" applyFont="1" applyFill="1" applyAlignment="1">
      <alignment horizontal="left" vertical="center" wrapText="1"/>
    </xf>
    <xf numFmtId="0" fontId="61" fillId="2" borderId="0" xfId="0" applyFont="1" applyFill="1" applyAlignment="1">
      <alignment horizontal="left" vertical="center"/>
    </xf>
    <xf numFmtId="0" fontId="34" fillId="0" borderId="167" xfId="0" applyFont="1" applyBorder="1" applyAlignment="1">
      <alignment horizontal="left" vertical="center" wrapText="1" indent="1"/>
    </xf>
    <xf numFmtId="166" fontId="34" fillId="17" borderId="168" xfId="0" applyNumberFormat="1" applyFont="1" applyFill="1" applyBorder="1" applyAlignment="1" applyProtection="1">
      <alignment horizontal="right"/>
      <protection locked="0"/>
    </xf>
    <xf numFmtId="166" fontId="34" fillId="0" borderId="169" xfId="0" applyNumberFormat="1" applyFont="1" applyBorder="1" applyAlignment="1" applyProtection="1">
      <alignment horizontal="right"/>
      <protection locked="0"/>
    </xf>
    <xf numFmtId="49" fontId="34" fillId="19" borderId="170" xfId="0" applyNumberFormat="1" applyFont="1" applyFill="1" applyBorder="1" applyAlignment="1" applyProtection="1">
      <alignment horizontal="left" vertical="center" wrapText="1" indent="1"/>
      <protection locked="0"/>
    </xf>
    <xf numFmtId="49" fontId="34" fillId="19" borderId="172" xfId="0" applyNumberFormat="1" applyFont="1" applyFill="1" applyBorder="1" applyAlignment="1" applyProtection="1">
      <alignment horizontal="left" vertical="center" wrapText="1" indent="1"/>
      <protection locked="0"/>
    </xf>
    <xf numFmtId="166" fontId="34" fillId="17" borderId="173" xfId="0" applyNumberFormat="1" applyFont="1" applyFill="1" applyBorder="1" applyAlignment="1" applyProtection="1">
      <alignment horizontal="right"/>
      <protection locked="0"/>
    </xf>
    <xf numFmtId="166" fontId="34" fillId="17" borderId="174" xfId="0" applyNumberFormat="1" applyFont="1" applyFill="1" applyBorder="1" applyAlignment="1" applyProtection="1">
      <alignment horizontal="right"/>
      <protection locked="0"/>
    </xf>
    <xf numFmtId="0" fontId="61" fillId="9" borderId="0" xfId="0" applyFont="1" applyFill="1" applyAlignment="1" applyProtection="1">
      <alignment horizontal="left" vertical="center"/>
      <protection locked="0"/>
    </xf>
    <xf numFmtId="0" fontId="1" fillId="6" borderId="0" xfId="0" applyFont="1" applyFill="1"/>
    <xf numFmtId="0" fontId="43" fillId="4" borderId="0" xfId="0" applyFont="1" applyFill="1" applyAlignment="1">
      <alignment vertical="center" wrapText="1"/>
    </xf>
    <xf numFmtId="164" fontId="1" fillId="4" borderId="0" xfId="0" applyNumberFormat="1" applyFont="1" applyFill="1"/>
    <xf numFmtId="164" fontId="1" fillId="4" borderId="0" xfId="0" applyNumberFormat="1" applyFont="1" applyFill="1" applyProtection="1">
      <protection locked="0"/>
    </xf>
    <xf numFmtId="0" fontId="1" fillId="4" borderId="0" xfId="0" applyFont="1" applyFill="1" applyAlignment="1">
      <alignment horizontal="left"/>
    </xf>
    <xf numFmtId="0" fontId="1" fillId="4" borderId="0" xfId="0" applyFont="1" applyFill="1" applyAlignment="1">
      <alignment horizontal="left" indent="1"/>
    </xf>
    <xf numFmtId="43" fontId="48" fillId="37" borderId="10" xfId="3" applyFont="1" applyFill="1" applyBorder="1" applyAlignment="1" applyProtection="1">
      <alignment horizontal="right"/>
      <protection locked="0"/>
    </xf>
    <xf numFmtId="43" fontId="48" fillId="37" borderId="12" xfId="3" applyFont="1" applyFill="1" applyBorder="1" applyAlignment="1" applyProtection="1">
      <alignment horizontal="right"/>
      <protection locked="0"/>
    </xf>
    <xf numFmtId="43" fontId="48" fillId="37" borderId="13" xfId="3" applyFont="1" applyFill="1" applyBorder="1" applyAlignment="1" applyProtection="1">
      <alignment horizontal="right"/>
      <protection locked="0"/>
    </xf>
    <xf numFmtId="43" fontId="50" fillId="3" borderId="0" xfId="3" applyFont="1" applyFill="1" applyAlignment="1">
      <alignment vertical="center"/>
    </xf>
    <xf numFmtId="43" fontId="1" fillId="6" borderId="0" xfId="3" applyFont="1" applyFill="1"/>
    <xf numFmtId="43" fontId="39" fillId="4" borderId="0" xfId="3" applyFont="1" applyFill="1" applyAlignment="1">
      <alignment horizontal="center"/>
    </xf>
    <xf numFmtId="43" fontId="34" fillId="37" borderId="10" xfId="3" applyFont="1" applyFill="1" applyBorder="1" applyAlignment="1" applyProtection="1">
      <alignment horizontal="right"/>
      <protection locked="0"/>
    </xf>
    <xf numFmtId="43" fontId="34" fillId="37" borderId="12" xfId="3" applyFont="1" applyFill="1" applyBorder="1" applyAlignment="1" applyProtection="1">
      <alignment horizontal="right"/>
      <protection locked="0"/>
    </xf>
    <xf numFmtId="43" fontId="34" fillId="37" borderId="13" xfId="3" applyFont="1" applyFill="1" applyBorder="1" applyAlignment="1" applyProtection="1">
      <alignment horizontal="right"/>
      <protection locked="0"/>
    </xf>
    <xf numFmtId="43" fontId="48" fillId="36" borderId="10" xfId="3" applyFont="1" applyFill="1" applyBorder="1" applyAlignment="1" applyProtection="1">
      <alignment horizontal="right"/>
      <protection locked="0"/>
    </xf>
    <xf numFmtId="43" fontId="48" fillId="36" borderId="12" xfId="3" applyFont="1" applyFill="1" applyBorder="1" applyAlignment="1" applyProtection="1">
      <alignment horizontal="right"/>
      <protection locked="0"/>
    </xf>
    <xf numFmtId="43" fontId="48" fillId="36" borderId="13" xfId="3" applyFont="1" applyFill="1" applyBorder="1" applyAlignment="1" applyProtection="1">
      <alignment horizontal="right"/>
      <protection locked="0"/>
    </xf>
    <xf numFmtId="43" fontId="30" fillId="4" borderId="0" xfId="3" applyFont="1" applyFill="1" applyAlignment="1">
      <alignment horizontal="left" indent="1" shrinkToFit="1"/>
    </xf>
    <xf numFmtId="43" fontId="15" fillId="19" borderId="0" xfId="3" applyFont="1" applyFill="1"/>
    <xf numFmtId="0" fontId="15" fillId="0" borderId="167" xfId="0" applyFont="1" applyBorder="1" applyAlignment="1">
      <alignment horizontal="left" vertical="center" wrapText="1" indent="1"/>
    </xf>
    <xf numFmtId="0" fontId="15" fillId="0" borderId="168" xfId="0" applyFont="1" applyBorder="1" applyAlignment="1">
      <alignment horizontal="left" vertical="center" wrapText="1" indent="1"/>
    </xf>
    <xf numFmtId="0" fontId="15" fillId="0" borderId="170" xfId="0" applyFont="1" applyBorder="1" applyAlignment="1">
      <alignment horizontal="left" vertical="center" wrapText="1" indent="1"/>
    </xf>
    <xf numFmtId="0" fontId="15" fillId="0" borderId="172" xfId="0" applyFont="1" applyBorder="1" applyAlignment="1">
      <alignment horizontal="left" vertical="center" wrapText="1" indent="1"/>
    </xf>
    <xf numFmtId="0" fontId="15" fillId="0" borderId="173" xfId="0" applyFont="1" applyBorder="1" applyAlignment="1">
      <alignment horizontal="left" vertical="center" wrapText="1" indent="1"/>
    </xf>
    <xf numFmtId="167" fontId="42" fillId="19" borderId="0" xfId="0" applyNumberFormat="1" applyFont="1" applyFill="1" applyAlignment="1" applyProtection="1">
      <alignment horizontal="center" vertical="center"/>
      <protection locked="0"/>
    </xf>
    <xf numFmtId="0" fontId="56" fillId="4" borderId="0" xfId="0" applyFont="1" applyFill="1" applyAlignment="1" applyProtection="1">
      <alignment horizontal="center" wrapText="1"/>
      <protection locked="0"/>
    </xf>
    <xf numFmtId="0" fontId="1" fillId="4" borderId="0" xfId="0" applyFont="1" applyFill="1" applyAlignment="1">
      <alignment horizontal="left" vertical="center" wrapText="1"/>
    </xf>
    <xf numFmtId="0" fontId="1" fillId="4" borderId="0" xfId="0" applyFont="1" applyFill="1" applyAlignment="1">
      <alignment horizontal="left" wrapText="1" indent="1"/>
    </xf>
    <xf numFmtId="0" fontId="1" fillId="55" borderId="0" xfId="0" applyFont="1" applyFill="1" applyAlignment="1">
      <alignment horizontal="left" wrapText="1" indent="1"/>
    </xf>
    <xf numFmtId="0" fontId="1" fillId="3" borderId="0" xfId="0" applyFont="1" applyFill="1" applyAlignment="1">
      <alignment vertical="center" wrapText="1"/>
    </xf>
    <xf numFmtId="164" fontId="1" fillId="3" borderId="0" xfId="0" applyNumberFormat="1" applyFont="1" applyFill="1"/>
    <xf numFmtId="43" fontId="43" fillId="19" borderId="0" xfId="3" applyFont="1" applyFill="1" applyAlignment="1" applyProtection="1">
      <alignment horizontal="right" vertical="center"/>
      <protection locked="0"/>
    </xf>
    <xf numFmtId="43" fontId="1" fillId="3" borderId="0" xfId="3" applyFont="1" applyFill="1"/>
    <xf numFmtId="43" fontId="30" fillId="4" borderId="0" xfId="3" applyFont="1" applyFill="1" applyAlignment="1">
      <alignment horizontal="right" indent="1" shrinkToFit="1"/>
    </xf>
    <xf numFmtId="43" fontId="51" fillId="15" borderId="0" xfId="3" applyFont="1" applyFill="1" applyAlignment="1">
      <alignment horizontal="centerContinuous" vertical="center" wrapText="1"/>
    </xf>
    <xf numFmtId="43" fontId="43" fillId="0" borderId="0" xfId="3" applyFont="1"/>
    <xf numFmtId="43" fontId="34" fillId="37" borderId="12" xfId="3" applyFont="1" applyFill="1" applyBorder="1" applyAlignment="1" applyProtection="1">
      <alignment horizontal="left" wrapText="1" indent="1"/>
      <protection locked="0"/>
    </xf>
    <xf numFmtId="43" fontId="34" fillId="36" borderId="33" xfId="3" applyFont="1" applyFill="1" applyBorder="1" applyAlignment="1" applyProtection="1">
      <alignment horizontal="right"/>
      <protection locked="0"/>
    </xf>
    <xf numFmtId="0" fontId="43" fillId="24" borderId="3" xfId="0" applyFont="1" applyFill="1" applyBorder="1" applyAlignment="1" applyProtection="1">
      <alignment horizontal="left" vertical="center"/>
      <protection locked="0"/>
    </xf>
    <xf numFmtId="0" fontId="43" fillId="24" borderId="6" xfId="0" applyFont="1" applyFill="1" applyBorder="1" applyAlignment="1" applyProtection="1">
      <alignment horizontal="left" vertical="center"/>
      <protection locked="0"/>
    </xf>
    <xf numFmtId="0" fontId="43" fillId="24" borderId="10" xfId="0" applyFont="1" applyFill="1" applyBorder="1" applyAlignment="1" applyProtection="1">
      <alignment horizontal="left" vertical="center"/>
      <protection locked="0"/>
    </xf>
    <xf numFmtId="0" fontId="43" fillId="24" borderId="4" xfId="0" applyFont="1" applyFill="1" applyBorder="1" applyAlignment="1" applyProtection="1">
      <alignment horizontal="left" vertical="center"/>
      <protection locked="0"/>
    </xf>
    <xf numFmtId="0" fontId="43" fillId="24" borderId="2" xfId="0" applyFont="1" applyFill="1" applyBorder="1" applyAlignment="1" applyProtection="1">
      <alignment horizontal="left" vertical="center"/>
      <protection locked="0"/>
    </xf>
    <xf numFmtId="167" fontId="43" fillId="19" borderId="0" xfId="0" applyNumberFormat="1" applyFont="1" applyFill="1" applyAlignment="1" applyProtection="1">
      <alignment horizontal="center" vertical="center"/>
      <protection locked="0"/>
    </xf>
    <xf numFmtId="0" fontId="42" fillId="4" borderId="0" xfId="0" applyFont="1" applyFill="1" applyAlignment="1">
      <alignment horizontal="right" indent="1"/>
    </xf>
    <xf numFmtId="0" fontId="42" fillId="0" borderId="14" xfId="0" applyFont="1" applyBorder="1" applyAlignment="1">
      <alignment horizontal="left" vertical="center" indent="1"/>
    </xf>
    <xf numFmtId="0" fontId="42" fillId="0" borderId="14" xfId="0" applyFont="1" applyBorder="1" applyAlignment="1">
      <alignment horizontal="left" vertical="center" wrapText="1" indent="1"/>
    </xf>
    <xf numFmtId="184" fontId="34" fillId="37" borderId="12" xfId="3" applyNumberFormat="1" applyFont="1" applyFill="1" applyBorder="1" applyAlignment="1" applyProtection="1">
      <alignment horizontal="right"/>
      <protection locked="0"/>
    </xf>
    <xf numFmtId="184" fontId="43" fillId="24" borderId="12" xfId="3" applyNumberFormat="1" applyFont="1" applyFill="1" applyBorder="1" applyAlignment="1" applyProtection="1">
      <alignment horizontal="left" vertical="center"/>
      <protection locked="0"/>
    </xf>
    <xf numFmtId="184" fontId="34" fillId="37" borderId="13" xfId="3" applyNumberFormat="1" applyFont="1" applyFill="1" applyBorder="1" applyAlignment="1" applyProtection="1">
      <alignment horizontal="right"/>
      <protection locked="0"/>
    </xf>
    <xf numFmtId="182" fontId="15" fillId="37" borderId="33" xfId="0" applyNumberFormat="1" applyFont="1" applyFill="1" applyBorder="1" applyProtection="1">
      <protection locked="0"/>
    </xf>
    <xf numFmtId="43" fontId="15" fillId="18" borderId="12" xfId="3" applyFont="1" applyFill="1" applyBorder="1" applyAlignment="1" applyProtection="1">
      <alignment horizontal="right"/>
      <protection locked="0"/>
    </xf>
    <xf numFmtId="43" fontId="15" fillId="18" borderId="13" xfId="3" applyFont="1" applyFill="1" applyBorder="1" applyAlignment="1" applyProtection="1">
      <alignment horizontal="right"/>
      <protection locked="0"/>
    </xf>
    <xf numFmtId="166" fontId="15" fillId="18" borderId="12" xfId="3" applyNumberFormat="1" applyFont="1" applyFill="1" applyBorder="1" applyAlignment="1" applyProtection="1">
      <alignment horizontal="right"/>
      <protection locked="0"/>
    </xf>
    <xf numFmtId="43" fontId="15" fillId="18" borderId="33" xfId="3" applyFont="1" applyFill="1" applyBorder="1" applyAlignment="1" applyProtection="1">
      <alignment horizontal="right"/>
      <protection locked="0"/>
    </xf>
    <xf numFmtId="0" fontId="1" fillId="4" borderId="0" xfId="0" applyFont="1" applyFill="1" applyAlignment="1">
      <alignment vertical="center" wrapText="1"/>
    </xf>
    <xf numFmtId="0" fontId="1" fillId="4" borderId="0" xfId="0" applyFont="1" applyFill="1" applyAlignment="1">
      <alignment horizontal="center" vertical="center" wrapText="1"/>
    </xf>
    <xf numFmtId="43" fontId="34" fillId="37" borderId="2" xfId="3" applyFont="1" applyFill="1" applyBorder="1" applyProtection="1">
      <protection locked="0"/>
    </xf>
    <xf numFmtId="43" fontId="34" fillId="37" borderId="119" xfId="3" applyFont="1" applyFill="1" applyBorder="1" applyProtection="1">
      <protection locked="0"/>
    </xf>
    <xf numFmtId="43" fontId="34" fillId="37" borderId="83" xfId="3" applyFont="1" applyFill="1" applyBorder="1" applyProtection="1">
      <protection locked="0"/>
    </xf>
    <xf numFmtId="0" fontId="34" fillId="37" borderId="167" xfId="0" applyFont="1" applyFill="1" applyBorder="1" applyProtection="1">
      <protection locked="0"/>
    </xf>
    <xf numFmtId="0" fontId="34" fillId="37" borderId="168" xfId="0" applyFont="1" applyFill="1" applyBorder="1" applyProtection="1">
      <protection locked="0"/>
    </xf>
    <xf numFmtId="0" fontId="16" fillId="4" borderId="168" xfId="0" applyFont="1" applyFill="1" applyBorder="1" applyAlignment="1">
      <alignment horizontal="right" indent="1"/>
    </xf>
    <xf numFmtId="43" fontId="34" fillId="37" borderId="168" xfId="3" applyFont="1" applyFill="1" applyBorder="1" applyProtection="1">
      <protection locked="0"/>
    </xf>
    <xf numFmtId="43" fontId="34" fillId="37" borderId="169" xfId="3" applyFont="1" applyFill="1" applyBorder="1" applyProtection="1">
      <protection locked="0"/>
    </xf>
    <xf numFmtId="0" fontId="34" fillId="37" borderId="170" xfId="0" applyFont="1" applyFill="1" applyBorder="1" applyProtection="1">
      <protection locked="0"/>
    </xf>
    <xf numFmtId="43" fontId="34" fillId="37" borderId="171" xfId="3" applyFont="1" applyFill="1" applyBorder="1" applyProtection="1">
      <protection locked="0"/>
    </xf>
    <xf numFmtId="0" fontId="34" fillId="37" borderId="183" xfId="0" applyFont="1" applyFill="1" applyBorder="1" applyProtection="1">
      <protection locked="0"/>
    </xf>
    <xf numFmtId="43" fontId="34" fillId="37" borderId="184" xfId="3" applyFont="1" applyFill="1" applyBorder="1" applyProtection="1">
      <protection locked="0"/>
    </xf>
    <xf numFmtId="0" fontId="34" fillId="37" borderId="185" xfId="0" applyFont="1" applyFill="1" applyBorder="1" applyProtection="1">
      <protection locked="0"/>
    </xf>
    <xf numFmtId="43" fontId="34" fillId="37" borderId="186" xfId="3" applyFont="1" applyFill="1" applyBorder="1" applyProtection="1">
      <protection locked="0"/>
    </xf>
    <xf numFmtId="0" fontId="34" fillId="37" borderId="172" xfId="0" applyFont="1" applyFill="1" applyBorder="1" applyProtection="1">
      <protection locked="0"/>
    </xf>
    <xf numFmtId="0" fontId="34" fillId="37" borderId="173" xfId="0" applyFont="1" applyFill="1" applyBorder="1" applyProtection="1">
      <protection locked="0"/>
    </xf>
    <xf numFmtId="0" fontId="34" fillId="4" borderId="173" xfId="0" applyFont="1" applyFill="1" applyBorder="1" applyProtection="1">
      <protection locked="0"/>
    </xf>
    <xf numFmtId="43" fontId="34" fillId="37" borderId="173" xfId="3" applyFont="1" applyFill="1" applyBorder="1" applyProtection="1">
      <protection locked="0"/>
    </xf>
    <xf numFmtId="43" fontId="34" fillId="37" borderId="174" xfId="3" applyFont="1" applyFill="1" applyBorder="1" applyProtection="1">
      <protection locked="0"/>
    </xf>
    <xf numFmtId="166" fontId="34" fillId="37" borderId="168" xfId="0" applyNumberFormat="1" applyFont="1" applyFill="1" applyBorder="1" applyProtection="1">
      <protection locked="0"/>
    </xf>
    <xf numFmtId="166" fontId="34" fillId="37" borderId="2" xfId="0" applyNumberFormat="1" applyFont="1" applyFill="1" applyBorder="1" applyProtection="1">
      <protection locked="0"/>
    </xf>
    <xf numFmtId="166" fontId="34" fillId="37" borderId="119" xfId="0" applyNumberFormat="1" applyFont="1" applyFill="1" applyBorder="1" applyProtection="1">
      <protection locked="0"/>
    </xf>
    <xf numFmtId="166" fontId="34" fillId="37" borderId="83" xfId="0" applyNumberFormat="1" applyFont="1" applyFill="1" applyBorder="1" applyProtection="1">
      <protection locked="0"/>
    </xf>
    <xf numFmtId="166" fontId="34" fillId="37" borderId="173" xfId="0" applyNumberFormat="1" applyFont="1" applyFill="1" applyBorder="1" applyProtection="1">
      <protection locked="0"/>
    </xf>
    <xf numFmtId="167" fontId="94" fillId="67" borderId="39" xfId="0" applyNumberFormat="1" applyFont="1" applyFill="1" applyBorder="1" applyAlignment="1">
      <alignment horizontal="center" vertical="center"/>
    </xf>
    <xf numFmtId="167" fontId="94" fillId="67" borderId="43" xfId="0" applyNumberFormat="1" applyFont="1" applyFill="1" applyBorder="1" applyAlignment="1">
      <alignment horizontal="center" vertical="center"/>
    </xf>
    <xf numFmtId="177" fontId="94" fillId="67" borderId="39" xfId="0" applyNumberFormat="1" applyFont="1" applyFill="1" applyBorder="1" applyAlignment="1">
      <alignment horizontal="center" vertical="center"/>
    </xf>
    <xf numFmtId="167" fontId="94" fillId="67" borderId="47" xfId="0" applyNumberFormat="1" applyFont="1" applyFill="1" applyBorder="1" applyAlignment="1">
      <alignment horizontal="center" vertical="center"/>
    </xf>
    <xf numFmtId="167" fontId="94" fillId="67" borderId="0" xfId="0" applyNumberFormat="1" applyFont="1" applyFill="1" applyAlignment="1">
      <alignment horizontal="center" vertical="center"/>
    </xf>
    <xf numFmtId="177" fontId="94" fillId="67" borderId="47" xfId="0" applyNumberFormat="1" applyFont="1" applyFill="1" applyBorder="1" applyAlignment="1">
      <alignment horizontal="center" vertical="center"/>
    </xf>
    <xf numFmtId="0" fontId="0" fillId="4" borderId="156" xfId="0" applyFill="1" applyBorder="1" applyAlignment="1">
      <alignment horizontal="left" vertical="center" wrapText="1"/>
    </xf>
    <xf numFmtId="0" fontId="0" fillId="4" borderId="175" xfId="0" applyFill="1" applyBorder="1" applyAlignment="1">
      <alignment horizontal="left" vertical="center" wrapText="1"/>
    </xf>
    <xf numFmtId="167" fontId="94" fillId="67" borderId="187" xfId="0" applyNumberFormat="1" applyFont="1" applyFill="1" applyBorder="1" applyAlignment="1">
      <alignment horizontal="center" vertical="center"/>
    </xf>
    <xf numFmtId="167" fontId="94" fillId="67" borderId="175" xfId="0" applyNumberFormat="1" applyFont="1" applyFill="1" applyBorder="1" applyAlignment="1">
      <alignment horizontal="center" vertical="center"/>
    </xf>
    <xf numFmtId="177" fontId="94" fillId="67" borderId="188" xfId="0" applyNumberFormat="1" applyFont="1" applyFill="1" applyBorder="1" applyAlignment="1">
      <alignment horizontal="center" vertical="center"/>
    </xf>
    <xf numFmtId="168" fontId="42" fillId="0" borderId="167" xfId="0" applyNumberFormat="1" applyFont="1" applyBorder="1" applyAlignment="1">
      <alignment horizontal="right" vertical="center" wrapText="1" indent="1"/>
    </xf>
    <xf numFmtId="168" fontId="42" fillId="0" borderId="189" xfId="0" applyNumberFormat="1" applyFont="1" applyBorder="1" applyAlignment="1">
      <alignment horizontal="right" vertical="center" wrapText="1" indent="1"/>
    </xf>
    <xf numFmtId="166" fontId="34" fillId="36" borderId="190" xfId="0" applyNumberFormat="1" applyFont="1" applyFill="1" applyBorder="1" applyAlignment="1" applyProtection="1">
      <alignment horizontal="right"/>
      <protection locked="0"/>
    </xf>
    <xf numFmtId="166" fontId="34" fillId="36" borderId="181" xfId="0" applyNumberFormat="1" applyFont="1" applyFill="1" applyBorder="1" applyAlignment="1" applyProtection="1">
      <alignment horizontal="right"/>
      <protection locked="0"/>
    </xf>
    <xf numFmtId="176" fontId="34" fillId="36" borderId="190" xfId="0" applyNumberFormat="1" applyFont="1" applyFill="1" applyBorder="1" applyAlignment="1" applyProtection="1">
      <alignment horizontal="right"/>
      <protection locked="0"/>
    </xf>
    <xf numFmtId="176" fontId="34" fillId="36" borderId="181" xfId="0" applyNumberFormat="1" applyFont="1" applyFill="1" applyBorder="1" applyAlignment="1" applyProtection="1">
      <alignment horizontal="right"/>
      <protection locked="0"/>
    </xf>
    <xf numFmtId="176" fontId="34" fillId="36" borderId="169" xfId="0" applyNumberFormat="1" applyFont="1" applyFill="1" applyBorder="1" applyAlignment="1" applyProtection="1">
      <alignment horizontal="right"/>
      <protection locked="0"/>
    </xf>
    <xf numFmtId="168" fontId="42" fillId="0" borderId="170" xfId="0" applyNumberFormat="1" applyFont="1" applyBorder="1" applyAlignment="1">
      <alignment horizontal="right" vertical="center" wrapText="1" indent="1"/>
    </xf>
    <xf numFmtId="176" fontId="34" fillId="36" borderId="171" xfId="0" applyNumberFormat="1" applyFont="1" applyFill="1" applyBorder="1" applyAlignment="1" applyProtection="1">
      <alignment horizontal="right"/>
      <protection locked="0"/>
    </xf>
    <xf numFmtId="168" fontId="42" fillId="0" borderId="172" xfId="0" applyNumberFormat="1" applyFont="1" applyBorder="1" applyAlignment="1">
      <alignment horizontal="right" vertical="center" wrapText="1" indent="1"/>
    </xf>
    <xf numFmtId="168" fontId="42" fillId="0" borderId="191" xfId="0" applyNumberFormat="1" applyFont="1" applyBorder="1" applyAlignment="1">
      <alignment horizontal="right" vertical="center" wrapText="1" indent="1"/>
    </xf>
    <xf numFmtId="166" fontId="34" fillId="36" borderId="192" xfId="0" applyNumberFormat="1" applyFont="1" applyFill="1" applyBorder="1" applyAlignment="1" applyProtection="1">
      <alignment horizontal="right"/>
      <protection locked="0"/>
    </xf>
    <xf numFmtId="166" fontId="34" fillId="36" borderId="182" xfId="0" applyNumberFormat="1" applyFont="1" applyFill="1" applyBorder="1" applyAlignment="1" applyProtection="1">
      <alignment horizontal="right"/>
      <protection locked="0"/>
    </xf>
    <xf numFmtId="176" fontId="34" fillId="36" borderId="192" xfId="0" applyNumberFormat="1" applyFont="1" applyFill="1" applyBorder="1" applyAlignment="1" applyProtection="1">
      <alignment horizontal="right"/>
      <protection locked="0"/>
    </xf>
    <xf numFmtId="176" fontId="34" fillId="36" borderId="182" xfId="0" applyNumberFormat="1" applyFont="1" applyFill="1" applyBorder="1" applyAlignment="1" applyProtection="1">
      <alignment horizontal="right"/>
      <protection locked="0"/>
    </xf>
    <xf numFmtId="176" fontId="34" fillId="36" borderId="174" xfId="0" applyNumberFormat="1" applyFont="1" applyFill="1" applyBorder="1" applyAlignment="1" applyProtection="1">
      <alignment horizontal="right"/>
      <protection locked="0"/>
    </xf>
    <xf numFmtId="0" fontId="56" fillId="4" borderId="0" xfId="0" applyFont="1" applyFill="1" applyAlignment="1">
      <alignment horizontal="center"/>
    </xf>
    <xf numFmtId="49" fontId="34" fillId="37" borderId="193" xfId="0" applyNumberFormat="1" applyFont="1" applyFill="1" applyBorder="1" applyAlignment="1" applyProtection="1">
      <alignment horizontal="left" vertical="center" wrapText="1" indent="1"/>
      <protection locked="0"/>
    </xf>
    <xf numFmtId="49" fontId="34" fillId="4" borderId="194" xfId="0" applyNumberFormat="1" applyFont="1" applyFill="1" applyBorder="1" applyAlignment="1" applyProtection="1">
      <alignment horizontal="center" vertical="center" wrapText="1"/>
      <protection locked="0"/>
    </xf>
    <xf numFmtId="166" fontId="34" fillId="36" borderId="194" xfId="0" applyNumberFormat="1" applyFont="1" applyFill="1" applyBorder="1" applyAlignment="1" applyProtection="1">
      <alignment horizontal="right"/>
      <protection locked="0"/>
    </xf>
    <xf numFmtId="166" fontId="34" fillId="36" borderId="195" xfId="0" applyNumberFormat="1" applyFont="1" applyFill="1" applyBorder="1" applyAlignment="1" applyProtection="1">
      <alignment horizontal="right"/>
      <protection locked="0"/>
    </xf>
    <xf numFmtId="49" fontId="34" fillId="37" borderId="167" xfId="0" applyNumberFormat="1" applyFont="1" applyFill="1" applyBorder="1" applyAlignment="1" applyProtection="1">
      <alignment horizontal="left" vertical="center" wrapText="1" indent="1"/>
      <protection locked="0"/>
    </xf>
    <xf numFmtId="49" fontId="34" fillId="4" borderId="168" xfId="0" applyNumberFormat="1" applyFont="1" applyFill="1" applyBorder="1" applyAlignment="1" applyProtection="1">
      <alignment horizontal="center" vertical="center" wrapText="1"/>
      <protection locked="0"/>
    </xf>
    <xf numFmtId="49" fontId="34" fillId="37" borderId="172" xfId="0" applyNumberFormat="1" applyFont="1" applyFill="1" applyBorder="1" applyAlignment="1" applyProtection="1">
      <alignment horizontal="left" vertical="center" wrapText="1" indent="1"/>
      <protection locked="0"/>
    </xf>
    <xf numFmtId="49" fontId="34" fillId="4" borderId="173" xfId="0" applyNumberFormat="1" applyFont="1" applyFill="1" applyBorder="1" applyAlignment="1" applyProtection="1">
      <alignment horizontal="center" vertical="center" wrapText="1"/>
      <protection locked="0"/>
    </xf>
    <xf numFmtId="49" fontId="42" fillId="37" borderId="167" xfId="0" applyNumberFormat="1" applyFont="1" applyFill="1" applyBorder="1" applyAlignment="1" applyProtection="1">
      <alignment horizontal="left" vertical="top" wrapText="1"/>
      <protection locked="0"/>
    </xf>
    <xf numFmtId="49" fontId="42" fillId="37" borderId="168" xfId="0" applyNumberFormat="1" applyFont="1" applyFill="1" applyBorder="1" applyAlignment="1" applyProtection="1">
      <alignment horizontal="left" vertical="top" wrapText="1"/>
      <protection locked="0"/>
    </xf>
    <xf numFmtId="49" fontId="42" fillId="37" borderId="172" xfId="0" applyNumberFormat="1" applyFont="1" applyFill="1" applyBorder="1" applyAlignment="1" applyProtection="1">
      <alignment horizontal="left" vertical="top" wrapText="1"/>
      <protection locked="0"/>
    </xf>
    <xf numFmtId="49" fontId="42" fillId="37" borderId="173" xfId="0" applyNumberFormat="1" applyFont="1" applyFill="1" applyBorder="1" applyAlignment="1" applyProtection="1">
      <alignment horizontal="left" vertical="top" wrapText="1"/>
      <protection locked="0"/>
    </xf>
    <xf numFmtId="166" fontId="34" fillId="36" borderId="169" xfId="0" applyNumberFormat="1" applyFont="1" applyFill="1" applyBorder="1" applyAlignment="1" applyProtection="1">
      <alignment horizontal="right" vertical="top"/>
      <protection locked="0"/>
    </xf>
    <xf numFmtId="166" fontId="34" fillId="36" borderId="174" xfId="0" applyNumberFormat="1" applyFont="1" applyFill="1" applyBorder="1" applyAlignment="1" applyProtection="1">
      <alignment horizontal="right" vertical="top"/>
      <protection locked="0"/>
    </xf>
    <xf numFmtId="14" fontId="42" fillId="37" borderId="168" xfId="0" applyNumberFormat="1" applyFont="1" applyFill="1" applyBorder="1" applyAlignment="1" applyProtection="1">
      <alignment horizontal="center" vertical="top" wrapText="1"/>
      <protection locked="0"/>
    </xf>
    <xf numFmtId="14" fontId="42" fillId="37" borderId="173" xfId="0" applyNumberFormat="1" applyFont="1" applyFill="1" applyBorder="1" applyAlignment="1" applyProtection="1">
      <alignment horizontal="center" vertical="top" wrapText="1"/>
      <protection locked="0"/>
    </xf>
    <xf numFmtId="165" fontId="56" fillId="12" borderId="36" xfId="2" applyNumberFormat="1" applyFont="1" applyFill="1" applyBorder="1" applyAlignment="1">
      <alignment horizontal="centerContinuous" vertical="center" wrapText="1"/>
    </xf>
    <xf numFmtId="165" fontId="56" fillId="12" borderId="38" xfId="2" applyNumberFormat="1" applyFont="1" applyFill="1" applyBorder="1" applyAlignment="1">
      <alignment horizontal="centerContinuous" vertical="center" wrapText="1"/>
    </xf>
    <xf numFmtId="165" fontId="56" fillId="12" borderId="32" xfId="2" applyNumberFormat="1" applyFont="1" applyFill="1" applyBorder="1" applyAlignment="1">
      <alignment horizontal="centerContinuous" vertical="center" wrapText="1"/>
    </xf>
    <xf numFmtId="49" fontId="42" fillId="37" borderId="193" xfId="2" applyNumberFormat="1" applyFont="1" applyFill="1" applyBorder="1" applyAlignment="1" applyProtection="1">
      <alignment horizontal="left" vertical="center" wrapText="1" indent="1"/>
      <protection locked="0"/>
    </xf>
    <xf numFmtId="0" fontId="15" fillId="0" borderId="194" xfId="2" applyFont="1" applyBorder="1" applyAlignment="1">
      <alignment horizontal="center" vertical="center" wrapText="1"/>
    </xf>
    <xf numFmtId="0" fontId="92" fillId="30" borderId="196" xfId="2" applyFont="1" applyFill="1" applyBorder="1" applyAlignment="1">
      <alignment horizontal="right" indent="1"/>
    </xf>
    <xf numFmtId="166" fontId="34" fillId="36" borderId="194" xfId="2" applyNumberFormat="1" applyFont="1" applyFill="1" applyBorder="1" applyAlignment="1" applyProtection="1">
      <alignment horizontal="right"/>
      <protection locked="0"/>
    </xf>
    <xf numFmtId="0" fontId="92" fillId="30" borderId="197" xfId="2" applyFont="1" applyFill="1" applyBorder="1" applyAlignment="1">
      <alignment horizontal="right" indent="1"/>
    </xf>
    <xf numFmtId="49" fontId="42" fillId="37" borderId="167" xfId="2" applyNumberFormat="1" applyFont="1" applyFill="1" applyBorder="1" applyAlignment="1" applyProtection="1">
      <alignment horizontal="left" vertical="center" wrapText="1" indent="1"/>
      <protection locked="0"/>
    </xf>
    <xf numFmtId="0" fontId="15" fillId="0" borderId="168" xfId="2" applyFont="1" applyBorder="1" applyAlignment="1">
      <alignment horizontal="center" vertical="center" wrapText="1"/>
    </xf>
    <xf numFmtId="166" fontId="34" fillId="36" borderId="168" xfId="2" applyNumberFormat="1" applyFont="1" applyFill="1" applyBorder="1" applyAlignment="1" applyProtection="1">
      <alignment horizontal="right"/>
      <protection locked="0"/>
    </xf>
    <xf numFmtId="166" fontId="34" fillId="36" borderId="169" xfId="2" applyNumberFormat="1" applyFont="1" applyFill="1" applyBorder="1" applyAlignment="1" applyProtection="1">
      <alignment horizontal="right"/>
      <protection locked="0"/>
    </xf>
    <xf numFmtId="49" fontId="42" fillId="37" borderId="170" xfId="2" applyNumberFormat="1" applyFont="1" applyFill="1" applyBorder="1" applyAlignment="1" applyProtection="1">
      <alignment horizontal="left" vertical="center" wrapText="1" indent="1"/>
      <protection locked="0"/>
    </xf>
    <xf numFmtId="166" fontId="34" fillId="36" borderId="171" xfId="2" applyNumberFormat="1" applyFont="1" applyFill="1" applyBorder="1" applyAlignment="1" applyProtection="1">
      <alignment horizontal="right"/>
      <protection locked="0"/>
    </xf>
    <xf numFmtId="49" fontId="42" fillId="37" borderId="172" xfId="2" applyNumberFormat="1" applyFont="1" applyFill="1" applyBorder="1" applyAlignment="1" applyProtection="1">
      <alignment horizontal="left" vertical="center" wrapText="1" indent="1"/>
      <protection locked="0"/>
    </xf>
    <xf numFmtId="0" fontId="15" fillId="0" borderId="173" xfId="2" applyFont="1" applyBorder="1" applyAlignment="1">
      <alignment horizontal="center" vertical="center" wrapText="1"/>
    </xf>
    <xf numFmtId="166" fontId="34" fillId="36" borderId="173" xfId="2" applyNumberFormat="1" applyFont="1" applyFill="1" applyBorder="1" applyAlignment="1" applyProtection="1">
      <alignment horizontal="right"/>
      <protection locked="0"/>
    </xf>
    <xf numFmtId="166" fontId="34" fillId="36" borderId="174" xfId="2" applyNumberFormat="1" applyFont="1" applyFill="1" applyBorder="1" applyAlignment="1" applyProtection="1">
      <alignment horizontal="right"/>
      <protection locked="0"/>
    </xf>
    <xf numFmtId="0" fontId="52" fillId="8" borderId="0" xfId="2" applyFont="1" applyFill="1" applyAlignment="1">
      <alignment vertical="center"/>
    </xf>
    <xf numFmtId="167" fontId="56" fillId="18" borderId="2" xfId="0" applyNumberFormat="1" applyFont="1" applyFill="1" applyBorder="1" applyAlignment="1" applyProtection="1">
      <alignment horizontal="right" vertical="center"/>
      <protection locked="0"/>
    </xf>
    <xf numFmtId="167" fontId="56" fillId="18" borderId="12" xfId="0" applyNumberFormat="1" applyFont="1" applyFill="1" applyBorder="1" applyAlignment="1" applyProtection="1">
      <alignment horizontal="right" vertical="center"/>
      <protection locked="0"/>
    </xf>
    <xf numFmtId="167" fontId="56" fillId="18" borderId="6" xfId="0" applyNumberFormat="1" applyFont="1" applyFill="1" applyBorder="1" applyAlignment="1" applyProtection="1">
      <alignment horizontal="right" vertical="center"/>
      <protection locked="0"/>
    </xf>
    <xf numFmtId="167" fontId="56" fillId="37" borderId="6" xfId="0" applyNumberFormat="1" applyFont="1" applyFill="1" applyBorder="1" applyAlignment="1" applyProtection="1">
      <alignment horizontal="right" vertical="center"/>
      <protection locked="0"/>
    </xf>
    <xf numFmtId="167" fontId="56" fillId="37" borderId="2" xfId="0" applyNumberFormat="1" applyFont="1" applyFill="1" applyBorder="1" applyAlignment="1" applyProtection="1">
      <alignment horizontal="right" vertical="center"/>
      <protection locked="0"/>
    </xf>
    <xf numFmtId="167" fontId="56" fillId="37" borderId="12" xfId="0" applyNumberFormat="1" applyFont="1" applyFill="1" applyBorder="1" applyAlignment="1" applyProtection="1">
      <alignment horizontal="right" vertical="center"/>
      <protection locked="0"/>
    </xf>
    <xf numFmtId="167" fontId="56" fillId="18" borderId="7" xfId="0" applyNumberFormat="1" applyFont="1" applyFill="1" applyBorder="1" applyAlignment="1" applyProtection="1">
      <alignment horizontal="right" vertical="center"/>
      <protection locked="0"/>
    </xf>
    <xf numFmtId="167" fontId="56" fillId="37" borderId="7" xfId="0" applyNumberFormat="1" applyFont="1" applyFill="1" applyBorder="1" applyAlignment="1" applyProtection="1">
      <alignment horizontal="right" vertical="center"/>
      <protection locked="0"/>
    </xf>
    <xf numFmtId="167" fontId="56" fillId="18" borderId="46" xfId="0" applyNumberFormat="1" applyFont="1" applyFill="1" applyBorder="1" applyAlignment="1" applyProtection="1">
      <alignment horizontal="right" vertical="center"/>
      <protection locked="0"/>
    </xf>
    <xf numFmtId="167" fontId="56" fillId="18" borderId="11" xfId="0" applyNumberFormat="1" applyFont="1" applyFill="1" applyBorder="1" applyAlignment="1" applyProtection="1">
      <alignment horizontal="right" vertical="center"/>
      <protection locked="0"/>
    </xf>
    <xf numFmtId="0" fontId="15" fillId="4" borderId="167" xfId="0" applyFont="1" applyFill="1" applyBorder="1"/>
    <xf numFmtId="0" fontId="15" fillId="4" borderId="170" xfId="0" applyFont="1" applyFill="1" applyBorder="1"/>
    <xf numFmtId="0" fontId="60" fillId="4" borderId="170" xfId="0" applyFont="1" applyFill="1" applyBorder="1" applyAlignment="1">
      <alignment horizontal="left" indent="2"/>
    </xf>
    <xf numFmtId="0" fontId="60" fillId="37" borderId="170" xfId="0" applyFont="1" applyFill="1" applyBorder="1" applyAlignment="1">
      <alignment horizontal="left" indent="2"/>
    </xf>
    <xf numFmtId="0" fontId="60" fillId="37" borderId="172" xfId="0" applyFont="1" applyFill="1" applyBorder="1" applyAlignment="1">
      <alignment horizontal="left" indent="2"/>
    </xf>
    <xf numFmtId="166" fontId="56" fillId="18" borderId="189" xfId="0" applyNumberFormat="1" applyFont="1" applyFill="1" applyBorder="1" applyAlignment="1" applyProtection="1">
      <alignment horizontal="right" vertical="center"/>
      <protection locked="0"/>
    </xf>
    <xf numFmtId="166" fontId="56" fillId="18" borderId="190" xfId="0" applyNumberFormat="1" applyFont="1" applyFill="1" applyBorder="1" applyAlignment="1" applyProtection="1">
      <alignment horizontal="right" vertical="center"/>
      <protection locked="0"/>
    </xf>
    <xf numFmtId="166" fontId="56" fillId="18" borderId="50" xfId="0" applyNumberFormat="1" applyFont="1" applyFill="1" applyBorder="1" applyAlignment="1" applyProtection="1">
      <alignment horizontal="right" vertical="center"/>
      <protection locked="0"/>
    </xf>
    <xf numFmtId="166" fontId="56" fillId="18" borderId="4" xfId="0" applyNumberFormat="1" applyFont="1" applyFill="1" applyBorder="1" applyAlignment="1" applyProtection="1">
      <alignment horizontal="right" vertical="center"/>
      <protection locked="0"/>
    </xf>
    <xf numFmtId="166" fontId="56" fillId="18" borderId="2" xfId="0" applyNumberFormat="1" applyFont="1" applyFill="1" applyBorder="1" applyAlignment="1" applyProtection="1">
      <alignment horizontal="right" vertical="center"/>
      <protection locked="0"/>
    </xf>
    <xf numFmtId="166" fontId="15" fillId="0" borderId="4" xfId="0" applyNumberFormat="1" applyFont="1" applyBorder="1" applyAlignment="1">
      <alignment horizontal="center"/>
    </xf>
    <xf numFmtId="166" fontId="15" fillId="0" borderId="2" xfId="0" applyNumberFormat="1" applyFont="1" applyBorder="1" applyAlignment="1">
      <alignment horizontal="center"/>
    </xf>
    <xf numFmtId="166" fontId="15" fillId="0" borderId="171" xfId="0" applyNumberFormat="1" applyFont="1" applyBorder="1" applyAlignment="1">
      <alignment horizontal="center"/>
    </xf>
    <xf numFmtId="166" fontId="56" fillId="18" borderId="171" xfId="0" applyNumberFormat="1" applyFont="1" applyFill="1" applyBorder="1" applyAlignment="1" applyProtection="1">
      <alignment horizontal="right" vertical="center"/>
      <protection locked="0"/>
    </xf>
    <xf numFmtId="166" fontId="56" fillId="18" borderId="191" xfId="0" applyNumberFormat="1" applyFont="1" applyFill="1" applyBorder="1" applyAlignment="1" applyProtection="1">
      <alignment horizontal="right" vertical="center"/>
      <protection locked="0"/>
    </xf>
    <xf numFmtId="166" fontId="56" fillId="18" borderId="192" xfId="0" applyNumberFormat="1" applyFont="1" applyFill="1" applyBorder="1" applyAlignment="1" applyProtection="1">
      <alignment horizontal="right" vertical="center"/>
      <protection locked="0"/>
    </xf>
    <xf numFmtId="166" fontId="56" fillId="19" borderId="0" xfId="0" applyNumberFormat="1" applyFont="1" applyFill="1" applyAlignment="1" applyProtection="1">
      <alignment horizontal="right" vertical="center"/>
      <protection locked="0"/>
    </xf>
    <xf numFmtId="166" fontId="15" fillId="0" borderId="16" xfId="0" applyNumberFormat="1" applyFont="1" applyBorder="1"/>
    <xf numFmtId="166" fontId="56" fillId="18" borderId="168" xfId="0" applyNumberFormat="1" applyFont="1" applyFill="1" applyBorder="1" applyAlignment="1" applyProtection="1">
      <alignment horizontal="right" vertical="center"/>
      <protection locked="0"/>
    </xf>
    <xf numFmtId="166" fontId="15" fillId="0" borderId="0" xfId="0" applyNumberFormat="1" applyFont="1"/>
    <xf numFmtId="166" fontId="15" fillId="0" borderId="198" xfId="0" applyNumberFormat="1" applyFont="1" applyBorder="1"/>
    <xf numFmtId="0" fontId="1" fillId="45" borderId="0" xfId="0" applyFont="1" applyFill="1" applyAlignment="1">
      <alignment vertical="center"/>
    </xf>
    <xf numFmtId="0" fontId="1" fillId="45" borderId="0" xfId="0" applyFont="1" applyFill="1"/>
    <xf numFmtId="0" fontId="1" fillId="51" borderId="0" xfId="0" applyFont="1" applyFill="1" applyAlignment="1">
      <alignment vertical="center"/>
    </xf>
    <xf numFmtId="0" fontId="137" fillId="45" borderId="0" xfId="0" applyFont="1" applyFill="1" applyAlignment="1">
      <alignment vertical="center"/>
    </xf>
    <xf numFmtId="0" fontId="42" fillId="45" borderId="0" xfId="0" applyFont="1" applyFill="1" applyAlignment="1">
      <alignment horizontal="center" vertical="center"/>
    </xf>
    <xf numFmtId="2" fontId="42" fillId="49" borderId="167" xfId="0" applyNumberFormat="1" applyFont="1" applyFill="1" applyBorder="1" applyAlignment="1" applyProtection="1">
      <alignment horizontal="left" vertical="center" wrapText="1"/>
      <protection locked="0"/>
    </xf>
    <xf numFmtId="0" fontId="42" fillId="0" borderId="168" xfId="0" applyFont="1" applyBorder="1" applyAlignment="1">
      <alignment horizontal="center"/>
    </xf>
    <xf numFmtId="180" fontId="43" fillId="49" borderId="168" xfId="0" applyNumberFormat="1" applyFont="1" applyFill="1" applyBorder="1" applyAlignment="1" applyProtection="1">
      <alignment horizontal="right" vertical="center"/>
      <protection locked="0"/>
    </xf>
    <xf numFmtId="181" fontId="42" fillId="48" borderId="168" xfId="0" applyNumberFormat="1" applyFont="1" applyFill="1" applyBorder="1" applyAlignment="1" applyProtection="1">
      <alignment horizontal="right"/>
      <protection locked="0"/>
    </xf>
    <xf numFmtId="181" fontId="42" fillId="48" borderId="169" xfId="0" applyNumberFormat="1" applyFont="1" applyFill="1" applyBorder="1" applyAlignment="1" applyProtection="1">
      <alignment horizontal="right"/>
      <protection locked="0"/>
    </xf>
    <xf numFmtId="2" fontId="42" fillId="49" borderId="170" xfId="0" applyNumberFormat="1" applyFont="1" applyFill="1" applyBorder="1" applyAlignment="1" applyProtection="1">
      <alignment horizontal="left" vertical="center" wrapText="1"/>
      <protection locked="0"/>
    </xf>
    <xf numFmtId="181" fontId="42" fillId="48" borderId="171" xfId="0" applyNumberFormat="1" applyFont="1" applyFill="1" applyBorder="1" applyAlignment="1" applyProtection="1">
      <alignment horizontal="right"/>
      <protection locked="0"/>
    </xf>
    <xf numFmtId="2" fontId="42" fillId="49" borderId="172" xfId="0" applyNumberFormat="1" applyFont="1" applyFill="1" applyBorder="1" applyAlignment="1" applyProtection="1">
      <alignment horizontal="left" vertical="center" wrapText="1"/>
      <protection locked="0"/>
    </xf>
    <xf numFmtId="0" fontId="42" fillId="0" borderId="173" xfId="0" applyFont="1" applyBorder="1" applyAlignment="1">
      <alignment horizontal="center"/>
    </xf>
    <xf numFmtId="180" fontId="43" fillId="49" borderId="173" xfId="0" applyNumberFormat="1" applyFont="1" applyFill="1" applyBorder="1" applyAlignment="1" applyProtection="1">
      <alignment horizontal="right" vertical="center"/>
      <protection locked="0"/>
    </xf>
    <xf numFmtId="181" fontId="42" fillId="48" borderId="173" xfId="0" applyNumberFormat="1" applyFont="1" applyFill="1" applyBorder="1" applyAlignment="1" applyProtection="1">
      <alignment horizontal="right"/>
      <protection locked="0"/>
    </xf>
    <xf numFmtId="181" fontId="42" fillId="48" borderId="174" xfId="0" applyNumberFormat="1" applyFont="1" applyFill="1" applyBorder="1" applyAlignment="1" applyProtection="1">
      <alignment horizontal="right"/>
      <protection locked="0"/>
    </xf>
    <xf numFmtId="49" fontId="42" fillId="48" borderId="167" xfId="0" applyNumberFormat="1" applyFont="1" applyFill="1" applyBorder="1" applyAlignment="1" applyProtection="1">
      <alignment horizontal="left" vertical="center" wrapText="1"/>
      <protection locked="0"/>
    </xf>
    <xf numFmtId="49" fontId="42" fillId="48" borderId="170" xfId="0" applyNumberFormat="1" applyFont="1" applyFill="1" applyBorder="1" applyAlignment="1" applyProtection="1">
      <alignment horizontal="left" vertical="center" wrapText="1"/>
      <protection locked="0"/>
    </xf>
    <xf numFmtId="49" fontId="42" fillId="48" borderId="172" xfId="0" applyNumberFormat="1" applyFont="1" applyFill="1" applyBorder="1" applyAlignment="1" applyProtection="1">
      <alignment horizontal="left" vertical="center" wrapText="1"/>
      <protection locked="0"/>
    </xf>
    <xf numFmtId="180" fontId="42" fillId="49" borderId="167" xfId="0" applyNumberFormat="1" applyFont="1" applyFill="1" applyBorder="1" applyAlignment="1" applyProtection="1">
      <alignment horizontal="left" vertical="center"/>
      <protection locked="0"/>
    </xf>
    <xf numFmtId="180" fontId="42" fillId="49" borderId="170" xfId="0" applyNumberFormat="1" applyFont="1" applyFill="1" applyBorder="1" applyAlignment="1" applyProtection="1">
      <alignment horizontal="left" vertical="center"/>
      <protection locked="0"/>
    </xf>
    <xf numFmtId="180" fontId="42" fillId="49" borderId="172" xfId="0" applyNumberFormat="1" applyFont="1" applyFill="1" applyBorder="1" applyAlignment="1" applyProtection="1">
      <alignment horizontal="left" vertical="center"/>
      <protection locked="0"/>
    </xf>
    <xf numFmtId="180" fontId="43" fillId="49" borderId="169" xfId="0" applyNumberFormat="1" applyFont="1" applyFill="1" applyBorder="1" applyAlignment="1" applyProtection="1">
      <alignment horizontal="right" vertical="center"/>
      <protection locked="0"/>
    </xf>
    <xf numFmtId="180" fontId="43" fillId="49" borderId="171" xfId="0" applyNumberFormat="1" applyFont="1" applyFill="1" applyBorder="1" applyAlignment="1" applyProtection="1">
      <alignment horizontal="right" vertical="center"/>
      <protection locked="0"/>
    </xf>
    <xf numFmtId="180" fontId="43" fillId="49" borderId="174" xfId="0" applyNumberFormat="1" applyFont="1" applyFill="1" applyBorder="1" applyAlignment="1" applyProtection="1">
      <alignment horizontal="right" vertical="center"/>
      <protection locked="0"/>
    </xf>
    <xf numFmtId="181" fontId="42" fillId="49" borderId="168" xfId="0" applyNumberFormat="1" applyFont="1" applyFill="1" applyBorder="1" applyAlignment="1" applyProtection="1">
      <alignment horizontal="right"/>
      <protection locked="0"/>
    </xf>
    <xf numFmtId="181" fontId="42" fillId="49" borderId="173" xfId="0" applyNumberFormat="1" applyFont="1" applyFill="1" applyBorder="1" applyAlignment="1" applyProtection="1">
      <alignment horizontal="right"/>
      <protection locked="0"/>
    </xf>
    <xf numFmtId="181" fontId="42" fillId="48" borderId="189" xfId="0" applyNumberFormat="1" applyFont="1" applyFill="1" applyBorder="1" applyAlignment="1" applyProtection="1">
      <alignment horizontal="right"/>
      <protection locked="0"/>
    </xf>
    <xf numFmtId="181" fontId="42" fillId="48" borderId="191" xfId="0" applyNumberFormat="1" applyFont="1" applyFill="1" applyBorder="1" applyAlignment="1" applyProtection="1">
      <alignment horizontal="right"/>
      <protection locked="0"/>
    </xf>
    <xf numFmtId="0" fontId="0" fillId="68" borderId="0" xfId="0" applyFill="1"/>
    <xf numFmtId="49" fontId="42" fillId="55" borderId="167" xfId="0" applyNumberFormat="1" applyFont="1" applyFill="1" applyBorder="1" applyAlignment="1" applyProtection="1">
      <alignment horizontal="left" vertical="center" wrapText="1"/>
      <protection locked="0"/>
    </xf>
    <xf numFmtId="0" fontId="15" fillId="4" borderId="168" xfId="0" applyFont="1" applyFill="1" applyBorder="1" applyAlignment="1">
      <alignment horizontal="center"/>
    </xf>
    <xf numFmtId="167" fontId="53" fillId="18" borderId="168" xfId="0" applyNumberFormat="1" applyFont="1" applyFill="1" applyBorder="1" applyAlignment="1">
      <alignment horizontal="right" vertical="center"/>
    </xf>
    <xf numFmtId="167" fontId="53" fillId="37" borderId="168" xfId="0" applyNumberFormat="1" applyFont="1" applyFill="1" applyBorder="1" applyAlignment="1">
      <alignment horizontal="right" vertical="center"/>
    </xf>
    <xf numFmtId="49" fontId="42" fillId="37" borderId="170" xfId="0" applyNumberFormat="1" applyFont="1" applyFill="1" applyBorder="1" applyAlignment="1" applyProtection="1">
      <alignment horizontal="left" vertical="center" wrapText="1"/>
      <protection locked="0"/>
    </xf>
    <xf numFmtId="166" fontId="34" fillId="36" borderId="199" xfId="0" applyNumberFormat="1" applyFont="1" applyFill="1" applyBorder="1" applyAlignment="1" applyProtection="1">
      <alignment horizontal="right"/>
      <protection locked="0"/>
    </xf>
    <xf numFmtId="49" fontId="42" fillId="37" borderId="172" xfId="0" applyNumberFormat="1" applyFont="1" applyFill="1" applyBorder="1" applyAlignment="1" applyProtection="1">
      <alignment horizontal="left" vertical="center" wrapText="1"/>
      <protection locked="0"/>
    </xf>
    <xf numFmtId="0" fontId="15" fillId="4" borderId="173" xfId="0" applyFont="1" applyFill="1" applyBorder="1" applyAlignment="1">
      <alignment horizontal="center"/>
    </xf>
    <xf numFmtId="167" fontId="53" fillId="18" borderId="173" xfId="0" applyNumberFormat="1" applyFont="1" applyFill="1" applyBorder="1" applyAlignment="1">
      <alignment horizontal="right" vertical="center"/>
    </xf>
    <xf numFmtId="167" fontId="53" fillId="37" borderId="173" xfId="0" applyNumberFormat="1" applyFont="1" applyFill="1" applyBorder="1" applyAlignment="1">
      <alignment horizontal="right" vertical="center"/>
    </xf>
    <xf numFmtId="49" fontId="42" fillId="19" borderId="167" xfId="0" applyNumberFormat="1" applyFont="1" applyFill="1" applyBorder="1" applyAlignment="1" applyProtection="1">
      <alignment horizontal="left" vertical="center" wrapText="1"/>
      <protection locked="0"/>
    </xf>
    <xf numFmtId="49" fontId="42" fillId="19" borderId="170" xfId="0" applyNumberFormat="1" applyFont="1" applyFill="1" applyBorder="1" applyAlignment="1" applyProtection="1">
      <alignment horizontal="left" vertical="center" wrapText="1"/>
      <protection locked="0"/>
    </xf>
    <xf numFmtId="49" fontId="42" fillId="19" borderId="172" xfId="0" applyNumberFormat="1" applyFont="1" applyFill="1" applyBorder="1" applyAlignment="1" applyProtection="1">
      <alignment horizontal="left" vertical="center" wrapText="1"/>
      <protection locked="0"/>
    </xf>
    <xf numFmtId="49" fontId="42" fillId="37" borderId="193" xfId="0" applyNumberFormat="1" applyFont="1" applyFill="1" applyBorder="1" applyAlignment="1" applyProtection="1">
      <alignment horizontal="left" vertical="center" wrapText="1" indent="2"/>
      <protection locked="0"/>
    </xf>
    <xf numFmtId="0" fontId="34" fillId="0" borderId="194" xfId="0" applyFont="1" applyBorder="1" applyAlignment="1">
      <alignment horizontal="center" vertical="center" wrapText="1"/>
    </xf>
    <xf numFmtId="173" fontId="93" fillId="19" borderId="0" xfId="0" applyNumberFormat="1" applyFont="1" applyFill="1" applyAlignment="1">
      <alignment horizontal="right" vertical="center"/>
    </xf>
    <xf numFmtId="43" fontId="56" fillId="19" borderId="0" xfId="3" applyFont="1" applyFill="1" applyAlignment="1" applyProtection="1">
      <alignment horizontal="right" vertical="center"/>
      <protection locked="0"/>
    </xf>
    <xf numFmtId="43" fontId="56" fillId="4" borderId="0" xfId="3" applyFont="1" applyFill="1"/>
    <xf numFmtId="0" fontId="56" fillId="0" borderId="0" xfId="0" applyFont="1"/>
    <xf numFmtId="0" fontId="34" fillId="37" borderId="167" xfId="0" applyFont="1" applyFill="1" applyBorder="1" applyAlignment="1" applyProtection="1">
      <alignment horizontal="left" vertical="center" wrapText="1"/>
      <protection locked="0"/>
    </xf>
    <xf numFmtId="49" fontId="34" fillId="37" borderId="168" xfId="0" applyNumberFormat="1" applyFont="1" applyFill="1" applyBorder="1" applyAlignment="1" applyProtection="1">
      <alignment horizontal="left" vertical="center" wrapText="1"/>
      <protection locked="0"/>
    </xf>
    <xf numFmtId="0" fontId="34" fillId="37" borderId="170" xfId="0" applyFont="1" applyFill="1" applyBorder="1" applyAlignment="1" applyProtection="1">
      <alignment horizontal="left" vertical="center" wrapText="1"/>
      <protection locked="0"/>
    </xf>
    <xf numFmtId="0" fontId="34" fillId="37" borderId="172" xfId="0" applyFont="1" applyFill="1" applyBorder="1" applyAlignment="1" applyProtection="1">
      <alignment horizontal="left" vertical="center" wrapText="1"/>
      <protection locked="0"/>
    </xf>
    <xf numFmtId="49" fontId="34" fillId="37" borderId="173" xfId="0" applyNumberFormat="1" applyFont="1" applyFill="1" applyBorder="1" applyAlignment="1" applyProtection="1">
      <alignment horizontal="left" vertical="center" wrapText="1"/>
      <protection locked="0"/>
    </xf>
    <xf numFmtId="43" fontId="34" fillId="36" borderId="169" xfId="3" applyFont="1" applyFill="1" applyBorder="1" applyAlignment="1" applyProtection="1">
      <alignment horizontal="right"/>
      <protection locked="0"/>
    </xf>
    <xf numFmtId="43" fontId="34" fillId="36" borderId="171" xfId="3" applyFont="1" applyFill="1" applyBorder="1" applyAlignment="1" applyProtection="1">
      <alignment horizontal="right"/>
      <protection locked="0"/>
    </xf>
    <xf numFmtId="43" fontId="34" fillId="36" borderId="174" xfId="3" applyFont="1" applyFill="1" applyBorder="1" applyAlignment="1" applyProtection="1">
      <alignment horizontal="right"/>
      <protection locked="0"/>
    </xf>
    <xf numFmtId="0" fontId="135" fillId="4" borderId="0" xfId="0" applyFont="1" applyFill="1" applyAlignment="1" applyProtection="1">
      <alignment vertical="center"/>
      <protection locked="0"/>
    </xf>
    <xf numFmtId="0" fontId="132" fillId="4" borderId="0" xfId="0" applyFont="1" applyFill="1" applyAlignment="1" applyProtection="1">
      <alignment vertical="center"/>
      <protection locked="0"/>
    </xf>
    <xf numFmtId="0" fontId="132" fillId="3" borderId="0" xfId="0" applyFont="1" applyFill="1" applyAlignment="1" applyProtection="1">
      <alignment vertical="center"/>
      <protection locked="0"/>
    </xf>
    <xf numFmtId="43" fontId="34" fillId="19" borderId="0" xfId="3" applyFont="1" applyFill="1" applyAlignment="1" applyProtection="1">
      <alignment horizontal="right" vertical="center"/>
      <protection locked="0"/>
    </xf>
    <xf numFmtId="0" fontId="34" fillId="37" borderId="193" xfId="0" applyFont="1" applyFill="1" applyBorder="1" applyAlignment="1" applyProtection="1">
      <alignment horizontal="left" vertical="center" wrapText="1"/>
      <protection locked="0"/>
    </xf>
    <xf numFmtId="49" fontId="34" fillId="37" borderId="194" xfId="0" applyNumberFormat="1" applyFont="1" applyFill="1" applyBorder="1" applyAlignment="1" applyProtection="1">
      <alignment horizontal="left" vertical="center" wrapText="1"/>
      <protection locked="0"/>
    </xf>
    <xf numFmtId="0" fontId="15" fillId="0" borderId="194" xfId="0" applyFont="1" applyBorder="1" applyAlignment="1">
      <alignment horizontal="center"/>
    </xf>
    <xf numFmtId="0" fontId="30" fillId="55" borderId="0" xfId="0" applyFont="1" applyFill="1" applyAlignment="1">
      <alignment horizontal="right" indent="1" shrinkToFit="1"/>
    </xf>
    <xf numFmtId="49" fontId="34" fillId="55" borderId="0" xfId="0" applyNumberFormat="1" applyFont="1" applyFill="1" applyAlignment="1" applyProtection="1">
      <alignment horizontal="left" vertical="top" wrapText="1"/>
      <protection locked="0"/>
    </xf>
    <xf numFmtId="0" fontId="34" fillId="56" borderId="0" xfId="0" applyFont="1" applyFill="1" applyAlignment="1">
      <alignment horizontal="center" vertical="center" wrapText="1"/>
    </xf>
    <xf numFmtId="166" fontId="34" fillId="58" borderId="0" xfId="0" applyNumberFormat="1" applyFont="1" applyFill="1" applyAlignment="1" applyProtection="1">
      <alignment horizontal="right"/>
      <protection locked="0"/>
    </xf>
    <xf numFmtId="0" fontId="115" fillId="55" borderId="0" xfId="0" applyFont="1" applyFill="1"/>
    <xf numFmtId="166" fontId="34" fillId="36" borderId="169" xfId="0" applyNumberFormat="1" applyFont="1" applyFill="1" applyBorder="1" applyAlignment="1" applyProtection="1">
      <alignment horizontal="right" vertical="center"/>
      <protection locked="0"/>
    </xf>
    <xf numFmtId="166" fontId="34" fillId="36" borderId="171" xfId="0" applyNumberFormat="1" applyFont="1" applyFill="1" applyBorder="1" applyAlignment="1" applyProtection="1">
      <alignment horizontal="right" vertical="center"/>
      <protection locked="0"/>
    </xf>
    <xf numFmtId="166" fontId="34" fillId="36" borderId="174" xfId="0" applyNumberFormat="1" applyFont="1" applyFill="1" applyBorder="1" applyAlignment="1" applyProtection="1">
      <alignment horizontal="right" vertical="center"/>
      <protection locked="0"/>
    </xf>
    <xf numFmtId="49" fontId="34" fillId="37" borderId="167" xfId="0" applyNumberFormat="1" applyFont="1" applyFill="1" applyBorder="1" applyAlignment="1" applyProtection="1">
      <alignment horizontal="left" vertical="center" wrapText="1"/>
      <protection locked="0"/>
    </xf>
    <xf numFmtId="49" fontId="34" fillId="37" borderId="170" xfId="0" applyNumberFormat="1" applyFont="1" applyFill="1" applyBorder="1" applyAlignment="1" applyProtection="1">
      <alignment horizontal="left" vertical="center" wrapText="1"/>
      <protection locked="0"/>
    </xf>
    <xf numFmtId="49" fontId="34" fillId="37" borderId="172" xfId="0" applyNumberFormat="1" applyFont="1" applyFill="1" applyBorder="1" applyAlignment="1" applyProtection="1">
      <alignment horizontal="left" vertical="center" wrapText="1"/>
      <protection locked="0"/>
    </xf>
    <xf numFmtId="166" fontId="34" fillId="17" borderId="36" xfId="0" applyNumberFormat="1" applyFont="1" applyFill="1" applyBorder="1" applyAlignment="1" applyProtection="1">
      <alignment horizontal="left" vertical="center"/>
      <protection locked="0"/>
    </xf>
    <xf numFmtId="0" fontId="15" fillId="4" borderId="38" xfId="0" applyFont="1" applyFill="1" applyBorder="1" applyAlignment="1">
      <alignment horizontal="center" vertical="center"/>
    </xf>
    <xf numFmtId="166" fontId="34" fillId="17" borderId="192" xfId="0" applyNumberFormat="1" applyFont="1" applyFill="1" applyBorder="1" applyAlignment="1" applyProtection="1">
      <alignment horizontal="left" vertical="center"/>
      <protection locked="0"/>
    </xf>
    <xf numFmtId="0" fontId="15" fillId="4" borderId="173" xfId="0" applyFont="1" applyFill="1" applyBorder="1" applyAlignment="1">
      <alignment horizontal="center" vertical="center"/>
    </xf>
    <xf numFmtId="0" fontId="15" fillId="4" borderId="38" xfId="0" applyFont="1" applyFill="1" applyBorder="1" applyAlignment="1">
      <alignment horizontal="center"/>
    </xf>
    <xf numFmtId="0" fontId="34" fillId="4" borderId="173" xfId="0" applyFont="1" applyFill="1" applyBorder="1" applyAlignment="1">
      <alignment horizontal="center" vertical="center"/>
    </xf>
    <xf numFmtId="20" fontId="15" fillId="37" borderId="200" xfId="0" applyNumberFormat="1" applyFont="1" applyFill="1" applyBorder="1" applyAlignment="1" applyProtection="1">
      <alignment horizontal="center" wrapText="1"/>
      <protection locked="0"/>
    </xf>
    <xf numFmtId="0" fontId="56" fillId="4" borderId="4" xfId="0" applyFont="1" applyFill="1" applyBorder="1" applyAlignment="1">
      <alignment horizontal="left" vertical="center" wrapText="1"/>
    </xf>
    <xf numFmtId="167" fontId="56" fillId="19" borderId="10" xfId="0" applyNumberFormat="1" applyFont="1" applyFill="1" applyBorder="1" applyAlignment="1" applyProtection="1">
      <alignment horizontal="right" vertical="center"/>
      <protection locked="0"/>
    </xf>
    <xf numFmtId="167" fontId="56" fillId="19" borderId="12" xfId="0" applyNumberFormat="1" applyFont="1" applyFill="1" applyBorder="1" applyAlignment="1" applyProtection="1">
      <alignment horizontal="right" vertical="center"/>
      <protection locked="0"/>
    </xf>
    <xf numFmtId="43" fontId="34" fillId="19" borderId="10" xfId="3" applyFont="1" applyFill="1" applyBorder="1"/>
    <xf numFmtId="43" fontId="34" fillId="37" borderId="12" xfId="3" applyFont="1" applyFill="1" applyBorder="1"/>
    <xf numFmtId="43" fontId="34" fillId="37" borderId="13" xfId="3" applyFont="1" applyFill="1" applyBorder="1"/>
    <xf numFmtId="43" fontId="34" fillId="4" borderId="0" xfId="3" applyFont="1" applyFill="1"/>
    <xf numFmtId="43" fontId="15" fillId="37" borderId="10" xfId="3" applyFont="1" applyFill="1" applyBorder="1" applyAlignment="1">
      <alignment vertical="center"/>
    </xf>
    <xf numFmtId="43" fontId="34" fillId="37" borderId="32" xfId="3" applyFont="1" applyFill="1" applyBorder="1"/>
    <xf numFmtId="43" fontId="34" fillId="37" borderId="182" xfId="3" applyFont="1" applyFill="1" applyBorder="1"/>
    <xf numFmtId="43" fontId="34" fillId="36" borderId="182" xfId="3" applyFont="1" applyFill="1" applyBorder="1" applyAlignment="1" applyProtection="1">
      <alignment horizontal="right"/>
      <protection locked="0"/>
    </xf>
    <xf numFmtId="43" fontId="34" fillId="37" borderId="10" xfId="3" applyFont="1" applyFill="1" applyBorder="1"/>
    <xf numFmtId="43" fontId="15" fillId="37" borderId="13" xfId="3" applyFont="1" applyFill="1" applyBorder="1" applyAlignment="1">
      <alignment vertical="center"/>
    </xf>
    <xf numFmtId="43" fontId="15" fillId="37" borderId="32" xfId="3" applyFont="1" applyFill="1" applyBorder="1"/>
    <xf numFmtId="43" fontId="15" fillId="37" borderId="182" xfId="3" applyFont="1" applyFill="1" applyBorder="1"/>
    <xf numFmtId="166" fontId="15" fillId="37" borderId="10" xfId="0" applyNumberFormat="1" applyFont="1" applyFill="1" applyBorder="1" applyAlignment="1">
      <alignment vertical="center"/>
    </xf>
    <xf numFmtId="166" fontId="34" fillId="37" borderId="12" xfId="0" applyNumberFormat="1" applyFont="1" applyFill="1" applyBorder="1"/>
    <xf numFmtId="166" fontId="34" fillId="37" borderId="32" xfId="0" applyNumberFormat="1" applyFont="1" applyFill="1" applyBorder="1"/>
    <xf numFmtId="166" fontId="34" fillId="37" borderId="182" xfId="0" applyNumberFormat="1" applyFont="1" applyFill="1" applyBorder="1"/>
    <xf numFmtId="166" fontId="34" fillId="4" borderId="0" xfId="0" applyNumberFormat="1" applyFont="1" applyFill="1"/>
    <xf numFmtId="166" fontId="34" fillId="37" borderId="13" xfId="0" applyNumberFormat="1" applyFont="1" applyFill="1" applyBorder="1"/>
    <xf numFmtId="166" fontId="15" fillId="4" borderId="0" xfId="0" applyNumberFormat="1" applyFont="1" applyFill="1"/>
    <xf numFmtId="166" fontId="1" fillId="4" borderId="0" xfId="0" applyNumberFormat="1" applyFont="1" applyFill="1"/>
    <xf numFmtId="166" fontId="34" fillId="19" borderId="10" xfId="0" applyNumberFormat="1" applyFont="1" applyFill="1" applyBorder="1"/>
    <xf numFmtId="166" fontId="34" fillId="37" borderId="33" xfId="0" applyNumberFormat="1" applyFont="1" applyFill="1" applyBorder="1"/>
    <xf numFmtId="166" fontId="34" fillId="37" borderId="10" xfId="0" applyNumberFormat="1" applyFont="1" applyFill="1" applyBorder="1"/>
    <xf numFmtId="182" fontId="34" fillId="37" borderId="13" xfId="0" applyNumberFormat="1" applyFont="1" applyFill="1" applyBorder="1" applyAlignment="1">
      <alignment vertical="center"/>
    </xf>
    <xf numFmtId="43" fontId="34" fillId="37" borderId="33" xfId="3" applyFont="1" applyFill="1" applyBorder="1"/>
    <xf numFmtId="182" fontId="34" fillId="37" borderId="10" xfId="4" applyNumberFormat="1" applyFont="1" applyFill="1" applyBorder="1"/>
    <xf numFmtId="182" fontId="34" fillId="37" borderId="13" xfId="4" applyNumberFormat="1" applyFont="1" applyFill="1" applyBorder="1"/>
    <xf numFmtId="43" fontId="26" fillId="10" borderId="0" xfId="3" applyFont="1" applyFill="1" applyAlignment="1">
      <alignment vertical="center"/>
    </xf>
    <xf numFmtId="43" fontId="34" fillId="66" borderId="10" xfId="3" applyFont="1" applyFill="1" applyBorder="1"/>
    <xf numFmtId="171" fontId="34" fillId="66" borderId="10" xfId="0" applyNumberFormat="1" applyFont="1" applyFill="1" applyBorder="1" applyAlignment="1">
      <alignment horizontal="center" vertical="center"/>
    </xf>
    <xf numFmtId="0" fontId="38" fillId="69" borderId="0" xfId="0" applyFont="1" applyFill="1"/>
    <xf numFmtId="49" fontId="34" fillId="37" borderId="4" xfId="0" applyNumberFormat="1" applyFont="1" applyFill="1" applyBorder="1" applyAlignment="1" applyProtection="1">
      <alignment horizontal="left" vertical="top" indent="2"/>
      <protection locked="0"/>
    </xf>
    <xf numFmtId="0" fontId="34" fillId="12" borderId="2" xfId="0" applyFont="1" applyFill="1" applyBorder="1" applyAlignment="1">
      <alignment horizontal="center"/>
    </xf>
    <xf numFmtId="0" fontId="34" fillId="12" borderId="173" xfId="0" applyFont="1" applyFill="1" applyBorder="1" applyAlignment="1">
      <alignment horizontal="center"/>
    </xf>
    <xf numFmtId="166" fontId="34" fillId="36" borderId="6" xfId="0" applyNumberFormat="1" applyFont="1" applyFill="1" applyBorder="1" applyAlignment="1">
      <alignment horizontal="right"/>
    </xf>
    <xf numFmtId="166" fontId="34" fillId="36" borderId="10" xfId="0" applyNumberFormat="1" applyFont="1" applyFill="1" applyBorder="1" applyAlignment="1">
      <alignment horizontal="right"/>
    </xf>
    <xf numFmtId="49" fontId="34" fillId="37" borderId="3" xfId="0" applyNumberFormat="1" applyFont="1" applyFill="1" applyBorder="1" applyAlignment="1" applyProtection="1">
      <alignment horizontal="left" vertical="top" indent="2"/>
      <protection locked="0"/>
    </xf>
    <xf numFmtId="0" fontId="34" fillId="12" borderId="6" xfId="0" applyFont="1" applyFill="1" applyBorder="1" applyAlignment="1">
      <alignment horizontal="center"/>
    </xf>
    <xf numFmtId="49" fontId="34" fillId="37" borderId="5" xfId="0" applyNumberFormat="1" applyFont="1" applyFill="1" applyBorder="1" applyAlignment="1" applyProtection="1">
      <alignment horizontal="left" vertical="top" indent="2"/>
      <protection locked="0"/>
    </xf>
    <xf numFmtId="0" fontId="34" fillId="12" borderId="7" xfId="0" applyFont="1" applyFill="1" applyBorder="1" applyAlignment="1">
      <alignment horizontal="center"/>
    </xf>
    <xf numFmtId="0" fontId="92" fillId="33" borderId="70" xfId="0" applyFont="1" applyFill="1" applyBorder="1" applyAlignment="1">
      <alignment vertical="center" wrapText="1"/>
    </xf>
    <xf numFmtId="0" fontId="114" fillId="37" borderId="0" xfId="0" applyFont="1" applyFill="1" applyAlignment="1" applyProtection="1">
      <alignment horizontal="left" vertical="top" indent="1"/>
      <protection locked="0"/>
    </xf>
    <xf numFmtId="0" fontId="100" fillId="37" borderId="0" xfId="0" applyFont="1" applyFill="1" applyAlignment="1" applyProtection="1">
      <alignment horizontal="center" vertical="top"/>
      <protection locked="0"/>
    </xf>
    <xf numFmtId="0" fontId="113" fillId="5" borderId="0" xfId="0" applyFont="1" applyFill="1" applyAlignment="1">
      <alignment horizontal="center" vertical="center" wrapText="1"/>
    </xf>
    <xf numFmtId="0" fontId="113" fillId="5" borderId="0" xfId="0" applyFont="1" applyFill="1" applyAlignment="1">
      <alignment horizontal="right" vertical="top"/>
    </xf>
    <xf numFmtId="14" fontId="114" fillId="37" borderId="0" xfId="0" quotePrefix="1" applyNumberFormat="1" applyFont="1" applyFill="1" applyAlignment="1" applyProtection="1">
      <alignment horizontal="left" vertical="top" indent="1"/>
      <protection locked="0"/>
    </xf>
    <xf numFmtId="14" fontId="114" fillId="37" borderId="0" xfId="0" applyNumberFormat="1" applyFont="1" applyFill="1" applyAlignment="1" applyProtection="1">
      <alignment horizontal="left" vertical="top" indent="1"/>
      <protection locked="0"/>
    </xf>
    <xf numFmtId="0" fontId="114" fillId="24" borderId="0" xfId="0" applyFont="1" applyFill="1" applyAlignment="1">
      <alignment horizontal="left" vertical="top" indent="1"/>
    </xf>
    <xf numFmtId="0" fontId="4" fillId="37" borderId="0" xfId="0" applyFont="1" applyFill="1" applyAlignment="1" applyProtection="1">
      <alignment horizontal="left" vertical="top" wrapText="1" indent="1"/>
      <protection locked="0"/>
    </xf>
    <xf numFmtId="0" fontId="4" fillId="37" borderId="0" xfId="0" applyFont="1" applyFill="1" applyAlignment="1" applyProtection="1">
      <alignment horizontal="left" vertical="top" indent="1"/>
      <protection locked="0"/>
    </xf>
    <xf numFmtId="0" fontId="113" fillId="5" borderId="0" xfId="0" applyFont="1" applyFill="1" applyAlignment="1">
      <alignment horizontal="right" vertical="top" wrapText="1"/>
    </xf>
    <xf numFmtId="0" fontId="22" fillId="5" borderId="0" xfId="0" applyFont="1" applyFill="1" applyAlignment="1">
      <alignment horizontal="right" vertical="top" wrapText="1"/>
    </xf>
    <xf numFmtId="0" fontId="5" fillId="5" borderId="0" xfId="0" applyFont="1" applyFill="1" applyAlignment="1">
      <alignment horizontal="right"/>
    </xf>
    <xf numFmtId="0" fontId="7" fillId="37" borderId="0" xfId="0" applyFont="1" applyFill="1" applyAlignment="1" applyProtection="1">
      <alignment vertical="center"/>
      <protection locked="0"/>
    </xf>
    <xf numFmtId="0" fontId="4" fillId="37" borderId="75" xfId="0" applyFont="1" applyFill="1" applyBorder="1" applyProtection="1">
      <protection locked="0"/>
    </xf>
    <xf numFmtId="0" fontId="4" fillId="24" borderId="0" xfId="0" quotePrefix="1" applyFont="1" applyFill="1" applyProtection="1">
      <protection locked="0"/>
    </xf>
    <xf numFmtId="0" fontId="5" fillId="5" borderId="0" xfId="0" applyFont="1" applyFill="1" applyAlignment="1">
      <alignment horizontal="right" vertical="center"/>
    </xf>
    <xf numFmtId="178" fontId="4" fillId="24" borderId="0" xfId="0" quotePrefix="1" applyNumberFormat="1" applyFont="1" applyFill="1" applyAlignment="1" applyProtection="1">
      <alignment horizontal="left"/>
      <protection locked="0"/>
    </xf>
    <xf numFmtId="0" fontId="4" fillId="37" borderId="0" xfId="0" applyFont="1" applyFill="1" applyAlignment="1" applyProtection="1">
      <alignment horizontal="left"/>
      <protection locked="0"/>
    </xf>
    <xf numFmtId="0" fontId="4" fillId="24" borderId="0" xfId="0" applyFont="1" applyFill="1" applyAlignment="1">
      <alignment horizontal="left"/>
    </xf>
    <xf numFmtId="0" fontId="9" fillId="6" borderId="0" xfId="0" applyFont="1" applyFill="1" applyAlignment="1">
      <alignment horizontal="justify" vertical="center" wrapText="1"/>
    </xf>
    <xf numFmtId="0" fontId="117" fillId="2" borderId="0" xfId="0" applyFont="1" applyFill="1" applyAlignment="1">
      <alignment vertical="center"/>
    </xf>
    <xf numFmtId="49" fontId="117" fillId="3" borderId="0" xfId="0" applyNumberFormat="1" applyFont="1" applyFill="1" applyAlignment="1">
      <alignment horizontal="center" vertical="center"/>
    </xf>
    <xf numFmtId="0" fontId="4" fillId="37" borderId="88" xfId="0" applyFont="1" applyFill="1" applyBorder="1" applyAlignment="1" applyProtection="1">
      <alignment horizontal="left"/>
      <protection locked="0"/>
    </xf>
    <xf numFmtId="0" fontId="4" fillId="37" borderId="46" xfId="0" applyFont="1" applyFill="1" applyBorder="1" applyAlignment="1" applyProtection="1">
      <alignment horizontal="left"/>
      <protection locked="0"/>
    </xf>
    <xf numFmtId="0" fontId="4" fillId="37" borderId="76" xfId="0" applyFont="1" applyFill="1" applyBorder="1" applyAlignment="1" applyProtection="1">
      <alignment horizontal="left"/>
      <protection locked="0"/>
    </xf>
    <xf numFmtId="0" fontId="4" fillId="37" borderId="0" xfId="0" applyFont="1" applyFill="1" applyProtection="1">
      <protection locked="0"/>
    </xf>
    <xf numFmtId="0" fontId="10" fillId="5" borderId="0" xfId="0" quotePrefix="1" applyFont="1" applyFill="1" applyAlignment="1">
      <alignment horizontal="right" vertical="center"/>
    </xf>
    <xf numFmtId="0" fontId="10" fillId="5" borderId="0" xfId="0" applyFont="1" applyFill="1" applyAlignment="1">
      <alignment horizontal="right" vertical="center"/>
    </xf>
    <xf numFmtId="175" fontId="7" fillId="24" borderId="0" xfId="0" applyNumberFormat="1" applyFont="1" applyFill="1" applyAlignment="1">
      <alignment horizontal="left" vertical="center" wrapText="1"/>
    </xf>
    <xf numFmtId="0" fontId="7" fillId="24" borderId="0" xfId="0" applyFont="1" applyFill="1" applyAlignment="1" applyProtection="1">
      <alignment vertical="center"/>
      <protection locked="0"/>
    </xf>
    <xf numFmtId="0" fontId="2" fillId="61" borderId="0" xfId="2" applyFill="1" applyAlignment="1">
      <alignment horizontal="center"/>
    </xf>
    <xf numFmtId="0" fontId="2" fillId="60" borderId="0" xfId="2" applyFill="1" applyAlignment="1">
      <alignment horizontal="center"/>
    </xf>
    <xf numFmtId="0" fontId="2" fillId="60" borderId="67" xfId="2" applyFill="1" applyBorder="1" applyAlignment="1">
      <alignment horizontal="center"/>
    </xf>
    <xf numFmtId="0" fontId="2" fillId="61" borderId="67" xfId="2" applyFill="1" applyBorder="1" applyAlignment="1">
      <alignment horizontal="center"/>
    </xf>
    <xf numFmtId="0" fontId="51" fillId="13" borderId="68" xfId="0" applyFont="1" applyFill="1" applyBorder="1" applyAlignment="1">
      <alignment horizontal="center" vertical="center" wrapText="1"/>
    </xf>
    <xf numFmtId="0" fontId="51" fillId="13" borderId="68" xfId="0" applyFont="1" applyFill="1" applyBorder="1" applyAlignment="1">
      <alignment horizontal="center" vertical="center"/>
    </xf>
    <xf numFmtId="0" fontId="51" fillId="13" borderId="73" xfId="0" applyFont="1" applyFill="1" applyBorder="1" applyAlignment="1">
      <alignment horizontal="center" vertical="center" wrapText="1"/>
    </xf>
    <xf numFmtId="0" fontId="51" fillId="13" borderId="74" xfId="0" applyFont="1" applyFill="1" applyBorder="1" applyAlignment="1">
      <alignment horizontal="center" vertical="center" wrapText="1"/>
    </xf>
    <xf numFmtId="49" fontId="56" fillId="44" borderId="34" xfId="0" applyNumberFormat="1" applyFont="1" applyFill="1" applyBorder="1" applyAlignment="1">
      <alignment horizontal="center" vertical="center" wrapText="1"/>
    </xf>
    <xf numFmtId="49" fontId="56" fillId="44" borderId="43" xfId="0" applyNumberFormat="1" applyFont="1" applyFill="1" applyBorder="1" applyAlignment="1">
      <alignment horizontal="center" vertical="center" wrapText="1"/>
    </xf>
    <xf numFmtId="49" fontId="56" fillId="44" borderId="35" xfId="0" applyNumberFormat="1" applyFont="1" applyFill="1" applyBorder="1" applyAlignment="1">
      <alignment horizontal="center" vertical="center" wrapText="1"/>
    </xf>
    <xf numFmtId="165" fontId="51" fillId="15" borderId="127" xfId="0" applyNumberFormat="1" applyFont="1" applyFill="1" applyBorder="1" applyAlignment="1">
      <alignment horizontal="center" vertical="center" wrapText="1"/>
    </xf>
    <xf numFmtId="165" fontId="51" fillId="15" borderId="128" xfId="0" applyNumberFormat="1" applyFont="1" applyFill="1" applyBorder="1" applyAlignment="1">
      <alignment horizontal="center" vertical="center" wrapText="1"/>
    </xf>
    <xf numFmtId="165" fontId="51" fillId="15" borderId="129" xfId="0" applyNumberFormat="1" applyFont="1" applyFill="1" applyBorder="1" applyAlignment="1">
      <alignment horizontal="center" vertical="center" wrapText="1"/>
    </xf>
    <xf numFmtId="49" fontId="51" fillId="7" borderId="16" xfId="0" applyNumberFormat="1" applyFont="1" applyFill="1" applyBorder="1" applyAlignment="1">
      <alignment horizontal="center" vertical="center" wrapText="1"/>
    </xf>
    <xf numFmtId="49" fontId="51" fillId="7" borderId="105" xfId="0" applyNumberFormat="1" applyFont="1" applyFill="1" applyBorder="1" applyAlignment="1">
      <alignment horizontal="center" vertical="center" wrapText="1"/>
    </xf>
    <xf numFmtId="165" fontId="51" fillId="15" borderId="130" xfId="0" applyNumberFormat="1" applyFont="1" applyFill="1" applyBorder="1" applyAlignment="1">
      <alignment horizontal="center" vertical="center" wrapText="1"/>
    </xf>
    <xf numFmtId="165" fontId="51" fillId="15" borderId="52" xfId="0" applyNumberFormat="1" applyFont="1" applyFill="1" applyBorder="1" applyAlignment="1">
      <alignment horizontal="center" vertical="center" wrapText="1"/>
    </xf>
    <xf numFmtId="165" fontId="51" fillId="15" borderId="0" xfId="0" applyNumberFormat="1" applyFont="1" applyFill="1" applyAlignment="1">
      <alignment horizontal="center" vertical="center" wrapText="1"/>
    </xf>
    <xf numFmtId="165" fontId="51" fillId="15" borderId="131" xfId="0" applyNumberFormat="1" applyFont="1" applyFill="1" applyBorder="1" applyAlignment="1">
      <alignment horizontal="center" vertical="center" wrapText="1"/>
    </xf>
    <xf numFmtId="165" fontId="51" fillId="15" borderId="15" xfId="0" applyNumberFormat="1" applyFont="1" applyFill="1" applyBorder="1" applyAlignment="1">
      <alignment horizontal="center" vertical="center" wrapText="1"/>
    </xf>
    <xf numFmtId="165" fontId="51" fillId="15" borderId="106" xfId="0" applyNumberFormat="1" applyFont="1" applyFill="1" applyBorder="1" applyAlignment="1">
      <alignment horizontal="center" vertical="center" wrapText="1"/>
    </xf>
    <xf numFmtId="49" fontId="56" fillId="4" borderId="34" xfId="0" applyNumberFormat="1" applyFont="1" applyFill="1" applyBorder="1" applyAlignment="1">
      <alignment horizontal="center" vertical="center" wrapText="1"/>
    </xf>
    <xf numFmtId="49" fontId="56" fillId="4" borderId="105" xfId="0" applyNumberFormat="1" applyFont="1" applyFill="1" applyBorder="1" applyAlignment="1">
      <alignment horizontal="center" vertical="center" wrapText="1"/>
    </xf>
    <xf numFmtId="49" fontId="56" fillId="4" borderId="132" xfId="0" applyNumberFormat="1" applyFont="1" applyFill="1" applyBorder="1" applyAlignment="1">
      <alignment horizontal="center" vertical="center" wrapText="1"/>
    </xf>
    <xf numFmtId="49" fontId="56" fillId="4" borderId="108" xfId="0" applyNumberFormat="1" applyFont="1" applyFill="1" applyBorder="1" applyAlignment="1">
      <alignment horizontal="center" vertical="center" wrapText="1"/>
    </xf>
    <xf numFmtId="165" fontId="51" fillId="15" borderId="34" xfId="0" applyNumberFormat="1" applyFont="1" applyFill="1" applyBorder="1" applyAlignment="1">
      <alignment horizontal="center" vertical="center" wrapText="1"/>
    </xf>
    <xf numFmtId="165" fontId="51" fillId="15" borderId="43" xfId="0" applyNumberFormat="1" applyFont="1" applyFill="1" applyBorder="1" applyAlignment="1">
      <alignment horizontal="center" vertical="center" wrapText="1"/>
    </xf>
    <xf numFmtId="0" fontId="51" fillId="7" borderId="133" xfId="0" applyFont="1" applyFill="1" applyBorder="1" applyAlignment="1">
      <alignment horizontal="center"/>
    </xf>
    <xf numFmtId="0" fontId="51" fillId="7" borderId="10" xfId="0" applyFont="1" applyFill="1" applyBorder="1" applyAlignment="1">
      <alignment horizontal="center"/>
    </xf>
    <xf numFmtId="165" fontId="28" fillId="13" borderId="37" xfId="0" applyNumberFormat="1" applyFont="1" applyFill="1" applyBorder="1" applyAlignment="1">
      <alignment horizontal="center" vertical="center" wrapText="1"/>
    </xf>
    <xf numFmtId="165" fontId="51" fillId="15" borderId="3" xfId="0" applyNumberFormat="1" applyFont="1" applyFill="1" applyBorder="1" applyAlignment="1">
      <alignment horizontal="center" vertical="center" wrapText="1"/>
    </xf>
    <xf numFmtId="165" fontId="51" fillId="15" borderId="10" xfId="0" applyNumberFormat="1" applyFont="1" applyFill="1" applyBorder="1" applyAlignment="1">
      <alignment horizontal="center" vertical="center" wrapText="1"/>
    </xf>
    <xf numFmtId="0" fontId="51" fillId="7" borderId="6" xfId="0" applyFont="1" applyFill="1" applyBorder="1" applyAlignment="1">
      <alignment horizontal="center" vertical="center"/>
    </xf>
    <xf numFmtId="0" fontId="51" fillId="7" borderId="10" xfId="0" applyFont="1" applyFill="1" applyBorder="1" applyAlignment="1">
      <alignment horizontal="center" vertical="center"/>
    </xf>
    <xf numFmtId="165" fontId="28" fillId="15" borderId="3" xfId="0" applyNumberFormat="1" applyFont="1" applyFill="1" applyBorder="1" applyAlignment="1">
      <alignment horizontal="center" vertical="center" wrapText="1"/>
    </xf>
    <xf numFmtId="165" fontId="28" fillId="15" borderId="10" xfId="0" applyNumberFormat="1" applyFont="1" applyFill="1" applyBorder="1" applyAlignment="1">
      <alignment horizontal="center" vertical="center" wrapText="1"/>
    </xf>
    <xf numFmtId="165" fontId="51" fillId="15" borderId="6" xfId="0" applyNumberFormat="1" applyFont="1" applyFill="1" applyBorder="1" applyAlignment="1">
      <alignment horizontal="center" vertical="center" wrapText="1"/>
    </xf>
    <xf numFmtId="165" fontId="51" fillId="15" borderId="24" xfId="0" applyNumberFormat="1" applyFont="1" applyFill="1" applyBorder="1" applyAlignment="1">
      <alignment horizontal="center" vertical="center" wrapText="1"/>
    </xf>
    <xf numFmtId="165" fontId="51" fillId="15" borderId="28" xfId="0" applyNumberFormat="1" applyFont="1" applyFill="1" applyBorder="1" applyAlignment="1">
      <alignment horizontal="center" vertical="center" wrapText="1"/>
    </xf>
    <xf numFmtId="165" fontId="51" fillId="15" borderId="29" xfId="0" applyNumberFormat="1" applyFont="1" applyFill="1" applyBorder="1" applyAlignment="1">
      <alignment horizontal="center" vertical="center" wrapText="1"/>
    </xf>
    <xf numFmtId="165" fontId="56" fillId="4" borderId="34" xfId="0" applyNumberFormat="1" applyFont="1" applyFill="1" applyBorder="1" applyAlignment="1">
      <alignment horizontal="center" vertical="center" wrapText="1"/>
    </xf>
    <xf numFmtId="165" fontId="56" fillId="4" borderId="43" xfId="0" applyNumberFormat="1" applyFont="1" applyFill="1" applyBorder="1" applyAlignment="1">
      <alignment horizontal="center" vertical="center" wrapText="1"/>
    </xf>
    <xf numFmtId="165" fontId="56" fillId="4" borderId="35" xfId="0" applyNumberFormat="1" applyFont="1" applyFill="1" applyBorder="1" applyAlignment="1">
      <alignment horizontal="center" vertical="center" wrapText="1"/>
    </xf>
    <xf numFmtId="165" fontId="56" fillId="4" borderId="39" xfId="0" applyNumberFormat="1" applyFont="1" applyFill="1" applyBorder="1" applyAlignment="1">
      <alignment horizontal="center" vertical="center" wrapText="1"/>
    </xf>
    <xf numFmtId="165" fontId="56" fillId="4" borderId="118" xfId="0" applyNumberFormat="1" applyFont="1" applyFill="1" applyBorder="1" applyAlignment="1">
      <alignment horizontal="center" vertical="center" wrapText="1"/>
    </xf>
    <xf numFmtId="165" fontId="51" fillId="15" borderId="134" xfId="0" applyNumberFormat="1" applyFont="1" applyFill="1" applyBorder="1" applyAlignment="1">
      <alignment horizontal="center" vertical="center" wrapText="1"/>
    </xf>
    <xf numFmtId="165" fontId="51" fillId="15" borderId="135" xfId="0" applyNumberFormat="1" applyFont="1" applyFill="1" applyBorder="1" applyAlignment="1">
      <alignment horizontal="center" vertical="center" wrapText="1"/>
    </xf>
    <xf numFmtId="165" fontId="51" fillId="15" borderId="5" xfId="0" applyNumberFormat="1" applyFont="1" applyFill="1" applyBorder="1" applyAlignment="1">
      <alignment horizontal="center" vertical="center" wrapText="1"/>
    </xf>
    <xf numFmtId="165" fontId="51" fillId="15" borderId="2" xfId="0" applyNumberFormat="1" applyFont="1" applyFill="1" applyBorder="1" applyAlignment="1">
      <alignment horizontal="center" vertical="center" wrapText="1"/>
    </xf>
    <xf numFmtId="165" fontId="51" fillId="15" borderId="87" xfId="0" applyNumberFormat="1" applyFont="1" applyFill="1" applyBorder="1" applyAlignment="1">
      <alignment horizontal="center" vertical="center" wrapText="1"/>
    </xf>
    <xf numFmtId="165" fontId="51" fillId="7" borderId="2" xfId="0" applyNumberFormat="1" applyFont="1" applyFill="1" applyBorder="1" applyAlignment="1">
      <alignment horizontal="center" vertical="center" wrapText="1"/>
    </xf>
    <xf numFmtId="165" fontId="51" fillId="7" borderId="77" xfId="0" applyNumberFormat="1" applyFont="1" applyFill="1" applyBorder="1" applyAlignment="1">
      <alignment horizontal="center" vertical="center" wrapText="1"/>
    </xf>
    <xf numFmtId="165" fontId="51" fillId="7" borderId="12" xfId="0" applyNumberFormat="1" applyFont="1" applyFill="1" applyBorder="1" applyAlignment="1">
      <alignment horizontal="center" vertical="center" wrapText="1"/>
    </xf>
    <xf numFmtId="0" fontId="52" fillId="13" borderId="3" xfId="0" applyFont="1" applyFill="1" applyBorder="1" applyAlignment="1">
      <alignment horizontal="center" vertical="center" wrapText="1"/>
    </xf>
    <xf numFmtId="0" fontId="52" fillId="13" borderId="5" xfId="0" applyFont="1" applyFill="1" applyBorder="1" applyAlignment="1">
      <alignment horizontal="center" vertical="center" wrapText="1"/>
    </xf>
    <xf numFmtId="0" fontId="16" fillId="7" borderId="24" xfId="0" applyFont="1" applyFill="1" applyBorder="1" applyAlignment="1">
      <alignment horizontal="center" vertical="center"/>
    </xf>
    <xf numFmtId="0" fontId="16" fillId="7" borderId="28" xfId="0" applyFont="1" applyFill="1" applyBorder="1" applyAlignment="1">
      <alignment horizontal="center" vertical="center"/>
    </xf>
    <xf numFmtId="165" fontId="28" fillId="13" borderId="24" xfId="0" quotePrefix="1" applyNumberFormat="1" applyFont="1" applyFill="1" applyBorder="1" applyAlignment="1">
      <alignment horizontal="center" vertical="center" wrapText="1"/>
    </xf>
    <xf numFmtId="165" fontId="28" fillId="13" borderId="29" xfId="0" quotePrefix="1" applyNumberFormat="1" applyFont="1" applyFill="1" applyBorder="1" applyAlignment="1">
      <alignment horizontal="center" vertical="center" wrapText="1"/>
    </xf>
    <xf numFmtId="0" fontId="118" fillId="7" borderId="24" xfId="0" applyFont="1" applyFill="1" applyBorder="1" applyAlignment="1">
      <alignment horizontal="left" vertical="center"/>
    </xf>
    <xf numFmtId="0" fontId="118" fillId="7" borderId="136" xfId="0" applyFont="1" applyFill="1" applyBorder="1" applyAlignment="1">
      <alignment horizontal="left" vertical="center"/>
    </xf>
    <xf numFmtId="165" fontId="51" fillId="15" borderId="13" xfId="0" applyNumberFormat="1" applyFont="1" applyFill="1" applyBorder="1" applyAlignment="1">
      <alignment horizontal="center" vertical="center" wrapText="1"/>
    </xf>
    <xf numFmtId="165" fontId="51" fillId="15" borderId="7" xfId="0" applyNumberFormat="1" applyFont="1" applyFill="1" applyBorder="1" applyAlignment="1">
      <alignment horizontal="center" vertical="center" wrapText="1"/>
    </xf>
    <xf numFmtId="165" fontId="28" fillId="13" borderId="44" xfId="0" quotePrefix="1" applyNumberFormat="1" applyFont="1" applyFill="1" applyBorder="1" applyAlignment="1">
      <alignment horizontal="center" vertical="center"/>
    </xf>
    <xf numFmtId="165" fontId="28" fillId="13" borderId="53" xfId="0" quotePrefix="1" applyNumberFormat="1" applyFont="1" applyFill="1" applyBorder="1" applyAlignment="1">
      <alignment horizontal="center" vertical="center"/>
    </xf>
    <xf numFmtId="165" fontId="28" fillId="13" borderId="105" xfId="0" quotePrefix="1" applyNumberFormat="1" applyFont="1" applyFill="1" applyBorder="1" applyAlignment="1">
      <alignment horizontal="center" vertical="center"/>
    </xf>
    <xf numFmtId="165" fontId="28" fillId="13" borderId="52" xfId="0" quotePrefix="1" applyNumberFormat="1" applyFont="1" applyFill="1" applyBorder="1" applyAlignment="1">
      <alignment horizontal="center" vertical="center"/>
    </xf>
    <xf numFmtId="165" fontId="51" fillId="15" borderId="137" xfId="0" applyNumberFormat="1" applyFont="1" applyFill="1" applyBorder="1" applyAlignment="1">
      <alignment horizontal="center" vertical="center" wrapText="1"/>
    </xf>
    <xf numFmtId="165" fontId="129" fillId="57" borderId="156" xfId="1" quotePrefix="1" applyNumberFormat="1" applyFont="1" applyFill="1" applyBorder="1" applyAlignment="1">
      <alignment horizontal="center" vertical="center"/>
    </xf>
    <xf numFmtId="165" fontId="129" fillId="57" borderId="157" xfId="1" quotePrefix="1" applyNumberFormat="1" applyFont="1" applyFill="1" applyBorder="1" applyAlignment="1">
      <alignment horizontal="center" vertical="center"/>
    </xf>
    <xf numFmtId="166" fontId="34" fillId="36" borderId="138" xfId="0" applyNumberFormat="1" applyFont="1" applyFill="1" applyBorder="1" applyAlignment="1" applyProtection="1">
      <alignment horizontal="left" vertical="center" wrapText="1"/>
      <protection locked="0"/>
    </xf>
    <xf numFmtId="166" fontId="34" fillId="36" borderId="35" xfId="0" applyNumberFormat="1" applyFont="1" applyFill="1" applyBorder="1" applyAlignment="1" applyProtection="1">
      <alignment horizontal="left" vertical="center" wrapText="1"/>
      <protection locked="0"/>
    </xf>
    <xf numFmtId="166" fontId="34" fillId="36" borderId="51" xfId="0" applyNumberFormat="1" applyFont="1" applyFill="1" applyBorder="1" applyAlignment="1" applyProtection="1">
      <alignment horizontal="left" vertical="center" wrapText="1"/>
      <protection locked="0"/>
    </xf>
    <xf numFmtId="166" fontId="34" fillId="36" borderId="139" xfId="0" applyNumberFormat="1" applyFont="1" applyFill="1" applyBorder="1" applyAlignment="1" applyProtection="1">
      <alignment horizontal="left" vertical="center" wrapText="1"/>
      <protection locked="0"/>
    </xf>
    <xf numFmtId="49" fontId="51" fillId="7" borderId="3" xfId="0" applyNumberFormat="1" applyFont="1" applyFill="1" applyBorder="1" applyAlignment="1">
      <alignment horizontal="center" vertical="center" wrapText="1"/>
    </xf>
    <xf numFmtId="49" fontId="51" fillId="7" borderId="36" xfId="0" applyNumberFormat="1" applyFont="1" applyFill="1" applyBorder="1" applyAlignment="1">
      <alignment horizontal="center" vertical="center" wrapText="1"/>
    </xf>
    <xf numFmtId="165" fontId="51" fillId="15" borderId="39" xfId="0" applyNumberFormat="1" applyFont="1" applyFill="1" applyBorder="1" applyAlignment="1">
      <alignment horizontal="center" vertical="center" wrapText="1"/>
    </xf>
    <xf numFmtId="165" fontId="51" fillId="15" borderId="47" xfId="0" applyNumberFormat="1" applyFont="1" applyFill="1" applyBorder="1" applyAlignment="1">
      <alignment horizontal="center" vertical="center" wrapText="1"/>
    </xf>
    <xf numFmtId="49" fontId="51" fillId="7" borderId="10" xfId="0" applyNumberFormat="1" applyFont="1" applyFill="1" applyBorder="1" applyAlignment="1">
      <alignment horizontal="center" vertical="center" wrapText="1"/>
    </xf>
    <xf numFmtId="49" fontId="51" fillId="7" borderId="32" xfId="0" applyNumberFormat="1" applyFont="1" applyFill="1" applyBorder="1" applyAlignment="1">
      <alignment horizontal="center" vertical="center" wrapText="1"/>
    </xf>
    <xf numFmtId="49" fontId="51" fillId="7" borderId="6" xfId="0" applyNumberFormat="1" applyFont="1" applyFill="1" applyBorder="1" applyAlignment="1">
      <alignment horizontal="center" vertical="center" wrapText="1"/>
    </xf>
    <xf numFmtId="49" fontId="51" fillId="7" borderId="38" xfId="0" applyNumberFormat="1" applyFont="1" applyFill="1" applyBorder="1" applyAlignment="1">
      <alignment horizontal="center" vertical="center" wrapText="1"/>
    </xf>
    <xf numFmtId="165" fontId="51" fillId="15" borderId="3" xfId="2" applyNumberFormat="1" applyFont="1" applyFill="1" applyBorder="1" applyAlignment="1">
      <alignment horizontal="center" vertical="center" wrapText="1"/>
    </xf>
    <xf numFmtId="165" fontId="51" fillId="15" borderId="6" xfId="2" applyNumberFormat="1" applyFont="1" applyFill="1" applyBorder="1" applyAlignment="1">
      <alignment horizontal="center" vertical="center" wrapText="1"/>
    </xf>
    <xf numFmtId="165" fontId="51" fillId="15" borderId="10" xfId="2" applyNumberFormat="1" applyFont="1" applyFill="1" applyBorder="1" applyAlignment="1">
      <alignment horizontal="center" vertical="center" wrapText="1"/>
    </xf>
    <xf numFmtId="49" fontId="56" fillId="44" borderId="140" xfId="0" applyNumberFormat="1" applyFont="1" applyFill="1" applyBorder="1" applyAlignment="1">
      <alignment horizontal="center" vertical="center" wrapText="1"/>
    </xf>
    <xf numFmtId="49" fontId="56" fillId="44" borderId="141" xfId="0" applyNumberFormat="1" applyFont="1" applyFill="1" applyBorder="1" applyAlignment="1">
      <alignment horizontal="center" vertical="center" wrapText="1"/>
    </xf>
    <xf numFmtId="49" fontId="56" fillId="44" borderId="142" xfId="0" applyNumberFormat="1" applyFont="1" applyFill="1" applyBorder="1" applyAlignment="1">
      <alignment horizontal="center" vertical="center" wrapText="1"/>
    </xf>
    <xf numFmtId="49" fontId="56" fillId="4" borderId="143" xfId="0" applyNumberFormat="1" applyFont="1" applyFill="1" applyBorder="1" applyAlignment="1">
      <alignment horizontal="center" vertical="center" wrapText="1"/>
    </xf>
    <xf numFmtId="49" fontId="56" fillId="4" borderId="144" xfId="0" applyNumberFormat="1" applyFont="1" applyFill="1" applyBorder="1" applyAlignment="1">
      <alignment horizontal="center" vertical="center" wrapText="1"/>
    </xf>
    <xf numFmtId="49" fontId="56" fillId="4" borderId="145" xfId="0" applyNumberFormat="1" applyFont="1" applyFill="1" applyBorder="1" applyAlignment="1">
      <alignment horizontal="center" vertical="center" wrapText="1"/>
    </xf>
    <xf numFmtId="49" fontId="56" fillId="4" borderId="146" xfId="0" applyNumberFormat="1" applyFont="1" applyFill="1" applyBorder="1" applyAlignment="1">
      <alignment horizontal="center" vertical="center" wrapText="1"/>
    </xf>
    <xf numFmtId="49" fontId="51" fillId="7" borderId="147" xfId="0" applyNumberFormat="1" applyFont="1" applyFill="1" applyBorder="1" applyAlignment="1">
      <alignment horizontal="center" vertical="center" wrapText="1"/>
    </xf>
    <xf numFmtId="49" fontId="51" fillId="7" borderId="118" xfId="0" applyNumberFormat="1" applyFont="1" applyFill="1" applyBorder="1" applyAlignment="1">
      <alignment horizontal="center" vertical="center" wrapText="1"/>
    </xf>
    <xf numFmtId="165" fontId="51" fillId="15" borderId="148" xfId="0" applyNumberFormat="1" applyFont="1" applyFill="1" applyBorder="1" applyAlignment="1">
      <alignment horizontal="center" vertical="center" wrapText="1"/>
    </xf>
    <xf numFmtId="165" fontId="51" fillId="15" borderId="56" xfId="0" applyNumberFormat="1" applyFont="1" applyFill="1" applyBorder="1" applyAlignment="1">
      <alignment horizontal="center" vertical="center" wrapText="1"/>
    </xf>
    <xf numFmtId="165" fontId="51" fillId="15" borderId="19" xfId="0" applyNumberFormat="1" applyFont="1" applyFill="1" applyBorder="1" applyAlignment="1">
      <alignment horizontal="center" vertical="center" wrapText="1"/>
    </xf>
    <xf numFmtId="165" fontId="51" fillId="15" borderId="149" xfId="0" applyNumberFormat="1" applyFont="1" applyFill="1" applyBorder="1" applyAlignment="1">
      <alignment horizontal="center" vertical="center" wrapText="1"/>
    </xf>
    <xf numFmtId="165" fontId="51" fillId="15" borderId="150" xfId="0" applyNumberFormat="1" applyFont="1" applyFill="1" applyBorder="1" applyAlignment="1">
      <alignment horizontal="center" vertical="center" wrapText="1"/>
    </xf>
    <xf numFmtId="165" fontId="51" fillId="15" borderId="151" xfId="0" applyNumberFormat="1" applyFont="1" applyFill="1" applyBorder="1" applyAlignment="1">
      <alignment horizontal="center" vertical="center" wrapText="1"/>
    </xf>
    <xf numFmtId="179" fontId="89" fillId="47" borderId="39" xfId="0" applyNumberFormat="1" applyFont="1" applyFill="1" applyBorder="1" applyAlignment="1">
      <alignment horizontal="center" vertical="center" wrapText="1"/>
    </xf>
    <xf numFmtId="179" fontId="89" fillId="47" borderId="152" xfId="0" applyNumberFormat="1" applyFont="1" applyFill="1" applyBorder="1" applyAlignment="1">
      <alignment horizontal="center" vertical="center" wrapText="1"/>
    </xf>
    <xf numFmtId="49" fontId="89" fillId="52" borderId="16" xfId="0" applyNumberFormat="1" applyFont="1" applyFill="1" applyBorder="1" applyAlignment="1">
      <alignment horizontal="center" vertical="center" wrapText="1"/>
    </xf>
    <xf numFmtId="179" fontId="89" fillId="47" borderId="153" xfId="0" applyNumberFormat="1" applyFont="1" applyFill="1" applyBorder="1" applyAlignment="1">
      <alignment horizontal="center" vertical="center" wrapText="1"/>
    </xf>
    <xf numFmtId="179" fontId="89" fillId="47" borderId="15" xfId="0" applyNumberFormat="1" applyFont="1" applyFill="1" applyBorder="1" applyAlignment="1">
      <alignment horizontal="center" vertical="center" wrapText="1"/>
    </xf>
    <xf numFmtId="49" fontId="43" fillId="53" borderId="39" xfId="0" applyNumberFormat="1" applyFont="1" applyFill="1" applyBorder="1" applyAlignment="1">
      <alignment horizontal="center" vertical="center" wrapText="1"/>
    </xf>
    <xf numFmtId="49" fontId="43" fillId="53" borderId="34" xfId="0" applyNumberFormat="1" applyFont="1" applyFill="1" applyBorder="1" applyAlignment="1">
      <alignment horizontal="center" vertical="center" wrapText="1"/>
    </xf>
    <xf numFmtId="49" fontId="43" fillId="45" borderId="34" xfId="0" applyNumberFormat="1" applyFont="1" applyFill="1" applyBorder="1" applyAlignment="1">
      <alignment horizontal="center" vertical="center" wrapText="1"/>
    </xf>
    <xf numFmtId="49" fontId="43" fillId="45" borderId="132" xfId="0" applyNumberFormat="1" applyFont="1" applyFill="1" applyBorder="1" applyAlignment="1">
      <alignment horizontal="center" vertical="center" wrapText="1"/>
    </xf>
    <xf numFmtId="49" fontId="89" fillId="52" borderId="105" xfId="0" applyNumberFormat="1" applyFont="1" applyFill="1" applyBorder="1" applyAlignment="1">
      <alignment horizontal="center" vertical="center" wrapText="1"/>
    </xf>
    <xf numFmtId="179" fontId="89" fillId="47" borderId="154" xfId="0" applyNumberFormat="1" applyFont="1" applyFill="1" applyBorder="1" applyAlignment="1">
      <alignment horizontal="center" vertical="center" wrapText="1"/>
    </xf>
    <xf numFmtId="49" fontId="43" fillId="45" borderId="24" xfId="0" applyNumberFormat="1" applyFont="1" applyFill="1" applyBorder="1" applyAlignment="1">
      <alignment horizontal="center" vertical="center" wrapText="1"/>
    </xf>
    <xf numFmtId="49" fontId="43" fillId="45" borderId="155" xfId="0" applyNumberFormat="1" applyFont="1" applyFill="1" applyBorder="1" applyAlignment="1">
      <alignment horizontal="center" vertical="center" wrapText="1"/>
    </xf>
    <xf numFmtId="165" fontId="51" fillId="15" borderId="38" xfId="0" applyNumberFormat="1" applyFont="1" applyFill="1" applyBorder="1" applyAlignment="1">
      <alignment horizontal="center" vertical="center" wrapText="1"/>
    </xf>
    <xf numFmtId="165" fontId="28" fillId="13" borderId="6" xfId="0" applyNumberFormat="1" applyFont="1" applyFill="1" applyBorder="1" applyAlignment="1">
      <alignment horizontal="center" vertical="center" wrapText="1"/>
    </xf>
    <xf numFmtId="165" fontId="28" fillId="13" borderId="2" xfId="0" applyNumberFormat="1" applyFont="1" applyFill="1" applyBorder="1" applyAlignment="1">
      <alignment horizontal="center" vertical="center" wrapText="1"/>
    </xf>
    <xf numFmtId="165" fontId="28" fillId="13" borderId="38" xfId="0" applyNumberFormat="1" applyFont="1" applyFill="1" applyBorder="1" applyAlignment="1">
      <alignment horizontal="center" vertical="center" wrapText="1"/>
    </xf>
    <xf numFmtId="165" fontId="28" fillId="13" borderId="3" xfId="0" applyNumberFormat="1" applyFont="1" applyFill="1" applyBorder="1" applyAlignment="1">
      <alignment horizontal="center" vertical="center" wrapText="1"/>
    </xf>
    <xf numFmtId="165" fontId="28" fillId="13" borderId="4" xfId="0" applyNumberFormat="1" applyFont="1" applyFill="1" applyBorder="1" applyAlignment="1">
      <alignment horizontal="center" vertical="center" wrapText="1"/>
    </xf>
    <xf numFmtId="165" fontId="28" fillId="13" borderId="36" xfId="0" applyNumberFormat="1" applyFont="1" applyFill="1" applyBorder="1" applyAlignment="1">
      <alignment horizontal="center" vertical="center" wrapText="1"/>
    </xf>
    <xf numFmtId="165" fontId="51" fillId="15" borderId="12" xfId="0" applyNumberFormat="1" applyFont="1" applyFill="1" applyBorder="1" applyAlignment="1">
      <alignment horizontal="center" vertical="center" wrapText="1"/>
    </xf>
    <xf numFmtId="165" fontId="51" fillId="15" borderId="32" xfId="0" applyNumberFormat="1" applyFont="1" applyFill="1" applyBorder="1" applyAlignment="1">
      <alignment horizontal="center" vertical="center" wrapText="1"/>
    </xf>
    <xf numFmtId="49" fontId="51" fillId="7" borderId="0" xfId="0" applyNumberFormat="1" applyFont="1" applyFill="1" applyAlignment="1">
      <alignment horizontal="center" vertical="center" wrapText="1"/>
    </xf>
    <xf numFmtId="49" fontId="56" fillId="4" borderId="16" xfId="0" applyNumberFormat="1" applyFont="1" applyFill="1" applyBorder="1" applyAlignment="1">
      <alignment horizontal="center" vertical="center" wrapText="1"/>
    </xf>
    <xf numFmtId="49" fontId="56" fillId="4" borderId="107" xfId="0" applyNumberFormat="1" applyFont="1" applyFill="1" applyBorder="1" applyAlignment="1">
      <alignment horizontal="center" vertical="center" wrapText="1"/>
    </xf>
    <xf numFmtId="0" fontId="50" fillId="3" borderId="0" xfId="0" applyFont="1" applyFill="1" applyAlignment="1">
      <alignment horizontal="left" vertical="center"/>
    </xf>
    <xf numFmtId="165" fontId="51" fillId="15" borderId="37" xfId="0" applyNumberFormat="1" applyFont="1" applyFill="1" applyBorder="1" applyAlignment="1">
      <alignment horizontal="center" vertical="center" wrapText="1"/>
    </xf>
    <xf numFmtId="0" fontId="65" fillId="19" borderId="0" xfId="0" applyFont="1" applyFill="1" applyAlignment="1" applyProtection="1">
      <alignment vertical="center" wrapText="1"/>
      <protection locked="0"/>
    </xf>
    <xf numFmtId="0" fontId="46" fillId="40" borderId="101" xfId="0" applyFont="1" applyFill="1" applyBorder="1" applyAlignment="1" applyProtection="1">
      <alignment horizontal="center" vertical="center" wrapText="1"/>
      <protection locked="0"/>
    </xf>
    <xf numFmtId="0" fontId="46" fillId="40" borderId="102" xfId="0" applyFont="1" applyFill="1" applyBorder="1" applyAlignment="1" applyProtection="1">
      <alignment horizontal="center" vertical="center" wrapText="1"/>
      <protection locked="0"/>
    </xf>
    <xf numFmtId="0" fontId="46" fillId="40" borderId="103" xfId="0" applyFont="1" applyFill="1" applyBorder="1" applyAlignment="1" applyProtection="1">
      <alignment horizontal="center" vertical="center" wrapText="1"/>
      <protection locked="0"/>
    </xf>
  </cellXfs>
  <cellStyles count="5">
    <cellStyle name="Comma" xfId="3" builtinId="3"/>
    <cellStyle name="Normal" xfId="0" builtinId="0"/>
    <cellStyle name="Normal 2" xfId="2" xr:uid="{A35ABE29-3BF8-4628-968E-2AE049D6A7BE}"/>
    <cellStyle name="Normal_AppendixB" xfId="1" xr:uid="{14ED3577-FB84-4ECF-B5E7-8A73C2830DC8}"/>
    <cellStyle name="Percent" xfId="4" builtinId="5"/>
  </cellStyles>
  <dxfs count="20">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patternType="solid">
          <bgColor rgb="FFFFFFCC"/>
        </patternFill>
      </fill>
    </dxf>
    <dxf>
      <font>
        <b/>
        <i val="0"/>
        <color rgb="FF548135"/>
      </font>
    </dxf>
  </dxfs>
  <tableStyles count="0" defaultTableStyle="TableStyleMedium9"/>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609600"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58"/>
  <sheetViews>
    <sheetView topLeftCell="A12" workbookViewId="0">
      <selection activeCell="A28" sqref="A28:XFD28"/>
    </sheetView>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1" width="9.140625" style="4"/>
    <col min="12" max="16384" width="9.140625" style="991"/>
  </cols>
  <sheetData>
    <row r="1" spans="1:11" ht="26.25" customHeight="1">
      <c r="B1" s="240" t="s">
        <v>0</v>
      </c>
      <c r="C1" s="65"/>
      <c r="D1" s="65"/>
      <c r="E1" s="65"/>
    </row>
    <row r="2" spans="1:11" ht="26.25" customHeight="1">
      <c r="B2" s="240"/>
      <c r="C2" s="65" t="s">
        <v>45782</v>
      </c>
      <c r="D2" s="66"/>
      <c r="E2" s="66"/>
    </row>
    <row r="3" spans="1:11" ht="26.25" customHeight="1">
      <c r="B3" s="240" t="s">
        <v>45827</v>
      </c>
      <c r="C3" s="65"/>
      <c r="D3" s="65"/>
      <c r="E3" s="65"/>
    </row>
    <row r="5" spans="1:11" ht="26.25" customHeight="1">
      <c r="B5" s="891"/>
      <c r="C5" s="242" t="s">
        <v>1</v>
      </c>
      <c r="D5" s="243">
        <v>45658</v>
      </c>
      <c r="E5" s="892"/>
    </row>
    <row r="6" spans="1:11" ht="15.75" customHeight="1"/>
    <row r="7" spans="1:11" ht="7.5" customHeight="1">
      <c r="B7" s="586"/>
      <c r="C7" s="587"/>
      <c r="D7" s="587"/>
      <c r="E7" s="588"/>
    </row>
    <row r="8" spans="1:11" ht="21" customHeight="1">
      <c r="B8" s="590"/>
      <c r="C8" s="580"/>
      <c r="D8" s="893" t="s">
        <v>2</v>
      </c>
      <c r="E8" s="594"/>
    </row>
    <row r="9" spans="1:11" ht="16.5" customHeight="1">
      <c r="B9" s="590"/>
      <c r="C9" s="885"/>
      <c r="D9" s="890" t="s">
        <v>3</v>
      </c>
      <c r="E9" s="594"/>
    </row>
    <row r="10" spans="1:11" ht="16.5" customHeight="1">
      <c r="B10" s="590"/>
      <c r="C10" s="242"/>
      <c r="D10" s="890" t="s">
        <v>4</v>
      </c>
      <c r="E10" s="594"/>
    </row>
    <row r="11" spans="1:11" s="992" customFormat="1" ht="18" customHeight="1">
      <c r="A11" s="37"/>
      <c r="B11" s="591"/>
      <c r="C11" s="241" t="s">
        <v>5</v>
      </c>
      <c r="D11" s="42" t="s">
        <v>6</v>
      </c>
      <c r="E11" s="595"/>
      <c r="F11" s="37"/>
      <c r="G11" s="37"/>
      <c r="H11" s="37"/>
      <c r="I11" s="37"/>
      <c r="J11" s="37"/>
      <c r="K11" s="37"/>
    </row>
    <row r="12" spans="1:11" s="992" customFormat="1" ht="18" customHeight="1">
      <c r="A12" s="37"/>
      <c r="B12" s="591"/>
      <c r="C12" s="201"/>
      <c r="D12" s="42" t="s">
        <v>7</v>
      </c>
      <c r="E12" s="595"/>
      <c r="F12" s="37"/>
      <c r="G12" s="37"/>
      <c r="H12" s="37"/>
      <c r="I12" s="37"/>
      <c r="J12" s="37"/>
      <c r="K12" s="37"/>
    </row>
    <row r="13" spans="1:11" s="992" customFormat="1" ht="18" customHeight="1">
      <c r="A13" s="37"/>
      <c r="B13" s="591"/>
      <c r="C13" s="201"/>
      <c r="D13" s="876" t="s">
        <v>8</v>
      </c>
      <c r="E13" s="595"/>
      <c r="F13" s="37"/>
      <c r="G13" s="37"/>
      <c r="H13" s="37"/>
      <c r="I13" s="37"/>
      <c r="J13" s="37"/>
      <c r="K13" s="37"/>
    </row>
    <row r="14" spans="1:11" s="992" customFormat="1" ht="18" customHeight="1">
      <c r="A14" s="37"/>
      <c r="B14" s="591"/>
      <c r="C14" s="201"/>
      <c r="D14" s="875" t="s">
        <v>9</v>
      </c>
      <c r="E14" s="595"/>
      <c r="F14" s="37"/>
      <c r="G14" s="37"/>
      <c r="H14" s="37"/>
      <c r="I14" s="37"/>
      <c r="J14" s="37"/>
      <c r="K14" s="37"/>
    </row>
    <row r="15" spans="1:11" s="992" customFormat="1" ht="18" customHeight="1">
      <c r="A15" s="37"/>
      <c r="B15" s="591"/>
      <c r="C15" s="201"/>
      <c r="D15" s="875" t="s">
        <v>10</v>
      </c>
      <c r="E15" s="595"/>
      <c r="F15" s="37"/>
      <c r="G15" s="37"/>
      <c r="H15" s="37"/>
      <c r="I15" s="37"/>
      <c r="J15" s="37"/>
      <c r="K15" s="37"/>
    </row>
    <row r="16" spans="1:11" s="992" customFormat="1" ht="18" customHeight="1">
      <c r="A16" s="37"/>
      <c r="B16" s="591"/>
      <c r="C16" s="201"/>
      <c r="D16" s="875" t="s">
        <v>11</v>
      </c>
      <c r="E16" s="595"/>
      <c r="F16" s="37"/>
      <c r="G16" s="37"/>
      <c r="H16" s="37"/>
      <c r="I16" s="37"/>
      <c r="J16" s="37"/>
      <c r="K16" s="37"/>
    </row>
    <row r="17" spans="1:11" s="992" customFormat="1" ht="18" customHeight="1">
      <c r="A17" s="37"/>
      <c r="B17" s="591"/>
      <c r="C17" s="201"/>
      <c r="D17" s="875" t="s">
        <v>12</v>
      </c>
      <c r="E17" s="595"/>
      <c r="F17" s="37"/>
      <c r="G17" s="37"/>
      <c r="H17" s="37"/>
      <c r="I17" s="37"/>
      <c r="J17" s="37"/>
      <c r="K17" s="37"/>
    </row>
    <row r="18" spans="1:11" s="992" customFormat="1" ht="18" customHeight="1">
      <c r="A18" s="37"/>
      <c r="B18" s="591"/>
      <c r="C18" s="201"/>
      <c r="D18" s="875" t="s">
        <v>13</v>
      </c>
      <c r="E18" s="595"/>
      <c r="F18" s="37"/>
      <c r="G18" s="37"/>
      <c r="H18" s="37"/>
      <c r="I18" s="37"/>
      <c r="J18" s="37"/>
      <c r="K18" s="37"/>
    </row>
    <row r="19" spans="1:11" s="992" customFormat="1" ht="18" customHeight="1">
      <c r="A19" s="37"/>
      <c r="B19" s="591"/>
      <c r="C19" s="201"/>
      <c r="D19" s="875" t="s">
        <v>14</v>
      </c>
      <c r="E19" s="595"/>
      <c r="F19" s="37"/>
      <c r="G19" s="37"/>
      <c r="H19" s="37"/>
      <c r="I19" s="37"/>
      <c r="J19" s="37"/>
      <c r="K19" s="37"/>
    </row>
    <row r="20" spans="1:11" s="992" customFormat="1" ht="18" customHeight="1">
      <c r="A20" s="37"/>
      <c r="B20" s="591"/>
      <c r="C20" s="201"/>
      <c r="D20" s="875" t="s">
        <v>15</v>
      </c>
      <c r="E20" s="595"/>
      <c r="F20" s="37"/>
      <c r="G20" s="37"/>
      <c r="H20" s="37"/>
      <c r="I20" s="37"/>
      <c r="J20" s="37"/>
      <c r="K20" s="37"/>
    </row>
    <row r="21" spans="1:11" s="992" customFormat="1" ht="18" customHeight="1">
      <c r="A21" s="37"/>
      <c r="B21" s="591"/>
      <c r="C21" s="201"/>
      <c r="D21" s="875" t="s">
        <v>16</v>
      </c>
      <c r="E21" s="595"/>
      <c r="F21" s="37"/>
      <c r="G21" s="37"/>
      <c r="H21" s="37"/>
      <c r="I21" s="37"/>
      <c r="J21" s="37"/>
      <c r="K21" s="37"/>
    </row>
    <row r="22" spans="1:11" s="992" customFormat="1" ht="18" customHeight="1">
      <c r="A22" s="37"/>
      <c r="B22" s="589"/>
      <c r="C22" s="201"/>
      <c r="D22" s="875" t="s">
        <v>17</v>
      </c>
      <c r="E22" s="593"/>
      <c r="F22" s="37"/>
      <c r="G22" s="37"/>
      <c r="H22" s="37"/>
      <c r="I22" s="37"/>
      <c r="J22" s="37"/>
      <c r="K22" s="37"/>
    </row>
    <row r="23" spans="1:11" s="992" customFormat="1" ht="18" customHeight="1">
      <c r="A23" s="37"/>
      <c r="B23" s="589"/>
      <c r="C23" s="201"/>
      <c r="D23" s="875" t="s">
        <v>18</v>
      </c>
      <c r="E23" s="593"/>
      <c r="F23" s="37"/>
      <c r="G23" s="37"/>
      <c r="H23" s="37"/>
      <c r="I23" s="37"/>
      <c r="J23" s="37"/>
      <c r="K23" s="37"/>
    </row>
    <row r="24" spans="1:11" s="992" customFormat="1" ht="18" customHeight="1">
      <c r="A24" s="37"/>
      <c r="B24" s="589"/>
      <c r="C24" s="201"/>
      <c r="D24" s="42" t="s">
        <v>19</v>
      </c>
      <c r="E24" s="593"/>
      <c r="F24" s="37"/>
      <c r="G24" s="37"/>
      <c r="H24" s="37"/>
      <c r="I24" s="37"/>
      <c r="J24" s="37"/>
      <c r="K24" s="37"/>
    </row>
    <row r="25" spans="1:11" s="992" customFormat="1" ht="18" customHeight="1">
      <c r="A25" s="37"/>
      <c r="B25" s="589"/>
      <c r="C25" s="201"/>
      <c r="D25" s="42" t="s">
        <v>20</v>
      </c>
      <c r="E25" s="593"/>
      <c r="F25" s="37"/>
      <c r="G25" s="37"/>
      <c r="H25" s="37"/>
      <c r="I25" s="37"/>
      <c r="J25" s="37"/>
      <c r="K25" s="37"/>
    </row>
    <row r="26" spans="1:11" s="992" customFormat="1" ht="18" customHeight="1">
      <c r="A26" s="37"/>
      <c r="B26" s="591"/>
      <c r="C26" s="201"/>
      <c r="D26" s="42" t="s">
        <v>21</v>
      </c>
      <c r="E26" s="595"/>
      <c r="F26" s="37"/>
      <c r="G26" s="37"/>
      <c r="H26" s="37"/>
      <c r="I26" s="37"/>
      <c r="J26" s="37"/>
      <c r="K26" s="37"/>
    </row>
    <row r="27" spans="1:11" s="992" customFormat="1" ht="18" customHeight="1">
      <c r="A27" s="37"/>
      <c r="B27" s="591"/>
      <c r="C27" s="201"/>
      <c r="D27" s="42" t="s">
        <v>22</v>
      </c>
      <c r="E27" s="595"/>
      <c r="F27" s="37"/>
      <c r="G27" s="37"/>
      <c r="H27" s="37"/>
      <c r="I27" s="37"/>
      <c r="J27" s="37"/>
      <c r="K27" s="37"/>
    </row>
    <row r="28" spans="1:11" s="992" customFormat="1" ht="18" customHeight="1">
      <c r="A28" s="37"/>
      <c r="B28" s="589"/>
      <c r="C28" s="201"/>
      <c r="D28" s="42" t="s">
        <v>23</v>
      </c>
      <c r="E28" s="593"/>
      <c r="F28" s="37"/>
      <c r="G28" s="37"/>
      <c r="H28" s="37"/>
      <c r="I28" s="37"/>
      <c r="J28" s="37"/>
      <c r="K28" s="37"/>
    </row>
    <row r="29" spans="1:11" s="992" customFormat="1" ht="18" customHeight="1">
      <c r="A29" s="37"/>
      <c r="B29" s="591"/>
      <c r="C29" s="635" t="s">
        <v>24</v>
      </c>
      <c r="D29" s="636" t="s">
        <v>25</v>
      </c>
      <c r="E29" s="595"/>
      <c r="F29" s="37"/>
      <c r="G29" s="37"/>
      <c r="H29" s="37"/>
      <c r="I29" s="37"/>
      <c r="J29" s="4"/>
      <c r="K29" s="37"/>
    </row>
    <row r="30" spans="1:11" s="992" customFormat="1" ht="18" customHeight="1">
      <c r="A30" s="37"/>
      <c r="B30" s="591"/>
      <c r="C30" s="637"/>
      <c r="D30" s="636" t="s">
        <v>26</v>
      </c>
      <c r="E30" s="595"/>
      <c r="F30" s="37"/>
      <c r="G30" s="37"/>
      <c r="H30" s="37"/>
      <c r="I30" s="37"/>
      <c r="J30" s="4"/>
      <c r="K30" s="37"/>
    </row>
    <row r="31" spans="1:11" s="992" customFormat="1" ht="18" customHeight="1">
      <c r="A31" s="37"/>
      <c r="B31" s="591"/>
      <c r="C31" s="637"/>
      <c r="D31" s="636" t="s">
        <v>27</v>
      </c>
      <c r="E31" s="595"/>
      <c r="F31" s="37"/>
      <c r="G31" s="37"/>
      <c r="H31" s="37"/>
      <c r="I31" s="37"/>
      <c r="J31" s="4"/>
      <c r="K31" s="37"/>
    </row>
    <row r="32" spans="1:11" s="992" customFormat="1" ht="18" customHeight="1">
      <c r="A32" s="37"/>
      <c r="B32" s="591"/>
      <c r="C32" s="637"/>
      <c r="D32" s="636" t="s">
        <v>28</v>
      </c>
      <c r="E32" s="595"/>
      <c r="F32" s="37"/>
      <c r="G32" s="37"/>
      <c r="H32" s="37"/>
      <c r="I32" s="37"/>
      <c r="J32" s="4"/>
      <c r="K32" s="37"/>
    </row>
    <row r="33" spans="1:11" s="992" customFormat="1" ht="18" customHeight="1">
      <c r="A33" s="37"/>
      <c r="B33" s="591"/>
      <c r="C33" s="637"/>
      <c r="D33" s="636" t="s">
        <v>29</v>
      </c>
      <c r="E33" s="595"/>
      <c r="F33" s="37"/>
      <c r="G33" s="37"/>
      <c r="H33" s="37"/>
      <c r="I33" s="37"/>
      <c r="J33" s="4"/>
      <c r="K33" s="37"/>
    </row>
    <row r="34" spans="1:11" s="992" customFormat="1" ht="18" customHeight="1">
      <c r="A34" s="37"/>
      <c r="B34" s="591"/>
      <c r="C34" s="637"/>
      <c r="D34" s="636" t="s">
        <v>30</v>
      </c>
      <c r="E34" s="595"/>
      <c r="F34" s="37"/>
      <c r="G34" s="37"/>
      <c r="H34" s="37"/>
      <c r="I34" s="37"/>
      <c r="J34" s="4"/>
      <c r="K34" s="37"/>
    </row>
    <row r="35" spans="1:11" s="992" customFormat="1" ht="18" customHeight="1">
      <c r="A35" s="37"/>
      <c r="B35" s="591"/>
      <c r="C35" s="637"/>
      <c r="D35" s="636" t="s">
        <v>31</v>
      </c>
      <c r="E35" s="595"/>
      <c r="F35" s="37"/>
      <c r="G35" s="37"/>
      <c r="H35" s="37"/>
      <c r="I35" s="37"/>
      <c r="J35" s="4"/>
      <c r="K35" s="37"/>
    </row>
    <row r="36" spans="1:11" s="992" customFormat="1" ht="18" customHeight="1">
      <c r="A36" s="37"/>
      <c r="B36" s="591"/>
      <c r="C36" s="637"/>
      <c r="D36" s="636" t="s">
        <v>32</v>
      </c>
      <c r="E36" s="595"/>
      <c r="F36" s="37"/>
      <c r="G36" s="37"/>
      <c r="H36" s="37"/>
      <c r="I36" s="37"/>
      <c r="J36" s="4"/>
      <c r="K36" s="37"/>
    </row>
    <row r="37" spans="1:11" s="992" customFormat="1" ht="15.75" customHeight="1">
      <c r="A37" s="37"/>
      <c r="B37" s="589"/>
      <c r="C37" s="638" t="s">
        <v>33</v>
      </c>
      <c r="D37" s="639" t="s">
        <v>34</v>
      </c>
      <c r="E37" s="593"/>
      <c r="F37" s="37"/>
      <c r="G37" s="37"/>
      <c r="H37" s="37"/>
      <c r="I37" s="37"/>
      <c r="J37" s="37"/>
      <c r="K37" s="37"/>
    </row>
    <row r="38" spans="1:11" s="992" customFormat="1" ht="15.75" customHeight="1">
      <c r="A38" s="37"/>
      <c r="B38" s="589"/>
      <c r="C38" s="638"/>
      <c r="D38" s="639" t="s">
        <v>35</v>
      </c>
      <c r="E38" s="593"/>
      <c r="F38" s="37"/>
      <c r="G38" s="37"/>
      <c r="H38" s="37"/>
      <c r="I38" s="37"/>
      <c r="J38" s="37"/>
      <c r="K38" s="37"/>
    </row>
    <row r="39" spans="1:11" s="992" customFormat="1">
      <c r="A39" s="37"/>
      <c r="B39" s="589"/>
      <c r="C39" s="640"/>
      <c r="D39" s="639" t="s">
        <v>36</v>
      </c>
      <c r="E39" s="593"/>
      <c r="F39" s="37"/>
      <c r="G39" s="37"/>
      <c r="H39" s="37"/>
      <c r="I39" s="37"/>
      <c r="J39" s="37"/>
      <c r="K39" s="37"/>
    </row>
    <row r="40" spans="1:11" s="992" customFormat="1">
      <c r="A40" s="37"/>
      <c r="B40" s="589"/>
      <c r="C40" s="640"/>
      <c r="D40" s="639" t="s">
        <v>37</v>
      </c>
      <c r="E40" s="593"/>
      <c r="F40" s="37"/>
      <c r="G40" s="37"/>
      <c r="H40" s="37"/>
      <c r="I40" s="37"/>
      <c r="J40" s="37"/>
      <c r="K40" s="37"/>
    </row>
    <row r="41" spans="1:11" s="992" customFormat="1">
      <c r="A41" s="37"/>
      <c r="B41" s="589"/>
      <c r="C41" s="640"/>
      <c r="D41" s="639" t="s">
        <v>38</v>
      </c>
      <c r="E41" s="593"/>
      <c r="F41" s="37"/>
      <c r="G41" s="37"/>
      <c r="H41" s="37"/>
      <c r="I41" s="37"/>
      <c r="J41" s="37"/>
      <c r="K41" s="37"/>
    </row>
    <row r="42" spans="1:11" s="992" customFormat="1">
      <c r="A42" s="37"/>
      <c r="B42" s="589"/>
      <c r="C42" s="640"/>
      <c r="D42" s="639" t="s">
        <v>39</v>
      </c>
      <c r="E42" s="593"/>
      <c r="F42" s="37"/>
      <c r="G42" s="37"/>
      <c r="H42" s="37"/>
      <c r="I42" s="37"/>
      <c r="J42" s="37"/>
      <c r="K42" s="37"/>
    </row>
    <row r="43" spans="1:11" s="992" customFormat="1">
      <c r="A43" s="37"/>
      <c r="B43" s="589"/>
      <c r="C43" s="640"/>
      <c r="D43" s="639" t="s">
        <v>40</v>
      </c>
      <c r="E43" s="593"/>
      <c r="F43" s="37"/>
      <c r="G43" s="37"/>
      <c r="H43" s="37"/>
      <c r="I43" s="37"/>
      <c r="J43" s="37"/>
      <c r="K43" s="37"/>
    </row>
    <row r="44" spans="1:11" s="992" customFormat="1" ht="15.75" customHeight="1">
      <c r="A44" s="37"/>
      <c r="B44" s="589"/>
      <c r="C44" s="641"/>
      <c r="D44" s="639" t="s">
        <v>41</v>
      </c>
      <c r="E44" s="593"/>
      <c r="F44" s="37"/>
      <c r="G44" s="37"/>
      <c r="H44" s="37"/>
      <c r="I44" s="37"/>
      <c r="J44" s="37"/>
      <c r="K44" s="37"/>
    </row>
    <row r="45" spans="1:11" s="992" customFormat="1">
      <c r="A45" s="37"/>
      <c r="B45" s="589"/>
      <c r="C45" s="640"/>
      <c r="D45" s="639" t="s">
        <v>42</v>
      </c>
      <c r="E45" s="593"/>
      <c r="F45" s="37"/>
      <c r="G45" s="37"/>
      <c r="H45" s="37"/>
      <c r="I45" s="37"/>
      <c r="J45" s="37"/>
      <c r="K45" s="37"/>
    </row>
    <row r="46" spans="1:11" s="992" customFormat="1">
      <c r="A46" s="37"/>
      <c r="B46" s="589"/>
      <c r="C46" s="640"/>
      <c r="D46" s="639" t="s">
        <v>43</v>
      </c>
      <c r="E46" s="593"/>
      <c r="F46" s="37"/>
      <c r="G46" s="37"/>
      <c r="H46" s="37"/>
      <c r="I46" s="37"/>
      <c r="J46" s="37"/>
      <c r="K46" s="37"/>
    </row>
    <row r="47" spans="1:11" s="992" customFormat="1">
      <c r="A47" s="37"/>
      <c r="B47" s="589"/>
      <c r="C47" s="640"/>
      <c r="D47" s="639" t="s">
        <v>44</v>
      </c>
      <c r="E47" s="593"/>
      <c r="F47" s="37"/>
      <c r="G47" s="37"/>
      <c r="H47" s="37"/>
      <c r="I47" s="37"/>
      <c r="J47" s="37"/>
      <c r="K47" s="37"/>
    </row>
    <row r="48" spans="1:11" s="992" customFormat="1">
      <c r="A48" s="37"/>
      <c r="B48" s="589"/>
      <c r="C48" s="640"/>
      <c r="D48" s="639" t="s">
        <v>45</v>
      </c>
      <c r="E48" s="593"/>
      <c r="F48" s="37"/>
      <c r="G48" s="37"/>
      <c r="H48" s="37"/>
      <c r="I48" s="37"/>
      <c r="J48" s="37"/>
      <c r="K48" s="37"/>
    </row>
    <row r="49" spans="1:11">
      <c r="B49" s="589"/>
      <c r="C49" s="640"/>
      <c r="D49" s="639" t="s">
        <v>46</v>
      </c>
      <c r="E49" s="593"/>
    </row>
    <row r="50" spans="1:11" s="992" customFormat="1" ht="15.75" customHeight="1">
      <c r="A50" s="37"/>
      <c r="B50" s="589"/>
      <c r="C50" s="642" t="s">
        <v>47</v>
      </c>
      <c r="D50" s="643" t="s">
        <v>48</v>
      </c>
      <c r="E50" s="593"/>
      <c r="F50" s="37"/>
      <c r="G50" s="37"/>
      <c r="H50" s="37"/>
      <c r="I50" s="37"/>
      <c r="J50" s="37"/>
      <c r="K50" s="37"/>
    </row>
    <row r="51" spans="1:11">
      <c r="B51" s="589"/>
      <c r="C51" s="583" t="s">
        <v>49</v>
      </c>
      <c r="D51" s="584" t="s">
        <v>50</v>
      </c>
      <c r="E51" s="593"/>
    </row>
    <row r="52" spans="1:11">
      <c r="B52" s="589"/>
      <c r="C52" s="583"/>
      <c r="D52" s="585" t="s">
        <v>51</v>
      </c>
      <c r="E52" s="593"/>
    </row>
    <row r="53" spans="1:11">
      <c r="B53" s="589"/>
      <c r="C53" s="400"/>
      <c r="D53" s="585" t="s">
        <v>52</v>
      </c>
      <c r="E53" s="593"/>
    </row>
    <row r="54" spans="1:11">
      <c r="B54" s="589"/>
      <c r="C54" s="400"/>
      <c r="D54" s="585" t="s">
        <v>53</v>
      </c>
      <c r="E54" s="593"/>
    </row>
    <row r="55" spans="1:11">
      <c r="B55" s="589"/>
      <c r="C55" s="400"/>
      <c r="D55" s="585" t="s">
        <v>54</v>
      </c>
      <c r="E55" s="593"/>
    </row>
    <row r="56" spans="1:11">
      <c r="B56" s="589"/>
      <c r="C56" s="400"/>
      <c r="D56" s="585" t="s">
        <v>55</v>
      </c>
      <c r="E56" s="593"/>
    </row>
    <row r="57" spans="1:11">
      <c r="B57" s="589"/>
      <c r="C57" s="894" t="s">
        <v>56</v>
      </c>
      <c r="D57" s="864" t="s">
        <v>57</v>
      </c>
      <c r="E57" s="593"/>
    </row>
    <row r="58" spans="1:11" ht="15" customHeight="1">
      <c r="B58" s="592"/>
      <c r="C58" s="597"/>
      <c r="D58" s="597"/>
      <c r="E58" s="596"/>
    </row>
  </sheetData>
  <hyperlinks>
    <hyperlink ref="D29" location="'3.1 Revenue'!A1" display="3.1 Revenue" xr:uid="{00000000-0004-0000-0000-000000000000}"/>
    <hyperlink ref="D30" location="'3.2 Operating expenditure'!A1" display="3.2 Operating expenditure" xr:uid="{00000000-0004-0000-0000-000001000000}"/>
    <hyperlink ref="D31" location="'3.2.3 Provisions'!A1" display="3.2.3 Provisions" xr:uid="{00000000-0004-0000-0000-000002000000}"/>
    <hyperlink ref="D32" location="'3.3 Assets (RAB)'!A1" display="3.3 Assets (RAB)" xr:uid="{00000000-0004-0000-0000-000003000000}"/>
    <hyperlink ref="D33" location="'3.4 Operational data'!A1" display="3.4 Operational data" xr:uid="{00000000-0004-0000-0000-000004000000}"/>
    <hyperlink ref="D34" location="'3.5 Physical assets'!A1" display="3.5 Physical assets" xr:uid="{00000000-0004-0000-0000-000005000000}"/>
    <hyperlink ref="D35" location="'3.6 Quality of service'!A1" display="3.6 Quality of service" xr:uid="{00000000-0004-0000-0000-000006000000}"/>
    <hyperlink ref="D36" location="'3.7 - Operating Environment'!A1" display="3.7 Operating environment" xr:uid="{00000000-0004-0000-0000-000007000000}"/>
    <hyperlink ref="D11" location="'2.1 Expenditure summary'!A1" display="2.1 Expenditure summary" xr:uid="{00000000-0004-0000-0000-000008000000}"/>
    <hyperlink ref="D12" location="'2.2 Repex'!A1" display="2.2 Repex" xr:uid="{00000000-0004-0000-0000-000009000000}"/>
    <hyperlink ref="D13" location="'2.3 Augex'!A1" display="2.3 Augex" xr:uid="{00000000-0004-0000-0000-00000A000000}"/>
    <hyperlink ref="D14" location="'2.5 Connections'!A1" display="2.5 Connections" xr:uid="{00000000-0004-0000-0000-00000B000000}"/>
    <hyperlink ref="D15" location="'2.6 Non-network'!A1" display="2.6 Non-network" xr:uid="{00000000-0004-0000-0000-00000C000000}"/>
    <hyperlink ref="D16" location="'2.7 Vegetation management'!A1" display="2.7 Vegetation management" xr:uid="{00000000-0004-0000-0000-00000D000000}"/>
    <hyperlink ref="D17" location="'2.8 Maintenance'!A1" display="2.8 Maintenance" xr:uid="{00000000-0004-0000-0000-00000E000000}"/>
    <hyperlink ref="D18" location="'2.9 Emergency Response'!A1" display="2.9 Emergency Response" xr:uid="{00000000-0004-0000-0000-00000F000000}"/>
    <hyperlink ref="D19" location="Contents!A1" display="2.10 Overheads" xr:uid="{00000000-0004-0000-0000-000010000000}"/>
    <hyperlink ref="D20" location="'2.11 Labour'!A1" display="2.11 Labour" xr:uid="{00000000-0004-0000-0000-000011000000}"/>
    <hyperlink ref="D21" location="'2.12 Input tables'!A1" display="2.12 Input tables" xr:uid="{00000000-0004-0000-0000-000012000000}"/>
    <hyperlink ref="D22" location="'4.1 Public lighting'!A1" display="4.1 Public lighting" xr:uid="{00000000-0004-0000-0000-000013000000}"/>
    <hyperlink ref="D23" location="'4.2 Metering'!A1" display="4.2 Metering" xr:uid="{00000000-0004-0000-0000-000014000000}"/>
    <hyperlink ref="D24" location="'4.3 Fee-based services'!A1" display="4.3 Fee-based services" xr:uid="{00000000-0004-0000-0000-000015000000}"/>
    <hyperlink ref="D25" location="'4.4 Quoted services'!A1" display="4.4 Quoted services" xr:uid="{00000000-0004-0000-0000-000016000000}"/>
    <hyperlink ref="D26" location="'5.2 Asset Age Profile'!A1" display="5.2 Asset Age Profile" xr:uid="{00000000-0004-0000-0000-000017000000}"/>
    <hyperlink ref="D27" location="'5.3 MD - Network level'!A1" display="5.3 MD - Network level" xr:uid="{00000000-0004-0000-0000-000018000000}"/>
    <hyperlink ref="D28" location="'6.3 Sustained interruptions'!A1" display="6.3 Sustained interruptions" xr:uid="{00000000-0004-0000-0000-00001A000000}"/>
    <hyperlink ref="D37" location="'3.6.8 Network feeders'!A1" display="3.6.8 Network feeders" xr:uid="{00000000-0004-0000-0000-00001B000000}"/>
    <hyperlink ref="D39" location="'6.6 STPIS Customer Service'!A1" display="6.6 STPIS Customer Service" xr:uid="{00000000-0004-0000-0000-00001C000000}"/>
    <hyperlink ref="D40" location="'6.7 STPIS Daily Performance'!A1" display="6.7 STPIS Daily Performance" xr:uid="{00000000-0004-0000-0000-00001D000000}"/>
    <hyperlink ref="D41" location="'6.9 STPIS GSL'!A1" display="6.9 STPIS GSL" xr:uid="{00000000-0004-0000-0000-00001E000000}"/>
    <hyperlink ref="D42" location="'7.10 Juris Scheme'!A1" display="7.10 Juris Scheme" xr:uid="{00000000-0004-0000-0000-00001F000000}"/>
    <hyperlink ref="D43" location="'7.11 DMIA-DMIAM'!A1" display="7.11 DMIS-DMIAM" xr:uid="{00000000-0004-0000-0000-000020000000}"/>
    <hyperlink ref="D44" location="'8.1 Income'!A1" display="8.1 Income" xr:uid="{00000000-0004-0000-0000-000021000000}"/>
    <hyperlink ref="D45" location="'8.2 Capex'!A1" display="8.2 Capex" xr:uid="{00000000-0004-0000-0000-000022000000}"/>
    <hyperlink ref="D46" location="'8.4 Opex'!A1" display="8.4 Opex" xr:uid="{00000000-0004-0000-0000-000023000000}"/>
    <hyperlink ref="D47" location="'9.5 TUoS'!A1" display="9.5 TUoS " xr:uid="{00000000-0004-0000-0000-000024000000}"/>
    <hyperlink ref="D48" location="'P1.1 Cost reflective tariffs'!A1" display="P1.1 Cost reflective tariffs" xr:uid="{00000000-0004-0000-0000-000025000000}"/>
    <hyperlink ref="D50" location="'7.4 Shared Assets'!A1" display="7.4 Shared Assets" xr:uid="{00000000-0004-0000-0000-000026000000}"/>
    <hyperlink ref="D49" location="'P1.2 NCR tariffs'!A1" display="P1.2 Non-cost reflective tariffs" xr:uid="{00000000-0004-0000-0000-000027000000}"/>
    <hyperlink ref="D51" location="'P1.3 Secondary tariffs'!A1" display="P1.3 Secondary tariffs" xr:uid="{00000000-0004-0000-0000-000028000000}"/>
    <hyperlink ref="D53" location="'3.9 Export services'!A1" display="3.9 Export Services" xr:uid="{00000000-0004-0000-0000-000029000000}"/>
    <hyperlink ref="D54" location="'7.5 Large projects'!A1" display="7.5 Large Projects" xr:uid="{00000000-0004-0000-0000-00002A000000}"/>
    <hyperlink ref="D52" location="'3.4B Total customers'!A1" display="3.4B Total Customers" xr:uid="{00000000-0004-0000-0000-00002B000000}"/>
    <hyperlink ref="D55" location="'8.6 Ind Asset Base Roll Fwd'!A1" display="8.6 Indicative asset base roll forward" xr:uid="{00000000-0004-0000-0000-00002C000000}"/>
    <hyperlink ref="D56" location="'8.7 Profitability - tax data'!A1" display="8.7 Profitability - Tax data" xr:uid="{00000000-0004-0000-0000-00002D000000}"/>
    <hyperlink ref="D38" location="'6.2.4 STPIS Customer summary'!A1" display="6.2.4 STPIS Customer summary" xr:uid="{00000000-0004-0000-0000-00002E000000}"/>
    <hyperlink ref="D57" location="'NSP additional information'!A1" display="NSP additional information" xr:uid="{00000000-0004-0000-0000-00002F000000}"/>
    <hyperlink ref="D9" location="'Business &amp; other details'!A1" display="Business &amp; other details" xr:uid="{00000000-0004-0000-0000-000030000000}"/>
    <hyperlink ref="D10" location="'Assurance requirements by table'!A1" display="Assurance requirements by table" xr:uid="{00000000-0004-0000-0000-000031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44050"/>
  </sheetPr>
  <dimension ref="A1:V55"/>
  <sheetViews>
    <sheetView workbookViewId="0"/>
  </sheetViews>
  <sheetFormatPr defaultColWidth="9.140625" defaultRowHeight="15"/>
  <cols>
    <col min="1" max="1" width="9.140625" style="1046"/>
    <col min="2" max="2" width="13.85546875" style="43" customWidth="1"/>
    <col min="3" max="3" width="1.7109375" style="43" customWidth="1"/>
    <col min="4" max="4" width="63.42578125" style="1046" customWidth="1"/>
    <col min="5" max="5" width="15" style="1046" customWidth="1"/>
    <col min="6" max="6" width="16.85546875" style="1046" customWidth="1"/>
    <col min="7" max="9" width="18" style="1046" customWidth="1"/>
    <col min="10" max="10" width="10.140625" style="1046" customWidth="1"/>
    <col min="11" max="22" width="3.85546875" style="1048" customWidth="1"/>
    <col min="23" max="16384" width="9.140625" style="1048"/>
  </cols>
  <sheetData>
    <row r="1" spans="1:22" s="989" customFormat="1" ht="18.75" customHeight="1">
      <c r="A1" s="234"/>
      <c r="B1" s="105"/>
      <c r="C1" s="105"/>
      <c r="D1" s="105" t="s">
        <v>0</v>
      </c>
      <c r="E1" s="105"/>
      <c r="F1" s="261"/>
      <c r="G1" s="261"/>
      <c r="H1" s="261"/>
      <c r="I1" s="261"/>
      <c r="J1" s="234"/>
      <c r="K1" s="1070" t="s">
        <v>231</v>
      </c>
      <c r="L1" s="1071"/>
      <c r="M1" s="1071"/>
      <c r="N1" s="1071"/>
      <c r="O1" s="1071"/>
      <c r="P1" s="1071"/>
      <c r="Q1" s="1071" t="s">
        <v>232</v>
      </c>
      <c r="R1" s="1072"/>
      <c r="S1" s="1072"/>
      <c r="T1" s="1072"/>
      <c r="U1" s="1072"/>
      <c r="V1" s="1073"/>
    </row>
    <row r="2" spans="1:22" s="989" customFormat="1" ht="18.75" customHeight="1">
      <c r="A2" s="234"/>
      <c r="B2" s="106"/>
      <c r="C2" s="106"/>
      <c r="D2" s="106" t="s">
        <v>45782</v>
      </c>
      <c r="E2" s="106"/>
      <c r="F2" s="261"/>
      <c r="G2" s="261"/>
      <c r="H2" s="261"/>
      <c r="I2" s="261"/>
      <c r="J2" s="234"/>
      <c r="K2" s="1074" t="s">
        <v>233</v>
      </c>
      <c r="L2" s="1075"/>
      <c r="M2" s="1075"/>
      <c r="N2" s="1075"/>
      <c r="O2" s="1075"/>
      <c r="P2" s="1075"/>
      <c r="Q2" s="1075" t="s">
        <v>234</v>
      </c>
      <c r="R2" s="1076"/>
      <c r="S2" s="1076"/>
      <c r="T2" s="1076"/>
      <c r="U2" s="1076"/>
      <c r="V2" s="1077"/>
    </row>
    <row r="3" spans="1:22" s="989" customFormat="1" ht="18.75" customHeight="1">
      <c r="A3" s="234"/>
      <c r="B3" s="105"/>
      <c r="C3" s="105"/>
      <c r="D3" s="105" t="s">
        <v>45827</v>
      </c>
      <c r="E3" s="105"/>
      <c r="F3" s="261"/>
      <c r="G3" s="261"/>
      <c r="H3" s="261"/>
      <c r="I3" s="261"/>
      <c r="J3" s="234"/>
      <c r="K3" s="1078" t="s">
        <v>235</v>
      </c>
      <c r="L3" s="1079"/>
      <c r="M3" s="1079"/>
      <c r="N3" s="1079"/>
      <c r="O3" s="1079"/>
      <c r="P3" s="1079"/>
      <c r="Q3" s="1079" t="s">
        <v>236</v>
      </c>
      <c r="R3" s="1080"/>
      <c r="S3" s="1080"/>
      <c r="T3" s="1080"/>
      <c r="U3" s="1080"/>
      <c r="V3" s="1081"/>
    </row>
    <row r="4" spans="1:22" s="989" customFormat="1" ht="18.75" customHeight="1">
      <c r="A4" s="234"/>
      <c r="B4" s="1054"/>
      <c r="C4" s="1054"/>
      <c r="D4" s="1054" t="s">
        <v>679</v>
      </c>
      <c r="E4" s="1054"/>
      <c r="F4" s="1179"/>
      <c r="G4" s="1179"/>
      <c r="H4" s="1179"/>
      <c r="I4" s="1179"/>
      <c r="J4" s="234"/>
      <c r="K4" s="1082" t="s">
        <v>45832</v>
      </c>
      <c r="L4" s="1083"/>
      <c r="M4" s="1083"/>
      <c r="N4" s="1083"/>
      <c r="O4" s="1083"/>
      <c r="P4" s="1083"/>
      <c r="Q4" s="1083" t="s">
        <v>239</v>
      </c>
      <c r="R4" s="1084"/>
      <c r="S4" s="1084"/>
      <c r="T4" s="1084"/>
      <c r="U4" s="1084"/>
      <c r="V4" s="1085"/>
    </row>
    <row r="5" spans="1:22" ht="14.25" customHeight="1">
      <c r="B5" s="1067"/>
      <c r="C5" s="1067"/>
      <c r="D5" s="1067"/>
      <c r="E5" s="1067"/>
      <c r="F5" s="1067"/>
    </row>
    <row r="6" spans="1:22">
      <c r="B6" s="108" t="s">
        <v>680</v>
      </c>
      <c r="C6" s="108"/>
      <c r="D6" s="108"/>
      <c r="E6" s="108"/>
      <c r="F6" s="108"/>
      <c r="G6" s="108"/>
      <c r="H6" s="108"/>
      <c r="I6" s="108"/>
    </row>
    <row r="7" spans="1:22">
      <c r="B7" s="1104" t="s">
        <v>299</v>
      </c>
      <c r="C7" s="1104"/>
      <c r="D7" s="1104"/>
      <c r="E7" s="1104"/>
      <c r="F7" s="1104"/>
      <c r="G7" s="1104"/>
      <c r="H7" s="1104"/>
      <c r="I7" s="1104"/>
    </row>
    <row r="8" spans="1:22">
      <c r="B8" s="108" t="s">
        <v>681</v>
      </c>
      <c r="C8" s="108"/>
      <c r="D8" s="108"/>
      <c r="E8" s="108"/>
      <c r="F8" s="108"/>
      <c r="G8" s="108"/>
      <c r="H8" s="108"/>
      <c r="I8" s="108"/>
    </row>
    <row r="9" spans="1:22">
      <c r="B9" s="1104" t="s">
        <v>682</v>
      </c>
      <c r="C9" s="1104"/>
      <c r="D9" s="1104"/>
      <c r="E9" s="1104"/>
      <c r="F9" s="1104"/>
      <c r="G9" s="1104"/>
      <c r="H9" s="1104"/>
      <c r="I9" s="1104"/>
    </row>
    <row r="10" spans="1:22">
      <c r="B10" s="1046"/>
      <c r="C10" s="1046"/>
    </row>
    <row r="11" spans="1:22" s="997" customFormat="1" ht="18" customHeight="1">
      <c r="A11" s="52"/>
      <c r="B11" s="215"/>
      <c r="C11" s="215"/>
      <c r="D11" s="112" t="s">
        <v>143</v>
      </c>
      <c r="E11" s="112"/>
      <c r="F11" s="313"/>
      <c r="G11" s="1058"/>
      <c r="H11" s="1058"/>
      <c r="I11" s="1058"/>
      <c r="J11" s="1046"/>
    </row>
    <row r="12" spans="1:22" s="997" customFormat="1">
      <c r="A12" s="52"/>
      <c r="B12" s="215"/>
      <c r="C12" s="215"/>
      <c r="D12" s="215"/>
      <c r="E12" s="215"/>
      <c r="F12" s="314"/>
      <c r="G12" s="1046"/>
      <c r="H12" s="1046"/>
      <c r="I12" s="1046"/>
      <c r="J12" s="1046"/>
    </row>
    <row r="13" spans="1:22" s="998" customFormat="1" ht="21.75" customHeight="1">
      <c r="A13" s="391"/>
      <c r="B13" s="93"/>
      <c r="C13" s="93"/>
      <c r="D13" s="391"/>
      <c r="E13" s="352"/>
      <c r="F13" s="838" t="s">
        <v>683</v>
      </c>
      <c r="G13" s="839" t="s">
        <v>684</v>
      </c>
      <c r="H13" s="840" t="s">
        <v>685</v>
      </c>
      <c r="I13" s="841" t="s">
        <v>686</v>
      </c>
      <c r="J13" s="81"/>
    </row>
    <row r="14" spans="1:22" s="998" customFormat="1" ht="21" customHeight="1">
      <c r="A14" s="391"/>
      <c r="B14" s="93"/>
      <c r="C14" s="93"/>
      <c r="D14" s="549" t="s">
        <v>275</v>
      </c>
      <c r="E14" s="149" t="s">
        <v>251</v>
      </c>
      <c r="F14" s="837" t="s">
        <v>305</v>
      </c>
      <c r="G14" s="837" t="s">
        <v>305</v>
      </c>
      <c r="H14" s="837" t="s">
        <v>687</v>
      </c>
      <c r="I14" s="837" t="s">
        <v>687</v>
      </c>
      <c r="J14" s="81"/>
    </row>
    <row r="15" spans="1:22">
      <c r="B15" s="68"/>
      <c r="D15" s="1181" t="s">
        <v>688</v>
      </c>
      <c r="E15" s="1182"/>
      <c r="F15" s="1115">
        <v>0</v>
      </c>
      <c r="G15" s="1115">
        <v>221538</v>
      </c>
      <c r="H15" s="1115">
        <v>5</v>
      </c>
      <c r="I15" s="1116"/>
    </row>
    <row r="16" spans="1:22">
      <c r="B16" s="68"/>
      <c r="D16" s="1183" t="s">
        <v>689</v>
      </c>
      <c r="E16" s="1180"/>
      <c r="F16" s="704">
        <v>1426</v>
      </c>
      <c r="G16" s="704">
        <v>37341</v>
      </c>
      <c r="H16" s="704">
        <v>5</v>
      </c>
      <c r="I16" s="1118"/>
    </row>
    <row r="17" spans="2:9">
      <c r="B17" s="68"/>
      <c r="D17" s="1183" t="s">
        <v>690</v>
      </c>
      <c r="E17" s="315"/>
      <c r="F17" s="408"/>
      <c r="G17" s="408"/>
      <c r="H17" s="704">
        <v>5</v>
      </c>
      <c r="I17" s="1118"/>
    </row>
    <row r="18" spans="2:9">
      <c r="B18" s="68"/>
      <c r="D18" s="1183" t="s">
        <v>691</v>
      </c>
      <c r="E18" s="315"/>
      <c r="F18" s="704">
        <v>3</v>
      </c>
      <c r="G18" s="704">
        <v>0</v>
      </c>
      <c r="H18" s="704"/>
      <c r="I18" s="1118"/>
    </row>
    <row r="19" spans="2:9">
      <c r="B19" s="68"/>
      <c r="D19" s="1183" t="s">
        <v>692</v>
      </c>
      <c r="E19" s="315"/>
      <c r="F19" s="704">
        <v>0</v>
      </c>
      <c r="G19" s="704">
        <v>22983</v>
      </c>
      <c r="H19" s="704">
        <v>1</v>
      </c>
      <c r="I19" s="1118"/>
    </row>
    <row r="20" spans="2:9">
      <c r="B20" s="68"/>
      <c r="D20" s="1183" t="s">
        <v>693</v>
      </c>
      <c r="E20" s="315"/>
      <c r="F20" s="704">
        <v>0</v>
      </c>
      <c r="G20" s="704">
        <v>0</v>
      </c>
      <c r="H20" s="704">
        <v>5</v>
      </c>
      <c r="I20" s="1118"/>
    </row>
    <row r="21" spans="2:9">
      <c r="B21" s="68"/>
      <c r="D21" s="1183" t="s">
        <v>694</v>
      </c>
      <c r="E21" s="315"/>
      <c r="F21" s="704">
        <v>143</v>
      </c>
      <c r="G21" s="704">
        <v>4152</v>
      </c>
      <c r="H21" s="704">
        <v>3</v>
      </c>
      <c r="I21" s="1118"/>
    </row>
    <row r="22" spans="2:9">
      <c r="B22" s="68"/>
      <c r="D22" s="1183" t="s">
        <v>695</v>
      </c>
      <c r="E22" s="315"/>
      <c r="F22" s="704">
        <v>578</v>
      </c>
      <c r="G22" s="704">
        <v>3769</v>
      </c>
      <c r="H22" s="704">
        <v>6</v>
      </c>
      <c r="I22" s="1118">
        <v>12</v>
      </c>
    </row>
    <row r="23" spans="2:9">
      <c r="B23" s="68"/>
      <c r="D23" s="1183" t="s">
        <v>696</v>
      </c>
      <c r="E23" s="315"/>
      <c r="F23" s="704"/>
      <c r="G23" s="704"/>
      <c r="H23" s="704"/>
      <c r="I23" s="1118"/>
    </row>
    <row r="24" spans="2:9">
      <c r="B24" s="68"/>
      <c r="D24" s="1183" t="s">
        <v>697</v>
      </c>
      <c r="E24" s="315"/>
      <c r="F24" s="704">
        <v>3144</v>
      </c>
      <c r="G24" s="704">
        <v>0</v>
      </c>
      <c r="H24" s="704">
        <v>6</v>
      </c>
      <c r="I24" s="1118"/>
    </row>
    <row r="25" spans="2:9">
      <c r="B25" s="68"/>
      <c r="D25" s="1183" t="s">
        <v>698</v>
      </c>
      <c r="E25" s="315"/>
      <c r="F25" s="704">
        <v>0</v>
      </c>
      <c r="G25" s="704">
        <v>0</v>
      </c>
      <c r="H25" s="644"/>
      <c r="I25" s="1184"/>
    </row>
    <row r="26" spans="2:9">
      <c r="B26" s="68"/>
      <c r="D26" s="1185" t="s">
        <v>427</v>
      </c>
      <c r="E26" s="315"/>
      <c r="F26" s="408"/>
      <c r="G26" s="408"/>
      <c r="H26" s="704"/>
      <c r="I26" s="1118"/>
    </row>
    <row r="27" spans="2:9">
      <c r="B27" s="68"/>
      <c r="D27" s="1186" t="s">
        <v>428</v>
      </c>
      <c r="E27" s="315"/>
      <c r="F27" s="408"/>
      <c r="G27" s="408"/>
      <c r="H27" s="704"/>
      <c r="I27" s="1118"/>
    </row>
    <row r="28" spans="2:9">
      <c r="B28" s="68"/>
      <c r="D28" s="1186" t="s">
        <v>429</v>
      </c>
      <c r="E28" s="315"/>
      <c r="F28" s="408"/>
      <c r="G28" s="408"/>
      <c r="H28" s="704"/>
      <c r="I28" s="1118"/>
    </row>
    <row r="29" spans="2:9">
      <c r="B29" s="68"/>
      <c r="D29" s="1186" t="s">
        <v>430</v>
      </c>
      <c r="E29" s="315"/>
      <c r="F29" s="408"/>
      <c r="G29" s="408"/>
      <c r="H29" s="704"/>
      <c r="I29" s="1118"/>
    </row>
    <row r="30" spans="2:9">
      <c r="B30" s="68"/>
      <c r="D30" s="1187" t="s">
        <v>431</v>
      </c>
      <c r="E30" s="1188"/>
      <c r="F30" s="1189">
        <v>5089</v>
      </c>
      <c r="G30" s="1189"/>
      <c r="H30" s="1121"/>
      <c r="I30" s="1122"/>
    </row>
    <row r="31" spans="2:9">
      <c r="B31" s="1046"/>
      <c r="C31" s="1046"/>
    </row>
    <row r="32" spans="2:9" ht="18.75" customHeight="1">
      <c r="B32" s="108" t="s">
        <v>667</v>
      </c>
      <c r="C32" s="108"/>
      <c r="D32" s="108"/>
      <c r="E32" s="75"/>
      <c r="F32" s="75"/>
      <c r="G32" s="75"/>
      <c r="H32" s="75"/>
      <c r="I32" s="75"/>
    </row>
    <row r="33" spans="1:10">
      <c r="B33" s="1104" t="s">
        <v>275</v>
      </c>
      <c r="C33" s="1104"/>
      <c r="D33" s="1104"/>
      <c r="E33" s="1104"/>
      <c r="F33" s="1104"/>
      <c r="G33" s="1104"/>
      <c r="H33" s="1104"/>
      <c r="I33" s="1104"/>
    </row>
    <row r="34" spans="1:10">
      <c r="B34" s="1046"/>
      <c r="C34" s="1046"/>
    </row>
    <row r="35" spans="1:10" ht="18" customHeight="1">
      <c r="B35" s="1046"/>
      <c r="C35" s="1046"/>
      <c r="D35" s="112" t="s">
        <v>144</v>
      </c>
      <c r="E35" s="1058"/>
      <c r="F35" s="1058"/>
      <c r="G35" s="1058"/>
      <c r="H35" s="1058"/>
      <c r="I35" s="1058"/>
    </row>
    <row r="36" spans="1:10">
      <c r="B36" s="1046"/>
      <c r="C36" s="1046"/>
    </row>
    <row r="37" spans="1:10" ht="28.5" customHeight="1">
      <c r="B37" s="68"/>
      <c r="F37" s="1628" t="s">
        <v>699</v>
      </c>
      <c r="G37" s="1628"/>
    </row>
    <row r="38" spans="1:10" ht="24.75" customHeight="1">
      <c r="B38" s="68"/>
      <c r="D38" s="52" t="s">
        <v>275</v>
      </c>
      <c r="E38" s="149" t="s">
        <v>251</v>
      </c>
      <c r="F38" s="113" t="s">
        <v>700</v>
      </c>
      <c r="G38" s="113" t="s">
        <v>701</v>
      </c>
    </row>
    <row r="39" spans="1:10" s="1086" customFormat="1" ht="18.75" customHeight="1">
      <c r="A39" s="374"/>
      <c r="B39" s="68"/>
      <c r="C39" s="43"/>
      <c r="D39" s="317" t="s">
        <v>702</v>
      </c>
      <c r="E39" s="318" t="s">
        <v>255</v>
      </c>
      <c r="F39" s="703">
        <v>0</v>
      </c>
      <c r="G39" s="686">
        <v>51519</v>
      </c>
      <c r="H39" s="374"/>
      <c r="I39" s="1046"/>
      <c r="J39" s="1046"/>
    </row>
    <row r="40" spans="1:10">
      <c r="B40" s="68"/>
      <c r="D40" s="316" t="s">
        <v>693</v>
      </c>
      <c r="E40" s="315" t="s">
        <v>255</v>
      </c>
      <c r="F40" s="704">
        <v>0</v>
      </c>
      <c r="G40" s="687">
        <v>0</v>
      </c>
    </row>
    <row r="41" spans="1:10">
      <c r="B41" s="68"/>
      <c r="D41" s="316" t="s">
        <v>703</v>
      </c>
      <c r="E41" s="315" t="s">
        <v>255</v>
      </c>
      <c r="F41" s="704">
        <v>47779000</v>
      </c>
      <c r="G41" s="687">
        <v>0</v>
      </c>
    </row>
    <row r="42" spans="1:10">
      <c r="B42" s="68"/>
      <c r="D42" s="316" t="s">
        <v>704</v>
      </c>
      <c r="E42" s="315" t="s">
        <v>255</v>
      </c>
      <c r="F42" s="704">
        <v>22477521</v>
      </c>
      <c r="G42" s="687">
        <v>13395750</v>
      </c>
    </row>
    <row r="43" spans="1:10">
      <c r="B43" s="68"/>
      <c r="D43" s="316" t="s">
        <v>705</v>
      </c>
      <c r="E43" s="315" t="s">
        <v>255</v>
      </c>
      <c r="F43" s="704">
        <v>538795</v>
      </c>
      <c r="G43" s="687">
        <v>303</v>
      </c>
    </row>
    <row r="44" spans="1:10">
      <c r="B44" s="68"/>
      <c r="D44" s="316" t="s">
        <v>706</v>
      </c>
      <c r="E44" s="315" t="s">
        <v>255</v>
      </c>
      <c r="F44" s="704">
        <v>2023555</v>
      </c>
      <c r="G44" s="687">
        <v>0</v>
      </c>
    </row>
    <row r="45" spans="1:10">
      <c r="B45" s="68"/>
      <c r="D45" s="316" t="s">
        <v>707</v>
      </c>
      <c r="E45" s="315" t="s">
        <v>255</v>
      </c>
      <c r="F45" s="704">
        <v>9913948</v>
      </c>
      <c r="G45" s="687">
        <v>20446835</v>
      </c>
    </row>
    <row r="46" spans="1:10">
      <c r="B46" s="68"/>
      <c r="D46" s="316" t="s">
        <v>708</v>
      </c>
      <c r="E46" s="315" t="s">
        <v>255</v>
      </c>
      <c r="F46" s="704">
        <v>5240143</v>
      </c>
      <c r="G46" s="687">
        <v>0</v>
      </c>
    </row>
    <row r="47" spans="1:10">
      <c r="B47" s="68"/>
      <c r="D47" s="316" t="s">
        <v>709</v>
      </c>
      <c r="E47" s="315" t="s">
        <v>255</v>
      </c>
      <c r="F47" s="704">
        <v>0</v>
      </c>
      <c r="G47" s="687">
        <v>0</v>
      </c>
    </row>
    <row r="48" spans="1:10">
      <c r="B48" s="68"/>
      <c r="D48" s="316" t="s">
        <v>710</v>
      </c>
      <c r="E48" s="315" t="s">
        <v>255</v>
      </c>
      <c r="F48" s="704">
        <v>0</v>
      </c>
      <c r="G48" s="687">
        <v>0</v>
      </c>
    </row>
    <row r="49" spans="1:10">
      <c r="B49" s="68"/>
      <c r="D49" s="316" t="s">
        <v>711</v>
      </c>
      <c r="E49" s="315" t="s">
        <v>255</v>
      </c>
      <c r="F49" s="704">
        <v>1374521</v>
      </c>
      <c r="G49" s="687">
        <v>8410074</v>
      </c>
    </row>
    <row r="50" spans="1:10">
      <c r="B50" s="68"/>
      <c r="D50" s="316" t="s">
        <v>712</v>
      </c>
      <c r="E50" s="315" t="s">
        <v>255</v>
      </c>
      <c r="F50" s="704">
        <v>2136133</v>
      </c>
      <c r="G50" s="687">
        <v>-24</v>
      </c>
    </row>
    <row r="51" spans="1:10">
      <c r="B51" s="68"/>
      <c r="D51" s="316" t="s">
        <v>713</v>
      </c>
      <c r="E51" s="315" t="s">
        <v>255</v>
      </c>
      <c r="F51" s="704">
        <v>0</v>
      </c>
      <c r="G51" s="687">
        <v>0</v>
      </c>
    </row>
    <row r="52" spans="1:10">
      <c r="B52" s="68"/>
      <c r="D52" s="316" t="s">
        <v>714</v>
      </c>
      <c r="E52" s="315" t="s">
        <v>255</v>
      </c>
      <c r="F52" s="704">
        <v>2073307</v>
      </c>
      <c r="G52" s="687">
        <v>7927824</v>
      </c>
    </row>
    <row r="53" spans="1:10">
      <c r="B53" s="68"/>
      <c r="D53" s="319" t="s">
        <v>715</v>
      </c>
      <c r="E53" s="320" t="s">
        <v>255</v>
      </c>
      <c r="F53" s="705">
        <v>3672605</v>
      </c>
      <c r="G53" s="688">
        <v>-2455583</v>
      </c>
    </row>
    <row r="54" spans="1:10">
      <c r="D54" s="204" t="s">
        <v>278</v>
      </c>
      <c r="E54" s="209" t="s">
        <v>255</v>
      </c>
      <c r="F54" s="205">
        <v>97229528</v>
      </c>
      <c r="G54" s="205">
        <v>47776698</v>
      </c>
    </row>
    <row r="55" spans="1:10" s="1086" customFormat="1" ht="18.75" customHeight="1">
      <c r="A55" s="374"/>
      <c r="B55" s="43"/>
      <c r="C55" s="43"/>
      <c r="D55" s="1046"/>
      <c r="E55" s="1046"/>
      <c r="F55" s="1046"/>
      <c r="G55" s="1046"/>
      <c r="H55" s="1046"/>
      <c r="I55" s="1046"/>
      <c r="J55" s="1046"/>
    </row>
  </sheetData>
  <mergeCells count="1">
    <mergeCell ref="F37:G37"/>
  </mergeCells>
  <dataValidations count="1">
    <dataValidation allowBlank="1" showErrorMessage="1" sqref="A1:XFD1048576" xr:uid="{00000000-0002-0000-0900-000000000000}"/>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44050"/>
  </sheetPr>
  <dimension ref="A1:S15"/>
  <sheetViews>
    <sheetView workbookViewId="0"/>
  </sheetViews>
  <sheetFormatPr defaultColWidth="9.140625" defaultRowHeight="1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9" width="3.85546875" style="991" customWidth="1"/>
    <col min="20" max="16384" width="9.140625" style="991"/>
  </cols>
  <sheetData>
    <row r="1" spans="1:19" s="989" customFormat="1" ht="18.75" customHeight="1">
      <c r="A1" s="234"/>
      <c r="B1" s="105"/>
      <c r="C1" s="105"/>
      <c r="D1" s="105" t="s">
        <v>0</v>
      </c>
      <c r="E1" s="105"/>
      <c r="F1" s="252"/>
      <c r="G1" s="234"/>
      <c r="H1" s="1070" t="s">
        <v>231</v>
      </c>
      <c r="I1" s="1071"/>
      <c r="J1" s="1071"/>
      <c r="K1" s="1071"/>
      <c r="L1" s="1071"/>
      <c r="M1" s="1071"/>
      <c r="N1" s="1071" t="s">
        <v>232</v>
      </c>
      <c r="O1" s="1072"/>
      <c r="P1" s="1072"/>
      <c r="Q1" s="1072"/>
      <c r="R1" s="1072"/>
      <c r="S1" s="1073"/>
    </row>
    <row r="2" spans="1:19" s="989" customFormat="1" ht="18.75" customHeight="1">
      <c r="A2" s="234"/>
      <c r="B2" s="106"/>
      <c r="C2" s="106"/>
      <c r="D2" s="106" t="s">
        <v>45782</v>
      </c>
      <c r="E2" s="106"/>
      <c r="F2" s="252"/>
      <c r="G2" s="234"/>
      <c r="H2" s="1074" t="s">
        <v>233</v>
      </c>
      <c r="I2" s="1075"/>
      <c r="J2" s="1075"/>
      <c r="K2" s="1075"/>
      <c r="L2" s="1075"/>
      <c r="M2" s="1075"/>
      <c r="N2" s="1075" t="s">
        <v>234</v>
      </c>
      <c r="O2" s="1076"/>
      <c r="P2" s="1076"/>
      <c r="Q2" s="1076"/>
      <c r="R2" s="1076"/>
      <c r="S2" s="1077"/>
    </row>
    <row r="3" spans="1:19" s="989" customFormat="1" ht="18.75" customHeight="1">
      <c r="A3" s="234"/>
      <c r="B3" s="105"/>
      <c r="C3" s="105"/>
      <c r="D3" s="105" t="s">
        <v>45827</v>
      </c>
      <c r="E3" s="105"/>
      <c r="F3" s="252"/>
      <c r="G3" s="234"/>
      <c r="H3" s="1078" t="s">
        <v>235</v>
      </c>
      <c r="I3" s="1079"/>
      <c r="J3" s="1079"/>
      <c r="K3" s="1079"/>
      <c r="L3" s="1079"/>
      <c r="M3" s="1079"/>
      <c r="N3" s="1079" t="s">
        <v>236</v>
      </c>
      <c r="O3" s="1080"/>
      <c r="P3" s="1080"/>
      <c r="Q3" s="1080"/>
      <c r="R3" s="1080"/>
      <c r="S3" s="1081"/>
    </row>
    <row r="4" spans="1:19" s="989" customFormat="1" ht="18.75" customHeight="1">
      <c r="A4" s="234"/>
      <c r="B4" s="107"/>
      <c r="C4" s="107"/>
      <c r="D4" s="107" t="s">
        <v>716</v>
      </c>
      <c r="E4" s="239"/>
      <c r="F4" s="253"/>
      <c r="G4" s="234"/>
      <c r="H4" s="1082" t="s">
        <v>45832</v>
      </c>
      <c r="I4" s="1083"/>
      <c r="J4" s="1083"/>
      <c r="K4" s="1083"/>
      <c r="L4" s="1083"/>
      <c r="M4" s="1083"/>
      <c r="N4" s="1083" t="s">
        <v>239</v>
      </c>
      <c r="O4" s="1084"/>
      <c r="P4" s="1084"/>
      <c r="Q4" s="1084"/>
      <c r="R4" s="1084"/>
      <c r="S4" s="1085"/>
    </row>
    <row r="5" spans="1:19" ht="14.25" customHeight="1">
      <c r="B5" s="37"/>
      <c r="C5" s="37"/>
      <c r="D5" s="37"/>
      <c r="E5" s="37"/>
      <c r="F5" s="37"/>
    </row>
    <row r="6" spans="1:19">
      <c r="B6" s="108" t="s">
        <v>269</v>
      </c>
      <c r="C6" s="108"/>
      <c r="D6" s="108"/>
      <c r="E6" s="108"/>
      <c r="F6" s="108"/>
    </row>
    <row r="7" spans="1:19">
      <c r="B7" s="117" t="s">
        <v>276</v>
      </c>
      <c r="C7" s="117"/>
      <c r="D7" s="117"/>
      <c r="E7" s="117"/>
      <c r="F7" s="117"/>
    </row>
    <row r="8" spans="1:19">
      <c r="B8" s="4"/>
      <c r="C8" s="4"/>
    </row>
    <row r="9" spans="1:19">
      <c r="D9" s="112" t="s">
        <v>147</v>
      </c>
      <c r="E9" s="313"/>
      <c r="F9" s="313"/>
    </row>
    <row r="10" spans="1:19">
      <c r="D10" s="43"/>
      <c r="E10" s="43"/>
      <c r="F10" s="43"/>
      <c r="G10" s="43"/>
    </row>
    <row r="11" spans="1:19" ht="34.5" customHeight="1">
      <c r="D11" s="196" t="s">
        <v>276</v>
      </c>
      <c r="E11" s="149" t="s">
        <v>251</v>
      </c>
      <c r="F11" s="850" t="s">
        <v>699</v>
      </c>
      <c r="G11" s="43"/>
    </row>
    <row r="12" spans="1:19" ht="17.25" customHeight="1">
      <c r="D12" s="409" t="s">
        <v>717</v>
      </c>
      <c r="E12" s="324" t="s">
        <v>255</v>
      </c>
      <c r="F12" s="871">
        <v>114501472</v>
      </c>
      <c r="G12" s="43"/>
    </row>
    <row r="13" spans="1:19">
      <c r="B13" s="68"/>
      <c r="G13" s="43"/>
    </row>
    <row r="14" spans="1:19">
      <c r="B14" s="68"/>
    </row>
    <row r="15" spans="1:19">
      <c r="B15" s="68"/>
    </row>
  </sheetData>
  <dataValidations count="1">
    <dataValidation allowBlank="1" showErrorMessage="1" sqref="A1:XFD1048576" xr:uid="{00000000-0002-0000-0A00-000000000000}"/>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44050"/>
  </sheetPr>
  <dimension ref="A1:S22"/>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25" customWidth="1"/>
    <col min="7" max="7" width="21.140625" style="4" customWidth="1"/>
    <col min="8" max="19" width="3.85546875" style="991" customWidth="1"/>
    <col min="20" max="16384" width="9.140625" style="991"/>
  </cols>
  <sheetData>
    <row r="1" spans="2:19" ht="21" customHeight="1">
      <c r="B1" s="62"/>
      <c r="C1" s="55"/>
      <c r="D1" s="105" t="s">
        <v>0</v>
      </c>
      <c r="E1" s="329"/>
      <c r="F1" s="330"/>
      <c r="H1" s="1070" t="s">
        <v>231</v>
      </c>
      <c r="I1" s="1071"/>
      <c r="J1" s="1071"/>
      <c r="K1" s="1071"/>
      <c r="L1" s="1071"/>
      <c r="M1" s="1071"/>
      <c r="N1" s="1071" t="s">
        <v>232</v>
      </c>
      <c r="O1" s="1072"/>
      <c r="P1" s="1072"/>
      <c r="Q1" s="1072"/>
      <c r="R1" s="1072"/>
      <c r="S1" s="1073"/>
    </row>
    <row r="2" spans="2:19" ht="21" customHeight="1">
      <c r="B2" s="63"/>
      <c r="C2" s="56"/>
      <c r="D2" s="106" t="s">
        <v>45782</v>
      </c>
      <c r="E2" s="329"/>
      <c r="F2" s="330"/>
      <c r="H2" s="1074" t="s">
        <v>233</v>
      </c>
      <c r="I2" s="1075"/>
      <c r="J2" s="1075"/>
      <c r="K2" s="1075"/>
      <c r="L2" s="1075"/>
      <c r="M2" s="1075"/>
      <c r="N2" s="1075" t="s">
        <v>234</v>
      </c>
      <c r="O2" s="1076"/>
      <c r="P2" s="1076"/>
      <c r="Q2" s="1076"/>
      <c r="R2" s="1076"/>
      <c r="S2" s="1077"/>
    </row>
    <row r="3" spans="2:19" ht="21" customHeight="1">
      <c r="B3" s="62"/>
      <c r="C3" s="55"/>
      <c r="D3" s="105" t="s">
        <v>45827</v>
      </c>
      <c r="E3" s="329"/>
      <c r="F3" s="330"/>
      <c r="H3" s="1078" t="s">
        <v>235</v>
      </c>
      <c r="I3" s="1079"/>
      <c r="J3" s="1079"/>
      <c r="K3" s="1079"/>
      <c r="L3" s="1079"/>
      <c r="M3" s="1079"/>
      <c r="N3" s="1079" t="s">
        <v>236</v>
      </c>
      <c r="O3" s="1080"/>
      <c r="P3" s="1080"/>
      <c r="Q3" s="1080"/>
      <c r="R3" s="1080"/>
      <c r="S3" s="1081"/>
    </row>
    <row r="4" spans="2:19" ht="21" customHeight="1">
      <c r="B4" s="72"/>
      <c r="C4" s="72"/>
      <c r="D4" s="107" t="s">
        <v>718</v>
      </c>
      <c r="E4" s="331"/>
      <c r="F4" s="332"/>
      <c r="H4" s="1082" t="s">
        <v>45832</v>
      </c>
      <c r="I4" s="1083"/>
      <c r="J4" s="1083"/>
      <c r="K4" s="1083"/>
      <c r="L4" s="1083"/>
      <c r="M4" s="1083"/>
      <c r="N4" s="1083" t="s">
        <v>239</v>
      </c>
      <c r="O4" s="1084"/>
      <c r="P4" s="1084"/>
      <c r="Q4" s="1084"/>
      <c r="R4" s="1084"/>
      <c r="S4" s="1085"/>
    </row>
    <row r="5" spans="2:19" ht="14.25" customHeight="1">
      <c r="B5" s="37"/>
      <c r="C5" s="37"/>
      <c r="D5" s="37"/>
      <c r="E5" s="37"/>
      <c r="F5" s="37"/>
    </row>
    <row r="6" spans="2:19">
      <c r="B6" s="108" t="s">
        <v>719</v>
      </c>
      <c r="C6" s="108"/>
      <c r="D6" s="108"/>
      <c r="E6" s="108"/>
      <c r="F6" s="108"/>
    </row>
    <row r="7" spans="2:19">
      <c r="B7" s="117" t="s">
        <v>280</v>
      </c>
      <c r="C7" s="117"/>
      <c r="D7" s="117"/>
      <c r="E7" s="117"/>
      <c r="F7" s="117"/>
    </row>
    <row r="8" spans="2:19">
      <c r="F8" s="4"/>
    </row>
    <row r="9" spans="2:19">
      <c r="B9" s="214"/>
      <c r="D9" s="112" t="s">
        <v>148</v>
      </c>
      <c r="E9" s="49"/>
      <c r="F9" s="49"/>
    </row>
    <row r="10" spans="2:19">
      <c r="B10" s="68"/>
      <c r="C10" s="68"/>
      <c r="D10" s="68"/>
      <c r="E10" s="68"/>
      <c r="F10" s="68"/>
    </row>
    <row r="11" spans="2:19">
      <c r="B11" s="68"/>
      <c r="D11" s="410" t="s">
        <v>720</v>
      </c>
      <c r="E11" s="149" t="s">
        <v>251</v>
      </c>
      <c r="F11" s="202" t="s">
        <v>504</v>
      </c>
    </row>
    <row r="12" spans="2:19">
      <c r="B12" s="68"/>
      <c r="C12" s="68"/>
      <c r="D12" s="219" t="s">
        <v>721</v>
      </c>
      <c r="E12" s="318" t="s">
        <v>255</v>
      </c>
      <c r="F12" s="686">
        <v>0</v>
      </c>
    </row>
    <row r="13" spans="2:19">
      <c r="B13" s="68"/>
      <c r="C13" s="68"/>
      <c r="D13" s="223" t="s">
        <v>722</v>
      </c>
      <c r="E13" s="320" t="s">
        <v>255</v>
      </c>
      <c r="F13" s="717">
        <v>60160583</v>
      </c>
    </row>
    <row r="14" spans="2:19">
      <c r="B14" s="68"/>
      <c r="C14" s="4"/>
      <c r="E14" s="325"/>
      <c r="F14" s="100"/>
    </row>
    <row r="15" spans="2:19">
      <c r="B15" s="214"/>
      <c r="C15" s="4"/>
      <c r="D15" s="112" t="s">
        <v>149</v>
      </c>
      <c r="E15" s="49"/>
      <c r="F15" s="210"/>
    </row>
    <row r="16" spans="2:19">
      <c r="B16" s="68"/>
      <c r="E16" s="325"/>
      <c r="F16" s="100"/>
    </row>
    <row r="17" spans="2:6">
      <c r="B17" s="68"/>
      <c r="D17" s="410" t="s">
        <v>720</v>
      </c>
      <c r="E17" s="149" t="s">
        <v>251</v>
      </c>
      <c r="F17" s="202" t="s">
        <v>504</v>
      </c>
    </row>
    <row r="18" spans="2:6">
      <c r="B18" s="68"/>
      <c r="D18" s="219" t="s">
        <v>721</v>
      </c>
      <c r="E18" s="318" t="s">
        <v>255</v>
      </c>
      <c r="F18" s="686">
        <v>0</v>
      </c>
    </row>
    <row r="19" spans="2:6">
      <c r="B19" s="68"/>
      <c r="D19" s="223" t="s">
        <v>722</v>
      </c>
      <c r="E19" s="320" t="s">
        <v>255</v>
      </c>
      <c r="F19" s="717">
        <v>15115563</v>
      </c>
    </row>
    <row r="20" spans="2:6">
      <c r="B20" s="68"/>
    </row>
    <row r="21" spans="2:6">
      <c r="B21" s="68"/>
    </row>
    <row r="22" spans="2:6">
      <c r="B22" s="68"/>
    </row>
  </sheetData>
  <conditionalFormatting sqref="F12:F13">
    <cfRule type="expression" dxfId="17" priority="2">
      <formula>dms_TradingName="Western Power (D)"</formula>
    </cfRule>
  </conditionalFormatting>
  <conditionalFormatting sqref="F18:F19">
    <cfRule type="expression" dxfId="16" priority="1">
      <formula>dms_TradingName="Western Power (D)"</formula>
    </cfRule>
  </conditionalFormatting>
  <dataValidations count="1">
    <dataValidation allowBlank="1" showErrorMessage="1" sqref="A1:XFD1048576" xr:uid="{00000000-0002-0000-0B00-000000000000}"/>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44050"/>
  </sheetPr>
  <dimension ref="A1:S26"/>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25" customWidth="1"/>
    <col min="7" max="7" width="10.28515625" style="4" customWidth="1"/>
    <col min="8" max="19" width="3.85546875" style="991" customWidth="1"/>
    <col min="20" max="16384" width="9.140625" style="991"/>
  </cols>
  <sheetData>
    <row r="1" spans="1:19" s="989" customFormat="1" ht="18.75" customHeight="1">
      <c r="A1" s="234"/>
      <c r="B1" s="105"/>
      <c r="C1" s="105"/>
      <c r="D1" s="105" t="s">
        <v>0</v>
      </c>
      <c r="E1" s="254"/>
      <c r="F1" s="254"/>
      <c r="G1" s="234"/>
      <c r="H1" s="1070" t="s">
        <v>231</v>
      </c>
      <c r="I1" s="1071"/>
      <c r="J1" s="1071"/>
      <c r="K1" s="1071"/>
      <c r="L1" s="1071"/>
      <c r="M1" s="1071"/>
      <c r="N1" s="1071" t="s">
        <v>232</v>
      </c>
      <c r="O1" s="1072"/>
      <c r="P1" s="1072"/>
      <c r="Q1" s="1072"/>
      <c r="R1" s="1072"/>
      <c r="S1" s="1073"/>
    </row>
    <row r="2" spans="1:19" s="989" customFormat="1" ht="18.75" customHeight="1">
      <c r="A2" s="234"/>
      <c r="B2" s="106"/>
      <c r="C2" s="106"/>
      <c r="D2" s="106" t="s">
        <v>45782</v>
      </c>
      <c r="E2" s="254"/>
      <c r="F2" s="254"/>
      <c r="G2" s="234"/>
      <c r="H2" s="1074" t="s">
        <v>233</v>
      </c>
      <c r="I2" s="1075"/>
      <c r="J2" s="1075"/>
      <c r="K2" s="1075"/>
      <c r="L2" s="1075"/>
      <c r="M2" s="1075"/>
      <c r="N2" s="1075" t="s">
        <v>234</v>
      </c>
      <c r="O2" s="1076"/>
      <c r="P2" s="1076"/>
      <c r="Q2" s="1076"/>
      <c r="R2" s="1076"/>
      <c r="S2" s="1077"/>
    </row>
    <row r="3" spans="1:19" s="989" customFormat="1" ht="18.75" customHeight="1">
      <c r="A3" s="234"/>
      <c r="B3" s="105"/>
      <c r="C3" s="105"/>
      <c r="D3" s="105" t="s">
        <v>45827</v>
      </c>
      <c r="E3" s="254"/>
      <c r="F3" s="254"/>
      <c r="G3" s="234"/>
      <c r="H3" s="1078" t="s">
        <v>235</v>
      </c>
      <c r="I3" s="1079"/>
      <c r="J3" s="1079"/>
      <c r="K3" s="1079"/>
      <c r="L3" s="1079"/>
      <c r="M3" s="1079"/>
      <c r="N3" s="1079" t="s">
        <v>236</v>
      </c>
      <c r="O3" s="1080"/>
      <c r="P3" s="1080"/>
      <c r="Q3" s="1080"/>
      <c r="R3" s="1080"/>
      <c r="S3" s="1081"/>
    </row>
    <row r="4" spans="1:19" s="989" customFormat="1" ht="18.75" customHeight="1">
      <c r="A4" s="234"/>
      <c r="B4" s="107"/>
      <c r="C4" s="107"/>
      <c r="D4" s="107" t="s">
        <v>723</v>
      </c>
      <c r="E4" s="238"/>
      <c r="F4" s="238"/>
      <c r="G4" s="234"/>
      <c r="H4" s="1082" t="s">
        <v>45832</v>
      </c>
      <c r="I4" s="1083"/>
      <c r="J4" s="1083"/>
      <c r="K4" s="1083"/>
      <c r="L4" s="1083"/>
      <c r="M4" s="1083"/>
      <c r="N4" s="1083" t="s">
        <v>239</v>
      </c>
      <c r="O4" s="1084"/>
      <c r="P4" s="1084"/>
      <c r="Q4" s="1084"/>
      <c r="R4" s="1084"/>
      <c r="S4" s="1085"/>
    </row>
    <row r="5" spans="1:19" ht="14.25" customHeight="1">
      <c r="B5" s="37"/>
      <c r="C5" s="37"/>
      <c r="D5" s="37"/>
      <c r="E5" s="37"/>
      <c r="F5" s="37"/>
    </row>
    <row r="6" spans="1:19">
      <c r="B6" s="108" t="s">
        <v>269</v>
      </c>
      <c r="C6" s="108"/>
      <c r="D6" s="108"/>
      <c r="E6" s="108"/>
      <c r="F6" s="108"/>
    </row>
    <row r="7" spans="1:19">
      <c r="B7" s="108" t="s">
        <v>240</v>
      </c>
      <c r="C7" s="108"/>
      <c r="D7" s="108"/>
      <c r="E7" s="108"/>
      <c r="F7" s="108"/>
    </row>
    <row r="8" spans="1:19">
      <c r="B8" s="117" t="s">
        <v>724</v>
      </c>
      <c r="C8" s="117"/>
      <c r="D8" s="117"/>
      <c r="E8" s="117"/>
      <c r="F8" s="117"/>
    </row>
    <row r="9" spans="1:19">
      <c r="F9" s="4"/>
    </row>
    <row r="10" spans="1:19" ht="17.25" customHeight="1">
      <c r="B10" s="214"/>
      <c r="D10" s="112" t="s">
        <v>150</v>
      </c>
      <c r="E10" s="49"/>
      <c r="F10" s="49"/>
    </row>
    <row r="11" spans="1:19">
      <c r="B11" s="214"/>
      <c r="C11" s="214"/>
      <c r="D11" s="214"/>
      <c r="E11" s="214"/>
      <c r="F11" s="214"/>
    </row>
    <row r="12" spans="1:19" ht="26.25" customHeight="1">
      <c r="B12" s="68"/>
      <c r="D12" s="37"/>
      <c r="F12" s="299" t="s">
        <v>725</v>
      </c>
    </row>
    <row r="13" spans="1:19">
      <c r="B13" s="68"/>
      <c r="D13" s="82" t="s">
        <v>724</v>
      </c>
      <c r="E13" s="149" t="s">
        <v>251</v>
      </c>
      <c r="F13" s="300" t="s">
        <v>163</v>
      </c>
    </row>
    <row r="14" spans="1:19">
      <c r="B14" s="68"/>
      <c r="C14" s="68"/>
      <c r="D14" s="327" t="s">
        <v>726</v>
      </c>
      <c r="E14" s="139" t="s">
        <v>255</v>
      </c>
      <c r="F14" s="706">
        <v>258505283</v>
      </c>
    </row>
    <row r="15" spans="1:19">
      <c r="B15" s="68"/>
      <c r="C15" s="68"/>
      <c r="D15" s="326" t="s">
        <v>727</v>
      </c>
      <c r="E15" s="141" t="s">
        <v>255</v>
      </c>
      <c r="F15" s="718">
        <v>0</v>
      </c>
    </row>
    <row r="16" spans="1:19">
      <c r="B16" s="68"/>
      <c r="C16" s="68"/>
      <c r="D16" s="326" t="s">
        <v>728</v>
      </c>
      <c r="E16" s="141" t="s">
        <v>255</v>
      </c>
      <c r="F16" s="687">
        <v>132792023</v>
      </c>
    </row>
    <row r="17" spans="2:6">
      <c r="B17" s="68"/>
      <c r="C17" s="68"/>
      <c r="D17" s="328" t="s">
        <v>729</v>
      </c>
      <c r="E17" s="143" t="s">
        <v>255</v>
      </c>
      <c r="F17" s="688">
        <v>54117781</v>
      </c>
    </row>
    <row r="18" spans="2:6">
      <c r="E18" s="325"/>
      <c r="F18" s="51"/>
    </row>
    <row r="19" spans="2:6" ht="30.75" customHeight="1">
      <c r="B19" s="68"/>
      <c r="F19" s="299" t="s">
        <v>725</v>
      </c>
    </row>
    <row r="20" spans="2:6">
      <c r="B20" s="68"/>
      <c r="D20" s="82" t="s">
        <v>724</v>
      </c>
      <c r="E20" s="149" t="s">
        <v>251</v>
      </c>
      <c r="F20" s="300" t="s">
        <v>164</v>
      </c>
    </row>
    <row r="21" spans="2:6">
      <c r="B21" s="68"/>
      <c r="C21" s="68"/>
      <c r="D21" s="327" t="s">
        <v>726</v>
      </c>
      <c r="E21" s="139" t="s">
        <v>255</v>
      </c>
      <c r="F21" s="706">
        <v>367513969</v>
      </c>
    </row>
    <row r="22" spans="2:6">
      <c r="B22" s="68"/>
      <c r="C22" s="68"/>
      <c r="D22" s="326" t="s">
        <v>727</v>
      </c>
      <c r="E22" s="141" t="s">
        <v>255</v>
      </c>
      <c r="F22" s="718">
        <v>0</v>
      </c>
    </row>
    <row r="23" spans="2:6">
      <c r="B23" s="68"/>
      <c r="C23" s="68"/>
      <c r="D23" s="326" t="s">
        <v>728</v>
      </c>
      <c r="E23" s="141" t="s">
        <v>255</v>
      </c>
      <c r="F23" s="687">
        <v>428323579</v>
      </c>
    </row>
    <row r="24" spans="2:6">
      <c r="B24" s="68"/>
      <c r="C24" s="68"/>
      <c r="D24" s="328" t="s">
        <v>729</v>
      </c>
      <c r="E24" s="143" t="s">
        <v>255</v>
      </c>
      <c r="F24" s="688">
        <v>290956153</v>
      </c>
    </row>
    <row r="25" spans="2:6">
      <c r="B25" s="68"/>
      <c r="C25" s="4"/>
      <c r="E25" s="325"/>
      <c r="F25" s="4"/>
    </row>
    <row r="26" spans="2:6">
      <c r="B26" s="68"/>
      <c r="C26" s="4"/>
      <c r="E26" s="325"/>
      <c r="F26" s="4"/>
    </row>
  </sheetData>
  <conditionalFormatting sqref="F14:F17">
    <cfRule type="expression" dxfId="15" priority="1">
      <formula>dms_TradingName="Western Power (D)"</formula>
    </cfRule>
  </conditionalFormatting>
  <conditionalFormatting sqref="F21:F24">
    <cfRule type="expression" dxfId="14" priority="2">
      <formula>dms_TradingName="Western Power (D)"</formula>
    </cfRule>
  </conditionalFormatting>
  <dataValidations count="1">
    <dataValidation allowBlank="1" showErrorMessage="1" sqref="A1:XFD1048576" xr:uid="{00000000-0002-0000-0C00-000000000000}"/>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44050"/>
  </sheetPr>
  <dimension ref="A1:W27"/>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43.42578125" style="418" customWidth="1"/>
    <col min="5" max="5" width="10.85546875" style="4" customWidth="1"/>
    <col min="6" max="10" width="20.140625" style="4" customWidth="1"/>
    <col min="11" max="11" width="9.140625" style="4"/>
    <col min="12" max="23" width="3.85546875" style="991" customWidth="1"/>
    <col min="24" max="16384" width="9.140625" style="991"/>
  </cols>
  <sheetData>
    <row r="1" spans="1:23" s="989" customFormat="1" ht="18.75" customHeight="1">
      <c r="A1" s="234"/>
      <c r="B1" s="105"/>
      <c r="C1" s="105"/>
      <c r="D1" s="105" t="s">
        <v>0</v>
      </c>
      <c r="E1" s="255"/>
      <c r="F1" s="255"/>
      <c r="G1" s="255"/>
      <c r="H1" s="255"/>
      <c r="I1" s="255"/>
      <c r="J1" s="255"/>
      <c r="K1" s="234"/>
      <c r="L1" s="1070" t="s">
        <v>231</v>
      </c>
      <c r="M1" s="1071"/>
      <c r="N1" s="1071"/>
      <c r="O1" s="1071"/>
      <c r="P1" s="1071"/>
      <c r="Q1" s="1071"/>
      <c r="R1" s="1071" t="s">
        <v>232</v>
      </c>
      <c r="S1" s="1072"/>
      <c r="T1" s="1072"/>
      <c r="U1" s="1072"/>
      <c r="V1" s="1072"/>
      <c r="W1" s="1073"/>
    </row>
    <row r="2" spans="1:23" s="989" customFormat="1" ht="18.75" customHeight="1">
      <c r="A2" s="234"/>
      <c r="B2" s="106"/>
      <c r="C2" s="106"/>
      <c r="D2" s="106" t="s">
        <v>45782</v>
      </c>
      <c r="E2" s="255"/>
      <c r="F2" s="255"/>
      <c r="G2" s="255"/>
      <c r="H2" s="255"/>
      <c r="I2" s="255"/>
      <c r="J2" s="255"/>
      <c r="K2" s="234"/>
      <c r="L2" s="1074" t="s">
        <v>233</v>
      </c>
      <c r="M2" s="1075"/>
      <c r="N2" s="1075"/>
      <c r="O2" s="1075"/>
      <c r="P2" s="1075"/>
      <c r="Q2" s="1075"/>
      <c r="R2" s="1075" t="s">
        <v>234</v>
      </c>
      <c r="S2" s="1076"/>
      <c r="T2" s="1076"/>
      <c r="U2" s="1076"/>
      <c r="V2" s="1076"/>
      <c r="W2" s="1077"/>
    </row>
    <row r="3" spans="1:23" s="989" customFormat="1" ht="18.75" customHeight="1">
      <c r="A3" s="234"/>
      <c r="B3" s="105"/>
      <c r="C3" s="105"/>
      <c r="D3" s="105" t="s">
        <v>45827</v>
      </c>
      <c r="E3" s="256"/>
      <c r="F3" s="256"/>
      <c r="G3" s="256"/>
      <c r="H3" s="256"/>
      <c r="I3" s="256"/>
      <c r="J3" s="256"/>
      <c r="K3" s="234"/>
      <c r="L3" s="1078" t="s">
        <v>235</v>
      </c>
      <c r="M3" s="1079"/>
      <c r="N3" s="1079"/>
      <c r="O3" s="1079"/>
      <c r="P3" s="1079"/>
      <c r="Q3" s="1079"/>
      <c r="R3" s="1079" t="s">
        <v>236</v>
      </c>
      <c r="S3" s="1080"/>
      <c r="T3" s="1080"/>
      <c r="U3" s="1080"/>
      <c r="V3" s="1080"/>
      <c r="W3" s="1081"/>
    </row>
    <row r="4" spans="1:23" s="989" customFormat="1" ht="18.75" customHeight="1">
      <c r="A4" s="234"/>
      <c r="B4" s="257"/>
      <c r="C4" s="257"/>
      <c r="D4" s="107" t="s">
        <v>730</v>
      </c>
      <c r="E4" s="238"/>
      <c r="F4" s="238"/>
      <c r="G4" s="238"/>
      <c r="H4" s="238"/>
      <c r="I4" s="238"/>
      <c r="J4" s="238"/>
      <c r="K4" s="234"/>
      <c r="L4" s="1082" t="s">
        <v>45832</v>
      </c>
      <c r="M4" s="1083"/>
      <c r="N4" s="1083"/>
      <c r="O4" s="1083"/>
      <c r="P4" s="1083"/>
      <c r="Q4" s="1083"/>
      <c r="R4" s="1083" t="s">
        <v>239</v>
      </c>
      <c r="S4" s="1084"/>
      <c r="T4" s="1084"/>
      <c r="U4" s="1084"/>
      <c r="V4" s="1084"/>
      <c r="W4" s="1085"/>
    </row>
    <row r="5" spans="1:23" ht="14.25" customHeight="1">
      <c r="B5" s="37"/>
      <c r="C5" s="37"/>
      <c r="D5" s="37"/>
      <c r="E5" s="37"/>
      <c r="F5" s="37"/>
    </row>
    <row r="6" spans="1:23">
      <c r="B6" s="108" t="s">
        <v>667</v>
      </c>
      <c r="C6" s="108"/>
      <c r="D6" s="108"/>
      <c r="E6" s="108"/>
      <c r="F6" s="108"/>
      <c r="G6" s="108"/>
      <c r="H6" s="108"/>
      <c r="I6" s="108"/>
      <c r="J6" s="108"/>
    </row>
    <row r="7" spans="1:23">
      <c r="B7" s="117" t="s">
        <v>731</v>
      </c>
      <c r="C7" s="117"/>
      <c r="D7" s="117"/>
      <c r="E7" s="117"/>
      <c r="F7" s="117"/>
      <c r="G7" s="117"/>
      <c r="H7" s="117"/>
      <c r="I7" s="117"/>
      <c r="J7" s="117"/>
    </row>
    <row r="8" spans="1:23">
      <c r="B8" s="37"/>
      <c r="C8" s="37"/>
      <c r="D8" s="37"/>
      <c r="E8" s="37"/>
      <c r="F8" s="37"/>
      <c r="G8" s="37"/>
      <c r="H8" s="37"/>
      <c r="I8" s="37"/>
      <c r="J8" s="37"/>
    </row>
    <row r="9" spans="1:23">
      <c r="B9" s="37"/>
      <c r="C9" s="37"/>
      <c r="D9" s="112" t="s">
        <v>151</v>
      </c>
      <c r="E9" s="305"/>
      <c r="F9" s="305"/>
      <c r="G9" s="305"/>
      <c r="H9" s="305"/>
      <c r="I9" s="305"/>
      <c r="J9" s="305"/>
    </row>
    <row r="10" spans="1:23">
      <c r="B10" s="68"/>
      <c r="D10" s="4"/>
    </row>
    <row r="11" spans="1:23" ht="21" customHeight="1">
      <c r="B11" s="68"/>
      <c r="D11" s="4"/>
      <c r="F11" s="1641" t="s">
        <v>732</v>
      </c>
      <c r="G11" s="1647"/>
      <c r="H11" s="1647"/>
      <c r="I11" s="1647"/>
      <c r="J11" s="1642"/>
    </row>
    <row r="12" spans="1:23" ht="25.5" customHeight="1">
      <c r="B12" s="68"/>
      <c r="D12" s="82" t="s">
        <v>731</v>
      </c>
      <c r="E12" s="149" t="s">
        <v>251</v>
      </c>
      <c r="F12" s="349" t="s">
        <v>733</v>
      </c>
      <c r="G12" s="420" t="s">
        <v>734</v>
      </c>
      <c r="H12" s="420" t="s">
        <v>735</v>
      </c>
      <c r="I12" s="420" t="s">
        <v>736</v>
      </c>
      <c r="J12" s="301" t="s">
        <v>737</v>
      </c>
    </row>
    <row r="13" spans="1:23">
      <c r="B13" s="68"/>
      <c r="D13" s="411" t="s">
        <v>274</v>
      </c>
      <c r="E13" s="412" t="s">
        <v>255</v>
      </c>
      <c r="F13" s="1190">
        <v>9690.18</v>
      </c>
      <c r="G13" s="1190">
        <v>3070028.94</v>
      </c>
      <c r="H13" s="1190">
        <v>27535672.32</v>
      </c>
      <c r="I13" s="1190">
        <v>16265564.1</v>
      </c>
      <c r="J13" s="1191">
        <v>72181.59</v>
      </c>
    </row>
    <row r="14" spans="1:23">
      <c r="B14" s="68"/>
      <c r="D14" s="413" t="s">
        <v>700</v>
      </c>
      <c r="E14" s="414" t="s">
        <v>255</v>
      </c>
      <c r="F14" s="1192">
        <v>2365345.52</v>
      </c>
      <c r="G14" s="1192">
        <v>30244109.559999999</v>
      </c>
      <c r="H14" s="1192">
        <v>45171149.789999999</v>
      </c>
      <c r="I14" s="1192">
        <v>12968297.76</v>
      </c>
      <c r="J14" s="1193">
        <v>6480626.1500000004</v>
      </c>
    </row>
    <row r="15" spans="1:23">
      <c r="B15" s="68"/>
      <c r="D15" s="413" t="s">
        <v>701</v>
      </c>
      <c r="E15" s="414" t="s">
        <v>255</v>
      </c>
      <c r="F15" s="1192">
        <v>611452.74</v>
      </c>
      <c r="G15" s="1192">
        <v>32804467.199999999</v>
      </c>
      <c r="H15" s="1192">
        <v>11530447.32</v>
      </c>
      <c r="I15" s="1192">
        <v>178921.41</v>
      </c>
      <c r="J15" s="1193">
        <v>2651409.08</v>
      </c>
    </row>
    <row r="16" spans="1:23">
      <c r="B16" s="68"/>
      <c r="D16" s="413" t="s">
        <v>738</v>
      </c>
      <c r="E16" s="414" t="s">
        <v>255</v>
      </c>
      <c r="F16" s="1192">
        <v>11658711.91</v>
      </c>
      <c r="G16" s="1192">
        <v>80213362.900000006</v>
      </c>
      <c r="H16" s="1192">
        <v>9248158.75</v>
      </c>
      <c r="I16" s="1192">
        <v>6696942.54</v>
      </c>
      <c r="J16" s="1193">
        <v>6684296.1100000003</v>
      </c>
    </row>
    <row r="17" spans="2:10">
      <c r="B17" s="68"/>
      <c r="D17" s="413" t="s">
        <v>739</v>
      </c>
      <c r="E17" s="414" t="s">
        <v>255</v>
      </c>
      <c r="F17" s="1194">
        <v>436056</v>
      </c>
      <c r="G17" s="1194">
        <v>76529338</v>
      </c>
      <c r="H17" s="1194">
        <v>11110688</v>
      </c>
      <c r="I17" s="1194">
        <v>665537</v>
      </c>
      <c r="J17" s="1195">
        <v>133345352</v>
      </c>
    </row>
    <row r="18" spans="2:10">
      <c r="B18" s="68"/>
      <c r="D18" s="415" t="s">
        <v>740</v>
      </c>
      <c r="E18" s="414" t="s">
        <v>255</v>
      </c>
      <c r="F18" s="1192">
        <v>10431</v>
      </c>
      <c r="G18" s="1192">
        <v>50089787</v>
      </c>
      <c r="H18" s="1192">
        <v>9913594</v>
      </c>
      <c r="I18" s="1192">
        <v>0</v>
      </c>
      <c r="J18" s="1193">
        <v>55097912</v>
      </c>
    </row>
    <row r="19" spans="2:10">
      <c r="B19" s="68"/>
      <c r="C19" s="4"/>
      <c r="D19" s="415" t="s">
        <v>603</v>
      </c>
      <c r="E19" s="414" t="s">
        <v>255</v>
      </c>
      <c r="F19" s="1192">
        <v>1188382</v>
      </c>
      <c r="G19" s="1192">
        <v>9437616</v>
      </c>
      <c r="H19" s="1192">
        <v>0</v>
      </c>
      <c r="I19" s="1192">
        <v>239871</v>
      </c>
      <c r="J19" s="1193">
        <v>40519265</v>
      </c>
    </row>
    <row r="20" spans="2:10">
      <c r="B20" s="68"/>
      <c r="D20" s="415" t="s">
        <v>741</v>
      </c>
      <c r="E20" s="414" t="s">
        <v>255</v>
      </c>
      <c r="F20" s="1192">
        <v>70023</v>
      </c>
      <c r="G20" s="1192">
        <v>5087160</v>
      </c>
      <c r="H20" s="1192">
        <v>1197094</v>
      </c>
      <c r="I20" s="1192"/>
      <c r="J20" s="1193">
        <v>37655350</v>
      </c>
    </row>
    <row r="21" spans="2:10">
      <c r="B21" s="68"/>
      <c r="D21" s="415" t="s">
        <v>742</v>
      </c>
      <c r="E21" s="414" t="s">
        <v>255</v>
      </c>
      <c r="F21" s="1192">
        <v>-832780</v>
      </c>
      <c r="G21" s="1192">
        <v>11914775</v>
      </c>
      <c r="H21" s="1192">
        <v>0</v>
      </c>
      <c r="I21" s="1192">
        <v>425666</v>
      </c>
      <c r="J21" s="1193">
        <v>72825</v>
      </c>
    </row>
    <row r="22" spans="2:10">
      <c r="B22" s="68"/>
      <c r="D22" s="413" t="s">
        <v>256</v>
      </c>
      <c r="E22" s="414" t="s">
        <v>255</v>
      </c>
      <c r="F22" s="1192">
        <v>12971</v>
      </c>
      <c r="G22" s="1192">
        <v>687990</v>
      </c>
      <c r="H22" s="1192">
        <v>0</v>
      </c>
      <c r="I22" s="1192">
        <v>10563</v>
      </c>
      <c r="J22" s="1193">
        <v>22937</v>
      </c>
    </row>
    <row r="23" spans="2:10">
      <c r="B23" s="68"/>
      <c r="D23" s="413" t="s">
        <v>280</v>
      </c>
      <c r="E23" s="414" t="s">
        <v>255</v>
      </c>
      <c r="F23" s="1194">
        <v>4013472</v>
      </c>
      <c r="G23" s="1194">
        <v>210622896</v>
      </c>
      <c r="H23" s="1194">
        <v>7809678</v>
      </c>
      <c r="I23" s="1194">
        <v>0</v>
      </c>
      <c r="J23" s="1195">
        <v>53311278</v>
      </c>
    </row>
    <row r="24" spans="2:10">
      <c r="B24" s="68"/>
      <c r="D24" s="415" t="s">
        <v>263</v>
      </c>
      <c r="E24" s="414" t="s">
        <v>255</v>
      </c>
      <c r="F24" s="1192">
        <v>3849351</v>
      </c>
      <c r="G24" s="1192">
        <v>163719109</v>
      </c>
      <c r="H24" s="1192">
        <v>4172247</v>
      </c>
      <c r="I24" s="1192">
        <v>0</v>
      </c>
      <c r="J24" s="1193">
        <v>36582893</v>
      </c>
    </row>
    <row r="25" spans="2:10">
      <c r="B25" s="68"/>
      <c r="D25" s="416" t="s">
        <v>264</v>
      </c>
      <c r="E25" s="417" t="s">
        <v>255</v>
      </c>
      <c r="F25" s="1196">
        <v>164121</v>
      </c>
      <c r="G25" s="1196">
        <v>46903787</v>
      </c>
      <c r="H25" s="1196">
        <v>3637431</v>
      </c>
      <c r="I25" s="1196">
        <v>0</v>
      </c>
      <c r="J25" s="1197">
        <v>16728385</v>
      </c>
    </row>
    <row r="26" spans="2:10">
      <c r="B26" s="68"/>
      <c r="E26" s="325"/>
      <c r="I26" s="52"/>
    </row>
    <row r="27" spans="2:10">
      <c r="B27" s="68"/>
      <c r="E27" s="325"/>
    </row>
  </sheetData>
  <mergeCells count="1">
    <mergeCell ref="F11:J11"/>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44050"/>
  </sheetPr>
  <dimension ref="A1:V87"/>
  <sheetViews>
    <sheetView zoomScaleNormal="100" workbookViewId="0"/>
  </sheetViews>
  <sheetFormatPr defaultColWidth="9.140625" defaultRowHeight="15"/>
  <cols>
    <col min="1" max="1" width="9.140625" style="1046"/>
    <col min="2" max="2" width="20.7109375" style="43" customWidth="1"/>
    <col min="3" max="3" width="1.7109375" style="43" customWidth="1"/>
    <col min="4" max="4" width="40.5703125" style="1046" customWidth="1"/>
    <col min="5" max="5" width="17" style="1046" customWidth="1"/>
    <col min="6" max="6" width="17.85546875" style="1046" customWidth="1"/>
    <col min="7" max="7" width="15.28515625" style="1046" customWidth="1"/>
    <col min="8" max="8" width="14.7109375" style="1046" customWidth="1"/>
    <col min="9" max="9" width="15.140625" style="1046" customWidth="1"/>
    <col min="10" max="10" width="4" style="1046" customWidth="1"/>
    <col min="11" max="22" width="3.85546875" style="1048" customWidth="1"/>
    <col min="23" max="16384" width="9.140625" style="1048"/>
  </cols>
  <sheetData>
    <row r="1" spans="2:22" ht="21" customHeight="1">
      <c r="B1" s="62"/>
      <c r="C1" s="55"/>
      <c r="D1" s="105" t="s">
        <v>0</v>
      </c>
      <c r="E1" s="1058"/>
      <c r="F1" s="1058"/>
      <c r="G1" s="1058"/>
      <c r="H1" s="1058"/>
      <c r="I1" s="1058"/>
      <c r="K1" s="1070" t="s">
        <v>231</v>
      </c>
      <c r="L1" s="1071"/>
      <c r="M1" s="1071"/>
      <c r="N1" s="1071"/>
      <c r="O1" s="1071"/>
      <c r="P1" s="1071"/>
      <c r="Q1" s="1071" t="s">
        <v>232</v>
      </c>
      <c r="R1" s="1072"/>
      <c r="S1" s="1072"/>
      <c r="T1" s="1072"/>
      <c r="U1" s="1072"/>
      <c r="V1" s="1073"/>
    </row>
    <row r="2" spans="2:22" ht="21" customHeight="1">
      <c r="B2" s="63"/>
      <c r="C2" s="56"/>
      <c r="D2" s="106" t="s">
        <v>45782</v>
      </c>
      <c r="E2" s="1058"/>
      <c r="F2" s="1058"/>
      <c r="G2" s="1058"/>
      <c r="H2" s="1058"/>
      <c r="I2" s="1058"/>
      <c r="K2" s="1074" t="s">
        <v>233</v>
      </c>
      <c r="L2" s="1075"/>
      <c r="M2" s="1075"/>
      <c r="N2" s="1075"/>
      <c r="O2" s="1075"/>
      <c r="P2" s="1075"/>
      <c r="Q2" s="1075" t="s">
        <v>234</v>
      </c>
      <c r="R2" s="1076"/>
      <c r="S2" s="1076"/>
      <c r="T2" s="1076"/>
      <c r="U2" s="1076"/>
      <c r="V2" s="1077"/>
    </row>
    <row r="3" spans="2:22" ht="21" customHeight="1">
      <c r="B3" s="62"/>
      <c r="C3" s="55"/>
      <c r="D3" s="105" t="s">
        <v>45827</v>
      </c>
      <c r="E3" s="1058"/>
      <c r="F3" s="1058"/>
      <c r="G3" s="1058"/>
      <c r="H3" s="1058"/>
      <c r="I3" s="1058"/>
      <c r="K3" s="1078" t="s">
        <v>235</v>
      </c>
      <c r="L3" s="1079"/>
      <c r="M3" s="1079"/>
      <c r="N3" s="1079"/>
      <c r="O3" s="1079"/>
      <c r="P3" s="1079"/>
      <c r="Q3" s="1079" t="s">
        <v>236</v>
      </c>
      <c r="R3" s="1080"/>
      <c r="S3" s="1080"/>
      <c r="T3" s="1080"/>
      <c r="U3" s="1080"/>
      <c r="V3" s="1081"/>
    </row>
    <row r="4" spans="2:22" ht="18.75" customHeight="1">
      <c r="B4" s="94"/>
      <c r="C4" s="94"/>
      <c r="D4" s="1054" t="s">
        <v>743</v>
      </c>
      <c r="E4" s="1198"/>
      <c r="F4" s="1198"/>
      <c r="G4" s="1198"/>
      <c r="H4" s="1198"/>
      <c r="I4" s="1198"/>
      <c r="K4" s="1082" t="s">
        <v>45832</v>
      </c>
      <c r="L4" s="1083"/>
      <c r="M4" s="1083"/>
      <c r="N4" s="1083"/>
      <c r="O4" s="1083"/>
      <c r="P4" s="1083"/>
      <c r="Q4" s="1083" t="s">
        <v>239</v>
      </c>
      <c r="R4" s="1084"/>
      <c r="S4" s="1084"/>
      <c r="T4" s="1084"/>
      <c r="U4" s="1084"/>
      <c r="V4" s="1085"/>
    </row>
    <row r="5" spans="2:22" ht="18.75" customHeight="1">
      <c r="B5" s="94"/>
      <c r="C5" s="94"/>
      <c r="D5" s="1054" t="s">
        <v>744</v>
      </c>
      <c r="E5" s="1198"/>
      <c r="F5" s="1198"/>
      <c r="G5" s="1198"/>
      <c r="H5" s="1198"/>
      <c r="I5" s="1198"/>
    </row>
    <row r="6" spans="2:22" ht="14.25" customHeight="1">
      <c r="B6" s="1067"/>
      <c r="C6" s="1067"/>
      <c r="D6" s="1067"/>
      <c r="E6" s="1067"/>
      <c r="F6" s="1067"/>
    </row>
    <row r="7" spans="2:22" ht="18.75" customHeight="1">
      <c r="B7" s="108" t="s">
        <v>443</v>
      </c>
      <c r="C7" s="75"/>
      <c r="D7" s="75"/>
      <c r="E7" s="75"/>
      <c r="F7" s="75"/>
      <c r="G7" s="75"/>
      <c r="H7" s="75"/>
      <c r="I7" s="75"/>
    </row>
    <row r="8" spans="2:22">
      <c r="B8" s="1104" t="s">
        <v>696</v>
      </c>
      <c r="C8" s="1104"/>
      <c r="D8" s="1104"/>
      <c r="E8" s="1104"/>
      <c r="F8" s="1104"/>
      <c r="G8" s="1104"/>
      <c r="H8" s="1104"/>
      <c r="I8" s="1104"/>
    </row>
    <row r="9" spans="2:22">
      <c r="B9" s="68"/>
      <c r="C9" s="34"/>
    </row>
    <row r="10" spans="2:22">
      <c r="B10" s="1046"/>
      <c r="C10" s="1046"/>
      <c r="D10" s="103" t="s">
        <v>152</v>
      </c>
      <c r="E10" s="210"/>
      <c r="F10" s="210"/>
      <c r="G10" s="210"/>
      <c r="H10" s="210"/>
      <c r="I10" s="210"/>
    </row>
    <row r="11" spans="2:22">
      <c r="B11" s="1046"/>
      <c r="C11" s="1046"/>
      <c r="H11" s="100"/>
      <c r="I11" s="100"/>
    </row>
    <row r="12" spans="2:22" ht="18" customHeight="1">
      <c r="D12" s="166" t="s">
        <v>745</v>
      </c>
      <c r="E12" s="84" t="s">
        <v>251</v>
      </c>
      <c r="F12" s="428" t="s">
        <v>158</v>
      </c>
      <c r="G12" s="100"/>
      <c r="H12" s="196"/>
      <c r="I12" s="100"/>
    </row>
    <row r="13" spans="2:22" ht="15" customHeight="1">
      <c r="D13" s="1200" t="s">
        <v>746</v>
      </c>
      <c r="E13" s="1201" t="s">
        <v>305</v>
      </c>
      <c r="F13" s="1116">
        <v>234</v>
      </c>
      <c r="G13" s="100"/>
      <c r="H13" s="196"/>
      <c r="I13" s="100"/>
    </row>
    <row r="14" spans="2:22">
      <c r="B14" s="68"/>
      <c r="D14" s="1202" t="s">
        <v>747</v>
      </c>
      <c r="E14" s="676" t="s">
        <v>305</v>
      </c>
      <c r="F14" s="1118">
        <v>22809</v>
      </c>
      <c r="G14" s="100"/>
      <c r="H14" s="100"/>
      <c r="I14" s="100"/>
    </row>
    <row r="15" spans="2:22">
      <c r="B15" s="68"/>
      <c r="D15" s="1202" t="s">
        <v>748</v>
      </c>
      <c r="E15" s="676" t="s">
        <v>305</v>
      </c>
      <c r="F15" s="1118">
        <v>5128</v>
      </c>
      <c r="G15" s="100"/>
      <c r="H15" s="100"/>
      <c r="I15" s="100"/>
    </row>
    <row r="16" spans="2:22">
      <c r="B16" s="68"/>
      <c r="D16" s="1202" t="s">
        <v>749</v>
      </c>
      <c r="E16" s="676" t="s">
        <v>305</v>
      </c>
      <c r="F16" s="1118">
        <v>1</v>
      </c>
      <c r="G16" s="100"/>
      <c r="H16" s="100"/>
      <c r="I16" s="100"/>
    </row>
    <row r="17" spans="2:9">
      <c r="B17" s="68"/>
      <c r="D17" s="1202" t="s">
        <v>750</v>
      </c>
      <c r="E17" s="676" t="s">
        <v>305</v>
      </c>
      <c r="F17" s="1118">
        <v>4642</v>
      </c>
      <c r="G17" s="100"/>
      <c r="H17" s="100"/>
      <c r="I17" s="100"/>
    </row>
    <row r="18" spans="2:9">
      <c r="B18" s="68"/>
      <c r="D18" s="1202" t="s">
        <v>751</v>
      </c>
      <c r="E18" s="676" t="s">
        <v>305</v>
      </c>
      <c r="F18" s="1118">
        <v>63854</v>
      </c>
      <c r="G18" s="100"/>
      <c r="H18" s="100"/>
      <c r="I18" s="100"/>
    </row>
    <row r="19" spans="2:9">
      <c r="B19" s="68"/>
      <c r="D19" s="1202" t="s">
        <v>752</v>
      </c>
      <c r="E19" s="676" t="s">
        <v>305</v>
      </c>
      <c r="F19" s="1118">
        <v>15</v>
      </c>
      <c r="G19" s="100"/>
      <c r="H19" s="100"/>
      <c r="I19" s="100"/>
    </row>
    <row r="20" spans="2:9">
      <c r="B20" s="68"/>
      <c r="D20" s="1202" t="s">
        <v>753</v>
      </c>
      <c r="E20" s="676" t="s">
        <v>305</v>
      </c>
      <c r="F20" s="1118">
        <v>1783</v>
      </c>
      <c r="G20" s="100"/>
      <c r="H20" s="100"/>
      <c r="I20" s="100"/>
    </row>
    <row r="21" spans="2:9">
      <c r="B21" s="68"/>
      <c r="D21" s="1202" t="s">
        <v>754</v>
      </c>
      <c r="E21" s="676" t="s">
        <v>305</v>
      </c>
      <c r="F21" s="1118">
        <v>5066</v>
      </c>
      <c r="G21" s="100"/>
      <c r="H21" s="100"/>
      <c r="I21" s="100"/>
    </row>
    <row r="22" spans="2:9">
      <c r="B22" s="68"/>
      <c r="D22" s="1202" t="s">
        <v>755</v>
      </c>
      <c r="E22" s="676" t="s">
        <v>305</v>
      </c>
      <c r="F22" s="1118">
        <v>133</v>
      </c>
      <c r="G22" s="100"/>
      <c r="H22" s="100"/>
      <c r="I22" s="100"/>
    </row>
    <row r="23" spans="2:9">
      <c r="B23" s="68"/>
      <c r="D23" s="1203" t="s">
        <v>756</v>
      </c>
      <c r="E23" s="1204" t="s">
        <v>305</v>
      </c>
      <c r="F23" s="1122">
        <v>87</v>
      </c>
      <c r="G23" s="100"/>
      <c r="H23" s="100"/>
      <c r="I23" s="100"/>
    </row>
    <row r="24" spans="2:9">
      <c r="B24" s="1046"/>
      <c r="C24" s="1046"/>
      <c r="D24" s="204" t="s">
        <v>758</v>
      </c>
      <c r="E24" s="209" t="s">
        <v>305</v>
      </c>
      <c r="F24" s="205">
        <v>103752</v>
      </c>
      <c r="G24" s="100"/>
      <c r="H24" s="100"/>
      <c r="I24" s="100"/>
    </row>
    <row r="25" spans="2:9">
      <c r="B25" s="68"/>
      <c r="D25" s="100"/>
      <c r="E25" s="100"/>
      <c r="F25" s="100"/>
      <c r="G25" s="100"/>
      <c r="H25" s="100"/>
      <c r="I25" s="100"/>
    </row>
    <row r="26" spans="2:9" ht="18.75" customHeight="1">
      <c r="B26" s="108" t="s">
        <v>602</v>
      </c>
      <c r="C26" s="75"/>
      <c r="D26" s="136"/>
      <c r="E26" s="136"/>
      <c r="F26" s="136"/>
      <c r="G26" s="136"/>
      <c r="H26" s="136"/>
      <c r="I26" s="136"/>
    </row>
    <row r="27" spans="2:9" ht="18.75" customHeight="1">
      <c r="B27" s="108" t="s">
        <v>759</v>
      </c>
      <c r="C27" s="75"/>
      <c r="D27" s="136"/>
      <c r="E27" s="136"/>
      <c r="F27" s="136"/>
      <c r="G27" s="136"/>
      <c r="H27" s="136"/>
      <c r="I27" s="136"/>
    </row>
    <row r="28" spans="2:9">
      <c r="B28" s="1104" t="s">
        <v>760</v>
      </c>
      <c r="C28" s="1104"/>
      <c r="D28" s="1104"/>
      <c r="E28" s="1104"/>
      <c r="F28" s="1104"/>
      <c r="G28" s="1104"/>
      <c r="H28" s="1104"/>
      <c r="I28" s="1104"/>
    </row>
    <row r="29" spans="2:9">
      <c r="B29" s="1046"/>
      <c r="C29" s="1046"/>
      <c r="D29" s="352"/>
      <c r="E29" s="100"/>
      <c r="F29" s="100"/>
      <c r="G29" s="100"/>
      <c r="H29" s="100"/>
      <c r="I29" s="100"/>
    </row>
    <row r="30" spans="2:9">
      <c r="B30" s="1046"/>
      <c r="C30" s="1046"/>
      <c r="D30" s="103" t="s">
        <v>153</v>
      </c>
      <c r="E30" s="210"/>
      <c r="F30" s="210"/>
      <c r="G30" s="210"/>
      <c r="H30" s="210"/>
      <c r="I30" s="210"/>
    </row>
    <row r="31" spans="2:9">
      <c r="B31" s="1046"/>
      <c r="C31" s="1046"/>
      <c r="I31" s="100"/>
    </row>
    <row r="32" spans="2:9" ht="41.25" customHeight="1">
      <c r="B32" s="68"/>
      <c r="D32" s="82" t="s">
        <v>760</v>
      </c>
      <c r="E32" s="100"/>
      <c r="F32" s="113" t="s">
        <v>479</v>
      </c>
      <c r="G32" s="113" t="s">
        <v>45833</v>
      </c>
      <c r="H32" s="100"/>
      <c r="I32" s="100"/>
    </row>
    <row r="33" spans="2:9" ht="15" customHeight="1">
      <c r="D33" s="185" t="s">
        <v>761</v>
      </c>
      <c r="E33" s="149" t="s">
        <v>251</v>
      </c>
      <c r="F33" s="357" t="s">
        <v>762</v>
      </c>
      <c r="G33" s="366" t="s">
        <v>255</v>
      </c>
      <c r="H33" s="100"/>
      <c r="I33" s="100"/>
    </row>
    <row r="34" spans="2:9">
      <c r="D34" s="369" t="s">
        <v>763</v>
      </c>
      <c r="E34" s="370"/>
      <c r="F34" s="703">
        <v>346</v>
      </c>
      <c r="G34" s="686">
        <v>1918865</v>
      </c>
      <c r="H34" s="100"/>
      <c r="I34" s="100"/>
    </row>
    <row r="35" spans="2:9">
      <c r="D35" s="403" t="s">
        <v>764</v>
      </c>
      <c r="E35" s="421"/>
      <c r="F35" s="704">
        <v>805</v>
      </c>
      <c r="G35" s="687">
        <v>2698186</v>
      </c>
      <c r="H35" s="100"/>
      <c r="I35" s="99"/>
    </row>
    <row r="36" spans="2:9">
      <c r="D36" s="371" t="s">
        <v>765</v>
      </c>
      <c r="E36" s="372"/>
      <c r="F36" s="705">
        <v>101</v>
      </c>
      <c r="G36" s="688">
        <v>972826</v>
      </c>
      <c r="H36" s="100"/>
      <c r="I36" s="196"/>
    </row>
    <row r="37" spans="2:9">
      <c r="B37" s="68"/>
      <c r="C37" s="1046"/>
      <c r="D37" s="185" t="s">
        <v>766</v>
      </c>
      <c r="E37" s="149" t="s">
        <v>251</v>
      </c>
      <c r="F37" s="357" t="s">
        <v>767</v>
      </c>
      <c r="G37" s="366" t="s">
        <v>255</v>
      </c>
      <c r="H37" s="100"/>
      <c r="I37" s="100"/>
    </row>
    <row r="38" spans="2:9">
      <c r="B38" s="68"/>
      <c r="D38" s="369" t="s">
        <v>763</v>
      </c>
      <c r="E38" s="370"/>
      <c r="F38" s="703">
        <v>650</v>
      </c>
      <c r="G38" s="686">
        <v>842246</v>
      </c>
      <c r="H38" s="100"/>
      <c r="I38" s="100"/>
    </row>
    <row r="39" spans="2:9">
      <c r="B39" s="68"/>
      <c r="D39" s="403" t="s">
        <v>764</v>
      </c>
      <c r="E39" s="404"/>
      <c r="F39" s="704">
        <v>5370</v>
      </c>
      <c r="G39" s="687">
        <v>5995864</v>
      </c>
      <c r="H39" s="100"/>
      <c r="I39" s="99"/>
    </row>
    <row r="40" spans="2:9">
      <c r="B40" s="68"/>
      <c r="D40" s="371" t="s">
        <v>765</v>
      </c>
      <c r="E40" s="372"/>
      <c r="F40" s="705">
        <v>270</v>
      </c>
      <c r="G40" s="688">
        <v>1289775</v>
      </c>
      <c r="H40" s="100"/>
      <c r="I40" s="196"/>
    </row>
    <row r="41" spans="2:9">
      <c r="B41" s="68"/>
      <c r="C41" s="1046"/>
      <c r="D41" s="185" t="s">
        <v>768</v>
      </c>
      <c r="E41" s="149" t="s">
        <v>251</v>
      </c>
      <c r="F41" s="357" t="s">
        <v>769</v>
      </c>
      <c r="G41" s="366" t="s">
        <v>255</v>
      </c>
      <c r="H41" s="100"/>
      <c r="I41" s="100"/>
    </row>
    <row r="42" spans="2:9">
      <c r="D42" s="369" t="s">
        <v>763</v>
      </c>
      <c r="E42" s="370"/>
      <c r="F42" s="703">
        <v>8166</v>
      </c>
      <c r="G42" s="686">
        <v>6150770</v>
      </c>
      <c r="H42" s="100"/>
      <c r="I42" s="100"/>
    </row>
    <row r="43" spans="2:9">
      <c r="D43" s="403" t="s">
        <v>764</v>
      </c>
      <c r="E43" s="404"/>
      <c r="F43" s="704">
        <v>4996</v>
      </c>
      <c r="G43" s="687">
        <v>3511705</v>
      </c>
      <c r="H43" s="100"/>
      <c r="I43" s="99"/>
    </row>
    <row r="44" spans="2:9">
      <c r="D44" s="371" t="s">
        <v>765</v>
      </c>
      <c r="E44" s="372"/>
      <c r="F44" s="705">
        <v>1091</v>
      </c>
      <c r="G44" s="688">
        <v>968668</v>
      </c>
      <c r="H44" s="100"/>
      <c r="I44" s="100"/>
    </row>
    <row r="45" spans="2:9">
      <c r="D45" s="100"/>
      <c r="E45" s="100"/>
      <c r="F45" s="100"/>
      <c r="G45" s="100"/>
      <c r="H45" s="100"/>
      <c r="I45" s="100"/>
    </row>
    <row r="46" spans="2:9" ht="18.75" customHeight="1">
      <c r="B46" s="108" t="s">
        <v>443</v>
      </c>
      <c r="C46" s="75"/>
      <c r="D46" s="136"/>
      <c r="E46" s="136"/>
      <c r="F46" s="136"/>
      <c r="G46" s="136"/>
      <c r="H46" s="136"/>
      <c r="I46" s="136"/>
    </row>
    <row r="47" spans="2:9">
      <c r="B47" s="1104" t="s">
        <v>696</v>
      </c>
      <c r="C47" s="1104"/>
      <c r="D47" s="1104"/>
      <c r="E47" s="1104"/>
      <c r="F47" s="1104"/>
      <c r="G47" s="1104"/>
      <c r="H47" s="1104"/>
      <c r="I47" s="1104"/>
    </row>
    <row r="48" spans="2:9" ht="18.75" customHeight="1">
      <c r="B48" s="108" t="s">
        <v>759</v>
      </c>
      <c r="C48" s="75"/>
      <c r="D48" s="136"/>
      <c r="E48" s="136"/>
      <c r="F48" s="136"/>
      <c r="G48" s="136"/>
      <c r="H48" s="136"/>
      <c r="I48" s="136"/>
    </row>
    <row r="49" spans="2:9">
      <c r="B49" s="1104" t="s">
        <v>770</v>
      </c>
      <c r="C49" s="1104"/>
      <c r="D49" s="1104"/>
      <c r="E49" s="1104"/>
      <c r="F49" s="1104"/>
      <c r="G49" s="1104"/>
      <c r="H49" s="1104"/>
      <c r="I49" s="1104"/>
    </row>
    <row r="50" spans="2:9">
      <c r="B50" s="166"/>
      <c r="C50" s="1046"/>
      <c r="D50" s="352"/>
      <c r="E50" s="100"/>
      <c r="F50" s="100"/>
      <c r="G50" s="100"/>
      <c r="H50" s="100"/>
      <c r="I50" s="100"/>
    </row>
    <row r="51" spans="2:9" ht="15.75" customHeight="1">
      <c r="B51" s="166"/>
      <c r="C51" s="1046"/>
      <c r="D51" s="344" t="s">
        <v>157</v>
      </c>
      <c r="E51" s="210"/>
      <c r="F51" s="210"/>
      <c r="G51" s="210"/>
      <c r="H51" s="210"/>
      <c r="I51" s="210"/>
    </row>
    <row r="52" spans="2:9">
      <c r="B52" s="166"/>
      <c r="C52" s="1046"/>
      <c r="D52" s="352"/>
      <c r="E52" s="100"/>
      <c r="F52" s="100"/>
      <c r="G52" s="100"/>
      <c r="H52" s="100"/>
      <c r="I52" s="100"/>
    </row>
    <row r="53" spans="2:9" ht="21" customHeight="1">
      <c r="E53" s="352"/>
      <c r="F53" s="1648" t="s">
        <v>282</v>
      </c>
      <c r="G53" s="1649"/>
      <c r="H53" s="1649"/>
      <c r="I53" s="1650"/>
    </row>
    <row r="54" spans="2:9" ht="16.5" customHeight="1">
      <c r="E54" s="352"/>
      <c r="F54" s="1654" t="s">
        <v>158</v>
      </c>
      <c r="G54" s="1651" t="s">
        <v>281</v>
      </c>
      <c r="H54" s="1652"/>
      <c r="I54" s="1653"/>
    </row>
    <row r="55" spans="2:9" ht="25.5">
      <c r="D55" s="82" t="s">
        <v>696</v>
      </c>
      <c r="E55" s="100"/>
      <c r="F55" s="1655"/>
      <c r="G55" s="296" t="s">
        <v>771</v>
      </c>
      <c r="H55" s="297" t="s">
        <v>287</v>
      </c>
      <c r="I55" s="298" t="s">
        <v>288</v>
      </c>
    </row>
    <row r="56" spans="2:9" ht="15" customHeight="1">
      <c r="D56" s="166" t="s">
        <v>772</v>
      </c>
      <c r="E56" s="149" t="s">
        <v>251</v>
      </c>
      <c r="F56" s="366" t="s">
        <v>305</v>
      </c>
      <c r="G56" s="366" t="s">
        <v>255</v>
      </c>
      <c r="H56" s="366" t="s">
        <v>255</v>
      </c>
      <c r="I56" s="366" t="s">
        <v>255</v>
      </c>
    </row>
    <row r="57" spans="2:9" ht="15" customHeight="1">
      <c r="B57" s="68"/>
      <c r="D57" s="1205" t="s">
        <v>774</v>
      </c>
      <c r="E57" s="1206"/>
      <c r="F57" s="1115">
        <v>24725</v>
      </c>
      <c r="G57" s="1115">
        <v>10328124.960000001</v>
      </c>
      <c r="H57" s="1115"/>
      <c r="I57" s="1116">
        <v>10328124.960000001</v>
      </c>
    </row>
    <row r="58" spans="2:9" ht="15" customHeight="1">
      <c r="B58" s="68"/>
      <c r="D58" s="1207" t="s">
        <v>775</v>
      </c>
      <c r="E58" s="401"/>
      <c r="F58" s="704">
        <v>10531</v>
      </c>
      <c r="G58" s="704">
        <v>3202942.2</v>
      </c>
      <c r="H58" s="704"/>
      <c r="I58" s="1118">
        <v>3202942.2</v>
      </c>
    </row>
    <row r="59" spans="2:9" ht="15" customHeight="1">
      <c r="B59" s="68"/>
      <c r="D59" s="1207" t="s">
        <v>776</v>
      </c>
      <c r="E59" s="401"/>
      <c r="F59" s="704">
        <v>4642</v>
      </c>
      <c r="G59" s="704">
        <v>498164.45</v>
      </c>
      <c r="H59" s="704">
        <v>498164.45</v>
      </c>
      <c r="I59" s="1118"/>
    </row>
    <row r="60" spans="2:9" ht="15" customHeight="1">
      <c r="B60" s="68"/>
      <c r="D60" s="1207" t="s">
        <v>777</v>
      </c>
      <c r="E60" s="401"/>
      <c r="F60" s="704">
        <v>63854</v>
      </c>
      <c r="G60" s="704">
        <v>5280434.62</v>
      </c>
      <c r="H60" s="704">
        <v>5280434.62</v>
      </c>
      <c r="I60" s="1118"/>
    </row>
    <row r="61" spans="2:9" ht="15" customHeight="1">
      <c r="B61" s="68"/>
      <c r="D61" s="1207" t="s">
        <v>778</v>
      </c>
      <c r="E61" s="401"/>
      <c r="F61" s="704">
        <v>11827</v>
      </c>
      <c r="G61" s="704">
        <v>1998434.24</v>
      </c>
      <c r="H61" s="704"/>
      <c r="I61" s="1118">
        <v>1998434.24</v>
      </c>
    </row>
    <row r="62" spans="2:9" ht="15" customHeight="1">
      <c r="B62" s="68"/>
      <c r="D62" s="1207" t="s">
        <v>779</v>
      </c>
      <c r="E62" s="401"/>
      <c r="F62" s="704">
        <v>13061</v>
      </c>
      <c r="G62" s="704">
        <v>1557081.3</v>
      </c>
      <c r="H62" s="704"/>
      <c r="I62" s="1118">
        <v>1557081.3</v>
      </c>
    </row>
    <row r="63" spans="2:9" ht="15" customHeight="1">
      <c r="B63" s="68"/>
      <c r="D63" s="1207" t="s">
        <v>780</v>
      </c>
      <c r="E63" s="401"/>
      <c r="F63" s="704">
        <v>3057</v>
      </c>
      <c r="G63" s="704">
        <v>252420.2</v>
      </c>
      <c r="H63" s="704">
        <v>252420.2</v>
      </c>
      <c r="I63" s="1118"/>
    </row>
    <row r="64" spans="2:9" ht="15" customHeight="1">
      <c r="B64" s="68"/>
      <c r="D64" s="1207" t="s">
        <v>781</v>
      </c>
      <c r="E64" s="401"/>
      <c r="F64" s="704">
        <v>25753</v>
      </c>
      <c r="G64" s="704">
        <v>1600868.31</v>
      </c>
      <c r="H64" s="704">
        <v>1600868.31</v>
      </c>
      <c r="I64" s="1118"/>
    </row>
    <row r="65" spans="2:9" ht="15" customHeight="1">
      <c r="B65" s="68"/>
      <c r="D65" s="1207" t="s">
        <v>782</v>
      </c>
      <c r="E65" s="401"/>
      <c r="F65" s="704">
        <v>130</v>
      </c>
      <c r="G65" s="704">
        <v>14308.78</v>
      </c>
      <c r="H65" s="704">
        <v>14308.78</v>
      </c>
      <c r="I65" s="1118"/>
    </row>
    <row r="66" spans="2:9" ht="15" customHeight="1">
      <c r="B66" s="68"/>
      <c r="D66" s="1208" t="s">
        <v>783</v>
      </c>
      <c r="E66" s="1209"/>
      <c r="F66" s="1121">
        <v>86</v>
      </c>
      <c r="G66" s="1121">
        <v>5850.47</v>
      </c>
      <c r="H66" s="1121">
        <v>5850.47</v>
      </c>
      <c r="I66" s="1122"/>
    </row>
    <row r="67" spans="2:9" ht="15" customHeight="1">
      <c r="B67" s="1046"/>
      <c r="C67" s="1046"/>
      <c r="D67" s="422" t="s">
        <v>784</v>
      </c>
      <c r="E67" s="1199"/>
      <c r="F67" s="1199">
        <v>157666</v>
      </c>
      <c r="G67" s="1199">
        <v>24738629.529999997</v>
      </c>
      <c r="H67" s="1199">
        <v>7652046.8300000001</v>
      </c>
      <c r="I67" s="1199">
        <v>17086582.699999999</v>
      </c>
    </row>
    <row r="68" spans="2:9" collapsed="1">
      <c r="B68" s="68"/>
      <c r="D68" s="100"/>
      <c r="E68" s="100"/>
      <c r="F68" s="100"/>
      <c r="G68" s="100"/>
      <c r="H68" s="100"/>
      <c r="I68" s="100"/>
    </row>
    <row r="69" spans="2:9" ht="18.75" customHeight="1">
      <c r="B69" s="108" t="s">
        <v>519</v>
      </c>
      <c r="C69" s="75"/>
      <c r="D69" s="136"/>
      <c r="E69" s="136"/>
      <c r="F69" s="136"/>
      <c r="G69" s="136"/>
      <c r="H69" s="136"/>
      <c r="I69" s="136"/>
    </row>
    <row r="70" spans="2:9">
      <c r="B70" s="1104" t="s">
        <v>760</v>
      </c>
      <c r="C70" s="1104"/>
      <c r="D70" s="1104"/>
      <c r="E70" s="1104"/>
      <c r="F70" s="1104"/>
      <c r="G70" s="1104"/>
      <c r="H70" s="1104"/>
      <c r="I70" s="1104"/>
    </row>
    <row r="71" spans="2:9">
      <c r="B71" s="68"/>
      <c r="C71" s="34"/>
      <c r="E71" s="100"/>
      <c r="F71" s="100"/>
      <c r="G71" s="100"/>
      <c r="H71" s="100"/>
      <c r="I71" s="100"/>
    </row>
    <row r="72" spans="2:9">
      <c r="D72" s="103" t="s">
        <v>156</v>
      </c>
      <c r="E72" s="210"/>
      <c r="F72" s="210"/>
      <c r="G72" s="210"/>
      <c r="H72" s="210"/>
      <c r="I72" s="210"/>
    </row>
    <row r="73" spans="2:9">
      <c r="D73" s="43"/>
      <c r="E73" s="43"/>
      <c r="F73" s="43"/>
      <c r="G73" s="43"/>
      <c r="H73" s="43"/>
      <c r="I73" s="100"/>
    </row>
    <row r="74" spans="2:9">
      <c r="D74" s="82" t="s">
        <v>760</v>
      </c>
      <c r="E74" s="43"/>
      <c r="F74" s="43"/>
      <c r="G74" s="43"/>
      <c r="H74" s="43"/>
      <c r="I74" s="100"/>
    </row>
    <row r="75" spans="2:9" ht="20.25" customHeight="1">
      <c r="B75" s="68"/>
      <c r="D75" s="193" t="s">
        <v>785</v>
      </c>
      <c r="E75" s="149" t="s">
        <v>251</v>
      </c>
      <c r="F75" s="428" t="s">
        <v>786</v>
      </c>
      <c r="G75" s="100"/>
      <c r="H75" s="196"/>
      <c r="I75" s="100"/>
    </row>
    <row r="76" spans="2:9">
      <c r="B76" s="68"/>
      <c r="D76" s="1200" t="s">
        <v>787</v>
      </c>
      <c r="E76" s="1210" t="s">
        <v>788</v>
      </c>
      <c r="F76" s="1116">
        <v>7234</v>
      </c>
      <c r="G76" s="100"/>
      <c r="H76" s="196"/>
      <c r="I76" s="196"/>
    </row>
    <row r="77" spans="2:9">
      <c r="B77" s="68"/>
      <c r="D77" s="1202" t="s">
        <v>789</v>
      </c>
      <c r="E77" s="404" t="s">
        <v>788</v>
      </c>
      <c r="F77" s="1118">
        <v>6893</v>
      </c>
      <c r="G77" s="100"/>
      <c r="H77" s="100"/>
      <c r="I77" s="100"/>
    </row>
    <row r="78" spans="2:9">
      <c r="B78" s="68"/>
      <c r="D78" s="1202" t="s">
        <v>790</v>
      </c>
      <c r="E78" s="404" t="s">
        <v>788</v>
      </c>
      <c r="F78" s="1118">
        <v>4067</v>
      </c>
      <c r="G78" s="100"/>
      <c r="H78" s="100"/>
      <c r="I78" s="100"/>
    </row>
    <row r="79" spans="2:9">
      <c r="B79" s="68"/>
      <c r="D79" s="1203" t="s">
        <v>791</v>
      </c>
      <c r="E79" s="1211" t="s">
        <v>788</v>
      </c>
      <c r="F79" s="1122">
        <v>2458</v>
      </c>
      <c r="G79" s="100"/>
      <c r="H79" s="100"/>
      <c r="I79" s="100"/>
    </row>
    <row r="80" spans="2:9">
      <c r="B80" s="68"/>
      <c r="D80" s="193" t="s">
        <v>792</v>
      </c>
      <c r="E80" s="185"/>
      <c r="F80" s="185"/>
      <c r="G80" s="100"/>
      <c r="H80" s="100"/>
      <c r="I80" s="100"/>
    </row>
    <row r="81" spans="2:9">
      <c r="B81" s="68"/>
      <c r="D81" s="1200" t="s">
        <v>793</v>
      </c>
      <c r="E81" s="1210" t="s">
        <v>794</v>
      </c>
      <c r="F81" s="1116">
        <v>1916</v>
      </c>
      <c r="G81" s="100"/>
      <c r="H81" s="100"/>
      <c r="I81" s="100"/>
    </row>
    <row r="82" spans="2:9">
      <c r="B82" s="68"/>
      <c r="D82" s="1203" t="s">
        <v>795</v>
      </c>
      <c r="E82" s="1211" t="s">
        <v>794</v>
      </c>
      <c r="F82" s="1122">
        <v>1651</v>
      </c>
      <c r="G82" s="100"/>
      <c r="H82" s="100"/>
      <c r="I82" s="100"/>
    </row>
    <row r="83" spans="2:9">
      <c r="B83" s="68"/>
      <c r="C83" s="34"/>
      <c r="D83" s="193" t="s">
        <v>796</v>
      </c>
      <c r="E83" s="185"/>
      <c r="F83" s="185"/>
      <c r="G83" s="100"/>
      <c r="H83" s="100"/>
      <c r="I83" s="100"/>
    </row>
    <row r="84" spans="2:9" ht="25.5">
      <c r="D84" s="1200" t="s">
        <v>793</v>
      </c>
      <c r="E84" s="1210" t="s">
        <v>797</v>
      </c>
      <c r="F84" s="1116">
        <v>763.32</v>
      </c>
      <c r="G84" s="100"/>
      <c r="H84" s="100"/>
      <c r="I84" s="100"/>
    </row>
    <row r="85" spans="2:9" ht="25.5">
      <c r="D85" s="1203" t="s">
        <v>795</v>
      </c>
      <c r="E85" s="1211" t="s">
        <v>797</v>
      </c>
      <c r="F85" s="1122">
        <v>880.28</v>
      </c>
      <c r="G85" s="100"/>
      <c r="H85" s="100"/>
      <c r="I85" s="100"/>
    </row>
    <row r="86" spans="2:9">
      <c r="D86" s="51"/>
      <c r="E86" s="100"/>
      <c r="F86" s="100"/>
      <c r="G86" s="100"/>
      <c r="H86" s="100"/>
      <c r="I86" s="100"/>
    </row>
    <row r="87" spans="2:9">
      <c r="D87" s="100"/>
      <c r="E87" s="100"/>
      <c r="F87" s="100"/>
      <c r="G87" s="100"/>
      <c r="H87" s="100"/>
      <c r="I87" s="100"/>
    </row>
  </sheetData>
  <mergeCells count="3">
    <mergeCell ref="F53:I53"/>
    <mergeCell ref="G54:I54"/>
    <mergeCell ref="F54:F55"/>
  </mergeCells>
  <dataValidations count="1">
    <dataValidation allowBlank="1" showErrorMessage="1" sqref="A1:XFD1048576" xr:uid="{00000000-0002-0000-0E00-000000000000}"/>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44050"/>
  </sheetPr>
  <dimension ref="A1:Z111"/>
  <sheetViews>
    <sheetView workbookViewId="0"/>
  </sheetViews>
  <sheetFormatPr defaultColWidth="9.140625" defaultRowHeight="15"/>
  <cols>
    <col min="1" max="1" width="9.140625" style="1046"/>
    <col min="2" max="2" width="16.42578125" style="1046" customWidth="1"/>
    <col min="3" max="3" width="1.7109375" style="1046" customWidth="1"/>
    <col min="4" max="4" width="35.85546875" style="1046" customWidth="1"/>
    <col min="5" max="5" width="21.5703125" style="1046" customWidth="1"/>
    <col min="6" max="6" width="23.85546875" style="1046" customWidth="1"/>
    <col min="7" max="12" width="14.28515625" style="1046" customWidth="1"/>
    <col min="13" max="13" width="1.7109375" style="1046" customWidth="1"/>
    <col min="14" max="14" width="7.140625" style="1046" customWidth="1"/>
    <col min="15" max="26" width="3.85546875" style="1048" customWidth="1"/>
    <col min="27" max="16384" width="9.140625" style="1048"/>
  </cols>
  <sheetData>
    <row r="1" spans="1:26" s="989" customFormat="1" ht="18.75" customHeight="1">
      <c r="A1" s="234"/>
      <c r="B1" s="105"/>
      <c r="C1" s="105"/>
      <c r="D1" s="105" t="s">
        <v>0</v>
      </c>
      <c r="E1" s="258"/>
      <c r="F1" s="258"/>
      <c r="G1" s="258"/>
      <c r="H1" s="258"/>
      <c r="I1" s="258"/>
      <c r="J1" s="258"/>
      <c r="K1" s="258"/>
      <c r="L1" s="258"/>
      <c r="M1" s="234"/>
      <c r="N1" s="234"/>
      <c r="O1" s="1070" t="s">
        <v>231</v>
      </c>
      <c r="P1" s="1071"/>
      <c r="Q1" s="1071"/>
      <c r="R1" s="1071"/>
      <c r="S1" s="1071"/>
      <c r="T1" s="1071"/>
      <c r="U1" s="1071" t="s">
        <v>232</v>
      </c>
      <c r="V1" s="1072"/>
      <c r="W1" s="1072"/>
      <c r="X1" s="1072"/>
      <c r="Y1" s="1072"/>
      <c r="Z1" s="1073"/>
    </row>
    <row r="2" spans="1:26" s="989" customFormat="1" ht="18.75" customHeight="1">
      <c r="A2" s="234"/>
      <c r="B2" s="106"/>
      <c r="C2" s="106"/>
      <c r="D2" s="106" t="s">
        <v>45782</v>
      </c>
      <c r="E2" s="258"/>
      <c r="F2" s="258"/>
      <c r="G2" s="258"/>
      <c r="H2" s="258"/>
      <c r="I2" s="258"/>
      <c r="J2" s="258"/>
      <c r="K2" s="258"/>
      <c r="L2" s="258"/>
      <c r="M2" s="234"/>
      <c r="N2" s="234"/>
      <c r="O2" s="1074" t="s">
        <v>233</v>
      </c>
      <c r="P2" s="1075"/>
      <c r="Q2" s="1075"/>
      <c r="R2" s="1075"/>
      <c r="S2" s="1075"/>
      <c r="T2" s="1075"/>
      <c r="U2" s="1075" t="s">
        <v>234</v>
      </c>
      <c r="V2" s="1076"/>
      <c r="W2" s="1076"/>
      <c r="X2" s="1076"/>
      <c r="Y2" s="1076"/>
      <c r="Z2" s="1077"/>
    </row>
    <row r="3" spans="1:26" s="989" customFormat="1" ht="18.75" customHeight="1">
      <c r="A3" s="234"/>
      <c r="B3" s="105"/>
      <c r="C3" s="105"/>
      <c r="D3" s="105" t="s">
        <v>45827</v>
      </c>
      <c r="E3" s="258"/>
      <c r="F3" s="258"/>
      <c r="G3" s="258"/>
      <c r="H3" s="258"/>
      <c r="I3" s="258"/>
      <c r="J3" s="258"/>
      <c r="K3" s="258"/>
      <c r="L3" s="258"/>
      <c r="M3" s="234"/>
      <c r="N3" s="234"/>
      <c r="O3" s="1078" t="s">
        <v>235</v>
      </c>
      <c r="P3" s="1079"/>
      <c r="Q3" s="1079"/>
      <c r="R3" s="1079"/>
      <c r="S3" s="1079"/>
      <c r="T3" s="1079"/>
      <c r="U3" s="1079" t="s">
        <v>236</v>
      </c>
      <c r="V3" s="1080"/>
      <c r="W3" s="1080"/>
      <c r="X3" s="1080"/>
      <c r="Y3" s="1080"/>
      <c r="Z3" s="1081"/>
    </row>
    <row r="4" spans="1:26" s="989" customFormat="1" ht="18.75" customHeight="1">
      <c r="A4" s="234"/>
      <c r="B4" s="1054"/>
      <c r="C4" s="1054"/>
      <c r="D4" s="1054" t="s">
        <v>798</v>
      </c>
      <c r="E4" s="1212"/>
      <c r="F4" s="1212"/>
      <c r="G4" s="1212"/>
      <c r="H4" s="1212"/>
      <c r="I4" s="1212"/>
      <c r="J4" s="1212"/>
      <c r="K4" s="1212"/>
      <c r="L4" s="1212"/>
      <c r="M4" s="234"/>
      <c r="N4" s="234"/>
      <c r="O4" s="1082" t="s">
        <v>45832</v>
      </c>
      <c r="P4" s="1083"/>
      <c r="Q4" s="1083"/>
      <c r="R4" s="1083"/>
      <c r="S4" s="1083"/>
      <c r="T4" s="1083"/>
      <c r="U4" s="1083" t="s">
        <v>239</v>
      </c>
      <c r="V4" s="1084"/>
      <c r="W4" s="1084"/>
      <c r="X4" s="1084"/>
      <c r="Y4" s="1084"/>
      <c r="Z4" s="1085"/>
    </row>
    <row r="5" spans="1:26" ht="14.25" customHeight="1">
      <c r="B5" s="1067"/>
      <c r="C5" s="1067"/>
      <c r="D5" s="1067"/>
      <c r="E5" s="1067"/>
      <c r="F5" s="1067"/>
    </row>
    <row r="6" spans="1:26" ht="18.75" customHeight="1">
      <c r="B6" s="108" t="s">
        <v>443</v>
      </c>
      <c r="C6" s="75"/>
      <c r="D6" s="75"/>
      <c r="E6" s="75"/>
      <c r="F6" s="75"/>
      <c r="G6" s="75"/>
      <c r="H6" s="75"/>
      <c r="I6" s="75"/>
      <c r="J6" s="75"/>
      <c r="K6" s="75"/>
      <c r="L6" s="75"/>
    </row>
    <row r="7" spans="1:26">
      <c r="B7" s="1104" t="s">
        <v>799</v>
      </c>
      <c r="C7" s="1104"/>
      <c r="D7" s="1104"/>
      <c r="E7" s="1104"/>
      <c r="F7" s="1104"/>
      <c r="G7" s="1104"/>
      <c r="H7" s="1104"/>
      <c r="I7" s="1104"/>
      <c r="J7" s="1104"/>
      <c r="K7" s="1104"/>
      <c r="L7" s="1104"/>
    </row>
    <row r="9" spans="1:26" ht="18" customHeight="1">
      <c r="B9" s="68"/>
      <c r="C9" s="34"/>
      <c r="D9" s="344" t="s">
        <v>160</v>
      </c>
      <c r="E9" s="354"/>
      <c r="F9" s="354"/>
      <c r="G9" s="210"/>
      <c r="H9" s="355"/>
      <c r="I9" s="210"/>
      <c r="J9" s="1058"/>
      <c r="K9" s="1058"/>
      <c r="L9" s="1058"/>
    </row>
    <row r="10" spans="1:26">
      <c r="B10" s="68"/>
      <c r="C10" s="68"/>
      <c r="D10" s="68"/>
      <c r="E10" s="68"/>
      <c r="F10" s="68"/>
      <c r="G10" s="68"/>
      <c r="H10" s="68"/>
      <c r="I10" s="68"/>
      <c r="J10" s="68"/>
      <c r="K10" s="68"/>
      <c r="L10" s="68"/>
      <c r="M10" s="68"/>
      <c r="N10" s="68"/>
    </row>
    <row r="11" spans="1:26">
      <c r="B11" s="68"/>
      <c r="C11" s="68"/>
      <c r="D11" s="82" t="s">
        <v>800</v>
      </c>
      <c r="E11" s="352"/>
      <c r="F11" s="352"/>
      <c r="G11" s="100"/>
      <c r="H11" s="353"/>
      <c r="I11" s="100"/>
    </row>
    <row r="12" spans="1:26" ht="15" customHeight="1">
      <c r="B12" s="358"/>
      <c r="C12" s="43"/>
      <c r="D12" s="185" t="s">
        <v>801</v>
      </c>
      <c r="E12" s="1213" t="s">
        <v>251</v>
      </c>
      <c r="F12" s="428" t="s">
        <v>158</v>
      </c>
      <c r="G12" s="100"/>
      <c r="H12" s="100"/>
      <c r="I12" s="100"/>
    </row>
    <row r="13" spans="1:26">
      <c r="B13" s="358"/>
      <c r="C13" s="43"/>
      <c r="D13" s="186" t="s">
        <v>802</v>
      </c>
      <c r="E13" s="370" t="s">
        <v>488</v>
      </c>
      <c r="F13" s="686">
        <v>0</v>
      </c>
      <c r="G13" s="100"/>
      <c r="H13" s="100"/>
      <c r="I13" s="100"/>
    </row>
    <row r="14" spans="1:26">
      <c r="B14" s="358"/>
      <c r="C14" s="43"/>
      <c r="D14" s="187" t="s">
        <v>803</v>
      </c>
      <c r="E14" s="404" t="s">
        <v>488</v>
      </c>
      <c r="F14" s="687">
        <v>0</v>
      </c>
      <c r="G14" s="100"/>
      <c r="H14" s="100"/>
      <c r="I14" s="100"/>
    </row>
    <row r="15" spans="1:26">
      <c r="B15" s="358"/>
      <c r="C15" s="43"/>
      <c r="D15" s="187" t="s">
        <v>804</v>
      </c>
      <c r="E15" s="404" t="s">
        <v>488</v>
      </c>
      <c r="F15" s="687">
        <v>0</v>
      </c>
      <c r="G15" s="100"/>
      <c r="H15" s="100"/>
      <c r="I15" s="100"/>
    </row>
    <row r="16" spans="1:26">
      <c r="B16" s="358"/>
      <c r="C16" s="43"/>
      <c r="D16" s="429" t="s">
        <v>805</v>
      </c>
      <c r="E16" s="372" t="s">
        <v>488</v>
      </c>
      <c r="F16" s="688">
        <v>0</v>
      </c>
      <c r="G16" s="100"/>
      <c r="H16" s="100"/>
      <c r="I16" s="100"/>
    </row>
    <row r="17" spans="2:9">
      <c r="B17" s="68"/>
      <c r="C17" s="43"/>
      <c r="D17" s="185" t="s">
        <v>806</v>
      </c>
      <c r="E17" s="424"/>
      <c r="F17" s="128"/>
      <c r="G17" s="100"/>
      <c r="H17" s="100"/>
      <c r="I17" s="100"/>
    </row>
    <row r="18" spans="2:9">
      <c r="B18" s="43"/>
      <c r="C18" s="43"/>
      <c r="D18" s="186" t="s">
        <v>802</v>
      </c>
      <c r="E18" s="370" t="s">
        <v>488</v>
      </c>
      <c r="F18" s="686">
        <v>0</v>
      </c>
      <c r="G18" s="100"/>
      <c r="H18" s="100"/>
      <c r="I18" s="100"/>
    </row>
    <row r="19" spans="2:9">
      <c r="B19" s="43"/>
      <c r="C19" s="43"/>
      <c r="D19" s="187" t="s">
        <v>803</v>
      </c>
      <c r="E19" s="404" t="s">
        <v>488</v>
      </c>
      <c r="F19" s="687">
        <v>0</v>
      </c>
      <c r="G19" s="100"/>
      <c r="H19" s="100"/>
      <c r="I19" s="100"/>
    </row>
    <row r="20" spans="2:9">
      <c r="B20" s="68"/>
      <c r="C20" s="43"/>
      <c r="D20" s="187" t="s">
        <v>804</v>
      </c>
      <c r="E20" s="404" t="s">
        <v>488</v>
      </c>
      <c r="F20" s="687">
        <v>0</v>
      </c>
      <c r="G20" s="100"/>
      <c r="H20" s="100"/>
      <c r="I20" s="100"/>
    </row>
    <row r="21" spans="2:9">
      <c r="B21" s="68"/>
      <c r="C21" s="43"/>
      <c r="D21" s="429" t="s">
        <v>805</v>
      </c>
      <c r="E21" s="372" t="s">
        <v>488</v>
      </c>
      <c r="F21" s="688">
        <v>0</v>
      </c>
      <c r="G21" s="100"/>
      <c r="H21" s="100"/>
      <c r="I21" s="100"/>
    </row>
    <row r="22" spans="2:9">
      <c r="B22" s="68"/>
      <c r="C22" s="43"/>
      <c r="D22" s="185" t="s">
        <v>807</v>
      </c>
      <c r="E22" s="424"/>
      <c r="F22" s="128"/>
      <c r="G22" s="100"/>
      <c r="H22" s="100"/>
      <c r="I22" s="100"/>
    </row>
    <row r="23" spans="2:9">
      <c r="B23" s="68"/>
      <c r="C23" s="43"/>
      <c r="D23" s="186" t="s">
        <v>802</v>
      </c>
      <c r="E23" s="370" t="s">
        <v>488</v>
      </c>
      <c r="F23" s="686">
        <v>0</v>
      </c>
      <c r="G23" s="100"/>
      <c r="H23" s="100"/>
      <c r="I23" s="100"/>
    </row>
    <row r="24" spans="2:9">
      <c r="B24" s="68"/>
      <c r="C24" s="43"/>
      <c r="D24" s="187" t="s">
        <v>803</v>
      </c>
      <c r="E24" s="404" t="s">
        <v>488</v>
      </c>
      <c r="F24" s="687">
        <v>0</v>
      </c>
      <c r="G24" s="100"/>
      <c r="H24" s="100"/>
      <c r="I24" s="100"/>
    </row>
    <row r="25" spans="2:9">
      <c r="B25" s="68"/>
      <c r="C25" s="43"/>
      <c r="D25" s="187" t="s">
        <v>804</v>
      </c>
      <c r="E25" s="404" t="s">
        <v>488</v>
      </c>
      <c r="F25" s="687">
        <v>0</v>
      </c>
      <c r="G25" s="100"/>
      <c r="H25" s="100"/>
      <c r="I25" s="100"/>
    </row>
    <row r="26" spans="2:9">
      <c r="B26" s="68"/>
      <c r="C26" s="43"/>
      <c r="D26" s="429" t="s">
        <v>805</v>
      </c>
      <c r="E26" s="372" t="s">
        <v>488</v>
      </c>
      <c r="F26" s="688">
        <v>0</v>
      </c>
      <c r="G26" s="100"/>
      <c r="H26" s="100"/>
      <c r="I26" s="100"/>
    </row>
    <row r="27" spans="2:9">
      <c r="B27" s="68"/>
      <c r="C27" s="43"/>
      <c r="D27" s="185" t="s">
        <v>808</v>
      </c>
      <c r="E27" s="424"/>
      <c r="F27" s="128"/>
      <c r="G27" s="100"/>
      <c r="H27" s="100"/>
      <c r="I27" s="100"/>
    </row>
    <row r="28" spans="2:9">
      <c r="B28" s="68"/>
      <c r="C28" s="43"/>
      <c r="D28" s="186" t="s">
        <v>802</v>
      </c>
      <c r="E28" s="370" t="s">
        <v>488</v>
      </c>
      <c r="F28" s="686">
        <v>404753</v>
      </c>
      <c r="G28" s="100"/>
      <c r="H28" s="100"/>
      <c r="I28" s="100"/>
    </row>
    <row r="29" spans="2:9">
      <c r="B29" s="68"/>
      <c r="C29" s="43"/>
      <c r="D29" s="187" t="s">
        <v>803</v>
      </c>
      <c r="E29" s="404" t="s">
        <v>488</v>
      </c>
      <c r="F29" s="687">
        <v>29226</v>
      </c>
      <c r="G29" s="100"/>
      <c r="H29" s="100"/>
      <c r="I29" s="100"/>
    </row>
    <row r="30" spans="2:9">
      <c r="B30" s="68"/>
      <c r="C30" s="43"/>
      <c r="D30" s="187" t="s">
        <v>804</v>
      </c>
      <c r="E30" s="404" t="s">
        <v>488</v>
      </c>
      <c r="F30" s="687">
        <v>3328</v>
      </c>
      <c r="G30" s="100"/>
      <c r="H30" s="100"/>
      <c r="I30" s="100"/>
    </row>
    <row r="31" spans="2:9">
      <c r="B31" s="68"/>
      <c r="C31" s="43"/>
      <c r="D31" s="429" t="s">
        <v>805</v>
      </c>
      <c r="E31" s="372" t="s">
        <v>488</v>
      </c>
      <c r="F31" s="688">
        <v>430651</v>
      </c>
      <c r="G31" s="100"/>
      <c r="H31" s="100"/>
      <c r="I31" s="100"/>
    </row>
    <row r="32" spans="2:9">
      <c r="B32" s="68"/>
      <c r="C32" s="43"/>
      <c r="D32" s="100"/>
      <c r="E32" s="100"/>
      <c r="F32" s="100"/>
      <c r="G32" s="100"/>
      <c r="H32" s="100"/>
      <c r="I32" s="100"/>
    </row>
    <row r="33" spans="2:14" ht="18.75" customHeight="1">
      <c r="B33" s="108" t="s">
        <v>602</v>
      </c>
      <c r="C33" s="75"/>
      <c r="D33" s="136"/>
      <c r="E33" s="136"/>
      <c r="F33" s="136"/>
      <c r="G33" s="136"/>
      <c r="H33" s="136"/>
      <c r="I33" s="136"/>
      <c r="J33" s="136"/>
      <c r="K33" s="136"/>
      <c r="L33" s="136"/>
    </row>
    <row r="34" spans="2:14" ht="18.75" customHeight="1">
      <c r="B34" s="108" t="s">
        <v>292</v>
      </c>
      <c r="C34" s="75"/>
      <c r="D34" s="136"/>
      <c r="E34" s="136"/>
      <c r="F34" s="136"/>
      <c r="G34" s="136"/>
      <c r="H34" s="136"/>
      <c r="I34" s="136"/>
      <c r="J34" s="136"/>
      <c r="K34" s="136"/>
      <c r="L34" s="136"/>
    </row>
    <row r="35" spans="2:14">
      <c r="B35" s="108" t="s">
        <v>279</v>
      </c>
      <c r="C35" s="1214"/>
      <c r="D35" s="159"/>
      <c r="E35" s="159"/>
      <c r="F35" s="159"/>
      <c r="G35" s="159"/>
      <c r="H35" s="159"/>
      <c r="I35" s="159"/>
      <c r="J35" s="159"/>
      <c r="K35" s="159"/>
      <c r="L35" s="159"/>
    </row>
    <row r="36" spans="2:14">
      <c r="B36" s="1104" t="s">
        <v>809</v>
      </c>
      <c r="C36" s="1104"/>
      <c r="D36" s="1104"/>
      <c r="E36" s="1104"/>
      <c r="F36" s="1104"/>
      <c r="G36" s="1104"/>
      <c r="H36" s="1104"/>
      <c r="I36" s="1104"/>
      <c r="J36" s="1104"/>
      <c r="K36" s="1104"/>
      <c r="L36" s="1104"/>
      <c r="N36" s="54"/>
    </row>
    <row r="37" spans="2:14">
      <c r="B37" s="1067"/>
      <c r="C37" s="1067"/>
      <c r="D37" s="1067"/>
      <c r="E37" s="1067"/>
      <c r="F37" s="1067"/>
      <c r="G37" s="1067"/>
      <c r="H37" s="1067"/>
      <c r="I37" s="1067"/>
      <c r="J37" s="1067"/>
      <c r="K37" s="1067"/>
      <c r="L37" s="1067"/>
      <c r="N37" s="54"/>
    </row>
    <row r="38" spans="2:14" ht="16.5" customHeight="1">
      <c r="B38" s="1067"/>
      <c r="C38" s="1067"/>
      <c r="D38" s="344" t="s">
        <v>161</v>
      </c>
      <c r="E38" s="1165"/>
      <c r="F38" s="1165"/>
      <c r="G38" s="1165"/>
      <c r="H38" s="1165"/>
      <c r="I38" s="1165"/>
      <c r="J38" s="1165"/>
      <c r="K38" s="1165"/>
      <c r="L38" s="1165"/>
      <c r="N38" s="54"/>
    </row>
    <row r="39" spans="2:14">
      <c r="B39" s="1067"/>
      <c r="C39" s="1067"/>
      <c r="D39" s="430"/>
      <c r="E39" s="1067"/>
      <c r="F39" s="1067"/>
      <c r="G39" s="1067"/>
      <c r="H39" s="1067"/>
      <c r="I39" s="1067"/>
      <c r="J39" s="1067"/>
      <c r="K39" s="1067"/>
      <c r="L39" s="1067"/>
      <c r="N39" s="54"/>
    </row>
    <row r="40" spans="2:14">
      <c r="B40" s="1067"/>
      <c r="C40" s="1067"/>
      <c r="D40" s="1067"/>
      <c r="E40" s="1067"/>
      <c r="F40" s="1656" t="s">
        <v>162</v>
      </c>
      <c r="G40" s="1659" t="s">
        <v>163</v>
      </c>
      <c r="H40" s="1659"/>
      <c r="I40" s="1659"/>
      <c r="J40" s="1660" t="s">
        <v>164</v>
      </c>
      <c r="K40" s="1647"/>
      <c r="L40" s="1642"/>
      <c r="N40" s="54"/>
    </row>
    <row r="41" spans="2:14" ht="25.5" customHeight="1">
      <c r="B41" s="68"/>
      <c r="C41" s="43"/>
      <c r="D41" s="352"/>
      <c r="E41" s="100"/>
      <c r="F41" s="1657"/>
      <c r="G41" s="1661" t="s">
        <v>810</v>
      </c>
      <c r="H41" s="1661"/>
      <c r="I41" s="1661"/>
      <c r="J41" s="1662" t="s">
        <v>810</v>
      </c>
      <c r="K41" s="1661"/>
      <c r="L41" s="1663"/>
    </row>
    <row r="42" spans="2:14">
      <c r="B42" s="68"/>
      <c r="C42" s="43"/>
      <c r="D42" s="82" t="s">
        <v>811</v>
      </c>
      <c r="E42" s="100"/>
      <c r="F42" s="1658"/>
      <c r="G42" s="431" t="s">
        <v>278</v>
      </c>
      <c r="H42" s="432" t="s">
        <v>289</v>
      </c>
      <c r="I42" s="433" t="s">
        <v>290</v>
      </c>
      <c r="J42" s="296" t="s">
        <v>278</v>
      </c>
      <c r="K42" s="297" t="s">
        <v>289</v>
      </c>
      <c r="L42" s="298" t="s">
        <v>290</v>
      </c>
    </row>
    <row r="43" spans="2:14" ht="24.75" customHeight="1">
      <c r="B43" s="43"/>
      <c r="C43" s="43"/>
      <c r="D43" s="185" t="s">
        <v>812</v>
      </c>
      <c r="E43" s="149" t="s">
        <v>251</v>
      </c>
      <c r="F43" s="199" t="s">
        <v>813</v>
      </c>
      <c r="G43" s="356" t="s">
        <v>255</v>
      </c>
      <c r="H43" s="356" t="s">
        <v>255</v>
      </c>
      <c r="I43" s="356" t="s">
        <v>255</v>
      </c>
      <c r="J43" s="356" t="s">
        <v>255</v>
      </c>
      <c r="K43" s="356" t="s">
        <v>255</v>
      </c>
      <c r="L43" s="356" t="s">
        <v>255</v>
      </c>
    </row>
    <row r="44" spans="2:14">
      <c r="B44" s="68"/>
      <c r="C44" s="43"/>
      <c r="D44" s="369" t="s">
        <v>814</v>
      </c>
      <c r="E44" s="370"/>
      <c r="F44" s="703">
        <v>0</v>
      </c>
      <c r="G44" s="1060">
        <v>0</v>
      </c>
      <c r="H44" s="703">
        <v>0</v>
      </c>
      <c r="I44" s="703">
        <v>0</v>
      </c>
      <c r="J44" s="1060">
        <v>0</v>
      </c>
      <c r="K44" s="703">
        <v>0</v>
      </c>
      <c r="L44" s="686">
        <v>0</v>
      </c>
    </row>
    <row r="45" spans="2:14">
      <c r="B45" s="68"/>
      <c r="C45" s="43"/>
      <c r="D45" s="403" t="s">
        <v>815</v>
      </c>
      <c r="E45" s="404"/>
      <c r="F45" s="704">
        <v>0</v>
      </c>
      <c r="G45" s="1064">
        <v>0</v>
      </c>
      <c r="H45" s="704">
        <v>0</v>
      </c>
      <c r="I45" s="704">
        <v>0</v>
      </c>
      <c r="J45" s="1064">
        <v>0</v>
      </c>
      <c r="K45" s="704">
        <v>0</v>
      </c>
      <c r="L45" s="687">
        <v>0</v>
      </c>
    </row>
    <row r="46" spans="2:14">
      <c r="B46" s="68"/>
      <c r="C46" s="43"/>
      <c r="D46" s="403" t="s">
        <v>816</v>
      </c>
      <c r="E46" s="404"/>
      <c r="F46" s="704">
        <v>0</v>
      </c>
      <c r="G46" s="1064">
        <v>0</v>
      </c>
      <c r="H46" s="704">
        <v>0</v>
      </c>
      <c r="I46" s="704">
        <v>0</v>
      </c>
      <c r="J46" s="1064">
        <v>0</v>
      </c>
      <c r="K46" s="704">
        <v>0</v>
      </c>
      <c r="L46" s="687">
        <v>0</v>
      </c>
    </row>
    <row r="47" spans="2:14">
      <c r="B47" s="68"/>
      <c r="C47" s="43"/>
      <c r="D47" s="371" t="s">
        <v>817</v>
      </c>
      <c r="E47" s="372"/>
      <c r="F47" s="705">
        <v>0</v>
      </c>
      <c r="G47" s="1062">
        <v>0</v>
      </c>
      <c r="H47" s="705">
        <v>0</v>
      </c>
      <c r="I47" s="705">
        <v>0</v>
      </c>
      <c r="J47" s="1062">
        <v>0</v>
      </c>
      <c r="K47" s="705">
        <v>0</v>
      </c>
      <c r="L47" s="688">
        <v>0</v>
      </c>
    </row>
    <row r="48" spans="2:14" ht="15" customHeight="1">
      <c r="B48" s="43"/>
      <c r="C48" s="43"/>
      <c r="D48" s="185" t="s">
        <v>818</v>
      </c>
      <c r="E48" s="149" t="s">
        <v>251</v>
      </c>
      <c r="F48" s="199" t="s">
        <v>813</v>
      </c>
      <c r="G48" s="128"/>
      <c r="H48" s="128"/>
      <c r="I48" s="128"/>
      <c r="J48" s="128"/>
      <c r="K48" s="128"/>
      <c r="L48" s="128"/>
    </row>
    <row r="49" spans="2:12" ht="15" customHeight="1">
      <c r="B49" s="43"/>
      <c r="C49" s="43"/>
      <c r="D49" s="369" t="s">
        <v>814</v>
      </c>
      <c r="E49" s="370"/>
      <c r="F49" s="703">
        <v>0</v>
      </c>
      <c r="G49" s="1060">
        <v>0</v>
      </c>
      <c r="H49" s="703">
        <v>0</v>
      </c>
      <c r="I49" s="703">
        <v>0</v>
      </c>
      <c r="J49" s="1060">
        <v>0</v>
      </c>
      <c r="K49" s="703">
        <v>0</v>
      </c>
      <c r="L49" s="686">
        <v>0</v>
      </c>
    </row>
    <row r="50" spans="2:12" ht="15" customHeight="1">
      <c r="B50" s="43"/>
      <c r="C50" s="43"/>
      <c r="D50" s="403" t="s">
        <v>815</v>
      </c>
      <c r="E50" s="404"/>
      <c r="F50" s="704">
        <v>0</v>
      </c>
      <c r="G50" s="1064">
        <v>0</v>
      </c>
      <c r="H50" s="704">
        <v>0</v>
      </c>
      <c r="I50" s="704">
        <v>0</v>
      </c>
      <c r="J50" s="1064">
        <v>0</v>
      </c>
      <c r="K50" s="704">
        <v>0</v>
      </c>
      <c r="L50" s="687">
        <v>0</v>
      </c>
    </row>
    <row r="51" spans="2:12" ht="15" customHeight="1">
      <c r="B51" s="43"/>
      <c r="C51" s="43"/>
      <c r="D51" s="403" t="s">
        <v>816</v>
      </c>
      <c r="E51" s="404"/>
      <c r="F51" s="704">
        <v>0</v>
      </c>
      <c r="G51" s="1064">
        <v>0</v>
      </c>
      <c r="H51" s="704">
        <v>0</v>
      </c>
      <c r="I51" s="704">
        <v>0</v>
      </c>
      <c r="J51" s="1064">
        <v>0</v>
      </c>
      <c r="K51" s="704">
        <v>0</v>
      </c>
      <c r="L51" s="687">
        <v>0</v>
      </c>
    </row>
    <row r="52" spans="2:12" ht="15" customHeight="1">
      <c r="B52" s="43"/>
      <c r="C52" s="43"/>
      <c r="D52" s="371" t="s">
        <v>817</v>
      </c>
      <c r="E52" s="372"/>
      <c r="F52" s="705">
        <v>341</v>
      </c>
      <c r="G52" s="1062">
        <v>393419</v>
      </c>
      <c r="H52" s="705">
        <v>0</v>
      </c>
      <c r="I52" s="705">
        <v>393419</v>
      </c>
      <c r="J52" s="1062">
        <v>0</v>
      </c>
      <c r="K52" s="705">
        <v>0</v>
      </c>
      <c r="L52" s="688">
        <v>0</v>
      </c>
    </row>
    <row r="53" spans="2:12" ht="15" customHeight="1">
      <c r="B53" s="43"/>
      <c r="C53" s="43"/>
      <c r="D53" s="185" t="s">
        <v>819</v>
      </c>
      <c r="E53" s="149" t="s">
        <v>251</v>
      </c>
      <c r="F53" s="199" t="s">
        <v>813</v>
      </c>
      <c r="G53" s="128"/>
      <c r="H53" s="128"/>
      <c r="I53" s="128"/>
      <c r="J53" s="128"/>
      <c r="K53" s="128"/>
      <c r="L53" s="128"/>
    </row>
    <row r="54" spans="2:12" ht="15" customHeight="1">
      <c r="B54" s="43"/>
      <c r="C54" s="43"/>
      <c r="D54" s="369" t="s">
        <v>814</v>
      </c>
      <c r="E54" s="370"/>
      <c r="F54" s="703">
        <v>0</v>
      </c>
      <c r="G54" s="1060">
        <v>0</v>
      </c>
      <c r="H54" s="703">
        <v>0</v>
      </c>
      <c r="I54" s="703">
        <v>0</v>
      </c>
      <c r="J54" s="1060">
        <v>0</v>
      </c>
      <c r="K54" s="703">
        <v>0</v>
      </c>
      <c r="L54" s="686">
        <v>0</v>
      </c>
    </row>
    <row r="55" spans="2:12" ht="15" customHeight="1">
      <c r="B55" s="43"/>
      <c r="C55" s="43"/>
      <c r="D55" s="403" t="s">
        <v>815</v>
      </c>
      <c r="E55" s="404"/>
      <c r="F55" s="704">
        <v>0</v>
      </c>
      <c r="G55" s="1064">
        <v>0</v>
      </c>
      <c r="H55" s="704">
        <v>0</v>
      </c>
      <c r="I55" s="704">
        <v>0</v>
      </c>
      <c r="J55" s="1064">
        <v>0</v>
      </c>
      <c r="K55" s="704">
        <v>0</v>
      </c>
      <c r="L55" s="687">
        <v>0</v>
      </c>
    </row>
    <row r="56" spans="2:12" ht="15" customHeight="1">
      <c r="B56" s="43"/>
      <c r="C56" s="43"/>
      <c r="D56" s="403" t="s">
        <v>816</v>
      </c>
      <c r="E56" s="404"/>
      <c r="F56" s="704">
        <v>0</v>
      </c>
      <c r="G56" s="1064">
        <v>0</v>
      </c>
      <c r="H56" s="704">
        <v>0</v>
      </c>
      <c r="I56" s="704">
        <v>0</v>
      </c>
      <c r="J56" s="1064">
        <v>0</v>
      </c>
      <c r="K56" s="704">
        <v>0</v>
      </c>
      <c r="L56" s="687">
        <v>0</v>
      </c>
    </row>
    <row r="57" spans="2:12" ht="15" customHeight="1">
      <c r="B57" s="68"/>
      <c r="C57" s="43"/>
      <c r="D57" s="371" t="s">
        <v>817</v>
      </c>
      <c r="E57" s="372"/>
      <c r="F57" s="705">
        <v>3661</v>
      </c>
      <c r="G57" s="1062">
        <v>2000144</v>
      </c>
      <c r="H57" s="705">
        <v>0</v>
      </c>
      <c r="I57" s="705">
        <v>2000144</v>
      </c>
      <c r="J57" s="1062">
        <v>0</v>
      </c>
      <c r="K57" s="705">
        <v>0</v>
      </c>
      <c r="L57" s="719">
        <v>0</v>
      </c>
    </row>
    <row r="58" spans="2:12" ht="15" customHeight="1">
      <c r="B58" s="43"/>
      <c r="C58" s="43"/>
      <c r="D58" s="185" t="s">
        <v>820</v>
      </c>
      <c r="E58" s="149" t="s">
        <v>251</v>
      </c>
      <c r="F58" s="199" t="s">
        <v>813</v>
      </c>
      <c r="G58" s="128"/>
      <c r="H58" s="128"/>
      <c r="I58" s="128"/>
      <c r="J58" s="128"/>
      <c r="K58" s="128"/>
      <c r="L58" s="128"/>
    </row>
    <row r="59" spans="2:12" ht="15" customHeight="1">
      <c r="B59" s="68"/>
      <c r="C59" s="43"/>
      <c r="D59" s="369" t="s">
        <v>814</v>
      </c>
      <c r="E59" s="370"/>
      <c r="F59" s="703">
        <v>0</v>
      </c>
      <c r="G59" s="1060">
        <v>0</v>
      </c>
      <c r="H59" s="703">
        <v>0</v>
      </c>
      <c r="I59" s="703">
        <v>0</v>
      </c>
      <c r="J59" s="1060">
        <v>0</v>
      </c>
      <c r="K59" s="703">
        <v>0</v>
      </c>
      <c r="L59" s="686">
        <v>0</v>
      </c>
    </row>
    <row r="60" spans="2:12" ht="15" customHeight="1">
      <c r="B60" s="68"/>
      <c r="C60" s="43"/>
      <c r="D60" s="403" t="s">
        <v>815</v>
      </c>
      <c r="E60" s="404"/>
      <c r="F60" s="704">
        <v>0</v>
      </c>
      <c r="G60" s="1064">
        <v>0</v>
      </c>
      <c r="H60" s="704">
        <v>0</v>
      </c>
      <c r="I60" s="704">
        <v>0</v>
      </c>
      <c r="J60" s="1064">
        <v>0</v>
      </c>
      <c r="K60" s="704">
        <v>0</v>
      </c>
      <c r="L60" s="687">
        <v>0</v>
      </c>
    </row>
    <row r="61" spans="2:12" ht="15" customHeight="1">
      <c r="B61" s="68"/>
      <c r="C61" s="43"/>
      <c r="D61" s="403" t="s">
        <v>816</v>
      </c>
      <c r="E61" s="404"/>
      <c r="F61" s="704">
        <v>0</v>
      </c>
      <c r="G61" s="1064">
        <v>0</v>
      </c>
      <c r="H61" s="704">
        <v>0</v>
      </c>
      <c r="I61" s="704">
        <v>0</v>
      </c>
      <c r="J61" s="1064">
        <v>0</v>
      </c>
      <c r="K61" s="704">
        <v>0</v>
      </c>
      <c r="L61" s="687">
        <v>0</v>
      </c>
    </row>
    <row r="62" spans="2:12" ht="15" customHeight="1">
      <c r="B62" s="68"/>
      <c r="C62" s="43"/>
      <c r="D62" s="371" t="s">
        <v>817</v>
      </c>
      <c r="E62" s="372"/>
      <c r="F62" s="988"/>
      <c r="G62" s="1215">
        <v>0</v>
      </c>
      <c r="H62" s="705">
        <v>0</v>
      </c>
      <c r="I62" s="988"/>
      <c r="J62" s="1062">
        <v>0</v>
      </c>
      <c r="K62" s="705">
        <v>0</v>
      </c>
      <c r="L62" s="688">
        <v>0</v>
      </c>
    </row>
    <row r="63" spans="2:12" ht="15" customHeight="1">
      <c r="B63" s="43"/>
      <c r="C63" s="43"/>
      <c r="D63" s="185" t="s">
        <v>821</v>
      </c>
      <c r="E63" s="149" t="s">
        <v>251</v>
      </c>
      <c r="F63" s="199" t="s">
        <v>813</v>
      </c>
      <c r="G63" s="128"/>
      <c r="H63" s="128"/>
      <c r="I63" s="128"/>
      <c r="J63" s="128"/>
      <c r="K63" s="128"/>
      <c r="L63" s="128"/>
    </row>
    <row r="64" spans="2:12" ht="15" customHeight="1">
      <c r="B64" s="68"/>
      <c r="C64" s="43"/>
      <c r="D64" s="369" t="s">
        <v>814</v>
      </c>
      <c r="E64" s="370"/>
      <c r="F64" s="703">
        <v>0</v>
      </c>
      <c r="G64" s="1060">
        <v>0</v>
      </c>
      <c r="H64" s="703">
        <v>0</v>
      </c>
      <c r="I64" s="703">
        <v>0</v>
      </c>
      <c r="J64" s="1060">
        <v>0</v>
      </c>
      <c r="K64" s="703">
        <v>0</v>
      </c>
      <c r="L64" s="686">
        <v>0</v>
      </c>
    </row>
    <row r="65" spans="2:12" ht="15" customHeight="1">
      <c r="B65" s="68"/>
      <c r="C65" s="43"/>
      <c r="D65" s="403" t="s">
        <v>815</v>
      </c>
      <c r="E65" s="404"/>
      <c r="F65" s="704">
        <v>0</v>
      </c>
      <c r="G65" s="1064">
        <v>0</v>
      </c>
      <c r="H65" s="704">
        <v>0</v>
      </c>
      <c r="I65" s="704">
        <v>0</v>
      </c>
      <c r="J65" s="1064">
        <v>0</v>
      </c>
      <c r="K65" s="704">
        <v>0</v>
      </c>
      <c r="L65" s="687">
        <v>0</v>
      </c>
    </row>
    <row r="66" spans="2:12" ht="15" customHeight="1">
      <c r="B66" s="68"/>
      <c r="C66" s="43"/>
      <c r="D66" s="403" t="s">
        <v>816</v>
      </c>
      <c r="E66" s="404"/>
      <c r="F66" s="704">
        <v>0</v>
      </c>
      <c r="G66" s="1064">
        <v>0</v>
      </c>
      <c r="H66" s="704">
        <v>0</v>
      </c>
      <c r="I66" s="704">
        <v>0</v>
      </c>
      <c r="J66" s="1064">
        <v>0</v>
      </c>
      <c r="K66" s="704">
        <v>0</v>
      </c>
      <c r="L66" s="687">
        <v>0</v>
      </c>
    </row>
    <row r="67" spans="2:12" ht="15" customHeight="1">
      <c r="B67" s="68"/>
      <c r="C67" s="43"/>
      <c r="D67" s="371" t="s">
        <v>817</v>
      </c>
      <c r="E67" s="372"/>
      <c r="F67" s="988"/>
      <c r="G67" s="1215">
        <v>0</v>
      </c>
      <c r="H67" s="705">
        <v>0</v>
      </c>
      <c r="I67" s="988"/>
      <c r="J67" s="1062">
        <v>0</v>
      </c>
      <c r="K67" s="705">
        <v>0</v>
      </c>
      <c r="L67" s="688">
        <v>0</v>
      </c>
    </row>
    <row r="68" spans="2:12" ht="15" customHeight="1">
      <c r="B68" s="43"/>
      <c r="C68" s="43"/>
      <c r="D68" s="185" t="s">
        <v>822</v>
      </c>
      <c r="E68" s="149" t="s">
        <v>251</v>
      </c>
      <c r="F68" s="199" t="s">
        <v>813</v>
      </c>
      <c r="G68" s="128"/>
      <c r="H68" s="128"/>
      <c r="I68" s="128"/>
      <c r="J68" s="128"/>
      <c r="K68" s="128"/>
      <c r="L68" s="128"/>
    </row>
    <row r="69" spans="2:12" ht="15" customHeight="1">
      <c r="B69" s="68"/>
      <c r="C69" s="43"/>
      <c r="D69" s="369" t="s">
        <v>814</v>
      </c>
      <c r="E69" s="370"/>
      <c r="F69" s="703">
        <v>0</v>
      </c>
      <c r="G69" s="1060">
        <v>0</v>
      </c>
      <c r="H69" s="703">
        <v>0</v>
      </c>
      <c r="I69" s="703">
        <v>0</v>
      </c>
      <c r="J69" s="1060">
        <v>0</v>
      </c>
      <c r="K69" s="703">
        <v>0</v>
      </c>
      <c r="L69" s="686">
        <v>0</v>
      </c>
    </row>
    <row r="70" spans="2:12" ht="15" customHeight="1">
      <c r="B70" s="68"/>
      <c r="C70" s="43"/>
      <c r="D70" s="403" t="s">
        <v>815</v>
      </c>
      <c r="E70" s="404"/>
      <c r="F70" s="704">
        <v>0</v>
      </c>
      <c r="G70" s="1064">
        <v>0</v>
      </c>
      <c r="H70" s="704">
        <v>0</v>
      </c>
      <c r="I70" s="704">
        <v>0</v>
      </c>
      <c r="J70" s="1064">
        <v>0</v>
      </c>
      <c r="K70" s="704">
        <v>0</v>
      </c>
      <c r="L70" s="687">
        <v>0</v>
      </c>
    </row>
    <row r="71" spans="2:12" ht="15" customHeight="1">
      <c r="B71" s="68"/>
      <c r="C71" s="43"/>
      <c r="D71" s="403" t="s">
        <v>816</v>
      </c>
      <c r="E71" s="404"/>
      <c r="F71" s="704">
        <v>0</v>
      </c>
      <c r="G71" s="1064">
        <v>0</v>
      </c>
      <c r="H71" s="704">
        <v>0</v>
      </c>
      <c r="I71" s="704">
        <v>0</v>
      </c>
      <c r="J71" s="1064">
        <v>0</v>
      </c>
      <c r="K71" s="704">
        <v>0</v>
      </c>
      <c r="L71" s="687">
        <v>0</v>
      </c>
    </row>
    <row r="72" spans="2:12" ht="15" customHeight="1">
      <c r="B72" s="68"/>
      <c r="C72" s="43"/>
      <c r="D72" s="371" t="s">
        <v>817</v>
      </c>
      <c r="E72" s="372"/>
      <c r="F72" s="705">
        <v>0</v>
      </c>
      <c r="G72" s="1062">
        <v>0</v>
      </c>
      <c r="H72" s="705">
        <v>0</v>
      </c>
      <c r="I72" s="705">
        <v>0</v>
      </c>
      <c r="J72" s="1062">
        <v>0</v>
      </c>
      <c r="K72" s="705">
        <v>0</v>
      </c>
      <c r="L72" s="688">
        <v>0</v>
      </c>
    </row>
    <row r="73" spans="2:12" ht="15" customHeight="1">
      <c r="B73" s="43"/>
      <c r="C73" s="43"/>
      <c r="D73" s="185" t="s">
        <v>823</v>
      </c>
      <c r="E73" s="149" t="s">
        <v>251</v>
      </c>
      <c r="F73" s="199" t="s">
        <v>813</v>
      </c>
      <c r="G73" s="128"/>
      <c r="H73" s="128"/>
      <c r="I73" s="128"/>
      <c r="J73" s="128"/>
      <c r="K73" s="128"/>
      <c r="L73" s="128"/>
    </row>
    <row r="74" spans="2:12" ht="15" customHeight="1">
      <c r="B74" s="68"/>
      <c r="C74" s="43"/>
      <c r="D74" s="369" t="s">
        <v>814</v>
      </c>
      <c r="E74" s="370"/>
      <c r="F74" s="703">
        <v>0</v>
      </c>
      <c r="G74" s="1060">
        <v>0</v>
      </c>
      <c r="H74" s="1060">
        <v>0</v>
      </c>
      <c r="I74" s="1060">
        <v>0</v>
      </c>
      <c r="J74" s="1060">
        <v>0</v>
      </c>
      <c r="K74" s="1060">
        <v>0</v>
      </c>
      <c r="L74" s="1216">
        <v>0</v>
      </c>
    </row>
    <row r="75" spans="2:12" ht="15" customHeight="1">
      <c r="B75" s="68"/>
      <c r="C75" s="43"/>
      <c r="D75" s="403" t="s">
        <v>815</v>
      </c>
      <c r="E75" s="404"/>
      <c r="F75" s="704">
        <v>0</v>
      </c>
      <c r="G75" s="1064">
        <v>0</v>
      </c>
      <c r="H75" s="1064">
        <v>0</v>
      </c>
      <c r="I75" s="1064">
        <v>0</v>
      </c>
      <c r="J75" s="1064">
        <v>0</v>
      </c>
      <c r="K75" s="1064">
        <v>0</v>
      </c>
      <c r="L75" s="1217">
        <v>0</v>
      </c>
    </row>
    <row r="76" spans="2:12" ht="15" customHeight="1">
      <c r="B76" s="68"/>
      <c r="C76" s="43"/>
      <c r="D76" s="403" t="s">
        <v>816</v>
      </c>
      <c r="E76" s="404"/>
      <c r="F76" s="704">
        <v>0</v>
      </c>
      <c r="G76" s="1064">
        <v>0</v>
      </c>
      <c r="H76" s="1064">
        <v>0</v>
      </c>
      <c r="I76" s="1064">
        <v>0</v>
      </c>
      <c r="J76" s="1064">
        <v>0</v>
      </c>
      <c r="K76" s="1064">
        <v>0</v>
      </c>
      <c r="L76" s="1217">
        <v>0</v>
      </c>
    </row>
    <row r="77" spans="2:12" ht="15" customHeight="1">
      <c r="B77" s="68"/>
      <c r="C77" s="43"/>
      <c r="D77" s="403" t="s">
        <v>817</v>
      </c>
      <c r="E77" s="404"/>
      <c r="F77" s="704">
        <v>0</v>
      </c>
      <c r="G77" s="1064">
        <v>0</v>
      </c>
      <c r="H77" s="1064">
        <v>0</v>
      </c>
      <c r="I77" s="1064">
        <v>0</v>
      </c>
      <c r="J77" s="1064">
        <v>0</v>
      </c>
      <c r="K77" s="1064">
        <v>0</v>
      </c>
      <c r="L77" s="1217">
        <v>0</v>
      </c>
    </row>
    <row r="78" spans="2:12" ht="15" customHeight="1">
      <c r="B78" s="43"/>
      <c r="C78" s="43"/>
      <c r="D78" s="437" t="s">
        <v>824</v>
      </c>
      <c r="E78" s="149" t="s">
        <v>251</v>
      </c>
      <c r="F78" s="1218"/>
      <c r="G78" s="408"/>
      <c r="H78" s="408"/>
      <c r="I78" s="408"/>
      <c r="J78" s="408"/>
      <c r="K78" s="408"/>
      <c r="L78" s="363"/>
    </row>
    <row r="79" spans="2:12" ht="15" customHeight="1">
      <c r="B79" s="68"/>
      <c r="C79" s="43"/>
      <c r="D79" s="434" t="s">
        <v>825</v>
      </c>
      <c r="E79" s="425" t="s">
        <v>255</v>
      </c>
      <c r="F79" s="421">
        <v>0</v>
      </c>
      <c r="G79" s="1064">
        <v>0</v>
      </c>
      <c r="H79" s="704">
        <v>0</v>
      </c>
      <c r="I79" s="704">
        <v>0</v>
      </c>
      <c r="J79" s="1064">
        <v>0</v>
      </c>
      <c r="K79" s="704">
        <v>0</v>
      </c>
      <c r="L79" s="687">
        <v>0</v>
      </c>
    </row>
    <row r="80" spans="2:12" ht="15" customHeight="1">
      <c r="B80" s="68"/>
      <c r="C80" s="43"/>
      <c r="D80" s="434" t="s">
        <v>826</v>
      </c>
      <c r="E80" s="425" t="s">
        <v>255</v>
      </c>
      <c r="F80" s="421">
        <v>0</v>
      </c>
      <c r="G80" s="1064">
        <v>0</v>
      </c>
      <c r="H80" s="704">
        <v>0</v>
      </c>
      <c r="I80" s="704">
        <v>0</v>
      </c>
      <c r="J80" s="1064">
        <v>0</v>
      </c>
      <c r="K80" s="704">
        <v>0</v>
      </c>
      <c r="L80" s="687">
        <v>0</v>
      </c>
    </row>
    <row r="81" spans="2:12" ht="15" customHeight="1">
      <c r="B81" s="68"/>
      <c r="C81" s="48"/>
      <c r="D81" s="434" t="s">
        <v>827</v>
      </c>
      <c r="E81" s="425" t="s">
        <v>255</v>
      </c>
      <c r="F81" s="421">
        <v>0</v>
      </c>
      <c r="G81" s="1064">
        <v>0</v>
      </c>
      <c r="H81" s="704">
        <v>0</v>
      </c>
      <c r="I81" s="704">
        <v>0</v>
      </c>
      <c r="J81" s="1064">
        <v>0</v>
      </c>
      <c r="K81" s="704">
        <v>0</v>
      </c>
      <c r="L81" s="687">
        <v>0</v>
      </c>
    </row>
    <row r="82" spans="2:12" ht="15" customHeight="1">
      <c r="B82" s="68"/>
      <c r="C82" s="43"/>
      <c r="D82" s="434" t="s">
        <v>828</v>
      </c>
      <c r="E82" s="425" t="s">
        <v>255</v>
      </c>
      <c r="F82" s="421"/>
      <c r="G82" s="1064">
        <v>0</v>
      </c>
      <c r="H82" s="704"/>
      <c r="I82" s="704"/>
      <c r="J82" s="1064">
        <v>0</v>
      </c>
      <c r="K82" s="704"/>
      <c r="L82" s="687"/>
    </row>
    <row r="83" spans="2:12" ht="15" customHeight="1">
      <c r="B83" s="43"/>
      <c r="C83" s="43"/>
      <c r="D83" s="437" t="s">
        <v>829</v>
      </c>
      <c r="E83" s="149" t="s">
        <v>251</v>
      </c>
      <c r="F83" s="421"/>
      <c r="G83" s="1218"/>
      <c r="H83" s="408"/>
      <c r="I83" s="408"/>
      <c r="J83" s="1218"/>
      <c r="K83" s="408"/>
      <c r="L83" s="363"/>
    </row>
    <row r="84" spans="2:12" ht="15" customHeight="1">
      <c r="B84" s="68"/>
      <c r="C84" s="43"/>
      <c r="D84" s="434" t="s">
        <v>825</v>
      </c>
      <c r="E84" s="425" t="s">
        <v>255</v>
      </c>
      <c r="F84" s="421">
        <v>0</v>
      </c>
      <c r="G84" s="1064">
        <v>0</v>
      </c>
      <c r="H84" s="704">
        <v>0</v>
      </c>
      <c r="I84" s="704">
        <v>0</v>
      </c>
      <c r="J84" s="1064">
        <v>0</v>
      </c>
      <c r="K84" s="704">
        <v>0</v>
      </c>
      <c r="L84" s="687">
        <v>0</v>
      </c>
    </row>
    <row r="85" spans="2:12" ht="15" customHeight="1">
      <c r="B85" s="68"/>
      <c r="C85" s="43"/>
      <c r="D85" s="434" t="s">
        <v>826</v>
      </c>
      <c r="E85" s="425" t="s">
        <v>255</v>
      </c>
      <c r="F85" s="421">
        <v>0</v>
      </c>
      <c r="G85" s="1064">
        <v>0</v>
      </c>
      <c r="H85" s="704">
        <v>0</v>
      </c>
      <c r="I85" s="704">
        <v>0</v>
      </c>
      <c r="J85" s="1064">
        <v>0</v>
      </c>
      <c r="K85" s="704">
        <v>0</v>
      </c>
      <c r="L85" s="687">
        <v>0</v>
      </c>
    </row>
    <row r="86" spans="2:12" ht="15" customHeight="1">
      <c r="B86" s="68"/>
      <c r="C86" s="43"/>
      <c r="D86" s="434" t="s">
        <v>827</v>
      </c>
      <c r="E86" s="425" t="s">
        <v>255</v>
      </c>
      <c r="F86" s="421">
        <v>0</v>
      </c>
      <c r="G86" s="1064">
        <v>0</v>
      </c>
      <c r="H86" s="704">
        <v>0</v>
      </c>
      <c r="I86" s="704">
        <v>0</v>
      </c>
      <c r="J86" s="1064">
        <v>0</v>
      </c>
      <c r="K86" s="704">
        <v>0</v>
      </c>
      <c r="L86" s="687">
        <v>0</v>
      </c>
    </row>
    <row r="87" spans="2:12" ht="15" customHeight="1">
      <c r="B87" s="43"/>
      <c r="C87" s="43"/>
      <c r="D87" s="435" t="s">
        <v>828</v>
      </c>
      <c r="E87" s="426" t="s">
        <v>255</v>
      </c>
      <c r="F87" s="438">
        <v>0</v>
      </c>
      <c r="G87" s="1062">
        <v>0</v>
      </c>
      <c r="H87" s="705">
        <v>0</v>
      </c>
      <c r="I87" s="705">
        <v>0</v>
      </c>
      <c r="J87" s="1062">
        <v>0</v>
      </c>
      <c r="K87" s="705">
        <v>0</v>
      </c>
      <c r="L87" s="688">
        <v>0</v>
      </c>
    </row>
    <row r="88" spans="2:12" ht="15" customHeight="1">
      <c r="B88" s="68"/>
      <c r="C88" s="43"/>
      <c r="D88" s="185" t="s">
        <v>830</v>
      </c>
      <c r="E88" s="149" t="s">
        <v>251</v>
      </c>
      <c r="F88" s="199" t="s">
        <v>813</v>
      </c>
      <c r="G88" s="128"/>
      <c r="H88" s="128"/>
      <c r="I88" s="128"/>
      <c r="J88" s="128"/>
      <c r="K88" s="128"/>
      <c r="L88" s="128"/>
    </row>
    <row r="89" spans="2:12" ht="15" customHeight="1">
      <c r="B89" s="43"/>
      <c r="C89" s="43"/>
      <c r="D89" s="439" t="s">
        <v>814</v>
      </c>
      <c r="E89" s="370"/>
      <c r="F89" s="703">
        <v>0</v>
      </c>
      <c r="G89" s="1060">
        <v>0</v>
      </c>
      <c r="H89" s="703">
        <v>0</v>
      </c>
      <c r="I89" s="703">
        <v>0</v>
      </c>
      <c r="J89" s="1060">
        <v>0</v>
      </c>
      <c r="K89" s="703">
        <v>0</v>
      </c>
      <c r="L89" s="686">
        <v>0</v>
      </c>
    </row>
    <row r="90" spans="2:12" ht="15" customHeight="1">
      <c r="D90" s="440" t="s">
        <v>815</v>
      </c>
      <c r="E90" s="404"/>
      <c r="F90" s="704">
        <v>0</v>
      </c>
      <c r="G90" s="1064">
        <v>0</v>
      </c>
      <c r="H90" s="704">
        <v>0</v>
      </c>
      <c r="I90" s="704">
        <v>0</v>
      </c>
      <c r="J90" s="1064">
        <v>0</v>
      </c>
      <c r="K90" s="704">
        <v>0</v>
      </c>
      <c r="L90" s="687">
        <v>0</v>
      </c>
    </row>
    <row r="91" spans="2:12" ht="15" customHeight="1">
      <c r="D91" s="440" t="s">
        <v>816</v>
      </c>
      <c r="E91" s="404"/>
      <c r="F91" s="704">
        <v>0</v>
      </c>
      <c r="G91" s="1064">
        <v>0</v>
      </c>
      <c r="H91" s="704">
        <v>0</v>
      </c>
      <c r="I91" s="704">
        <v>0</v>
      </c>
      <c r="J91" s="1064">
        <v>0</v>
      </c>
      <c r="K91" s="704">
        <v>0</v>
      </c>
      <c r="L91" s="687">
        <v>0</v>
      </c>
    </row>
    <row r="92" spans="2:12" ht="15" customHeight="1">
      <c r="D92" s="441" t="s">
        <v>817</v>
      </c>
      <c r="E92" s="372"/>
      <c r="F92" s="705">
        <v>23175</v>
      </c>
      <c r="G92" s="1062">
        <v>1209717</v>
      </c>
      <c r="H92" s="705">
        <v>0</v>
      </c>
      <c r="I92" s="705">
        <v>1209717</v>
      </c>
      <c r="J92" s="1062">
        <v>0</v>
      </c>
      <c r="K92" s="705">
        <v>0</v>
      </c>
      <c r="L92" s="688">
        <v>0</v>
      </c>
    </row>
    <row r="93" spans="2:12" ht="15" customHeight="1">
      <c r="D93" s="185" t="s">
        <v>831</v>
      </c>
      <c r="E93" s="149" t="s">
        <v>251</v>
      </c>
      <c r="F93" s="199" t="s">
        <v>813</v>
      </c>
      <c r="G93" s="128"/>
      <c r="H93" s="128"/>
      <c r="I93" s="128"/>
      <c r="J93" s="128"/>
      <c r="K93" s="128"/>
      <c r="L93" s="128"/>
    </row>
    <row r="94" spans="2:12" ht="15" customHeight="1">
      <c r="D94" s="439" t="s">
        <v>814</v>
      </c>
      <c r="E94" s="370"/>
      <c r="F94" s="703">
        <v>0</v>
      </c>
      <c r="G94" s="1219"/>
      <c r="H94" s="167">
        <v>0</v>
      </c>
      <c r="I94" s="167">
        <v>0</v>
      </c>
      <c r="J94" s="1219"/>
      <c r="K94" s="167">
        <v>0</v>
      </c>
      <c r="L94" s="120">
        <v>0</v>
      </c>
    </row>
    <row r="95" spans="2:12" ht="15" customHeight="1">
      <c r="D95" s="440" t="s">
        <v>815</v>
      </c>
      <c r="E95" s="404"/>
      <c r="F95" s="704">
        <v>0</v>
      </c>
      <c r="G95" s="1064">
        <v>0</v>
      </c>
      <c r="H95" s="704">
        <v>0</v>
      </c>
      <c r="I95" s="704">
        <v>0</v>
      </c>
      <c r="J95" s="1064">
        <v>0</v>
      </c>
      <c r="K95" s="704">
        <v>0</v>
      </c>
      <c r="L95" s="687">
        <v>0</v>
      </c>
    </row>
    <row r="96" spans="2:12" ht="15" customHeight="1">
      <c r="D96" s="441" t="s">
        <v>816</v>
      </c>
      <c r="E96" s="372"/>
      <c r="F96" s="705">
        <v>0</v>
      </c>
      <c r="G96" s="1220"/>
      <c r="H96" s="168">
        <v>0</v>
      </c>
      <c r="I96" s="168">
        <v>0</v>
      </c>
      <c r="J96" s="1220"/>
      <c r="K96" s="168">
        <v>0</v>
      </c>
      <c r="L96" s="123">
        <v>0</v>
      </c>
    </row>
    <row r="97" spans="1:14" ht="15" customHeight="1">
      <c r="D97" s="185" t="s">
        <v>832</v>
      </c>
      <c r="E97" s="149" t="s">
        <v>251</v>
      </c>
      <c r="F97" s="199" t="s">
        <v>813</v>
      </c>
      <c r="G97" s="128"/>
      <c r="H97" s="128"/>
      <c r="I97" s="128"/>
      <c r="J97" s="128"/>
      <c r="K97" s="128"/>
      <c r="L97" s="128"/>
    </row>
    <row r="98" spans="1:14" s="993" customFormat="1" ht="15" customHeight="1">
      <c r="A98" s="81"/>
      <c r="B98" s="81"/>
      <c r="C98" s="81"/>
      <c r="D98" s="439" t="s">
        <v>814</v>
      </c>
      <c r="E98" s="370"/>
      <c r="F98" s="703">
        <v>0</v>
      </c>
      <c r="G98" s="1219"/>
      <c r="H98" s="167">
        <v>0</v>
      </c>
      <c r="I98" s="167">
        <v>0</v>
      </c>
      <c r="J98" s="1219"/>
      <c r="K98" s="167">
        <v>0</v>
      </c>
      <c r="L98" s="120">
        <v>0</v>
      </c>
      <c r="M98" s="81"/>
      <c r="N98" s="81"/>
    </row>
    <row r="99" spans="1:14" ht="15" customHeight="1">
      <c r="B99" s="68"/>
      <c r="C99" s="34"/>
      <c r="D99" s="441" t="s">
        <v>826</v>
      </c>
      <c r="E99" s="372"/>
      <c r="F99" s="705">
        <v>0</v>
      </c>
      <c r="G99" s="1062">
        <v>0</v>
      </c>
      <c r="H99" s="705">
        <v>0</v>
      </c>
      <c r="I99" s="705">
        <v>0</v>
      </c>
      <c r="J99" s="1062">
        <v>0</v>
      </c>
      <c r="K99" s="705">
        <v>0</v>
      </c>
      <c r="L99" s="688">
        <v>0</v>
      </c>
      <c r="N99" s="54"/>
    </row>
    <row r="100" spans="1:14" ht="15" customHeight="1">
      <c r="B100" s="68"/>
      <c r="C100" s="34"/>
      <c r="D100" s="196" t="s">
        <v>833</v>
      </c>
      <c r="E100" s="149" t="s">
        <v>251</v>
      </c>
      <c r="F100" s="436" t="s">
        <v>834</v>
      </c>
      <c r="G100" s="128"/>
      <c r="H100" s="128"/>
      <c r="I100" s="128"/>
      <c r="J100" s="128"/>
      <c r="K100" s="128"/>
      <c r="L100" s="128"/>
      <c r="N100" s="54"/>
    </row>
    <row r="101" spans="1:14" ht="15" customHeight="1">
      <c r="D101" s="186" t="s">
        <v>826</v>
      </c>
      <c r="E101" s="442"/>
      <c r="F101" s="703">
        <v>0</v>
      </c>
      <c r="G101" s="1060">
        <v>0</v>
      </c>
      <c r="H101" s="703">
        <v>0</v>
      </c>
      <c r="I101" s="703">
        <v>0</v>
      </c>
      <c r="J101" s="1060">
        <v>0</v>
      </c>
      <c r="K101" s="703">
        <v>0</v>
      </c>
      <c r="L101" s="686">
        <v>0</v>
      </c>
    </row>
    <row r="102" spans="1:14" ht="15" customHeight="1">
      <c r="B102" s="68"/>
      <c r="C102" s="34"/>
      <c r="D102" s="187" t="s">
        <v>827</v>
      </c>
      <c r="E102" s="421"/>
      <c r="F102" s="704">
        <v>0</v>
      </c>
      <c r="G102" s="1064">
        <v>0</v>
      </c>
      <c r="H102" s="704">
        <v>0</v>
      </c>
      <c r="I102" s="704">
        <v>0</v>
      </c>
      <c r="J102" s="1064">
        <v>0</v>
      </c>
      <c r="K102" s="704">
        <v>0</v>
      </c>
      <c r="L102" s="687">
        <v>0</v>
      </c>
      <c r="N102" s="54"/>
    </row>
    <row r="103" spans="1:14" ht="15" customHeight="1">
      <c r="B103" s="68"/>
      <c r="C103" s="34"/>
      <c r="D103" s="187" t="s">
        <v>828</v>
      </c>
      <c r="E103" s="421"/>
      <c r="F103" s="704">
        <v>584</v>
      </c>
      <c r="G103" s="1064">
        <v>2042697</v>
      </c>
      <c r="H103" s="704">
        <v>0</v>
      </c>
      <c r="I103" s="704">
        <v>2042697</v>
      </c>
      <c r="J103" s="1064">
        <v>0</v>
      </c>
      <c r="K103" s="704">
        <v>0</v>
      </c>
      <c r="L103" s="687">
        <v>0</v>
      </c>
      <c r="N103" s="54"/>
    </row>
    <row r="104" spans="1:14" ht="15" customHeight="1">
      <c r="D104" s="398" t="s">
        <v>835</v>
      </c>
      <c r="E104" s="438"/>
      <c r="F104" s="705">
        <v>0</v>
      </c>
      <c r="G104" s="1062">
        <v>0</v>
      </c>
      <c r="H104" s="705">
        <v>0</v>
      </c>
      <c r="I104" s="705">
        <v>0</v>
      </c>
      <c r="J104" s="1062">
        <v>0</v>
      </c>
      <c r="K104" s="705">
        <v>0</v>
      </c>
      <c r="L104" s="688">
        <v>0</v>
      </c>
    </row>
    <row r="105" spans="1:14" ht="15" customHeight="1">
      <c r="B105" s="43"/>
      <c r="C105" s="43"/>
      <c r="D105" s="185" t="s">
        <v>836</v>
      </c>
      <c r="E105" s="149" t="s">
        <v>251</v>
      </c>
      <c r="F105" s="128"/>
      <c r="G105" s="128"/>
      <c r="H105" s="128"/>
      <c r="I105" s="51"/>
      <c r="J105" s="128"/>
      <c r="K105" s="128"/>
      <c r="L105" s="51"/>
    </row>
    <row r="106" spans="1:14" ht="15" customHeight="1">
      <c r="B106" s="43"/>
      <c r="C106" s="43"/>
      <c r="D106" s="443" t="s">
        <v>826</v>
      </c>
      <c r="E106" s="427" t="s">
        <v>255</v>
      </c>
      <c r="F106" s="427">
        <v>0</v>
      </c>
      <c r="G106" s="1221">
        <v>0</v>
      </c>
      <c r="H106" s="714">
        <v>0</v>
      </c>
      <c r="I106" s="714">
        <v>0</v>
      </c>
      <c r="J106" s="1221">
        <v>0</v>
      </c>
      <c r="K106" s="714">
        <v>0</v>
      </c>
      <c r="L106" s="715">
        <v>0</v>
      </c>
    </row>
    <row r="107" spans="1:14" ht="15" customHeight="1">
      <c r="B107" s="43"/>
      <c r="C107" s="43"/>
      <c r="D107" s="185" t="s">
        <v>837</v>
      </c>
      <c r="E107" s="149" t="s">
        <v>251</v>
      </c>
      <c r="F107" s="100"/>
      <c r="G107" s="128"/>
      <c r="H107" s="128"/>
      <c r="I107" s="128"/>
      <c r="J107" s="128"/>
      <c r="K107" s="128"/>
      <c r="L107" s="128"/>
    </row>
    <row r="108" spans="1:14">
      <c r="B108" s="43"/>
      <c r="C108" s="43"/>
      <c r="D108" s="443" t="s">
        <v>826</v>
      </c>
      <c r="E108" s="427" t="s">
        <v>255</v>
      </c>
      <c r="F108" s="427">
        <v>0</v>
      </c>
      <c r="G108" s="1221">
        <v>0</v>
      </c>
      <c r="H108" s="714">
        <v>0</v>
      </c>
      <c r="I108" s="714">
        <v>0</v>
      </c>
      <c r="J108" s="1221">
        <v>0</v>
      </c>
      <c r="K108" s="714">
        <v>0</v>
      </c>
      <c r="L108" s="715">
        <v>0</v>
      </c>
    </row>
    <row r="109" spans="1:14">
      <c r="B109" s="43"/>
      <c r="C109" s="43"/>
      <c r="D109" s="405"/>
      <c r="E109" s="100"/>
      <c r="F109" s="100"/>
      <c r="G109" s="100"/>
      <c r="H109" s="100"/>
      <c r="I109" s="100"/>
    </row>
    <row r="110" spans="1:14">
      <c r="B110" s="68"/>
      <c r="C110" s="43"/>
      <c r="E110" s="387"/>
      <c r="F110" s="387"/>
      <c r="G110" s="387"/>
      <c r="H110" s="387"/>
      <c r="I110" s="100"/>
    </row>
    <row r="111" spans="1:14" s="993" customFormat="1" ht="15.75" customHeight="1">
      <c r="A111" s="81"/>
      <c r="B111" s="81"/>
      <c r="C111" s="81"/>
      <c r="D111" s="81"/>
      <c r="E111" s="81"/>
      <c r="F111" s="81"/>
      <c r="G111" s="81"/>
      <c r="H111" s="81"/>
      <c r="I111" s="1046"/>
      <c r="J111" s="81"/>
      <c r="K111" s="81"/>
      <c r="L111" s="81"/>
      <c r="M111" s="81"/>
      <c r="N111" s="81"/>
    </row>
  </sheetData>
  <mergeCells count="5">
    <mergeCell ref="F40:F42"/>
    <mergeCell ref="G40:I40"/>
    <mergeCell ref="J40:L40"/>
    <mergeCell ref="G41:I41"/>
    <mergeCell ref="J41:L41"/>
  </mergeCells>
  <dataValidations count="1">
    <dataValidation allowBlank="1" showErrorMessage="1" sqref="A1:XFD1048576" xr:uid="{00000000-0002-0000-0F00-000000000000}"/>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44050"/>
  </sheetPr>
  <dimension ref="A1:U35"/>
  <sheetViews>
    <sheetView workbookViewId="0"/>
  </sheetViews>
  <sheetFormatPr defaultColWidth="9.140625" defaultRowHeight="15"/>
  <cols>
    <col min="1" max="1" width="9.140625" style="1046"/>
    <col min="2" max="2" width="20.7109375" style="43" customWidth="1"/>
    <col min="3" max="3" width="1.7109375" style="43" customWidth="1"/>
    <col min="4" max="4" width="67.85546875" style="1046" customWidth="1"/>
    <col min="5" max="5" width="9.140625" style="1046"/>
    <col min="6" max="6" width="22.85546875" style="1046" customWidth="1"/>
    <col min="7" max="8" width="24" style="1046" customWidth="1"/>
    <col min="9" max="9" width="18.7109375" style="1046" customWidth="1"/>
    <col min="10" max="21" width="3.85546875" style="1048" customWidth="1"/>
    <col min="22" max="16384" width="9.140625" style="1048"/>
  </cols>
  <sheetData>
    <row r="1" spans="1:21" s="989" customFormat="1" ht="18.75" customHeight="1">
      <c r="A1" s="234"/>
      <c r="B1" s="105"/>
      <c r="C1" s="105"/>
      <c r="D1" s="105" t="s">
        <v>0</v>
      </c>
      <c r="E1" s="258"/>
      <c r="F1" s="258"/>
      <c r="G1" s="258"/>
      <c r="H1" s="258"/>
      <c r="I1" s="444"/>
      <c r="J1" s="1070" t="s">
        <v>231</v>
      </c>
      <c r="K1" s="1071"/>
      <c r="L1" s="1071"/>
      <c r="M1" s="1071"/>
      <c r="N1" s="1071"/>
      <c r="O1" s="1071"/>
      <c r="P1" s="1071" t="s">
        <v>232</v>
      </c>
      <c r="Q1" s="1072"/>
      <c r="R1" s="1072"/>
      <c r="S1" s="1072"/>
      <c r="T1" s="1072"/>
      <c r="U1" s="1073"/>
    </row>
    <row r="2" spans="1:21" s="989" customFormat="1" ht="18.75" customHeight="1">
      <c r="A2" s="234"/>
      <c r="B2" s="106"/>
      <c r="C2" s="106"/>
      <c r="D2" s="106" t="s">
        <v>45782</v>
      </c>
      <c r="E2" s="258"/>
      <c r="F2" s="258"/>
      <c r="G2" s="258"/>
      <c r="H2" s="258"/>
      <c r="I2" s="444"/>
      <c r="J2" s="1074" t="s">
        <v>233</v>
      </c>
      <c r="K2" s="1075"/>
      <c r="L2" s="1075"/>
      <c r="M2" s="1075"/>
      <c r="N2" s="1075"/>
      <c r="O2" s="1075"/>
      <c r="P2" s="1075" t="s">
        <v>234</v>
      </c>
      <c r="Q2" s="1076"/>
      <c r="R2" s="1076"/>
      <c r="S2" s="1076"/>
      <c r="T2" s="1076"/>
      <c r="U2" s="1077"/>
    </row>
    <row r="3" spans="1:21" s="989" customFormat="1" ht="18.75" customHeight="1">
      <c r="A3" s="234"/>
      <c r="B3" s="105"/>
      <c r="C3" s="105"/>
      <c r="D3" s="105" t="s">
        <v>45827</v>
      </c>
      <c r="E3" s="258"/>
      <c r="F3" s="258"/>
      <c r="G3" s="258"/>
      <c r="H3" s="258"/>
      <c r="I3" s="444"/>
      <c r="J3" s="1078" t="s">
        <v>235</v>
      </c>
      <c r="K3" s="1079"/>
      <c r="L3" s="1079"/>
      <c r="M3" s="1079"/>
      <c r="N3" s="1079"/>
      <c r="O3" s="1079"/>
      <c r="P3" s="1079" t="s">
        <v>236</v>
      </c>
      <c r="Q3" s="1080"/>
      <c r="R3" s="1080"/>
      <c r="S3" s="1080"/>
      <c r="T3" s="1080"/>
      <c r="U3" s="1081"/>
    </row>
    <row r="4" spans="1:21" s="989" customFormat="1" ht="18.75" customHeight="1">
      <c r="A4" s="234"/>
      <c r="B4" s="1054"/>
      <c r="C4" s="1054"/>
      <c r="D4" s="1054" t="s">
        <v>838</v>
      </c>
      <c r="E4" s="1212"/>
      <c r="F4" s="1212"/>
      <c r="G4" s="1212"/>
      <c r="H4" s="1212"/>
      <c r="I4" s="444"/>
      <c r="J4" s="1082" t="s">
        <v>45832</v>
      </c>
      <c r="K4" s="1083"/>
      <c r="L4" s="1083"/>
      <c r="M4" s="1083"/>
      <c r="N4" s="1083"/>
      <c r="O4" s="1083"/>
      <c r="P4" s="1083" t="s">
        <v>239</v>
      </c>
      <c r="Q4" s="1084"/>
      <c r="R4" s="1084"/>
      <c r="S4" s="1084"/>
      <c r="T4" s="1084"/>
      <c r="U4" s="1085"/>
    </row>
    <row r="5" spans="1:21" ht="14.25" customHeight="1">
      <c r="B5" s="1067"/>
      <c r="C5" s="1067"/>
      <c r="D5" s="1067"/>
      <c r="E5" s="1067"/>
      <c r="F5" s="1067"/>
    </row>
    <row r="6" spans="1:21" ht="18.75" customHeight="1">
      <c r="B6" s="108" t="s">
        <v>602</v>
      </c>
      <c r="C6" s="75"/>
      <c r="D6" s="75"/>
      <c r="E6" s="75"/>
      <c r="F6" s="75"/>
      <c r="G6" s="75"/>
      <c r="H6" s="75"/>
    </row>
    <row r="7" spans="1:21" ht="18.75" customHeight="1">
      <c r="B7" s="108" t="s">
        <v>292</v>
      </c>
      <c r="C7" s="75"/>
      <c r="D7" s="75"/>
      <c r="E7" s="75"/>
      <c r="F7" s="75"/>
      <c r="G7" s="75"/>
      <c r="H7" s="75"/>
    </row>
    <row r="8" spans="1:21">
      <c r="B8" s="108" t="s">
        <v>279</v>
      </c>
      <c r="C8" s="1214"/>
      <c r="D8" s="1214"/>
      <c r="E8" s="1214"/>
      <c r="F8" s="1214"/>
      <c r="G8" s="1214"/>
      <c r="H8" s="1214"/>
    </row>
    <row r="9" spans="1:21">
      <c r="B9" s="1104" t="s">
        <v>284</v>
      </c>
      <c r="C9" s="1104"/>
      <c r="D9" s="1104"/>
      <c r="E9" s="1104"/>
      <c r="F9" s="1104"/>
      <c r="G9" s="1104"/>
      <c r="H9" s="1104"/>
    </row>
    <row r="10" spans="1:21">
      <c r="B10" s="68"/>
      <c r="C10" s="68"/>
      <c r="D10" s="68"/>
      <c r="E10" s="68"/>
      <c r="F10" s="68"/>
      <c r="G10" s="68"/>
      <c r="H10" s="68"/>
      <c r="I10" s="68"/>
    </row>
    <row r="11" spans="1:21" ht="17.25" customHeight="1">
      <c r="B11" s="68"/>
      <c r="C11" s="34"/>
      <c r="D11" s="116" t="s">
        <v>839</v>
      </c>
      <c r="E11" s="210"/>
      <c r="F11" s="210"/>
      <c r="G11" s="210"/>
      <c r="H11" s="210"/>
    </row>
    <row r="12" spans="1:21">
      <c r="B12" s="68"/>
      <c r="C12" s="34"/>
      <c r="D12" s="100"/>
      <c r="E12" s="100"/>
      <c r="F12" s="100"/>
      <c r="G12" s="100"/>
      <c r="H12" s="100"/>
    </row>
    <row r="13" spans="1:21" ht="21" customHeight="1">
      <c r="B13" s="68"/>
      <c r="C13" s="34"/>
      <c r="D13" s="352"/>
      <c r="E13" s="100"/>
      <c r="F13" s="1664" t="s">
        <v>167</v>
      </c>
      <c r="G13" s="1647" t="s">
        <v>840</v>
      </c>
      <c r="H13" s="1642"/>
    </row>
    <row r="14" spans="1:21">
      <c r="B14" s="68"/>
      <c r="C14" s="34"/>
      <c r="E14" s="100"/>
      <c r="F14" s="1665"/>
      <c r="G14" s="445" t="s">
        <v>163</v>
      </c>
      <c r="H14" s="446" t="s">
        <v>164</v>
      </c>
    </row>
    <row r="15" spans="1:21" ht="25.5" customHeight="1">
      <c r="B15" s="68"/>
      <c r="D15" s="185" t="s">
        <v>841</v>
      </c>
      <c r="E15" s="118" t="s">
        <v>251</v>
      </c>
      <c r="F15" s="447" t="s">
        <v>834</v>
      </c>
      <c r="G15" s="448" t="s">
        <v>255</v>
      </c>
      <c r="H15" s="448" t="s">
        <v>255</v>
      </c>
    </row>
    <row r="16" spans="1:21">
      <c r="D16" s="1226" t="s">
        <v>842</v>
      </c>
      <c r="E16" s="1114"/>
      <c r="F16" s="1227"/>
      <c r="G16" s="1228"/>
      <c r="H16" s="1229"/>
    </row>
    <row r="17" spans="2:8">
      <c r="D17" s="1230" t="s">
        <v>843</v>
      </c>
      <c r="E17" s="203"/>
      <c r="F17" s="1222">
        <v>3383</v>
      </c>
      <c r="G17" s="1223">
        <v>1075513</v>
      </c>
      <c r="H17" s="1231"/>
    </row>
    <row r="18" spans="2:8">
      <c r="D18" s="1230" t="s">
        <v>844</v>
      </c>
      <c r="E18" s="96"/>
      <c r="F18" s="1222">
        <v>48313</v>
      </c>
      <c r="G18" s="1223">
        <v>4059232</v>
      </c>
      <c r="H18" s="1231"/>
    </row>
    <row r="19" spans="2:8">
      <c r="D19" s="1230" t="s">
        <v>336</v>
      </c>
      <c r="E19" s="96"/>
      <c r="F19" s="1224"/>
      <c r="G19" s="1225">
        <v>8462368</v>
      </c>
      <c r="H19" s="1232">
        <v>0</v>
      </c>
    </row>
    <row r="20" spans="2:8">
      <c r="B20" s="68"/>
      <c r="D20" s="1157" t="s">
        <v>845</v>
      </c>
      <c r="E20" s="96"/>
      <c r="F20" s="1223">
        <v>156</v>
      </c>
      <c r="G20" s="1223">
        <v>20694</v>
      </c>
      <c r="H20" s="1231"/>
    </row>
    <row r="21" spans="2:8">
      <c r="B21" s="68"/>
      <c r="D21" s="1157" t="s">
        <v>846</v>
      </c>
      <c r="E21" s="96"/>
      <c r="F21" s="1223">
        <v>142</v>
      </c>
      <c r="G21" s="1223">
        <v>71360</v>
      </c>
      <c r="H21" s="1231"/>
    </row>
    <row r="22" spans="2:8">
      <c r="B22" s="68"/>
      <c r="D22" s="1157" t="s">
        <v>847</v>
      </c>
      <c r="E22" s="96"/>
      <c r="F22" s="1223">
        <v>55</v>
      </c>
      <c r="G22" s="1223">
        <v>17969</v>
      </c>
      <c r="H22" s="1231"/>
    </row>
    <row r="23" spans="2:8">
      <c r="B23" s="68"/>
      <c r="D23" s="1157" t="s">
        <v>848</v>
      </c>
      <c r="E23" s="96"/>
      <c r="F23" s="1223">
        <v>650</v>
      </c>
      <c r="G23" s="1223">
        <v>67290</v>
      </c>
      <c r="H23" s="1231"/>
    </row>
    <row r="24" spans="2:8">
      <c r="B24" s="68"/>
      <c r="D24" s="1157" t="s">
        <v>849</v>
      </c>
      <c r="E24" s="96"/>
      <c r="F24" s="1223">
        <v>41</v>
      </c>
      <c r="G24" s="1223">
        <v>26938</v>
      </c>
      <c r="H24" s="1231"/>
    </row>
    <row r="25" spans="2:8">
      <c r="B25" s="68"/>
      <c r="D25" s="1157" t="s">
        <v>850</v>
      </c>
      <c r="E25" s="96"/>
      <c r="F25" s="1223">
        <v>151</v>
      </c>
      <c r="G25" s="1223">
        <v>85810</v>
      </c>
      <c r="H25" s="1231"/>
    </row>
    <row r="26" spans="2:8">
      <c r="B26" s="68"/>
      <c r="D26" s="1157" t="s">
        <v>851</v>
      </c>
      <c r="E26" s="96"/>
      <c r="F26" s="1223">
        <v>15</v>
      </c>
      <c r="G26" s="1223">
        <v>965</v>
      </c>
      <c r="H26" s="1231"/>
    </row>
    <row r="27" spans="2:8">
      <c r="B27" s="68"/>
      <c r="D27" s="1157" t="s">
        <v>852</v>
      </c>
      <c r="E27" s="96"/>
      <c r="F27" s="1223">
        <v>3583</v>
      </c>
      <c r="G27" s="1223">
        <v>6349647</v>
      </c>
      <c r="H27" s="1231"/>
    </row>
    <row r="28" spans="2:8">
      <c r="B28" s="68"/>
      <c r="D28" s="1157" t="s">
        <v>853</v>
      </c>
      <c r="E28" s="96"/>
      <c r="F28" s="1223">
        <v>29</v>
      </c>
      <c r="G28" s="1223">
        <v>77369</v>
      </c>
      <c r="H28" s="1231"/>
    </row>
    <row r="29" spans="2:8">
      <c r="B29" s="68"/>
      <c r="D29" s="1157" t="s">
        <v>854</v>
      </c>
      <c r="E29" s="96"/>
      <c r="F29" s="1223">
        <v>85</v>
      </c>
      <c r="G29" s="1223">
        <v>4199</v>
      </c>
      <c r="H29" s="1231"/>
    </row>
    <row r="30" spans="2:8">
      <c r="B30" s="68"/>
      <c r="D30" s="1157" t="s">
        <v>855</v>
      </c>
      <c r="E30" s="96"/>
      <c r="F30" s="1223">
        <v>2</v>
      </c>
      <c r="G30" s="1223">
        <v>662</v>
      </c>
      <c r="H30" s="1231"/>
    </row>
    <row r="31" spans="2:8">
      <c r="B31" s="68"/>
      <c r="D31" s="1157" t="s">
        <v>856</v>
      </c>
      <c r="E31" s="96"/>
      <c r="F31" s="1223">
        <v>1365</v>
      </c>
      <c r="G31" s="1223">
        <v>778137</v>
      </c>
      <c r="H31" s="1231"/>
    </row>
    <row r="32" spans="2:8">
      <c r="B32" s="68"/>
      <c r="D32" s="1157" t="s">
        <v>857</v>
      </c>
      <c r="E32" s="96"/>
      <c r="F32" s="1223">
        <v>918</v>
      </c>
      <c r="G32" s="1223">
        <v>868122</v>
      </c>
      <c r="H32" s="1231"/>
    </row>
    <row r="33" spans="2:8">
      <c r="B33" s="68"/>
      <c r="D33" s="1157" t="s">
        <v>858</v>
      </c>
      <c r="E33" s="96"/>
      <c r="F33" s="1223">
        <v>292</v>
      </c>
      <c r="G33" s="1223">
        <v>81633</v>
      </c>
      <c r="H33" s="1231"/>
    </row>
    <row r="34" spans="2:8">
      <c r="B34" s="68"/>
      <c r="D34" s="1157" t="s">
        <v>859</v>
      </c>
      <c r="E34" s="96"/>
      <c r="F34" s="1223">
        <v>100</v>
      </c>
      <c r="G34" s="1223">
        <v>10074</v>
      </c>
      <c r="H34" s="1231"/>
    </row>
    <row r="35" spans="2:8">
      <c r="B35" s="68"/>
      <c r="D35" s="1160" t="s">
        <v>860</v>
      </c>
      <c r="E35" s="1120"/>
      <c r="F35" s="1233">
        <v>4</v>
      </c>
      <c r="G35" s="1233">
        <v>1499</v>
      </c>
      <c r="H35" s="1234"/>
    </row>
  </sheetData>
  <mergeCells count="2">
    <mergeCell ref="G13:H13"/>
    <mergeCell ref="F13:F14"/>
  </mergeCells>
  <dataValidations count="1">
    <dataValidation allowBlank="1" sqref="A1:XFD1048576" xr:uid="{00000000-0002-0000-1000-000000000000}"/>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44050"/>
  </sheetPr>
  <dimension ref="A1:U27"/>
  <sheetViews>
    <sheetView workbookViewId="0"/>
  </sheetViews>
  <sheetFormatPr defaultColWidth="9.140625" defaultRowHeight="15"/>
  <cols>
    <col min="1" max="1" width="9.140625" style="1046"/>
    <col min="2" max="2" width="20.7109375" style="43" customWidth="1"/>
    <col min="3" max="3" width="1.7109375" style="43" customWidth="1"/>
    <col min="4" max="4" width="67.7109375" style="1046" customWidth="1"/>
    <col min="5" max="5" width="7.85546875" style="1046" customWidth="1"/>
    <col min="6" max="6" width="22" style="1046" customWidth="1"/>
    <col min="7" max="8" width="19.85546875" style="1046" customWidth="1"/>
    <col min="9" max="9" width="9.140625" style="1046"/>
    <col min="10" max="21" width="3.85546875" style="1048" customWidth="1"/>
    <col min="22" max="16384" width="9.140625" style="1048"/>
  </cols>
  <sheetData>
    <row r="1" spans="1:21" s="989" customFormat="1" ht="18.75" customHeight="1">
      <c r="A1" s="234"/>
      <c r="B1" s="105"/>
      <c r="C1" s="105"/>
      <c r="D1" s="105" t="s">
        <v>0</v>
      </c>
      <c r="E1" s="105"/>
      <c r="F1" s="258"/>
      <c r="G1" s="258"/>
      <c r="H1" s="258"/>
      <c r="I1" s="234"/>
      <c r="J1" s="1070" t="s">
        <v>231</v>
      </c>
      <c r="K1" s="1071"/>
      <c r="L1" s="1071"/>
      <c r="M1" s="1071"/>
      <c r="N1" s="1071"/>
      <c r="O1" s="1071"/>
      <c r="P1" s="1071" t="s">
        <v>232</v>
      </c>
      <c r="Q1" s="1072"/>
      <c r="R1" s="1072"/>
      <c r="S1" s="1072"/>
      <c r="T1" s="1072"/>
      <c r="U1" s="1073"/>
    </row>
    <row r="2" spans="1:21" s="989" customFormat="1" ht="18.75" customHeight="1">
      <c r="A2" s="234"/>
      <c r="B2" s="106"/>
      <c r="C2" s="106"/>
      <c r="D2" s="106" t="s">
        <v>45782</v>
      </c>
      <c r="E2" s="106"/>
      <c r="F2" s="258"/>
      <c r="G2" s="258"/>
      <c r="H2" s="258"/>
      <c r="I2" s="234"/>
      <c r="J2" s="1074" t="s">
        <v>233</v>
      </c>
      <c r="K2" s="1075"/>
      <c r="L2" s="1075"/>
      <c r="M2" s="1075"/>
      <c r="N2" s="1075"/>
      <c r="O2" s="1075"/>
      <c r="P2" s="1075" t="s">
        <v>234</v>
      </c>
      <c r="Q2" s="1076"/>
      <c r="R2" s="1076"/>
      <c r="S2" s="1076"/>
      <c r="T2" s="1076"/>
      <c r="U2" s="1077"/>
    </row>
    <row r="3" spans="1:21" s="989" customFormat="1" ht="18.75" customHeight="1">
      <c r="A3" s="234"/>
      <c r="B3" s="105"/>
      <c r="C3" s="105"/>
      <c r="D3" s="105" t="s">
        <v>45827</v>
      </c>
      <c r="E3" s="105"/>
      <c r="F3" s="258"/>
      <c r="G3" s="258"/>
      <c r="H3" s="258"/>
      <c r="I3" s="234"/>
      <c r="J3" s="1078" t="s">
        <v>235</v>
      </c>
      <c r="K3" s="1079"/>
      <c r="L3" s="1079"/>
      <c r="M3" s="1079"/>
      <c r="N3" s="1079"/>
      <c r="O3" s="1079"/>
      <c r="P3" s="1079" t="s">
        <v>236</v>
      </c>
      <c r="Q3" s="1080"/>
      <c r="R3" s="1080"/>
      <c r="S3" s="1080"/>
      <c r="T3" s="1080"/>
      <c r="U3" s="1081"/>
    </row>
    <row r="4" spans="1:21" s="989" customFormat="1" ht="18.75" customHeight="1">
      <c r="A4" s="234"/>
      <c r="B4" s="1054"/>
      <c r="C4" s="1054"/>
      <c r="D4" s="1054" t="s">
        <v>861</v>
      </c>
      <c r="E4" s="1054"/>
      <c r="F4" s="1054"/>
      <c r="G4" s="1054"/>
      <c r="H4" s="1054"/>
      <c r="I4" s="234"/>
      <c r="J4" s="1082" t="s">
        <v>45832</v>
      </c>
      <c r="K4" s="1083"/>
      <c r="L4" s="1083"/>
      <c r="M4" s="1083"/>
      <c r="N4" s="1083"/>
      <c r="O4" s="1083"/>
      <c r="P4" s="1083" t="s">
        <v>239</v>
      </c>
      <c r="Q4" s="1084"/>
      <c r="R4" s="1084"/>
      <c r="S4" s="1084"/>
      <c r="T4" s="1084"/>
      <c r="U4" s="1085"/>
    </row>
    <row r="5" spans="1:21" ht="14.25" customHeight="1">
      <c r="B5" s="1067"/>
      <c r="C5" s="1067"/>
      <c r="D5" s="1067"/>
      <c r="E5" s="1067"/>
      <c r="F5" s="1067"/>
    </row>
    <row r="6" spans="1:21" ht="18.75" customHeight="1">
      <c r="B6" s="108" t="s">
        <v>602</v>
      </c>
      <c r="C6" s="75"/>
      <c r="D6" s="75"/>
      <c r="E6" s="75"/>
      <c r="F6" s="75"/>
      <c r="G6" s="75"/>
      <c r="H6" s="75"/>
    </row>
    <row r="7" spans="1:21" ht="18.75" customHeight="1">
      <c r="B7" s="108" t="s">
        <v>292</v>
      </c>
      <c r="C7" s="75"/>
      <c r="D7" s="75"/>
      <c r="E7" s="75"/>
      <c r="F7" s="75"/>
      <c r="G7" s="75"/>
      <c r="H7" s="75"/>
    </row>
    <row r="8" spans="1:21">
      <c r="B8" s="108" t="s">
        <v>279</v>
      </c>
      <c r="C8" s="1214"/>
      <c r="D8" s="1214"/>
      <c r="E8" s="1214"/>
      <c r="F8" s="1214"/>
      <c r="G8" s="1214"/>
      <c r="H8" s="1214"/>
    </row>
    <row r="9" spans="1:21">
      <c r="B9" s="1104" t="s">
        <v>285</v>
      </c>
      <c r="C9" s="1104"/>
      <c r="D9" s="1104"/>
      <c r="E9" s="1104"/>
      <c r="F9" s="1104"/>
      <c r="G9" s="1104"/>
      <c r="H9" s="1104"/>
    </row>
    <row r="10" spans="1:21">
      <c r="B10" s="68"/>
      <c r="C10" s="34"/>
    </row>
    <row r="11" spans="1:21">
      <c r="B11" s="68"/>
      <c r="C11" s="34"/>
      <c r="D11" s="116" t="s">
        <v>862</v>
      </c>
      <c r="E11" s="1058"/>
      <c r="F11" s="1058"/>
      <c r="G11" s="1058"/>
      <c r="H11" s="1058"/>
    </row>
    <row r="12" spans="1:21">
      <c r="B12" s="68"/>
      <c r="C12" s="34"/>
      <c r="D12" s="352"/>
      <c r="E12" s="100"/>
      <c r="F12" s="100"/>
      <c r="G12" s="100"/>
      <c r="H12" s="100"/>
      <c r="I12" s="100"/>
    </row>
    <row r="13" spans="1:21" ht="24.95" customHeight="1">
      <c r="B13" s="68"/>
      <c r="C13" s="34"/>
      <c r="E13" s="352"/>
      <c r="F13" s="1664" t="s">
        <v>167</v>
      </c>
      <c r="G13" s="1647" t="s">
        <v>168</v>
      </c>
      <c r="H13" s="1642"/>
      <c r="I13" s="100"/>
    </row>
    <row r="14" spans="1:21" ht="21" customHeight="1">
      <c r="D14" s="100"/>
      <c r="E14" s="100"/>
      <c r="F14" s="1665"/>
      <c r="G14" s="445" t="s">
        <v>163</v>
      </c>
      <c r="H14" s="446" t="s">
        <v>164</v>
      </c>
      <c r="I14" s="100"/>
    </row>
    <row r="15" spans="1:21" ht="25.5" customHeight="1">
      <c r="D15" s="393" t="s">
        <v>863</v>
      </c>
      <c r="E15" s="149" t="s">
        <v>251</v>
      </c>
      <c r="F15" s="447" t="s">
        <v>834</v>
      </c>
      <c r="G15" s="448" t="s">
        <v>255</v>
      </c>
      <c r="H15" s="448" t="s">
        <v>255</v>
      </c>
      <c r="I15" s="100"/>
    </row>
    <row r="16" spans="1:21">
      <c r="D16" s="1161" t="s">
        <v>864</v>
      </c>
      <c r="E16" s="1235"/>
      <c r="F16" s="1228"/>
      <c r="G16" s="1228"/>
      <c r="H16" s="1236"/>
      <c r="I16" s="100"/>
    </row>
    <row r="17" spans="4:9">
      <c r="D17" s="1157" t="s">
        <v>865</v>
      </c>
      <c r="E17" s="141"/>
      <c r="F17" s="1223">
        <v>35</v>
      </c>
      <c r="G17" s="1223">
        <v>64414</v>
      </c>
      <c r="H17" s="1237"/>
      <c r="I17" s="100"/>
    </row>
    <row r="18" spans="4:9">
      <c r="D18" s="1157" t="s">
        <v>866</v>
      </c>
      <c r="E18" s="141"/>
      <c r="F18" s="1223">
        <v>51</v>
      </c>
      <c r="G18" s="1223">
        <v>864391</v>
      </c>
      <c r="H18" s="1237"/>
      <c r="I18" s="100"/>
    </row>
    <row r="19" spans="4:9">
      <c r="D19" s="1157" t="s">
        <v>867</v>
      </c>
      <c r="E19" s="141"/>
      <c r="F19" s="1223">
        <v>1160</v>
      </c>
      <c r="G19" s="1223">
        <v>2928387</v>
      </c>
      <c r="H19" s="1237">
        <v>20499747</v>
      </c>
      <c r="I19" s="100"/>
    </row>
    <row r="20" spans="4:9">
      <c r="D20" s="1157" t="s">
        <v>868</v>
      </c>
      <c r="E20" s="141"/>
      <c r="F20" s="1223">
        <v>3703</v>
      </c>
      <c r="G20" s="1223">
        <v>18092127</v>
      </c>
      <c r="H20" s="1237">
        <v>11430639</v>
      </c>
      <c r="I20" s="100"/>
    </row>
    <row r="21" spans="4:9">
      <c r="D21" s="1157" t="s">
        <v>869</v>
      </c>
      <c r="E21" s="141"/>
      <c r="F21" s="1223">
        <v>354</v>
      </c>
      <c r="G21" s="1223">
        <v>903657</v>
      </c>
      <c r="H21" s="1237"/>
      <c r="I21" s="100"/>
    </row>
    <row r="22" spans="4:9">
      <c r="D22" s="1157" t="s">
        <v>870</v>
      </c>
      <c r="E22" s="141"/>
      <c r="F22" s="1223">
        <v>4733</v>
      </c>
      <c r="G22" s="1223">
        <v>203351</v>
      </c>
      <c r="H22" s="1237"/>
      <c r="I22" s="100"/>
    </row>
    <row r="23" spans="4:9">
      <c r="D23" s="1157" t="s">
        <v>871</v>
      </c>
      <c r="E23" s="141"/>
      <c r="F23" s="1223">
        <v>498</v>
      </c>
      <c r="G23" s="1223">
        <v>12770421</v>
      </c>
      <c r="H23" s="1237"/>
      <c r="I23" s="100"/>
    </row>
    <row r="24" spans="4:9">
      <c r="D24" s="1157" t="s">
        <v>872</v>
      </c>
      <c r="E24" s="141"/>
      <c r="F24" s="1223">
        <v>141</v>
      </c>
      <c r="G24" s="1223">
        <v>154749</v>
      </c>
      <c r="H24" s="1237"/>
      <c r="I24" s="100"/>
    </row>
    <row r="25" spans="4:9">
      <c r="D25" s="1157" t="s">
        <v>873</v>
      </c>
      <c r="E25" s="141"/>
      <c r="F25" s="1223">
        <v>7</v>
      </c>
      <c r="G25" s="1223">
        <v>32876</v>
      </c>
      <c r="H25" s="1237"/>
      <c r="I25" s="100"/>
    </row>
    <row r="26" spans="4:9">
      <c r="D26" s="1157" t="s">
        <v>874</v>
      </c>
      <c r="E26" s="141"/>
      <c r="F26" s="704">
        <v>4</v>
      </c>
      <c r="G26" s="704">
        <v>2217</v>
      </c>
      <c r="H26" s="1118"/>
      <c r="I26" s="100"/>
    </row>
    <row r="27" spans="4:9">
      <c r="D27" s="1160" t="s">
        <v>875</v>
      </c>
      <c r="E27" s="1238"/>
      <c r="F27" s="1121">
        <v>2</v>
      </c>
      <c r="G27" s="1121">
        <v>340</v>
      </c>
      <c r="H27" s="1122"/>
      <c r="I27" s="100"/>
    </row>
  </sheetData>
  <mergeCells count="2">
    <mergeCell ref="G13:H13"/>
    <mergeCell ref="F13:F14"/>
  </mergeCells>
  <dataValidations count="1">
    <dataValidation allowBlank="1" showErrorMessage="1" sqref="A1:XFD1048576" xr:uid="{00000000-0002-0000-1100-000000000000}"/>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44050"/>
  </sheetPr>
  <dimension ref="A1:DE168"/>
  <sheetViews>
    <sheetView zoomScaleNormal="100" workbookViewId="0"/>
  </sheetViews>
  <sheetFormatPr defaultColWidth="9.140625" defaultRowHeight="15" outlineLevelRow="1" outlineLevelCol="1"/>
  <cols>
    <col min="1" max="1" width="4.140625" style="4" customWidth="1"/>
    <col min="2" max="2" width="5" style="43" customWidth="1"/>
    <col min="3" max="3" width="1.7109375" style="43" customWidth="1"/>
    <col min="4" max="4" width="90.28515625" style="4" customWidth="1"/>
    <col min="5" max="5" width="17.5703125" style="325"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85546875" style="991" customWidth="1"/>
    <col min="110" max="16384" width="9.140625" style="991"/>
  </cols>
  <sheetData>
    <row r="1" spans="1:109" s="989" customFormat="1" ht="18.75" customHeight="1">
      <c r="A1" s="234"/>
      <c r="B1" s="105"/>
      <c r="C1" s="105"/>
      <c r="D1" s="105" t="s">
        <v>0</v>
      </c>
      <c r="E1" s="262"/>
      <c r="F1" s="259"/>
      <c r="G1" s="258"/>
      <c r="H1" s="258"/>
      <c r="I1" s="258"/>
      <c r="J1" s="258"/>
      <c r="K1" s="258"/>
      <c r="L1" s="258"/>
      <c r="M1" s="258"/>
      <c r="N1" s="258"/>
      <c r="O1" s="258"/>
      <c r="P1" s="258"/>
      <c r="Q1" s="258"/>
      <c r="R1" s="258"/>
      <c r="S1" s="258"/>
      <c r="T1" s="258"/>
      <c r="U1" s="258"/>
      <c r="V1" s="258"/>
      <c r="W1" s="258"/>
      <c r="X1" s="258"/>
      <c r="Y1" s="258"/>
      <c r="Z1" s="258"/>
      <c r="AA1" s="258"/>
      <c r="AB1" s="258"/>
      <c r="AC1" s="258"/>
      <c r="AD1" s="258"/>
      <c r="AE1" s="258"/>
      <c r="AF1" s="258"/>
      <c r="AG1" s="258"/>
      <c r="AH1" s="258"/>
      <c r="AI1" s="258"/>
      <c r="AJ1" s="258"/>
      <c r="AK1" s="258"/>
      <c r="AL1" s="258"/>
      <c r="AM1" s="258"/>
      <c r="AN1" s="258"/>
      <c r="AO1" s="258"/>
      <c r="AP1" s="258"/>
      <c r="AQ1" s="258"/>
      <c r="AR1" s="258"/>
      <c r="AS1" s="258"/>
      <c r="AT1" s="258"/>
      <c r="AU1" s="258"/>
      <c r="AV1" s="258"/>
      <c r="AW1" s="258"/>
      <c r="AX1" s="258"/>
      <c r="AY1" s="258"/>
      <c r="AZ1" s="258"/>
      <c r="BA1" s="258"/>
      <c r="BB1" s="258"/>
      <c r="BC1" s="258"/>
      <c r="BD1" s="258"/>
      <c r="BE1" s="258"/>
      <c r="BF1" s="258"/>
      <c r="BG1" s="258"/>
      <c r="BH1" s="258"/>
      <c r="BI1" s="258"/>
      <c r="BJ1" s="258"/>
      <c r="BK1" s="258"/>
      <c r="BL1" s="258"/>
      <c r="BM1" s="258"/>
      <c r="BN1" s="258"/>
      <c r="BO1" s="258"/>
      <c r="BP1" s="258"/>
      <c r="BQ1" s="258"/>
      <c r="BR1" s="258"/>
      <c r="BS1" s="258"/>
      <c r="BT1" s="258"/>
      <c r="BU1" s="258"/>
      <c r="BV1" s="258"/>
      <c r="BW1" s="258"/>
      <c r="BX1" s="258"/>
      <c r="BY1" s="258"/>
      <c r="BZ1" s="258"/>
      <c r="CA1" s="258"/>
      <c r="CB1" s="258"/>
      <c r="CC1" s="258"/>
      <c r="CD1" s="258"/>
      <c r="CE1" s="258"/>
      <c r="CF1" s="258"/>
      <c r="CG1" s="258"/>
      <c r="CH1" s="258"/>
      <c r="CI1" s="258"/>
      <c r="CJ1" s="258"/>
      <c r="CK1" s="258"/>
      <c r="CL1" s="258"/>
      <c r="CM1" s="258"/>
      <c r="CN1" s="258"/>
      <c r="CO1" s="258"/>
      <c r="CP1" s="258"/>
      <c r="CQ1" s="258"/>
      <c r="CR1" s="258"/>
      <c r="CS1" s="234"/>
      <c r="CT1" s="1070" t="s">
        <v>231</v>
      </c>
      <c r="CU1" s="1071"/>
      <c r="CV1" s="1071"/>
      <c r="CW1" s="1071"/>
      <c r="CX1" s="1071"/>
      <c r="CY1" s="1071"/>
      <c r="CZ1" s="1071" t="s">
        <v>232</v>
      </c>
      <c r="DA1" s="1072"/>
      <c r="DB1" s="1072"/>
      <c r="DC1" s="1072"/>
      <c r="DD1" s="1072"/>
      <c r="DE1" s="1073"/>
    </row>
    <row r="2" spans="1:109" s="989" customFormat="1" ht="18.75" customHeight="1">
      <c r="A2" s="234"/>
      <c r="B2" s="106"/>
      <c r="C2" s="106"/>
      <c r="D2" s="106" t="s">
        <v>45782</v>
      </c>
      <c r="E2" s="263"/>
      <c r="F2" s="259"/>
      <c r="G2" s="258"/>
      <c r="H2" s="258"/>
      <c r="I2" s="258"/>
      <c r="J2" s="258"/>
      <c r="K2" s="258"/>
      <c r="L2" s="258"/>
      <c r="M2" s="258"/>
      <c r="N2" s="258"/>
      <c r="O2" s="258"/>
      <c r="P2" s="258"/>
      <c r="Q2" s="258"/>
      <c r="R2" s="258"/>
      <c r="S2" s="258"/>
      <c r="T2" s="258"/>
      <c r="U2" s="258"/>
      <c r="V2" s="258"/>
      <c r="W2" s="258"/>
      <c r="X2" s="258"/>
      <c r="Y2" s="258"/>
      <c r="Z2" s="258"/>
      <c r="AA2" s="258"/>
      <c r="AB2" s="258"/>
      <c r="AC2" s="258"/>
      <c r="AD2" s="258"/>
      <c r="AE2" s="258"/>
      <c r="AF2" s="258"/>
      <c r="AG2" s="258"/>
      <c r="AH2" s="258"/>
      <c r="AI2" s="258"/>
      <c r="AJ2" s="258"/>
      <c r="AK2" s="258"/>
      <c r="AL2" s="258"/>
      <c r="AM2" s="258"/>
      <c r="AN2" s="258"/>
      <c r="AO2" s="258"/>
      <c r="AP2" s="258"/>
      <c r="AQ2" s="258"/>
      <c r="AR2" s="258"/>
      <c r="AS2" s="258"/>
      <c r="AT2" s="258"/>
      <c r="AU2" s="258"/>
      <c r="AV2" s="258"/>
      <c r="AW2" s="258"/>
      <c r="AX2" s="258"/>
      <c r="AY2" s="258"/>
      <c r="AZ2" s="258"/>
      <c r="BA2" s="258"/>
      <c r="BB2" s="258"/>
      <c r="BC2" s="258"/>
      <c r="BD2" s="258"/>
      <c r="BE2" s="258"/>
      <c r="BF2" s="258"/>
      <c r="BG2" s="258"/>
      <c r="BH2" s="258"/>
      <c r="BI2" s="258"/>
      <c r="BJ2" s="258"/>
      <c r="BK2" s="258"/>
      <c r="BL2" s="258"/>
      <c r="BM2" s="258"/>
      <c r="BN2" s="258"/>
      <c r="BO2" s="258"/>
      <c r="BP2" s="258"/>
      <c r="BQ2" s="258"/>
      <c r="BR2" s="258"/>
      <c r="BS2" s="258"/>
      <c r="BT2" s="258"/>
      <c r="BU2" s="258"/>
      <c r="BV2" s="258"/>
      <c r="BW2" s="258"/>
      <c r="BX2" s="258"/>
      <c r="BY2" s="258"/>
      <c r="BZ2" s="258"/>
      <c r="CA2" s="258"/>
      <c r="CB2" s="258"/>
      <c r="CC2" s="258"/>
      <c r="CD2" s="258"/>
      <c r="CE2" s="258"/>
      <c r="CF2" s="258"/>
      <c r="CG2" s="258"/>
      <c r="CH2" s="258"/>
      <c r="CI2" s="258"/>
      <c r="CJ2" s="258"/>
      <c r="CK2" s="258"/>
      <c r="CL2" s="258"/>
      <c r="CM2" s="258"/>
      <c r="CN2" s="258"/>
      <c r="CO2" s="258"/>
      <c r="CP2" s="258"/>
      <c r="CQ2" s="258"/>
      <c r="CR2" s="258"/>
      <c r="CS2" s="234"/>
      <c r="CT2" s="1074" t="s">
        <v>233</v>
      </c>
      <c r="CU2" s="1075"/>
      <c r="CV2" s="1075"/>
      <c r="CW2" s="1075"/>
      <c r="CX2" s="1075"/>
      <c r="CY2" s="1075"/>
      <c r="CZ2" s="1075" t="s">
        <v>234</v>
      </c>
      <c r="DA2" s="1076"/>
      <c r="DB2" s="1076"/>
      <c r="DC2" s="1076"/>
      <c r="DD2" s="1076"/>
      <c r="DE2" s="1077"/>
    </row>
    <row r="3" spans="1:109" s="989" customFormat="1" ht="18.75" customHeight="1">
      <c r="A3" s="234"/>
      <c r="B3" s="105"/>
      <c r="C3" s="105"/>
      <c r="D3" s="105" t="s">
        <v>45827</v>
      </c>
      <c r="E3" s="262"/>
      <c r="F3" s="260"/>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c r="AG3" s="261"/>
      <c r="AH3" s="261"/>
      <c r="AI3" s="261"/>
      <c r="AJ3" s="261"/>
      <c r="AK3" s="261"/>
      <c r="AL3" s="261"/>
      <c r="AM3" s="261"/>
      <c r="AN3" s="261"/>
      <c r="AO3" s="261"/>
      <c r="AP3" s="261"/>
      <c r="AQ3" s="261"/>
      <c r="AR3" s="261"/>
      <c r="AS3" s="261"/>
      <c r="AT3" s="261"/>
      <c r="AU3" s="261"/>
      <c r="AV3" s="261"/>
      <c r="AW3" s="261"/>
      <c r="AX3" s="261"/>
      <c r="AY3" s="261"/>
      <c r="AZ3" s="261"/>
      <c r="BA3" s="261"/>
      <c r="BB3" s="261"/>
      <c r="BC3" s="261"/>
      <c r="BD3" s="261"/>
      <c r="BE3" s="261"/>
      <c r="BF3" s="261"/>
      <c r="BG3" s="261"/>
      <c r="BH3" s="261"/>
      <c r="BI3" s="261"/>
      <c r="BJ3" s="261"/>
      <c r="BK3" s="261"/>
      <c r="BL3" s="261"/>
      <c r="BM3" s="261"/>
      <c r="BN3" s="261"/>
      <c r="BO3" s="261"/>
      <c r="BP3" s="261"/>
      <c r="BQ3" s="261"/>
      <c r="BR3" s="261"/>
      <c r="BS3" s="261"/>
      <c r="BT3" s="261"/>
      <c r="BU3" s="261"/>
      <c r="BV3" s="261"/>
      <c r="BW3" s="261"/>
      <c r="BX3" s="261"/>
      <c r="BY3" s="261"/>
      <c r="BZ3" s="261"/>
      <c r="CA3" s="261"/>
      <c r="CB3" s="261"/>
      <c r="CC3" s="261"/>
      <c r="CD3" s="261"/>
      <c r="CE3" s="261"/>
      <c r="CF3" s="261"/>
      <c r="CG3" s="261"/>
      <c r="CH3" s="261"/>
      <c r="CI3" s="261"/>
      <c r="CJ3" s="261"/>
      <c r="CK3" s="261"/>
      <c r="CL3" s="261"/>
      <c r="CM3" s="261"/>
      <c r="CN3" s="261"/>
      <c r="CO3" s="261"/>
      <c r="CP3" s="261"/>
      <c r="CQ3" s="261"/>
      <c r="CR3" s="261"/>
      <c r="CS3" s="234"/>
      <c r="CT3" s="1078" t="s">
        <v>235</v>
      </c>
      <c r="CU3" s="1079"/>
      <c r="CV3" s="1079"/>
      <c r="CW3" s="1079"/>
      <c r="CX3" s="1079"/>
      <c r="CY3" s="1079"/>
      <c r="CZ3" s="1079" t="s">
        <v>236</v>
      </c>
      <c r="DA3" s="1080"/>
      <c r="DB3" s="1080"/>
      <c r="DC3" s="1080"/>
      <c r="DD3" s="1080"/>
      <c r="DE3" s="1081"/>
    </row>
    <row r="4" spans="1:109" s="989" customFormat="1" ht="18.75" customHeight="1">
      <c r="A4" s="234"/>
      <c r="B4" s="107"/>
      <c r="C4" s="107"/>
      <c r="D4" s="107" t="s">
        <v>876</v>
      </c>
      <c r="E4" s="264"/>
      <c r="F4" s="265"/>
      <c r="G4" s="266"/>
      <c r="H4" s="266"/>
      <c r="I4" s="266"/>
      <c r="J4" s="266"/>
      <c r="K4" s="266"/>
      <c r="L4" s="266"/>
      <c r="M4" s="266"/>
      <c r="N4" s="266"/>
      <c r="O4" s="266"/>
      <c r="P4" s="266"/>
      <c r="Q4" s="266"/>
      <c r="R4" s="266"/>
      <c r="S4" s="266"/>
      <c r="T4" s="266"/>
      <c r="U4" s="266"/>
      <c r="V4" s="266"/>
      <c r="W4" s="266"/>
      <c r="X4" s="266"/>
      <c r="Y4" s="266"/>
      <c r="Z4" s="266"/>
      <c r="AA4" s="266"/>
      <c r="AB4" s="266"/>
      <c r="AC4" s="266"/>
      <c r="AD4" s="266"/>
      <c r="AE4" s="266"/>
      <c r="AF4" s="266"/>
      <c r="AG4" s="266"/>
      <c r="AH4" s="266"/>
      <c r="AI4" s="266"/>
      <c r="AJ4" s="266"/>
      <c r="AK4" s="266"/>
      <c r="AL4" s="266"/>
      <c r="AM4" s="266"/>
      <c r="AN4" s="266"/>
      <c r="AO4" s="266"/>
      <c r="AP4" s="266"/>
      <c r="AQ4" s="266"/>
      <c r="AR4" s="266"/>
      <c r="AS4" s="266"/>
      <c r="AT4" s="266"/>
      <c r="AU4" s="266"/>
      <c r="AV4" s="266"/>
      <c r="AW4" s="266"/>
      <c r="AX4" s="266"/>
      <c r="AY4" s="266"/>
      <c r="AZ4" s="266"/>
      <c r="BA4" s="266"/>
      <c r="BB4" s="266"/>
      <c r="BC4" s="266"/>
      <c r="BD4" s="266"/>
      <c r="BE4" s="266"/>
      <c r="BF4" s="266"/>
      <c r="BG4" s="266"/>
      <c r="BH4" s="266"/>
      <c r="BI4" s="266"/>
      <c r="BJ4" s="266"/>
      <c r="BK4" s="266"/>
      <c r="BL4" s="266"/>
      <c r="BM4" s="266"/>
      <c r="BN4" s="266"/>
      <c r="BO4" s="266"/>
      <c r="BP4" s="266"/>
      <c r="BQ4" s="266"/>
      <c r="BR4" s="266"/>
      <c r="BS4" s="266"/>
      <c r="BT4" s="266"/>
      <c r="BU4" s="266"/>
      <c r="BV4" s="266"/>
      <c r="BW4" s="266"/>
      <c r="BX4" s="266"/>
      <c r="BY4" s="266"/>
      <c r="BZ4" s="266"/>
      <c r="CA4" s="266"/>
      <c r="CB4" s="266"/>
      <c r="CC4" s="266"/>
      <c r="CD4" s="266"/>
      <c r="CE4" s="266"/>
      <c r="CF4" s="266"/>
      <c r="CG4" s="266"/>
      <c r="CH4" s="266"/>
      <c r="CI4" s="266"/>
      <c r="CJ4" s="266"/>
      <c r="CK4" s="266"/>
      <c r="CL4" s="266"/>
      <c r="CM4" s="266"/>
      <c r="CN4" s="266"/>
      <c r="CO4" s="266"/>
      <c r="CP4" s="266"/>
      <c r="CQ4" s="266"/>
      <c r="CR4" s="266"/>
      <c r="CS4" s="234"/>
      <c r="CT4" s="1082" t="s">
        <v>45832</v>
      </c>
      <c r="CU4" s="1083"/>
      <c r="CV4" s="1083"/>
      <c r="CW4" s="1083"/>
      <c r="CX4" s="1083"/>
      <c r="CY4" s="1083"/>
      <c r="CZ4" s="1083" t="s">
        <v>239</v>
      </c>
      <c r="DA4" s="1084"/>
      <c r="DB4" s="1084"/>
      <c r="DC4" s="1084"/>
      <c r="DD4" s="1084"/>
      <c r="DE4" s="1085"/>
    </row>
    <row r="5" spans="1:109" ht="14.25" customHeight="1">
      <c r="B5" s="37"/>
      <c r="C5" s="37"/>
      <c r="D5" s="37"/>
      <c r="E5" s="37"/>
      <c r="F5" s="4"/>
    </row>
    <row r="6" spans="1:109" ht="18.75" customHeight="1">
      <c r="B6" s="108" t="s">
        <v>877</v>
      </c>
      <c r="C6" s="75"/>
      <c r="D6" s="75"/>
      <c r="E6" s="75"/>
      <c r="F6" s="75"/>
      <c r="G6" s="75"/>
      <c r="H6" s="75"/>
      <c r="I6" s="75"/>
      <c r="J6" s="75"/>
      <c r="K6" s="75"/>
      <c r="L6" s="75"/>
      <c r="M6" s="75"/>
      <c r="N6" s="75"/>
      <c r="O6" s="75"/>
      <c r="P6" s="75"/>
      <c r="Q6" s="75"/>
      <c r="R6" s="75"/>
      <c r="S6" s="75"/>
      <c r="T6" s="75"/>
      <c r="U6" s="75"/>
      <c r="V6" s="75"/>
      <c r="W6" s="75"/>
      <c r="X6" s="75"/>
      <c r="Y6" s="75"/>
      <c r="Z6" s="75"/>
      <c r="AA6" s="75"/>
      <c r="AB6" s="75"/>
      <c r="AC6" s="75"/>
      <c r="AD6" s="75"/>
      <c r="AE6" s="75"/>
      <c r="AF6" s="75"/>
      <c r="AG6" s="75"/>
      <c r="AH6" s="75"/>
      <c r="AI6" s="75"/>
      <c r="AJ6" s="75"/>
      <c r="AK6" s="75"/>
      <c r="AL6" s="75"/>
      <c r="AM6" s="75"/>
      <c r="AN6" s="75"/>
      <c r="AO6" s="75"/>
      <c r="AP6" s="75"/>
      <c r="AQ6" s="75"/>
      <c r="AR6" s="75"/>
      <c r="AS6" s="75"/>
      <c r="AT6" s="75"/>
      <c r="AU6" s="75"/>
      <c r="AV6" s="75"/>
      <c r="AW6" s="75"/>
      <c r="AX6" s="75"/>
      <c r="AY6" s="75"/>
      <c r="AZ6" s="75"/>
      <c r="BA6" s="75"/>
      <c r="BB6" s="75"/>
      <c r="BC6" s="75"/>
      <c r="BD6" s="75"/>
      <c r="BE6" s="75"/>
      <c r="BF6" s="75"/>
      <c r="BG6" s="75"/>
      <c r="BH6" s="75"/>
      <c r="BI6" s="75"/>
      <c r="BJ6" s="75"/>
      <c r="BK6" s="75"/>
      <c r="BL6" s="75"/>
      <c r="BM6" s="75"/>
      <c r="BN6" s="75"/>
      <c r="BO6" s="75"/>
      <c r="BP6" s="75"/>
      <c r="BQ6" s="75"/>
      <c r="BR6" s="75"/>
      <c r="BS6" s="75"/>
      <c r="BT6" s="75"/>
      <c r="BU6" s="75"/>
      <c r="BV6" s="75"/>
      <c r="BW6" s="75"/>
      <c r="BX6" s="75"/>
      <c r="BY6" s="75"/>
      <c r="BZ6" s="75"/>
      <c r="CA6" s="75"/>
      <c r="CB6" s="75"/>
      <c r="CC6" s="75"/>
      <c r="CD6" s="75"/>
      <c r="CE6" s="75"/>
      <c r="CF6" s="75"/>
      <c r="CG6" s="75"/>
      <c r="CH6" s="75"/>
      <c r="CI6" s="75"/>
      <c r="CJ6" s="75"/>
      <c r="CK6" s="75"/>
      <c r="CL6" s="75"/>
      <c r="CM6" s="75"/>
      <c r="CN6" s="75"/>
      <c r="CO6" s="75"/>
      <c r="CP6" s="75"/>
      <c r="CQ6" s="75"/>
      <c r="CR6" s="75"/>
    </row>
    <row r="7" spans="1:109">
      <c r="B7" s="117" t="s">
        <v>878</v>
      </c>
      <c r="C7" s="117"/>
      <c r="D7" s="117"/>
      <c r="E7" s="117"/>
      <c r="F7" s="117"/>
      <c r="G7" s="117"/>
      <c r="H7" s="117"/>
      <c r="I7" s="117"/>
      <c r="J7" s="117"/>
      <c r="K7" s="117"/>
      <c r="L7" s="117"/>
      <c r="M7" s="117"/>
      <c r="N7" s="117"/>
      <c r="O7" s="117"/>
      <c r="P7" s="117"/>
      <c r="Q7" s="117"/>
      <c r="R7" s="117"/>
      <c r="S7" s="117"/>
      <c r="T7" s="117"/>
      <c r="U7" s="117"/>
      <c r="V7" s="117"/>
      <c r="W7" s="117"/>
      <c r="X7" s="117"/>
      <c r="Y7" s="117"/>
      <c r="Z7" s="117"/>
      <c r="AA7" s="117"/>
      <c r="AB7" s="117"/>
      <c r="AC7" s="117"/>
      <c r="AD7" s="117"/>
      <c r="AE7" s="117"/>
      <c r="AF7" s="117"/>
      <c r="AG7" s="117"/>
      <c r="AH7" s="117"/>
      <c r="AI7" s="117"/>
      <c r="AJ7" s="117"/>
      <c r="AK7" s="117"/>
      <c r="AL7" s="117"/>
      <c r="AM7" s="117"/>
      <c r="AN7" s="117"/>
      <c r="AO7" s="117"/>
      <c r="AP7" s="117"/>
      <c r="AQ7" s="117"/>
      <c r="AR7" s="117"/>
      <c r="AS7" s="117"/>
      <c r="AT7" s="117"/>
      <c r="AU7" s="117"/>
      <c r="AV7" s="117"/>
      <c r="AW7" s="117"/>
      <c r="AX7" s="117"/>
      <c r="AY7" s="117"/>
      <c r="AZ7" s="117"/>
      <c r="BA7" s="117"/>
      <c r="BB7" s="117"/>
      <c r="BC7" s="117"/>
      <c r="BD7" s="117"/>
      <c r="BE7" s="117"/>
      <c r="BF7" s="117"/>
      <c r="BG7" s="117"/>
      <c r="BH7" s="117"/>
      <c r="BI7" s="117"/>
      <c r="BJ7" s="117"/>
      <c r="BK7" s="117"/>
      <c r="BL7" s="117"/>
      <c r="BM7" s="117"/>
      <c r="BN7" s="117"/>
      <c r="BO7" s="117"/>
      <c r="BP7" s="117"/>
      <c r="BQ7" s="117"/>
      <c r="BR7" s="117"/>
      <c r="BS7" s="117"/>
      <c r="BT7" s="117"/>
      <c r="BU7" s="117"/>
      <c r="BV7" s="117"/>
      <c r="BW7" s="117"/>
      <c r="BX7" s="117"/>
      <c r="BY7" s="117"/>
      <c r="BZ7" s="117"/>
      <c r="CA7" s="117"/>
      <c r="CB7" s="117"/>
      <c r="CC7" s="117"/>
      <c r="CD7" s="117"/>
      <c r="CE7" s="117"/>
      <c r="CF7" s="117"/>
      <c r="CG7" s="117"/>
      <c r="CH7" s="117"/>
      <c r="CI7" s="117"/>
      <c r="CJ7" s="117"/>
      <c r="CK7" s="117"/>
      <c r="CL7" s="117"/>
      <c r="CM7" s="117"/>
      <c r="CN7" s="117"/>
      <c r="CO7" s="117"/>
      <c r="CP7" s="117"/>
      <c r="CQ7" s="117"/>
      <c r="CR7" s="117"/>
    </row>
    <row r="8" spans="1:109">
      <c r="B8" s="68"/>
      <c r="C8" s="34"/>
      <c r="F8" s="4"/>
      <c r="N8" s="54"/>
    </row>
    <row r="9" spans="1:109" ht="18" customHeight="1">
      <c r="B9" s="68"/>
      <c r="C9" s="34"/>
      <c r="D9" s="344" t="s">
        <v>170</v>
      </c>
      <c r="E9" s="347"/>
      <c r="F9" s="343"/>
      <c r="G9" s="49"/>
      <c r="H9" s="348"/>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1:109" ht="18" customHeight="1">
      <c r="B10" s="68"/>
      <c r="C10" s="34"/>
      <c r="D10" s="651"/>
      <c r="E10" s="651"/>
      <c r="F10" s="651"/>
      <c r="G10" s="651"/>
      <c r="H10" s="651"/>
    </row>
    <row r="11" spans="1:109">
      <c r="B11" s="4"/>
      <c r="C11" s="4"/>
      <c r="D11" s="82" t="s">
        <v>878</v>
      </c>
      <c r="E11" s="677"/>
      <c r="H11" s="185"/>
    </row>
    <row r="12" spans="1:109" ht="15.75" customHeight="1">
      <c r="B12" s="4"/>
      <c r="C12" s="4"/>
      <c r="D12" s="193" t="s">
        <v>879</v>
      </c>
      <c r="E12" s="149" t="s">
        <v>251</v>
      </c>
      <c r="F12" s="360" t="s">
        <v>79</v>
      </c>
      <c r="G12" s="360" t="s">
        <v>880</v>
      </c>
      <c r="H12" s="360" t="s">
        <v>881</v>
      </c>
      <c r="I12" s="360" t="s">
        <v>882</v>
      </c>
      <c r="J12" s="360" t="s">
        <v>883</v>
      </c>
      <c r="K12" s="360" t="s">
        <v>45820</v>
      </c>
      <c r="L12" s="360" t="s">
        <v>45819</v>
      </c>
      <c r="M12" s="360" t="s">
        <v>45818</v>
      </c>
      <c r="N12" s="360" t="s">
        <v>45817</v>
      </c>
      <c r="O12" s="360" t="s">
        <v>45816</v>
      </c>
      <c r="P12" s="360" t="s">
        <v>45815</v>
      </c>
      <c r="Q12" s="360" t="s">
        <v>45814</v>
      </c>
      <c r="R12" s="360" t="s">
        <v>45813</v>
      </c>
      <c r="S12" s="360" t="s">
        <v>45812</v>
      </c>
      <c r="T12" s="360" t="s">
        <v>45811</v>
      </c>
      <c r="U12" s="360" t="s">
        <v>45810</v>
      </c>
      <c r="V12" s="360" t="s">
        <v>45809</v>
      </c>
      <c r="W12" s="360" t="s">
        <v>45808</v>
      </c>
      <c r="X12" s="360" t="s">
        <v>45807</v>
      </c>
      <c r="Y12" s="360" t="s">
        <v>45806</v>
      </c>
      <c r="Z12" s="360" t="s">
        <v>45805</v>
      </c>
      <c r="AA12" s="360" t="s">
        <v>45804</v>
      </c>
      <c r="AB12" s="360" t="s">
        <v>45803</v>
      </c>
      <c r="AC12" s="360" t="s">
        <v>45802</v>
      </c>
      <c r="AD12" s="360" t="s">
        <v>45801</v>
      </c>
      <c r="AE12" s="360" t="s">
        <v>45800</v>
      </c>
      <c r="AF12" s="360" t="s">
        <v>45799</v>
      </c>
      <c r="AG12" s="360" t="s">
        <v>45798</v>
      </c>
      <c r="AH12" s="360" t="s">
        <v>45797</v>
      </c>
      <c r="AI12" s="360" t="s">
        <v>45796</v>
      </c>
      <c r="AJ12" s="360" t="s">
        <v>45795</v>
      </c>
      <c r="AK12" s="360" t="s">
        <v>45794</v>
      </c>
      <c r="AL12" s="360" t="s">
        <v>45793</v>
      </c>
      <c r="AM12" s="360" t="s">
        <v>45792</v>
      </c>
      <c r="AN12" s="360" t="s">
        <v>45791</v>
      </c>
      <c r="AO12" s="360" t="s">
        <v>45790</v>
      </c>
      <c r="AP12" s="360" t="s">
        <v>45789</v>
      </c>
      <c r="AQ12" s="360" t="s">
        <v>45788</v>
      </c>
      <c r="AR12" s="360" t="s">
        <v>45858</v>
      </c>
      <c r="AS12" s="360" t="s">
        <v>45859</v>
      </c>
      <c r="AT12" s="360" t="s">
        <v>45860</v>
      </c>
      <c r="AU12" s="360" t="s">
        <v>45861</v>
      </c>
      <c r="AV12" s="360" t="s">
        <v>45862</v>
      </c>
      <c r="AW12" s="360" t="s">
        <v>45863</v>
      </c>
      <c r="AX12" s="360" t="s">
        <v>45864</v>
      </c>
      <c r="AY12" s="360" t="s">
        <v>45865</v>
      </c>
      <c r="AZ12" s="360" t="s">
        <v>45866</v>
      </c>
      <c r="BA12" s="360" t="s">
        <v>45867</v>
      </c>
      <c r="BB12" s="360" t="s">
        <v>45868</v>
      </c>
      <c r="BC12" s="360" t="s">
        <v>45869</v>
      </c>
      <c r="BD12" s="360" t="s">
        <v>45870</v>
      </c>
      <c r="BE12" s="360" t="s">
        <v>45871</v>
      </c>
      <c r="BF12" s="360" t="s">
        <v>45872</v>
      </c>
      <c r="BG12" s="360" t="s">
        <v>45873</v>
      </c>
      <c r="BH12" s="360" t="s">
        <v>45874</v>
      </c>
      <c r="BI12" s="360" t="s">
        <v>45875</v>
      </c>
      <c r="BJ12" s="360" t="s">
        <v>45876</v>
      </c>
      <c r="BK12" s="360" t="s">
        <v>45877</v>
      </c>
      <c r="BL12" s="360" t="s">
        <v>45878</v>
      </c>
      <c r="BM12" s="360" t="s">
        <v>45879</v>
      </c>
      <c r="BN12" s="360" t="s">
        <v>45880</v>
      </c>
      <c r="BO12" s="360" t="s">
        <v>45881</v>
      </c>
      <c r="BP12" s="360" t="s">
        <v>45882</v>
      </c>
      <c r="BQ12" s="360" t="s">
        <v>45883</v>
      </c>
      <c r="BR12" s="360" t="s">
        <v>45884</v>
      </c>
      <c r="BS12" s="360" t="s">
        <v>45885</v>
      </c>
      <c r="BT12" s="360" t="s">
        <v>45886</v>
      </c>
      <c r="BU12" s="360" t="s">
        <v>45887</v>
      </c>
      <c r="BV12" s="360" t="s">
        <v>45888</v>
      </c>
      <c r="BW12" s="360" t="s">
        <v>45889</v>
      </c>
      <c r="BX12" s="360" t="s">
        <v>45890</v>
      </c>
      <c r="BY12" s="360" t="s">
        <v>45891</v>
      </c>
      <c r="BZ12" s="360" t="s">
        <v>45892</v>
      </c>
      <c r="CA12" s="360" t="s">
        <v>45893</v>
      </c>
      <c r="CB12" s="360" t="s">
        <v>45894</v>
      </c>
      <c r="CC12" s="360" t="s">
        <v>45895</v>
      </c>
      <c r="CD12" s="360" t="s">
        <v>45896</v>
      </c>
      <c r="CE12" s="360" t="s">
        <v>45897</v>
      </c>
      <c r="CF12" s="360" t="s">
        <v>45898</v>
      </c>
      <c r="CG12" s="360" t="s">
        <v>45899</v>
      </c>
      <c r="CH12" s="360" t="s">
        <v>45900</v>
      </c>
      <c r="CI12" s="360" t="s">
        <v>45901</v>
      </c>
      <c r="CJ12" s="360" t="s">
        <v>45902</v>
      </c>
      <c r="CK12" s="360" t="s">
        <v>45903</v>
      </c>
      <c r="CL12" s="360" t="s">
        <v>45904</v>
      </c>
      <c r="CM12" s="360" t="s">
        <v>45905</v>
      </c>
      <c r="CN12" s="360" t="s">
        <v>45906</v>
      </c>
      <c r="CO12" s="360" t="s">
        <v>45907</v>
      </c>
      <c r="CP12" s="360" t="s">
        <v>45908</v>
      </c>
      <c r="CQ12" s="360" t="s">
        <v>45909</v>
      </c>
      <c r="CR12" s="360" t="s">
        <v>45910</v>
      </c>
    </row>
    <row r="13" spans="1:109" ht="15.75" customHeight="1" outlineLevel="1">
      <c r="B13" s="68"/>
      <c r="D13" s="217" t="s">
        <v>306</v>
      </c>
      <c r="E13" s="169" t="s">
        <v>488</v>
      </c>
      <c r="F13" s="703">
        <v>330</v>
      </c>
      <c r="G13" s="703">
        <v>2526</v>
      </c>
      <c r="H13" s="703">
        <v>3524</v>
      </c>
      <c r="I13" s="703">
        <v>3921</v>
      </c>
      <c r="J13" s="703">
        <v>5083</v>
      </c>
      <c r="K13" s="722">
        <v>5582</v>
      </c>
      <c r="L13" s="723">
        <v>4068</v>
      </c>
      <c r="M13" s="703">
        <v>2901</v>
      </c>
      <c r="N13" s="703">
        <v>2058</v>
      </c>
      <c r="O13" s="703">
        <v>1247</v>
      </c>
      <c r="P13" s="703">
        <v>1832</v>
      </c>
      <c r="Q13" s="703">
        <v>2819</v>
      </c>
      <c r="R13" s="703">
        <v>2107</v>
      </c>
      <c r="S13" s="703">
        <v>2263</v>
      </c>
      <c r="T13" s="703">
        <v>1548</v>
      </c>
      <c r="U13" s="686">
        <v>1895</v>
      </c>
      <c r="V13" s="724">
        <v>1729</v>
      </c>
      <c r="W13" s="725">
        <v>1910</v>
      </c>
      <c r="X13" s="725">
        <v>3854</v>
      </c>
      <c r="Y13" s="725">
        <v>3906</v>
      </c>
      <c r="Z13" s="725">
        <v>4532</v>
      </c>
      <c r="AA13" s="725">
        <v>4289</v>
      </c>
      <c r="AB13" s="725">
        <v>3681</v>
      </c>
      <c r="AC13" s="725">
        <v>3736</v>
      </c>
      <c r="AD13" s="725">
        <v>3478</v>
      </c>
      <c r="AE13" s="725">
        <v>3478</v>
      </c>
      <c r="AF13" s="725">
        <v>3046</v>
      </c>
      <c r="AG13" s="725">
        <v>3486</v>
      </c>
      <c r="AH13" s="725">
        <v>3479</v>
      </c>
      <c r="AI13" s="725">
        <v>3744</v>
      </c>
      <c r="AJ13" s="725">
        <v>4492</v>
      </c>
      <c r="AK13" s="725">
        <v>4056</v>
      </c>
      <c r="AL13" s="725">
        <v>3996</v>
      </c>
      <c r="AM13" s="725">
        <v>4451</v>
      </c>
      <c r="AN13" s="725">
        <v>3894</v>
      </c>
      <c r="AO13" s="725">
        <v>3705</v>
      </c>
      <c r="AP13" s="725">
        <v>3571</v>
      </c>
      <c r="AQ13" s="725">
        <v>2622</v>
      </c>
      <c r="AR13" s="725">
        <v>2274</v>
      </c>
      <c r="AS13" s="725">
        <v>3189</v>
      </c>
      <c r="AT13" s="725">
        <v>3635</v>
      </c>
      <c r="AU13" s="725">
        <v>3380</v>
      </c>
      <c r="AV13" s="725">
        <v>2973</v>
      </c>
      <c r="AW13" s="725">
        <v>3828</v>
      </c>
      <c r="AX13" s="725">
        <v>3229</v>
      </c>
      <c r="AY13" s="725">
        <v>2569</v>
      </c>
      <c r="AZ13" s="725">
        <v>1887</v>
      </c>
      <c r="BA13" s="725">
        <v>2440</v>
      </c>
      <c r="BB13" s="725">
        <v>2455</v>
      </c>
      <c r="BC13" s="725">
        <v>2300</v>
      </c>
      <c r="BD13" s="725">
        <v>2156</v>
      </c>
      <c r="BE13" s="725">
        <v>2141</v>
      </c>
      <c r="BF13" s="725">
        <v>1719</v>
      </c>
      <c r="BG13" s="725">
        <v>1792</v>
      </c>
      <c r="BH13" s="725">
        <v>1787</v>
      </c>
      <c r="BI13" s="725">
        <v>2069</v>
      </c>
      <c r="BJ13" s="725">
        <v>1554</v>
      </c>
      <c r="BK13" s="725">
        <v>1378</v>
      </c>
      <c r="BL13" s="725">
        <v>1154</v>
      </c>
      <c r="BM13" s="725">
        <v>1089</v>
      </c>
      <c r="BN13" s="725">
        <v>953</v>
      </c>
      <c r="BO13" s="725">
        <v>931</v>
      </c>
      <c r="BP13" s="725">
        <v>1407</v>
      </c>
      <c r="BQ13" s="725">
        <v>882</v>
      </c>
      <c r="BR13" s="725">
        <v>872</v>
      </c>
      <c r="BS13" s="725">
        <v>893</v>
      </c>
      <c r="BT13" s="725">
        <v>836</v>
      </c>
      <c r="BU13" s="725">
        <v>823</v>
      </c>
      <c r="BV13" s="725">
        <v>855</v>
      </c>
      <c r="BW13" s="725">
        <v>813</v>
      </c>
      <c r="BX13" s="725">
        <v>827</v>
      </c>
      <c r="BY13" s="725">
        <v>795</v>
      </c>
      <c r="BZ13" s="725">
        <v>798</v>
      </c>
      <c r="CA13" s="725">
        <v>780</v>
      </c>
      <c r="CB13" s="725">
        <v>777</v>
      </c>
      <c r="CC13" s="725">
        <v>831</v>
      </c>
      <c r="CD13" s="725">
        <v>0</v>
      </c>
      <c r="CE13" s="725">
        <v>0</v>
      </c>
      <c r="CF13" s="725">
        <v>1</v>
      </c>
      <c r="CG13" s="725">
        <v>0</v>
      </c>
      <c r="CH13" s="725">
        <v>0</v>
      </c>
      <c r="CI13" s="725">
        <v>0</v>
      </c>
      <c r="CJ13" s="725">
        <v>0</v>
      </c>
      <c r="CK13" s="725">
        <v>0</v>
      </c>
      <c r="CL13" s="725">
        <v>0</v>
      </c>
      <c r="CM13" s="726">
        <v>0</v>
      </c>
      <c r="CN13" s="727">
        <v>0</v>
      </c>
      <c r="CO13" s="725">
        <v>0</v>
      </c>
      <c r="CP13" s="725">
        <v>0</v>
      </c>
      <c r="CQ13" s="725">
        <v>0</v>
      </c>
      <c r="CR13" s="728">
        <v>0</v>
      </c>
    </row>
    <row r="14" spans="1:109" ht="15" customHeight="1" outlineLevel="1">
      <c r="D14" s="218" t="s">
        <v>307</v>
      </c>
      <c r="E14" s="188" t="s">
        <v>488</v>
      </c>
      <c r="F14" s="704">
        <v>871</v>
      </c>
      <c r="G14" s="704">
        <v>4869</v>
      </c>
      <c r="H14" s="704">
        <v>5599</v>
      </c>
      <c r="I14" s="704">
        <v>5683</v>
      </c>
      <c r="J14" s="704">
        <v>6308</v>
      </c>
      <c r="K14" s="729">
        <v>5951</v>
      </c>
      <c r="L14" s="730">
        <v>3908</v>
      </c>
      <c r="M14" s="704">
        <v>3695</v>
      </c>
      <c r="N14" s="704">
        <v>2797</v>
      </c>
      <c r="O14" s="704">
        <v>1928</v>
      </c>
      <c r="P14" s="704">
        <v>4031</v>
      </c>
      <c r="Q14" s="704">
        <v>5013</v>
      </c>
      <c r="R14" s="704">
        <v>4692</v>
      </c>
      <c r="S14" s="704">
        <v>4837</v>
      </c>
      <c r="T14" s="704">
        <v>3854</v>
      </c>
      <c r="U14" s="687">
        <v>3277</v>
      </c>
      <c r="V14" s="731">
        <v>3762</v>
      </c>
      <c r="W14" s="732">
        <v>4966</v>
      </c>
      <c r="X14" s="732">
        <v>7054</v>
      </c>
      <c r="Y14" s="732">
        <v>5870</v>
      </c>
      <c r="Z14" s="732">
        <v>5165</v>
      </c>
      <c r="AA14" s="732">
        <v>4674</v>
      </c>
      <c r="AB14" s="732">
        <v>3746</v>
      </c>
      <c r="AC14" s="732">
        <v>3996</v>
      </c>
      <c r="AD14" s="732">
        <v>3611</v>
      </c>
      <c r="AE14" s="732">
        <v>3894</v>
      </c>
      <c r="AF14" s="732">
        <v>3517</v>
      </c>
      <c r="AG14" s="732">
        <v>4060</v>
      </c>
      <c r="AH14" s="732">
        <v>4293</v>
      </c>
      <c r="AI14" s="732">
        <v>4672</v>
      </c>
      <c r="AJ14" s="732">
        <v>5994</v>
      </c>
      <c r="AK14" s="732">
        <v>4772</v>
      </c>
      <c r="AL14" s="732">
        <v>4355</v>
      </c>
      <c r="AM14" s="732">
        <v>4695</v>
      </c>
      <c r="AN14" s="732">
        <v>4238</v>
      </c>
      <c r="AO14" s="732">
        <v>4105</v>
      </c>
      <c r="AP14" s="732">
        <v>3550</v>
      </c>
      <c r="AQ14" s="732">
        <v>2452</v>
      </c>
      <c r="AR14" s="732">
        <v>3234</v>
      </c>
      <c r="AS14" s="732">
        <v>4000</v>
      </c>
      <c r="AT14" s="732">
        <v>4830</v>
      </c>
      <c r="AU14" s="732">
        <v>4756</v>
      </c>
      <c r="AV14" s="732">
        <v>3909</v>
      </c>
      <c r="AW14" s="732">
        <v>5682</v>
      </c>
      <c r="AX14" s="732">
        <v>4463</v>
      </c>
      <c r="AY14" s="732">
        <v>4267</v>
      </c>
      <c r="AZ14" s="732">
        <v>2654</v>
      </c>
      <c r="BA14" s="732">
        <v>3004</v>
      </c>
      <c r="BB14" s="732">
        <v>2960</v>
      </c>
      <c r="BC14" s="732">
        <v>2715</v>
      </c>
      <c r="BD14" s="732">
        <v>2192</v>
      </c>
      <c r="BE14" s="732">
        <v>2600</v>
      </c>
      <c r="BF14" s="732">
        <v>1664</v>
      </c>
      <c r="BG14" s="732">
        <v>1973</v>
      </c>
      <c r="BH14" s="732">
        <v>2329</v>
      </c>
      <c r="BI14" s="732">
        <v>2643</v>
      </c>
      <c r="BJ14" s="732">
        <v>2353</v>
      </c>
      <c r="BK14" s="732">
        <v>2073</v>
      </c>
      <c r="BL14" s="732">
        <v>1758</v>
      </c>
      <c r="BM14" s="732">
        <v>1524</v>
      </c>
      <c r="BN14" s="732">
        <v>1873</v>
      </c>
      <c r="BO14" s="732">
        <v>2171</v>
      </c>
      <c r="BP14" s="732">
        <v>2370</v>
      </c>
      <c r="BQ14" s="732">
        <v>1233</v>
      </c>
      <c r="BR14" s="732">
        <v>1217</v>
      </c>
      <c r="BS14" s="732">
        <v>1281</v>
      </c>
      <c r="BT14" s="732">
        <v>1159</v>
      </c>
      <c r="BU14" s="732">
        <v>1176</v>
      </c>
      <c r="BV14" s="732">
        <v>1195</v>
      </c>
      <c r="BW14" s="732">
        <v>1141</v>
      </c>
      <c r="BX14" s="732">
        <v>1191</v>
      </c>
      <c r="BY14" s="732">
        <v>1237</v>
      </c>
      <c r="BZ14" s="732">
        <v>1225</v>
      </c>
      <c r="CA14" s="732">
        <v>1238</v>
      </c>
      <c r="CB14" s="732">
        <v>1284</v>
      </c>
      <c r="CC14" s="732">
        <v>1204</v>
      </c>
      <c r="CD14" s="732">
        <v>1</v>
      </c>
      <c r="CE14" s="732">
        <v>0</v>
      </c>
      <c r="CF14" s="732">
        <v>1</v>
      </c>
      <c r="CG14" s="732">
        <v>0</v>
      </c>
      <c r="CH14" s="732">
        <v>0</v>
      </c>
      <c r="CI14" s="732">
        <v>0</v>
      </c>
      <c r="CJ14" s="732">
        <v>0</v>
      </c>
      <c r="CK14" s="732">
        <v>0</v>
      </c>
      <c r="CL14" s="732">
        <v>0</v>
      </c>
      <c r="CM14" s="733">
        <v>0</v>
      </c>
      <c r="CN14" s="734">
        <v>0</v>
      </c>
      <c r="CO14" s="732">
        <v>0</v>
      </c>
      <c r="CP14" s="732">
        <v>0</v>
      </c>
      <c r="CQ14" s="732">
        <v>0</v>
      </c>
      <c r="CR14" s="735">
        <v>0</v>
      </c>
    </row>
    <row r="15" spans="1:109" ht="15" customHeight="1" outlineLevel="1">
      <c r="D15" s="218" t="s">
        <v>308</v>
      </c>
      <c r="E15" s="188" t="s">
        <v>488</v>
      </c>
      <c r="F15" s="704">
        <v>727</v>
      </c>
      <c r="G15" s="704">
        <v>6827</v>
      </c>
      <c r="H15" s="704">
        <v>7754</v>
      </c>
      <c r="I15" s="704">
        <v>6547</v>
      </c>
      <c r="J15" s="704">
        <v>6846</v>
      </c>
      <c r="K15" s="729">
        <v>6355</v>
      </c>
      <c r="L15" s="730">
        <v>4907</v>
      </c>
      <c r="M15" s="704">
        <v>3784</v>
      </c>
      <c r="N15" s="704">
        <v>3128</v>
      </c>
      <c r="O15" s="704">
        <v>2022</v>
      </c>
      <c r="P15" s="704">
        <v>3374</v>
      </c>
      <c r="Q15" s="704">
        <v>3324</v>
      </c>
      <c r="R15" s="704">
        <v>3504</v>
      </c>
      <c r="S15" s="704">
        <v>4286</v>
      </c>
      <c r="T15" s="704">
        <v>3329</v>
      </c>
      <c r="U15" s="687">
        <v>2340</v>
      </c>
      <c r="V15" s="731">
        <v>3345</v>
      </c>
      <c r="W15" s="732">
        <v>3660</v>
      </c>
      <c r="X15" s="732">
        <v>4746</v>
      </c>
      <c r="Y15" s="732">
        <v>4612</v>
      </c>
      <c r="Z15" s="732">
        <v>5251</v>
      </c>
      <c r="AA15" s="732">
        <v>4885</v>
      </c>
      <c r="AB15" s="732">
        <v>4489</v>
      </c>
      <c r="AC15" s="732">
        <v>5364</v>
      </c>
      <c r="AD15" s="732">
        <v>5118</v>
      </c>
      <c r="AE15" s="732">
        <v>4787</v>
      </c>
      <c r="AF15" s="732">
        <v>4970</v>
      </c>
      <c r="AG15" s="732">
        <v>3276</v>
      </c>
      <c r="AH15" s="732">
        <v>2688</v>
      </c>
      <c r="AI15" s="732">
        <v>2696</v>
      </c>
      <c r="AJ15" s="732">
        <v>3386</v>
      </c>
      <c r="AK15" s="732">
        <v>3341</v>
      </c>
      <c r="AL15" s="732">
        <v>3181</v>
      </c>
      <c r="AM15" s="732">
        <v>3363</v>
      </c>
      <c r="AN15" s="732">
        <v>4379</v>
      </c>
      <c r="AO15" s="732">
        <v>5074</v>
      </c>
      <c r="AP15" s="732">
        <v>6553</v>
      </c>
      <c r="AQ15" s="732">
        <v>5948</v>
      </c>
      <c r="AR15" s="732">
        <v>8467</v>
      </c>
      <c r="AS15" s="732">
        <v>11304</v>
      </c>
      <c r="AT15" s="732">
        <v>7160</v>
      </c>
      <c r="AU15" s="732">
        <v>7649</v>
      </c>
      <c r="AV15" s="732">
        <v>7229</v>
      </c>
      <c r="AW15" s="732">
        <v>10061</v>
      </c>
      <c r="AX15" s="732">
        <v>10407</v>
      </c>
      <c r="AY15" s="732">
        <v>5976</v>
      </c>
      <c r="AZ15" s="732">
        <v>2670</v>
      </c>
      <c r="BA15" s="732">
        <v>1820</v>
      </c>
      <c r="BB15" s="732">
        <v>3470</v>
      </c>
      <c r="BC15" s="732">
        <v>3727</v>
      </c>
      <c r="BD15" s="732">
        <v>7212</v>
      </c>
      <c r="BE15" s="732">
        <v>6328</v>
      </c>
      <c r="BF15" s="732">
        <v>2277</v>
      </c>
      <c r="BG15" s="732">
        <v>2350</v>
      </c>
      <c r="BH15" s="732">
        <v>3247</v>
      </c>
      <c r="BI15" s="732">
        <v>4512</v>
      </c>
      <c r="BJ15" s="732">
        <v>2833</v>
      </c>
      <c r="BK15" s="732">
        <v>2753</v>
      </c>
      <c r="BL15" s="732">
        <v>2055</v>
      </c>
      <c r="BM15" s="732">
        <v>2550</v>
      </c>
      <c r="BN15" s="732">
        <v>2768</v>
      </c>
      <c r="BO15" s="732">
        <v>2328</v>
      </c>
      <c r="BP15" s="732">
        <v>2085</v>
      </c>
      <c r="BQ15" s="732">
        <v>966</v>
      </c>
      <c r="BR15" s="732">
        <v>818</v>
      </c>
      <c r="BS15" s="732">
        <v>665</v>
      </c>
      <c r="BT15" s="732">
        <v>646</v>
      </c>
      <c r="BU15" s="732">
        <v>627</v>
      </c>
      <c r="BV15" s="732">
        <v>633</v>
      </c>
      <c r="BW15" s="732">
        <v>589</v>
      </c>
      <c r="BX15" s="732">
        <v>569</v>
      </c>
      <c r="BY15" s="732">
        <v>596</v>
      </c>
      <c r="BZ15" s="732">
        <v>590</v>
      </c>
      <c r="CA15" s="732">
        <v>622</v>
      </c>
      <c r="CB15" s="732">
        <v>622</v>
      </c>
      <c r="CC15" s="732">
        <v>630</v>
      </c>
      <c r="CD15" s="732">
        <v>0</v>
      </c>
      <c r="CE15" s="732">
        <v>0</v>
      </c>
      <c r="CF15" s="732">
        <v>0</v>
      </c>
      <c r="CG15" s="732">
        <v>0</v>
      </c>
      <c r="CH15" s="732">
        <v>0</v>
      </c>
      <c r="CI15" s="732">
        <v>0</v>
      </c>
      <c r="CJ15" s="732">
        <v>0</v>
      </c>
      <c r="CK15" s="732">
        <v>0</v>
      </c>
      <c r="CL15" s="732">
        <v>0</v>
      </c>
      <c r="CM15" s="733">
        <v>0</v>
      </c>
      <c r="CN15" s="734">
        <v>0</v>
      </c>
      <c r="CO15" s="732">
        <v>0</v>
      </c>
      <c r="CP15" s="732">
        <v>0</v>
      </c>
      <c r="CQ15" s="732">
        <v>0</v>
      </c>
      <c r="CR15" s="735">
        <v>0</v>
      </c>
    </row>
    <row r="16" spans="1:109" ht="15" customHeight="1" outlineLevel="1">
      <c r="D16" s="218" t="s">
        <v>309</v>
      </c>
      <c r="E16" s="188" t="s">
        <v>488</v>
      </c>
      <c r="F16" s="704">
        <v>74</v>
      </c>
      <c r="G16" s="704">
        <v>719</v>
      </c>
      <c r="H16" s="704">
        <v>903</v>
      </c>
      <c r="I16" s="704">
        <v>738</v>
      </c>
      <c r="J16" s="704">
        <v>889</v>
      </c>
      <c r="K16" s="729">
        <v>1301</v>
      </c>
      <c r="L16" s="730">
        <v>776</v>
      </c>
      <c r="M16" s="704">
        <v>595</v>
      </c>
      <c r="N16" s="704">
        <v>517</v>
      </c>
      <c r="O16" s="704">
        <v>279</v>
      </c>
      <c r="P16" s="704">
        <v>694</v>
      </c>
      <c r="Q16" s="704">
        <v>849</v>
      </c>
      <c r="R16" s="704">
        <v>814</v>
      </c>
      <c r="S16" s="704">
        <v>625</v>
      </c>
      <c r="T16" s="704">
        <v>643</v>
      </c>
      <c r="U16" s="687">
        <v>412</v>
      </c>
      <c r="V16" s="731">
        <v>382</v>
      </c>
      <c r="W16" s="732">
        <v>404</v>
      </c>
      <c r="X16" s="732">
        <v>816</v>
      </c>
      <c r="Y16" s="732">
        <v>754</v>
      </c>
      <c r="Z16" s="732">
        <v>686</v>
      </c>
      <c r="AA16" s="732">
        <v>661</v>
      </c>
      <c r="AB16" s="732">
        <v>769</v>
      </c>
      <c r="AC16" s="732">
        <v>878</v>
      </c>
      <c r="AD16" s="732">
        <v>974</v>
      </c>
      <c r="AE16" s="732">
        <v>1135</v>
      </c>
      <c r="AF16" s="732">
        <v>728</v>
      </c>
      <c r="AG16" s="732">
        <v>791</v>
      </c>
      <c r="AH16" s="732">
        <v>582</v>
      </c>
      <c r="AI16" s="732">
        <v>404</v>
      </c>
      <c r="AJ16" s="732">
        <v>599</v>
      </c>
      <c r="AK16" s="732">
        <v>774</v>
      </c>
      <c r="AL16" s="732">
        <v>493</v>
      </c>
      <c r="AM16" s="732">
        <v>670</v>
      </c>
      <c r="AN16" s="732">
        <v>750</v>
      </c>
      <c r="AO16" s="732">
        <v>768</v>
      </c>
      <c r="AP16" s="732">
        <v>542</v>
      </c>
      <c r="AQ16" s="732">
        <v>496</v>
      </c>
      <c r="AR16" s="732">
        <v>716</v>
      </c>
      <c r="AS16" s="732">
        <v>851</v>
      </c>
      <c r="AT16" s="732">
        <v>792</v>
      </c>
      <c r="AU16" s="732">
        <v>1369</v>
      </c>
      <c r="AV16" s="732">
        <v>935</v>
      </c>
      <c r="AW16" s="732">
        <v>1381</v>
      </c>
      <c r="AX16" s="732">
        <v>779</v>
      </c>
      <c r="AY16" s="732">
        <v>598</v>
      </c>
      <c r="AZ16" s="732">
        <v>498</v>
      </c>
      <c r="BA16" s="732">
        <v>429</v>
      </c>
      <c r="BB16" s="732">
        <v>553</v>
      </c>
      <c r="BC16" s="732">
        <v>797</v>
      </c>
      <c r="BD16" s="732">
        <v>674</v>
      </c>
      <c r="BE16" s="732">
        <v>423</v>
      </c>
      <c r="BF16" s="732">
        <v>1165</v>
      </c>
      <c r="BG16" s="732">
        <v>933</v>
      </c>
      <c r="BH16" s="732">
        <v>387</v>
      </c>
      <c r="BI16" s="732">
        <v>1040</v>
      </c>
      <c r="BJ16" s="732">
        <v>916</v>
      </c>
      <c r="BK16" s="732">
        <v>1227</v>
      </c>
      <c r="BL16" s="732">
        <v>1497</v>
      </c>
      <c r="BM16" s="732">
        <v>390</v>
      </c>
      <c r="BN16" s="732">
        <v>1220</v>
      </c>
      <c r="BO16" s="732">
        <v>647</v>
      </c>
      <c r="BP16" s="732">
        <v>1204</v>
      </c>
      <c r="BQ16" s="732">
        <v>180</v>
      </c>
      <c r="BR16" s="732">
        <v>377</v>
      </c>
      <c r="BS16" s="732">
        <v>174</v>
      </c>
      <c r="BT16" s="732">
        <v>199</v>
      </c>
      <c r="BU16" s="732">
        <v>527</v>
      </c>
      <c r="BV16" s="732">
        <v>148</v>
      </c>
      <c r="BW16" s="732">
        <v>172</v>
      </c>
      <c r="BX16" s="732">
        <v>293</v>
      </c>
      <c r="BY16" s="732">
        <v>237</v>
      </c>
      <c r="BZ16" s="732">
        <v>392</v>
      </c>
      <c r="CA16" s="732">
        <v>249</v>
      </c>
      <c r="CB16" s="732">
        <v>176</v>
      </c>
      <c r="CC16" s="732">
        <v>191</v>
      </c>
      <c r="CD16" s="732">
        <v>28</v>
      </c>
      <c r="CE16" s="732">
        <v>29</v>
      </c>
      <c r="CF16" s="732">
        <v>33</v>
      </c>
      <c r="CG16" s="732">
        <v>0</v>
      </c>
      <c r="CH16" s="732">
        <v>0</v>
      </c>
      <c r="CI16" s="732">
        <v>0</v>
      </c>
      <c r="CJ16" s="732">
        <v>0</v>
      </c>
      <c r="CK16" s="732">
        <v>0</v>
      </c>
      <c r="CL16" s="732">
        <v>0</v>
      </c>
      <c r="CM16" s="733">
        <v>0</v>
      </c>
      <c r="CN16" s="734">
        <v>0</v>
      </c>
      <c r="CO16" s="732">
        <v>0</v>
      </c>
      <c r="CP16" s="732">
        <v>0</v>
      </c>
      <c r="CQ16" s="732">
        <v>0</v>
      </c>
      <c r="CR16" s="735">
        <v>0</v>
      </c>
    </row>
    <row r="17" spans="4:96" ht="15" customHeight="1" outlineLevel="1">
      <c r="D17" s="218" t="s">
        <v>310</v>
      </c>
      <c r="E17" s="188" t="s">
        <v>488</v>
      </c>
      <c r="F17" s="704">
        <v>0</v>
      </c>
      <c r="G17" s="704">
        <v>2</v>
      </c>
      <c r="H17" s="704">
        <v>13</v>
      </c>
      <c r="I17" s="704">
        <v>23</v>
      </c>
      <c r="J17" s="704">
        <v>11</v>
      </c>
      <c r="K17" s="729">
        <v>17</v>
      </c>
      <c r="L17" s="730">
        <v>7</v>
      </c>
      <c r="M17" s="704">
        <v>11</v>
      </c>
      <c r="N17" s="704">
        <v>37</v>
      </c>
      <c r="O17" s="704">
        <v>4</v>
      </c>
      <c r="P17" s="704">
        <v>17</v>
      </c>
      <c r="Q17" s="704">
        <v>23</v>
      </c>
      <c r="R17" s="704">
        <v>3</v>
      </c>
      <c r="S17" s="704">
        <v>2</v>
      </c>
      <c r="T17" s="704">
        <v>4</v>
      </c>
      <c r="U17" s="687">
        <v>35</v>
      </c>
      <c r="V17" s="731">
        <v>15</v>
      </c>
      <c r="W17" s="732">
        <v>15</v>
      </c>
      <c r="X17" s="732">
        <v>22</v>
      </c>
      <c r="Y17" s="732">
        <v>19</v>
      </c>
      <c r="Z17" s="732">
        <v>10</v>
      </c>
      <c r="AA17" s="732">
        <v>5</v>
      </c>
      <c r="AB17" s="732">
        <v>14</v>
      </c>
      <c r="AC17" s="732">
        <v>100</v>
      </c>
      <c r="AD17" s="732">
        <v>34</v>
      </c>
      <c r="AE17" s="732">
        <v>7</v>
      </c>
      <c r="AF17" s="732">
        <v>10</v>
      </c>
      <c r="AG17" s="732">
        <v>5</v>
      </c>
      <c r="AH17" s="732">
        <v>6</v>
      </c>
      <c r="AI17" s="732">
        <v>3</v>
      </c>
      <c r="AJ17" s="732">
        <v>5</v>
      </c>
      <c r="AK17" s="732">
        <v>5</v>
      </c>
      <c r="AL17" s="732">
        <v>130</v>
      </c>
      <c r="AM17" s="732">
        <v>10</v>
      </c>
      <c r="AN17" s="732">
        <v>9</v>
      </c>
      <c r="AO17" s="732">
        <v>3</v>
      </c>
      <c r="AP17" s="732">
        <v>3</v>
      </c>
      <c r="AQ17" s="732">
        <v>2</v>
      </c>
      <c r="AR17" s="732">
        <v>7</v>
      </c>
      <c r="AS17" s="732">
        <v>3</v>
      </c>
      <c r="AT17" s="732">
        <v>13</v>
      </c>
      <c r="AU17" s="732">
        <v>7</v>
      </c>
      <c r="AV17" s="732">
        <v>3</v>
      </c>
      <c r="AW17" s="732">
        <v>189</v>
      </c>
      <c r="AX17" s="732">
        <v>15</v>
      </c>
      <c r="AY17" s="732">
        <v>3</v>
      </c>
      <c r="AZ17" s="732">
        <v>136</v>
      </c>
      <c r="BA17" s="732">
        <v>41</v>
      </c>
      <c r="BB17" s="732">
        <v>276</v>
      </c>
      <c r="BC17" s="732">
        <v>89</v>
      </c>
      <c r="BD17" s="732">
        <v>220</v>
      </c>
      <c r="BE17" s="732">
        <v>61</v>
      </c>
      <c r="BF17" s="732">
        <v>5</v>
      </c>
      <c r="BG17" s="732">
        <v>2</v>
      </c>
      <c r="BH17" s="732">
        <v>233</v>
      </c>
      <c r="BI17" s="732">
        <v>33</v>
      </c>
      <c r="BJ17" s="732">
        <v>437</v>
      </c>
      <c r="BK17" s="732">
        <v>612</v>
      </c>
      <c r="BL17" s="732">
        <v>14</v>
      </c>
      <c r="BM17" s="732">
        <v>508</v>
      </c>
      <c r="BN17" s="732">
        <v>74</v>
      </c>
      <c r="BO17" s="732">
        <v>0</v>
      </c>
      <c r="BP17" s="732">
        <v>2</v>
      </c>
      <c r="BQ17" s="732">
        <v>2</v>
      </c>
      <c r="BR17" s="732">
        <v>2</v>
      </c>
      <c r="BS17" s="732">
        <v>1</v>
      </c>
      <c r="BT17" s="732">
        <v>0</v>
      </c>
      <c r="BU17" s="732">
        <v>198</v>
      </c>
      <c r="BV17" s="732">
        <v>3</v>
      </c>
      <c r="BW17" s="732">
        <v>2</v>
      </c>
      <c r="BX17" s="732">
        <v>3</v>
      </c>
      <c r="BY17" s="732">
        <v>3</v>
      </c>
      <c r="BZ17" s="732">
        <v>3</v>
      </c>
      <c r="CA17" s="732">
        <v>2</v>
      </c>
      <c r="CB17" s="732">
        <v>1</v>
      </c>
      <c r="CC17" s="732">
        <v>1</v>
      </c>
      <c r="CD17" s="732">
        <v>0</v>
      </c>
      <c r="CE17" s="732">
        <v>0</v>
      </c>
      <c r="CF17" s="732">
        <v>0</v>
      </c>
      <c r="CG17" s="732">
        <v>0</v>
      </c>
      <c r="CH17" s="732">
        <v>0</v>
      </c>
      <c r="CI17" s="732">
        <v>0</v>
      </c>
      <c r="CJ17" s="732">
        <v>0</v>
      </c>
      <c r="CK17" s="732">
        <v>0</v>
      </c>
      <c r="CL17" s="732">
        <v>0</v>
      </c>
      <c r="CM17" s="733">
        <v>0</v>
      </c>
      <c r="CN17" s="734">
        <v>0</v>
      </c>
      <c r="CO17" s="732">
        <v>0</v>
      </c>
      <c r="CP17" s="732">
        <v>0</v>
      </c>
      <c r="CQ17" s="732">
        <v>0</v>
      </c>
      <c r="CR17" s="735">
        <v>0</v>
      </c>
    </row>
    <row r="18" spans="4:96" ht="15" customHeight="1" outlineLevel="1">
      <c r="D18" s="218" t="s">
        <v>311</v>
      </c>
      <c r="E18" s="188" t="s">
        <v>488</v>
      </c>
      <c r="F18" s="704">
        <v>0</v>
      </c>
      <c r="G18" s="704">
        <v>0</v>
      </c>
      <c r="H18" s="704">
        <v>0</v>
      </c>
      <c r="I18" s="704">
        <v>0</v>
      </c>
      <c r="J18" s="704">
        <v>0</v>
      </c>
      <c r="K18" s="729">
        <v>0</v>
      </c>
      <c r="L18" s="730">
        <v>0</v>
      </c>
      <c r="M18" s="704">
        <v>0</v>
      </c>
      <c r="N18" s="704">
        <v>0</v>
      </c>
      <c r="O18" s="704">
        <v>0</v>
      </c>
      <c r="P18" s="704">
        <v>0</v>
      </c>
      <c r="Q18" s="704">
        <v>0</v>
      </c>
      <c r="R18" s="704">
        <v>0</v>
      </c>
      <c r="S18" s="704">
        <v>0</v>
      </c>
      <c r="T18" s="704">
        <v>0</v>
      </c>
      <c r="U18" s="687">
        <v>0</v>
      </c>
      <c r="V18" s="731">
        <v>0</v>
      </c>
      <c r="W18" s="732">
        <v>0</v>
      </c>
      <c r="X18" s="732">
        <v>0</v>
      </c>
      <c r="Y18" s="732">
        <v>0</v>
      </c>
      <c r="Z18" s="732">
        <v>0</v>
      </c>
      <c r="AA18" s="732">
        <v>0</v>
      </c>
      <c r="AB18" s="732">
        <v>0</v>
      </c>
      <c r="AC18" s="732">
        <v>0</v>
      </c>
      <c r="AD18" s="732">
        <v>0</v>
      </c>
      <c r="AE18" s="732">
        <v>0</v>
      </c>
      <c r="AF18" s="732">
        <v>0</v>
      </c>
      <c r="AG18" s="732">
        <v>0</v>
      </c>
      <c r="AH18" s="732">
        <v>0</v>
      </c>
      <c r="AI18" s="732">
        <v>0</v>
      </c>
      <c r="AJ18" s="732">
        <v>0</v>
      </c>
      <c r="AK18" s="732">
        <v>0</v>
      </c>
      <c r="AL18" s="732">
        <v>0</v>
      </c>
      <c r="AM18" s="732">
        <v>0</v>
      </c>
      <c r="AN18" s="732">
        <v>0</v>
      </c>
      <c r="AO18" s="732">
        <v>0</v>
      </c>
      <c r="AP18" s="732">
        <v>0</v>
      </c>
      <c r="AQ18" s="732">
        <v>0</v>
      </c>
      <c r="AR18" s="732">
        <v>0</v>
      </c>
      <c r="AS18" s="732">
        <v>0</v>
      </c>
      <c r="AT18" s="732">
        <v>0</v>
      </c>
      <c r="AU18" s="732">
        <v>0</v>
      </c>
      <c r="AV18" s="732">
        <v>0</v>
      </c>
      <c r="AW18" s="732">
        <v>0</v>
      </c>
      <c r="AX18" s="732">
        <v>0</v>
      </c>
      <c r="AY18" s="732">
        <v>0</v>
      </c>
      <c r="AZ18" s="732">
        <v>0</v>
      </c>
      <c r="BA18" s="732">
        <v>0</v>
      </c>
      <c r="BB18" s="732">
        <v>0</v>
      </c>
      <c r="BC18" s="732">
        <v>0</v>
      </c>
      <c r="BD18" s="732">
        <v>0</v>
      </c>
      <c r="BE18" s="732">
        <v>0</v>
      </c>
      <c r="BF18" s="732">
        <v>0</v>
      </c>
      <c r="BG18" s="732">
        <v>0</v>
      </c>
      <c r="BH18" s="732">
        <v>0</v>
      </c>
      <c r="BI18" s="732">
        <v>0</v>
      </c>
      <c r="BJ18" s="732">
        <v>0</v>
      </c>
      <c r="BK18" s="732">
        <v>0</v>
      </c>
      <c r="BL18" s="732">
        <v>0</v>
      </c>
      <c r="BM18" s="732">
        <v>0</v>
      </c>
      <c r="BN18" s="732">
        <v>0</v>
      </c>
      <c r="BO18" s="732">
        <v>0</v>
      </c>
      <c r="BP18" s="732">
        <v>0</v>
      </c>
      <c r="BQ18" s="732">
        <v>0</v>
      </c>
      <c r="BR18" s="732">
        <v>0</v>
      </c>
      <c r="BS18" s="732">
        <v>0</v>
      </c>
      <c r="BT18" s="732">
        <v>0</v>
      </c>
      <c r="BU18" s="732">
        <v>0</v>
      </c>
      <c r="BV18" s="732">
        <v>0</v>
      </c>
      <c r="BW18" s="732">
        <v>0</v>
      </c>
      <c r="BX18" s="732">
        <v>0</v>
      </c>
      <c r="BY18" s="732">
        <v>0</v>
      </c>
      <c r="BZ18" s="732">
        <v>0</v>
      </c>
      <c r="CA18" s="732">
        <v>0</v>
      </c>
      <c r="CB18" s="732">
        <v>0</v>
      </c>
      <c r="CC18" s="732">
        <v>0</v>
      </c>
      <c r="CD18" s="732">
        <v>0</v>
      </c>
      <c r="CE18" s="732">
        <v>0</v>
      </c>
      <c r="CF18" s="732">
        <v>0</v>
      </c>
      <c r="CG18" s="732">
        <v>0</v>
      </c>
      <c r="CH18" s="732">
        <v>0</v>
      </c>
      <c r="CI18" s="732">
        <v>0</v>
      </c>
      <c r="CJ18" s="732">
        <v>0</v>
      </c>
      <c r="CK18" s="732">
        <v>0</v>
      </c>
      <c r="CL18" s="732">
        <v>0</v>
      </c>
      <c r="CM18" s="733">
        <v>0</v>
      </c>
      <c r="CN18" s="734">
        <v>0</v>
      </c>
      <c r="CO18" s="732">
        <v>0</v>
      </c>
      <c r="CP18" s="732">
        <v>0</v>
      </c>
      <c r="CQ18" s="732">
        <v>0</v>
      </c>
      <c r="CR18" s="735">
        <v>0</v>
      </c>
    </row>
    <row r="19" spans="4:96" ht="15" customHeight="1" outlineLevel="1">
      <c r="D19" s="218" t="s">
        <v>312</v>
      </c>
      <c r="E19" s="188" t="s">
        <v>488</v>
      </c>
      <c r="F19" s="704">
        <v>0</v>
      </c>
      <c r="G19" s="704">
        <v>2</v>
      </c>
      <c r="H19" s="704">
        <v>3</v>
      </c>
      <c r="I19" s="704">
        <v>5</v>
      </c>
      <c r="J19" s="704">
        <v>8</v>
      </c>
      <c r="K19" s="729">
        <v>5</v>
      </c>
      <c r="L19" s="730">
        <v>14</v>
      </c>
      <c r="M19" s="704">
        <v>3</v>
      </c>
      <c r="N19" s="704">
        <v>8</v>
      </c>
      <c r="O19" s="704">
        <v>2</v>
      </c>
      <c r="P19" s="704">
        <v>4</v>
      </c>
      <c r="Q19" s="704">
        <v>4</v>
      </c>
      <c r="R19" s="704">
        <v>27</v>
      </c>
      <c r="S19" s="704">
        <v>20</v>
      </c>
      <c r="T19" s="704">
        <v>36</v>
      </c>
      <c r="U19" s="687">
        <v>43</v>
      </c>
      <c r="V19" s="731">
        <v>36</v>
      </c>
      <c r="W19" s="732">
        <v>65</v>
      </c>
      <c r="X19" s="732">
        <v>31</v>
      </c>
      <c r="Y19" s="732">
        <v>78</v>
      </c>
      <c r="Z19" s="732">
        <v>39</v>
      </c>
      <c r="AA19" s="732">
        <v>25</v>
      </c>
      <c r="AB19" s="732">
        <v>40</v>
      </c>
      <c r="AC19" s="732">
        <v>52</v>
      </c>
      <c r="AD19" s="732">
        <v>32</v>
      </c>
      <c r="AE19" s="732">
        <v>19</v>
      </c>
      <c r="AF19" s="732">
        <v>26</v>
      </c>
      <c r="AG19" s="732">
        <v>36</v>
      </c>
      <c r="AH19" s="732">
        <v>45</v>
      </c>
      <c r="AI19" s="732">
        <v>22</v>
      </c>
      <c r="AJ19" s="732">
        <v>55</v>
      </c>
      <c r="AK19" s="732">
        <v>11</v>
      </c>
      <c r="AL19" s="732">
        <v>27</v>
      </c>
      <c r="AM19" s="732">
        <v>72</v>
      </c>
      <c r="AN19" s="732">
        <v>24</v>
      </c>
      <c r="AO19" s="732">
        <v>18</v>
      </c>
      <c r="AP19" s="732">
        <v>43</v>
      </c>
      <c r="AQ19" s="732">
        <v>39</v>
      </c>
      <c r="AR19" s="732">
        <v>23</v>
      </c>
      <c r="AS19" s="732">
        <v>32</v>
      </c>
      <c r="AT19" s="732">
        <v>12</v>
      </c>
      <c r="AU19" s="732">
        <v>11</v>
      </c>
      <c r="AV19" s="732">
        <v>4</v>
      </c>
      <c r="AW19" s="732">
        <v>4</v>
      </c>
      <c r="AX19" s="732">
        <v>2</v>
      </c>
      <c r="AY19" s="732">
        <v>3</v>
      </c>
      <c r="AZ19" s="732">
        <v>1</v>
      </c>
      <c r="BA19" s="732">
        <v>0</v>
      </c>
      <c r="BB19" s="732">
        <v>0</v>
      </c>
      <c r="BC19" s="732">
        <v>0</v>
      </c>
      <c r="BD19" s="732">
        <v>0</v>
      </c>
      <c r="BE19" s="732">
        <v>0</v>
      </c>
      <c r="BF19" s="732">
        <v>1</v>
      </c>
      <c r="BG19" s="732">
        <v>0</v>
      </c>
      <c r="BH19" s="732">
        <v>0</v>
      </c>
      <c r="BI19" s="732">
        <v>2</v>
      </c>
      <c r="BJ19" s="732">
        <v>1</v>
      </c>
      <c r="BK19" s="732">
        <v>0</v>
      </c>
      <c r="BL19" s="732">
        <v>3</v>
      </c>
      <c r="BM19" s="732">
        <v>0</v>
      </c>
      <c r="BN19" s="732">
        <v>0</v>
      </c>
      <c r="BO19" s="732">
        <v>0</v>
      </c>
      <c r="BP19" s="732">
        <v>0</v>
      </c>
      <c r="BQ19" s="732">
        <v>0</v>
      </c>
      <c r="BR19" s="732">
        <v>0</v>
      </c>
      <c r="BS19" s="732">
        <v>0</v>
      </c>
      <c r="BT19" s="732">
        <v>0</v>
      </c>
      <c r="BU19" s="732">
        <v>0</v>
      </c>
      <c r="BV19" s="732">
        <v>0</v>
      </c>
      <c r="BW19" s="732">
        <v>0</v>
      </c>
      <c r="BX19" s="732">
        <v>0</v>
      </c>
      <c r="BY19" s="732">
        <v>0</v>
      </c>
      <c r="BZ19" s="732">
        <v>0</v>
      </c>
      <c r="CA19" s="732">
        <v>0</v>
      </c>
      <c r="CB19" s="732">
        <v>0</v>
      </c>
      <c r="CC19" s="732">
        <v>0</v>
      </c>
      <c r="CD19" s="732">
        <v>0</v>
      </c>
      <c r="CE19" s="732">
        <v>0</v>
      </c>
      <c r="CF19" s="732">
        <v>0</v>
      </c>
      <c r="CG19" s="732">
        <v>0</v>
      </c>
      <c r="CH19" s="732">
        <v>0</v>
      </c>
      <c r="CI19" s="732">
        <v>0</v>
      </c>
      <c r="CJ19" s="732">
        <v>0</v>
      </c>
      <c r="CK19" s="732">
        <v>0</v>
      </c>
      <c r="CL19" s="732">
        <v>0</v>
      </c>
      <c r="CM19" s="733">
        <v>0</v>
      </c>
      <c r="CN19" s="734">
        <v>0</v>
      </c>
      <c r="CO19" s="732">
        <v>0</v>
      </c>
      <c r="CP19" s="732">
        <v>0</v>
      </c>
      <c r="CQ19" s="732">
        <v>0</v>
      </c>
      <c r="CR19" s="735">
        <v>0</v>
      </c>
    </row>
    <row r="20" spans="4:96" ht="15" customHeight="1" outlineLevel="1">
      <c r="D20" s="218" t="s">
        <v>313</v>
      </c>
      <c r="E20" s="188" t="s">
        <v>488</v>
      </c>
      <c r="F20" s="704">
        <v>0</v>
      </c>
      <c r="G20" s="704">
        <v>1</v>
      </c>
      <c r="H20" s="704">
        <v>21</v>
      </c>
      <c r="I20" s="704">
        <v>7</v>
      </c>
      <c r="J20" s="704">
        <v>18</v>
      </c>
      <c r="K20" s="729">
        <v>45</v>
      </c>
      <c r="L20" s="730">
        <v>1</v>
      </c>
      <c r="M20" s="704">
        <v>1</v>
      </c>
      <c r="N20" s="704">
        <v>2</v>
      </c>
      <c r="O20" s="704">
        <v>2</v>
      </c>
      <c r="P20" s="704">
        <v>0</v>
      </c>
      <c r="Q20" s="704">
        <v>1</v>
      </c>
      <c r="R20" s="704">
        <v>4</v>
      </c>
      <c r="S20" s="704">
        <v>2</v>
      </c>
      <c r="T20" s="704">
        <v>5</v>
      </c>
      <c r="U20" s="687">
        <v>9</v>
      </c>
      <c r="V20" s="731">
        <v>1</v>
      </c>
      <c r="W20" s="732">
        <v>8</v>
      </c>
      <c r="X20" s="732">
        <v>52</v>
      </c>
      <c r="Y20" s="732">
        <v>164</v>
      </c>
      <c r="Z20" s="732">
        <v>2</v>
      </c>
      <c r="AA20" s="732">
        <v>1</v>
      </c>
      <c r="AB20" s="732">
        <v>1</v>
      </c>
      <c r="AC20" s="732">
        <v>5</v>
      </c>
      <c r="AD20" s="732">
        <v>2</v>
      </c>
      <c r="AE20" s="732">
        <v>127</v>
      </c>
      <c r="AF20" s="732">
        <v>32</v>
      </c>
      <c r="AG20" s="732">
        <v>243</v>
      </c>
      <c r="AH20" s="732">
        <v>16</v>
      </c>
      <c r="AI20" s="732">
        <v>17</v>
      </c>
      <c r="AJ20" s="732">
        <v>10</v>
      </c>
      <c r="AK20" s="732">
        <v>43</v>
      </c>
      <c r="AL20" s="732">
        <v>33</v>
      </c>
      <c r="AM20" s="732">
        <v>72</v>
      </c>
      <c r="AN20" s="732">
        <v>37</v>
      </c>
      <c r="AO20" s="732">
        <v>23</v>
      </c>
      <c r="AP20" s="732">
        <v>25</v>
      </c>
      <c r="AQ20" s="732">
        <v>44</v>
      </c>
      <c r="AR20" s="732">
        <v>47</v>
      </c>
      <c r="AS20" s="732">
        <v>101</v>
      </c>
      <c r="AT20" s="732">
        <v>116</v>
      </c>
      <c r="AU20" s="732">
        <v>18</v>
      </c>
      <c r="AV20" s="732">
        <v>12</v>
      </c>
      <c r="AW20" s="732">
        <v>2</v>
      </c>
      <c r="AX20" s="732">
        <v>0</v>
      </c>
      <c r="AY20" s="732">
        <v>4</v>
      </c>
      <c r="AZ20" s="732">
        <v>1</v>
      </c>
      <c r="BA20" s="732">
        <v>2</v>
      </c>
      <c r="BB20" s="732">
        <v>1</v>
      </c>
      <c r="BC20" s="732">
        <v>0</v>
      </c>
      <c r="BD20" s="732">
        <v>0</v>
      </c>
      <c r="BE20" s="732">
        <v>2</v>
      </c>
      <c r="BF20" s="732">
        <v>0</v>
      </c>
      <c r="BG20" s="732">
        <v>1</v>
      </c>
      <c r="BH20" s="732">
        <v>2</v>
      </c>
      <c r="BI20" s="732">
        <v>0</v>
      </c>
      <c r="BJ20" s="732">
        <v>2</v>
      </c>
      <c r="BK20" s="732">
        <v>1</v>
      </c>
      <c r="BL20" s="732">
        <v>0</v>
      </c>
      <c r="BM20" s="732">
        <v>0</v>
      </c>
      <c r="BN20" s="732">
        <v>2</v>
      </c>
      <c r="BO20" s="732">
        <v>1</v>
      </c>
      <c r="BP20" s="732">
        <v>0</v>
      </c>
      <c r="BQ20" s="732">
        <v>0</v>
      </c>
      <c r="BR20" s="732">
        <v>0</v>
      </c>
      <c r="BS20" s="732">
        <v>0</v>
      </c>
      <c r="BT20" s="732">
        <v>1</v>
      </c>
      <c r="BU20" s="732">
        <v>0</v>
      </c>
      <c r="BV20" s="732">
        <v>0</v>
      </c>
      <c r="BW20" s="732">
        <v>0</v>
      </c>
      <c r="BX20" s="732">
        <v>1</v>
      </c>
      <c r="BY20" s="732">
        <v>0</v>
      </c>
      <c r="BZ20" s="732">
        <v>0</v>
      </c>
      <c r="CA20" s="732">
        <v>0</v>
      </c>
      <c r="CB20" s="732">
        <v>0</v>
      </c>
      <c r="CC20" s="732">
        <v>0</v>
      </c>
      <c r="CD20" s="732">
        <v>0</v>
      </c>
      <c r="CE20" s="732">
        <v>0</v>
      </c>
      <c r="CF20" s="732">
        <v>0</v>
      </c>
      <c r="CG20" s="732">
        <v>0</v>
      </c>
      <c r="CH20" s="732">
        <v>0</v>
      </c>
      <c r="CI20" s="732">
        <v>0</v>
      </c>
      <c r="CJ20" s="732">
        <v>0</v>
      </c>
      <c r="CK20" s="732">
        <v>0</v>
      </c>
      <c r="CL20" s="732">
        <v>0</v>
      </c>
      <c r="CM20" s="733">
        <v>0</v>
      </c>
      <c r="CN20" s="734">
        <v>0</v>
      </c>
      <c r="CO20" s="732">
        <v>0</v>
      </c>
      <c r="CP20" s="732">
        <v>0</v>
      </c>
      <c r="CQ20" s="732">
        <v>0</v>
      </c>
      <c r="CR20" s="735">
        <v>0</v>
      </c>
    </row>
    <row r="21" spans="4:96" ht="15" customHeight="1" outlineLevel="1">
      <c r="D21" s="218" t="s">
        <v>314</v>
      </c>
      <c r="E21" s="188" t="s">
        <v>488</v>
      </c>
      <c r="F21" s="704">
        <v>0</v>
      </c>
      <c r="G21" s="704">
        <v>3</v>
      </c>
      <c r="H21" s="704">
        <v>9</v>
      </c>
      <c r="I21" s="704">
        <v>3</v>
      </c>
      <c r="J21" s="704">
        <v>26</v>
      </c>
      <c r="K21" s="729">
        <v>19</v>
      </c>
      <c r="L21" s="730">
        <v>0</v>
      </c>
      <c r="M21" s="704">
        <v>0</v>
      </c>
      <c r="N21" s="704">
        <v>0</v>
      </c>
      <c r="O21" s="704">
        <v>0</v>
      </c>
      <c r="P21" s="704">
        <v>0</v>
      </c>
      <c r="Q21" s="704">
        <v>2</v>
      </c>
      <c r="R21" s="704">
        <v>1</v>
      </c>
      <c r="S21" s="704">
        <v>9</v>
      </c>
      <c r="T21" s="704">
        <v>64</v>
      </c>
      <c r="U21" s="687">
        <v>3</v>
      </c>
      <c r="V21" s="731">
        <v>42</v>
      </c>
      <c r="W21" s="732">
        <v>5</v>
      </c>
      <c r="X21" s="732">
        <v>1</v>
      </c>
      <c r="Y21" s="732">
        <v>13</v>
      </c>
      <c r="Z21" s="732">
        <v>15</v>
      </c>
      <c r="AA21" s="732">
        <v>6</v>
      </c>
      <c r="AB21" s="732">
        <v>1</v>
      </c>
      <c r="AC21" s="732">
        <v>16</v>
      </c>
      <c r="AD21" s="732">
        <v>7</v>
      </c>
      <c r="AE21" s="732">
        <v>3406</v>
      </c>
      <c r="AF21" s="732">
        <v>2387</v>
      </c>
      <c r="AG21" s="732">
        <v>19</v>
      </c>
      <c r="AH21" s="732">
        <v>11</v>
      </c>
      <c r="AI21" s="732">
        <v>54</v>
      </c>
      <c r="AJ21" s="732">
        <v>203</v>
      </c>
      <c r="AK21" s="732">
        <v>159</v>
      </c>
      <c r="AL21" s="732">
        <v>120</v>
      </c>
      <c r="AM21" s="732">
        <v>180</v>
      </c>
      <c r="AN21" s="732">
        <v>215</v>
      </c>
      <c r="AO21" s="732">
        <v>276</v>
      </c>
      <c r="AP21" s="732">
        <v>743</v>
      </c>
      <c r="AQ21" s="732">
        <v>115</v>
      </c>
      <c r="AR21" s="732">
        <v>28</v>
      </c>
      <c r="AS21" s="732">
        <v>65</v>
      </c>
      <c r="AT21" s="732">
        <v>74</v>
      </c>
      <c r="AU21" s="732">
        <v>1</v>
      </c>
      <c r="AV21" s="732">
        <v>0</v>
      </c>
      <c r="AW21" s="732">
        <v>3</v>
      </c>
      <c r="AX21" s="732">
        <v>2</v>
      </c>
      <c r="AY21" s="732">
        <v>2</v>
      </c>
      <c r="AZ21" s="732">
        <v>0</v>
      </c>
      <c r="BA21" s="732">
        <v>1</v>
      </c>
      <c r="BB21" s="732">
        <v>1</v>
      </c>
      <c r="BC21" s="732">
        <v>0</v>
      </c>
      <c r="BD21" s="732">
        <v>3</v>
      </c>
      <c r="BE21" s="732">
        <v>0</v>
      </c>
      <c r="BF21" s="732">
        <v>0</v>
      </c>
      <c r="BG21" s="732">
        <v>2</v>
      </c>
      <c r="BH21" s="732">
        <v>1</v>
      </c>
      <c r="BI21" s="732">
        <v>0</v>
      </c>
      <c r="BJ21" s="732">
        <v>0</v>
      </c>
      <c r="BK21" s="732">
        <v>1</v>
      </c>
      <c r="BL21" s="732">
        <v>0</v>
      </c>
      <c r="BM21" s="732">
        <v>0</v>
      </c>
      <c r="BN21" s="732">
        <v>0</v>
      </c>
      <c r="BO21" s="732">
        <v>0</v>
      </c>
      <c r="BP21" s="732">
        <v>0</v>
      </c>
      <c r="BQ21" s="732">
        <v>0</v>
      </c>
      <c r="BR21" s="732">
        <v>0</v>
      </c>
      <c r="BS21" s="732">
        <v>1</v>
      </c>
      <c r="BT21" s="732">
        <v>0</v>
      </c>
      <c r="BU21" s="732">
        <v>0</v>
      </c>
      <c r="BV21" s="732">
        <v>0</v>
      </c>
      <c r="BW21" s="732">
        <v>0</v>
      </c>
      <c r="BX21" s="732">
        <v>0</v>
      </c>
      <c r="BY21" s="732">
        <v>0</v>
      </c>
      <c r="BZ21" s="732">
        <v>0</v>
      </c>
      <c r="CA21" s="732">
        <v>1</v>
      </c>
      <c r="CB21" s="732">
        <v>0</v>
      </c>
      <c r="CC21" s="732">
        <v>0</v>
      </c>
      <c r="CD21" s="732">
        <v>0</v>
      </c>
      <c r="CE21" s="732">
        <v>0</v>
      </c>
      <c r="CF21" s="732">
        <v>0</v>
      </c>
      <c r="CG21" s="732">
        <v>0</v>
      </c>
      <c r="CH21" s="732">
        <v>0</v>
      </c>
      <c r="CI21" s="732">
        <v>0</v>
      </c>
      <c r="CJ21" s="732">
        <v>0</v>
      </c>
      <c r="CK21" s="732">
        <v>0</v>
      </c>
      <c r="CL21" s="732">
        <v>0</v>
      </c>
      <c r="CM21" s="733">
        <v>0</v>
      </c>
      <c r="CN21" s="734">
        <v>0</v>
      </c>
      <c r="CO21" s="732">
        <v>0</v>
      </c>
      <c r="CP21" s="732">
        <v>0</v>
      </c>
      <c r="CQ21" s="732">
        <v>0</v>
      </c>
      <c r="CR21" s="735">
        <v>0</v>
      </c>
    </row>
    <row r="22" spans="4:96" ht="15" customHeight="1" outlineLevel="1">
      <c r="D22" s="218" t="s">
        <v>315</v>
      </c>
      <c r="E22" s="188" t="s">
        <v>488</v>
      </c>
      <c r="F22" s="704">
        <v>0</v>
      </c>
      <c r="G22" s="704">
        <v>78</v>
      </c>
      <c r="H22" s="704">
        <v>54</v>
      </c>
      <c r="I22" s="704">
        <v>134</v>
      </c>
      <c r="J22" s="704">
        <v>59</v>
      </c>
      <c r="K22" s="729">
        <v>79</v>
      </c>
      <c r="L22" s="730">
        <v>131</v>
      </c>
      <c r="M22" s="704">
        <v>59</v>
      </c>
      <c r="N22" s="704">
        <v>81</v>
      </c>
      <c r="O22" s="704">
        <v>63</v>
      </c>
      <c r="P22" s="704">
        <v>39</v>
      </c>
      <c r="Q22" s="704">
        <v>64</v>
      </c>
      <c r="R22" s="704">
        <v>71</v>
      </c>
      <c r="S22" s="704">
        <v>118</v>
      </c>
      <c r="T22" s="704">
        <v>106</v>
      </c>
      <c r="U22" s="687">
        <v>99</v>
      </c>
      <c r="V22" s="736">
        <v>168</v>
      </c>
      <c r="W22" s="737">
        <v>224</v>
      </c>
      <c r="X22" s="737">
        <v>574</v>
      </c>
      <c r="Y22" s="737">
        <v>262</v>
      </c>
      <c r="Z22" s="737">
        <v>252</v>
      </c>
      <c r="AA22" s="737">
        <v>376</v>
      </c>
      <c r="AB22" s="737">
        <v>90</v>
      </c>
      <c r="AC22" s="737">
        <v>345</v>
      </c>
      <c r="AD22" s="737">
        <v>214</v>
      </c>
      <c r="AE22" s="737">
        <v>464</v>
      </c>
      <c r="AF22" s="737">
        <v>863</v>
      </c>
      <c r="AG22" s="737">
        <v>356</v>
      </c>
      <c r="AH22" s="737">
        <v>949</v>
      </c>
      <c r="AI22" s="737">
        <v>260</v>
      </c>
      <c r="AJ22" s="737">
        <v>229</v>
      </c>
      <c r="AK22" s="737">
        <v>49</v>
      </c>
      <c r="AL22" s="737">
        <v>49</v>
      </c>
      <c r="AM22" s="737">
        <v>62</v>
      </c>
      <c r="AN22" s="737">
        <v>158</v>
      </c>
      <c r="AO22" s="737">
        <v>1363</v>
      </c>
      <c r="AP22" s="737">
        <v>237</v>
      </c>
      <c r="AQ22" s="737">
        <v>490</v>
      </c>
      <c r="AR22" s="737">
        <v>1400</v>
      </c>
      <c r="AS22" s="737">
        <v>2241</v>
      </c>
      <c r="AT22" s="737">
        <v>679</v>
      </c>
      <c r="AU22" s="737">
        <v>725</v>
      </c>
      <c r="AV22" s="737">
        <v>161</v>
      </c>
      <c r="AW22" s="737">
        <v>234</v>
      </c>
      <c r="AX22" s="737">
        <v>17</v>
      </c>
      <c r="AY22" s="737">
        <v>13</v>
      </c>
      <c r="AZ22" s="737">
        <v>1</v>
      </c>
      <c r="BA22" s="737">
        <v>2</v>
      </c>
      <c r="BB22" s="737">
        <v>2</v>
      </c>
      <c r="BC22" s="737">
        <v>2</v>
      </c>
      <c r="BD22" s="737">
        <v>0</v>
      </c>
      <c r="BE22" s="737">
        <v>1</v>
      </c>
      <c r="BF22" s="737">
        <v>2</v>
      </c>
      <c r="BG22" s="737">
        <v>3</v>
      </c>
      <c r="BH22" s="737">
        <v>1</v>
      </c>
      <c r="BI22" s="737">
        <v>6</v>
      </c>
      <c r="BJ22" s="737">
        <v>1</v>
      </c>
      <c r="BK22" s="737">
        <v>2</v>
      </c>
      <c r="BL22" s="737">
        <v>0</v>
      </c>
      <c r="BM22" s="737">
        <v>1</v>
      </c>
      <c r="BN22" s="737">
        <v>2</v>
      </c>
      <c r="BO22" s="737">
        <v>0</v>
      </c>
      <c r="BP22" s="737">
        <v>0</v>
      </c>
      <c r="BQ22" s="737">
        <v>1</v>
      </c>
      <c r="BR22" s="737">
        <v>0</v>
      </c>
      <c r="BS22" s="737">
        <v>1</v>
      </c>
      <c r="BT22" s="737">
        <v>0</v>
      </c>
      <c r="BU22" s="737">
        <v>0</v>
      </c>
      <c r="BV22" s="737">
        <v>1</v>
      </c>
      <c r="BW22" s="737">
        <v>0</v>
      </c>
      <c r="BX22" s="737">
        <v>1</v>
      </c>
      <c r="BY22" s="737">
        <v>1</v>
      </c>
      <c r="BZ22" s="737">
        <v>0</v>
      </c>
      <c r="CA22" s="737">
        <v>0</v>
      </c>
      <c r="CB22" s="737">
        <v>0</v>
      </c>
      <c r="CC22" s="737">
        <v>1</v>
      </c>
      <c r="CD22" s="737">
        <v>0</v>
      </c>
      <c r="CE22" s="737">
        <v>0</v>
      </c>
      <c r="CF22" s="737">
        <v>0</v>
      </c>
      <c r="CG22" s="737">
        <v>0</v>
      </c>
      <c r="CH22" s="737">
        <v>0</v>
      </c>
      <c r="CI22" s="737">
        <v>0</v>
      </c>
      <c r="CJ22" s="737">
        <v>0</v>
      </c>
      <c r="CK22" s="737">
        <v>0</v>
      </c>
      <c r="CL22" s="737">
        <v>0</v>
      </c>
      <c r="CM22" s="738">
        <v>0</v>
      </c>
      <c r="CN22" s="739">
        <v>0</v>
      </c>
      <c r="CO22" s="737">
        <v>0</v>
      </c>
      <c r="CP22" s="737">
        <v>0</v>
      </c>
      <c r="CQ22" s="737">
        <v>0</v>
      </c>
      <c r="CR22" s="740">
        <v>0</v>
      </c>
    </row>
    <row r="23" spans="4:96" ht="15" customHeight="1" outlineLevel="1">
      <c r="D23" s="218" t="s">
        <v>316</v>
      </c>
      <c r="E23" s="188" t="s">
        <v>488</v>
      </c>
      <c r="F23" s="704">
        <v>0</v>
      </c>
      <c r="G23" s="704">
        <v>0</v>
      </c>
      <c r="H23" s="704">
        <v>18</v>
      </c>
      <c r="I23" s="704">
        <v>0</v>
      </c>
      <c r="J23" s="704">
        <v>0</v>
      </c>
      <c r="K23" s="729">
        <v>0</v>
      </c>
      <c r="L23" s="730">
        <v>1</v>
      </c>
      <c r="M23" s="704">
        <v>34</v>
      </c>
      <c r="N23" s="704">
        <v>0</v>
      </c>
      <c r="O23" s="704">
        <v>29</v>
      </c>
      <c r="P23" s="704">
        <v>13</v>
      </c>
      <c r="Q23" s="704">
        <v>66</v>
      </c>
      <c r="R23" s="704">
        <v>9</v>
      </c>
      <c r="S23" s="704">
        <v>31</v>
      </c>
      <c r="T23" s="704">
        <v>13</v>
      </c>
      <c r="U23" s="687">
        <v>37</v>
      </c>
      <c r="V23" s="731">
        <v>59</v>
      </c>
      <c r="W23" s="732">
        <v>265</v>
      </c>
      <c r="X23" s="732">
        <v>249</v>
      </c>
      <c r="Y23" s="732">
        <v>147</v>
      </c>
      <c r="Z23" s="732">
        <v>258</v>
      </c>
      <c r="AA23" s="732">
        <v>480</v>
      </c>
      <c r="AB23" s="732">
        <v>150</v>
      </c>
      <c r="AC23" s="732">
        <v>444</v>
      </c>
      <c r="AD23" s="732">
        <v>13</v>
      </c>
      <c r="AE23" s="732">
        <v>12</v>
      </c>
      <c r="AF23" s="732">
        <v>12</v>
      </c>
      <c r="AG23" s="732">
        <v>7</v>
      </c>
      <c r="AH23" s="732">
        <v>8</v>
      </c>
      <c r="AI23" s="732">
        <v>34</v>
      </c>
      <c r="AJ23" s="732">
        <v>296</v>
      </c>
      <c r="AK23" s="732">
        <v>112</v>
      </c>
      <c r="AL23" s="732">
        <v>79</v>
      </c>
      <c r="AM23" s="732">
        <v>20</v>
      </c>
      <c r="AN23" s="732">
        <v>9</v>
      </c>
      <c r="AO23" s="732">
        <v>293</v>
      </c>
      <c r="AP23" s="732">
        <v>11</v>
      </c>
      <c r="AQ23" s="732">
        <v>22</v>
      </c>
      <c r="AR23" s="732">
        <v>883</v>
      </c>
      <c r="AS23" s="732">
        <v>9</v>
      </c>
      <c r="AT23" s="732">
        <v>757</v>
      </c>
      <c r="AU23" s="732">
        <v>632</v>
      </c>
      <c r="AV23" s="732">
        <v>14</v>
      </c>
      <c r="AW23" s="732">
        <v>12</v>
      </c>
      <c r="AX23" s="732">
        <v>11</v>
      </c>
      <c r="AY23" s="732">
        <v>12</v>
      </c>
      <c r="AZ23" s="732">
        <v>0</v>
      </c>
      <c r="BA23" s="732">
        <v>0</v>
      </c>
      <c r="BB23" s="732">
        <v>2</v>
      </c>
      <c r="BC23" s="732">
        <v>1</v>
      </c>
      <c r="BD23" s="732">
        <v>0</v>
      </c>
      <c r="BE23" s="732">
        <v>0</v>
      </c>
      <c r="BF23" s="732">
        <v>0</v>
      </c>
      <c r="BG23" s="732">
        <v>0</v>
      </c>
      <c r="BH23" s="732">
        <v>0</v>
      </c>
      <c r="BI23" s="732">
        <v>0</v>
      </c>
      <c r="BJ23" s="732">
        <v>0</v>
      </c>
      <c r="BK23" s="732">
        <v>0</v>
      </c>
      <c r="BL23" s="732">
        <v>0</v>
      </c>
      <c r="BM23" s="732">
        <v>0</v>
      </c>
      <c r="BN23" s="732">
        <v>0</v>
      </c>
      <c r="BO23" s="732">
        <v>0</v>
      </c>
      <c r="BP23" s="732">
        <v>0</v>
      </c>
      <c r="BQ23" s="732">
        <v>0</v>
      </c>
      <c r="BR23" s="732">
        <v>0</v>
      </c>
      <c r="BS23" s="732">
        <v>0</v>
      </c>
      <c r="BT23" s="732">
        <v>0</v>
      </c>
      <c r="BU23" s="732">
        <v>0</v>
      </c>
      <c r="BV23" s="732">
        <v>0</v>
      </c>
      <c r="BW23" s="732">
        <v>0</v>
      </c>
      <c r="BX23" s="732">
        <v>0</v>
      </c>
      <c r="BY23" s="732">
        <v>0</v>
      </c>
      <c r="BZ23" s="732">
        <v>0</v>
      </c>
      <c r="CA23" s="732">
        <v>0</v>
      </c>
      <c r="CB23" s="732">
        <v>0</v>
      </c>
      <c r="CC23" s="732">
        <v>0</v>
      </c>
      <c r="CD23" s="732">
        <v>0</v>
      </c>
      <c r="CE23" s="732">
        <v>0</v>
      </c>
      <c r="CF23" s="732">
        <v>0</v>
      </c>
      <c r="CG23" s="732">
        <v>0</v>
      </c>
      <c r="CH23" s="732">
        <v>0</v>
      </c>
      <c r="CI23" s="732">
        <v>0</v>
      </c>
      <c r="CJ23" s="732">
        <v>0</v>
      </c>
      <c r="CK23" s="732">
        <v>0</v>
      </c>
      <c r="CL23" s="732">
        <v>0</v>
      </c>
      <c r="CM23" s="733">
        <v>0</v>
      </c>
      <c r="CN23" s="734">
        <v>0</v>
      </c>
      <c r="CO23" s="732">
        <v>0</v>
      </c>
      <c r="CP23" s="732">
        <v>0</v>
      </c>
      <c r="CQ23" s="732">
        <v>0</v>
      </c>
      <c r="CR23" s="735">
        <v>0</v>
      </c>
    </row>
    <row r="24" spans="4:96" ht="15" customHeight="1" outlineLevel="1">
      <c r="D24" s="218" t="s">
        <v>317</v>
      </c>
      <c r="E24" s="188" t="s">
        <v>488</v>
      </c>
      <c r="F24" s="704">
        <v>0</v>
      </c>
      <c r="G24" s="704">
        <v>0</v>
      </c>
      <c r="H24" s="704">
        <v>0</v>
      </c>
      <c r="I24" s="704">
        <v>0</v>
      </c>
      <c r="J24" s="704">
        <v>0</v>
      </c>
      <c r="K24" s="729">
        <v>0</v>
      </c>
      <c r="L24" s="730">
        <v>0</v>
      </c>
      <c r="M24" s="704">
        <v>0</v>
      </c>
      <c r="N24" s="704">
        <v>0</v>
      </c>
      <c r="O24" s="704">
        <v>0</v>
      </c>
      <c r="P24" s="704">
        <v>0</v>
      </c>
      <c r="Q24" s="704">
        <v>0</v>
      </c>
      <c r="R24" s="704">
        <v>0</v>
      </c>
      <c r="S24" s="704">
        <v>0</v>
      </c>
      <c r="T24" s="704">
        <v>0</v>
      </c>
      <c r="U24" s="687">
        <v>0</v>
      </c>
      <c r="V24" s="731">
        <v>0</v>
      </c>
      <c r="W24" s="732">
        <v>0</v>
      </c>
      <c r="X24" s="732">
        <v>0</v>
      </c>
      <c r="Y24" s="732">
        <v>0</v>
      </c>
      <c r="Z24" s="732">
        <v>0</v>
      </c>
      <c r="AA24" s="732">
        <v>0</v>
      </c>
      <c r="AB24" s="732">
        <v>0</v>
      </c>
      <c r="AC24" s="732">
        <v>0</v>
      </c>
      <c r="AD24" s="732">
        <v>0</v>
      </c>
      <c r="AE24" s="732">
        <v>0</v>
      </c>
      <c r="AF24" s="732">
        <v>0</v>
      </c>
      <c r="AG24" s="732">
        <v>0</v>
      </c>
      <c r="AH24" s="732">
        <v>0</v>
      </c>
      <c r="AI24" s="732">
        <v>0</v>
      </c>
      <c r="AJ24" s="732">
        <v>0</v>
      </c>
      <c r="AK24" s="732">
        <v>0</v>
      </c>
      <c r="AL24" s="732">
        <v>0</v>
      </c>
      <c r="AM24" s="732">
        <v>0</v>
      </c>
      <c r="AN24" s="732">
        <v>0</v>
      </c>
      <c r="AO24" s="732">
        <v>0</v>
      </c>
      <c r="AP24" s="732">
        <v>0</v>
      </c>
      <c r="AQ24" s="732">
        <v>0</v>
      </c>
      <c r="AR24" s="732">
        <v>0</v>
      </c>
      <c r="AS24" s="732">
        <v>0</v>
      </c>
      <c r="AT24" s="732">
        <v>0</v>
      </c>
      <c r="AU24" s="732">
        <v>0</v>
      </c>
      <c r="AV24" s="732">
        <v>0</v>
      </c>
      <c r="AW24" s="732">
        <v>0</v>
      </c>
      <c r="AX24" s="732">
        <v>0</v>
      </c>
      <c r="AY24" s="732">
        <v>0</v>
      </c>
      <c r="AZ24" s="732">
        <v>0</v>
      </c>
      <c r="BA24" s="732">
        <v>0</v>
      </c>
      <c r="BB24" s="732">
        <v>0</v>
      </c>
      <c r="BC24" s="732">
        <v>0</v>
      </c>
      <c r="BD24" s="732">
        <v>0</v>
      </c>
      <c r="BE24" s="732">
        <v>0</v>
      </c>
      <c r="BF24" s="732">
        <v>0</v>
      </c>
      <c r="BG24" s="732">
        <v>0</v>
      </c>
      <c r="BH24" s="732">
        <v>0</v>
      </c>
      <c r="BI24" s="732">
        <v>0</v>
      </c>
      <c r="BJ24" s="732">
        <v>0</v>
      </c>
      <c r="BK24" s="732">
        <v>0</v>
      </c>
      <c r="BL24" s="732">
        <v>0</v>
      </c>
      <c r="BM24" s="732">
        <v>0</v>
      </c>
      <c r="BN24" s="732">
        <v>0</v>
      </c>
      <c r="BO24" s="732">
        <v>0</v>
      </c>
      <c r="BP24" s="732">
        <v>0</v>
      </c>
      <c r="BQ24" s="732">
        <v>0</v>
      </c>
      <c r="BR24" s="732">
        <v>0</v>
      </c>
      <c r="BS24" s="732">
        <v>0</v>
      </c>
      <c r="BT24" s="732">
        <v>0</v>
      </c>
      <c r="BU24" s="732">
        <v>0</v>
      </c>
      <c r="BV24" s="732">
        <v>0</v>
      </c>
      <c r="BW24" s="732">
        <v>0</v>
      </c>
      <c r="BX24" s="732">
        <v>0</v>
      </c>
      <c r="BY24" s="732">
        <v>0</v>
      </c>
      <c r="BZ24" s="732">
        <v>0</v>
      </c>
      <c r="CA24" s="732">
        <v>0</v>
      </c>
      <c r="CB24" s="732">
        <v>0</v>
      </c>
      <c r="CC24" s="732">
        <v>0</v>
      </c>
      <c r="CD24" s="732">
        <v>0</v>
      </c>
      <c r="CE24" s="732">
        <v>0</v>
      </c>
      <c r="CF24" s="732">
        <v>0</v>
      </c>
      <c r="CG24" s="732">
        <v>0</v>
      </c>
      <c r="CH24" s="732">
        <v>0</v>
      </c>
      <c r="CI24" s="732">
        <v>0</v>
      </c>
      <c r="CJ24" s="732">
        <v>0</v>
      </c>
      <c r="CK24" s="732">
        <v>0</v>
      </c>
      <c r="CL24" s="732">
        <v>0</v>
      </c>
      <c r="CM24" s="733">
        <v>0</v>
      </c>
      <c r="CN24" s="734">
        <v>0</v>
      </c>
      <c r="CO24" s="732">
        <v>0</v>
      </c>
      <c r="CP24" s="732">
        <v>0</v>
      </c>
      <c r="CQ24" s="732">
        <v>0</v>
      </c>
      <c r="CR24" s="735">
        <v>0</v>
      </c>
    </row>
    <row r="25" spans="4:96" ht="15" customHeight="1" outlineLevel="1">
      <c r="D25" s="218" t="s">
        <v>318</v>
      </c>
      <c r="E25" s="188" t="s">
        <v>488</v>
      </c>
      <c r="F25" s="704">
        <v>20</v>
      </c>
      <c r="G25" s="704">
        <v>553</v>
      </c>
      <c r="H25" s="704">
        <v>692</v>
      </c>
      <c r="I25" s="704">
        <v>593</v>
      </c>
      <c r="J25" s="704">
        <v>355</v>
      </c>
      <c r="K25" s="729">
        <v>160</v>
      </c>
      <c r="L25" s="730">
        <v>85</v>
      </c>
      <c r="M25" s="704">
        <v>82</v>
      </c>
      <c r="N25" s="704">
        <v>60</v>
      </c>
      <c r="O25" s="704">
        <v>55</v>
      </c>
      <c r="P25" s="704">
        <v>59</v>
      </c>
      <c r="Q25" s="704">
        <v>70</v>
      </c>
      <c r="R25" s="704">
        <v>127</v>
      </c>
      <c r="S25" s="704">
        <v>130</v>
      </c>
      <c r="T25" s="704">
        <v>132</v>
      </c>
      <c r="U25" s="687">
        <v>108</v>
      </c>
      <c r="V25" s="731">
        <v>113</v>
      </c>
      <c r="W25" s="732">
        <v>113</v>
      </c>
      <c r="X25" s="732">
        <v>130</v>
      </c>
      <c r="Y25" s="732">
        <v>162</v>
      </c>
      <c r="Z25" s="732">
        <v>153</v>
      </c>
      <c r="AA25" s="732">
        <v>147</v>
      </c>
      <c r="AB25" s="732">
        <v>128</v>
      </c>
      <c r="AC25" s="732">
        <v>106</v>
      </c>
      <c r="AD25" s="732">
        <v>128</v>
      </c>
      <c r="AE25" s="732">
        <v>167</v>
      </c>
      <c r="AF25" s="732">
        <v>120</v>
      </c>
      <c r="AG25" s="732">
        <v>183</v>
      </c>
      <c r="AH25" s="732">
        <v>132</v>
      </c>
      <c r="AI25" s="732">
        <v>119</v>
      </c>
      <c r="AJ25" s="732">
        <v>117</v>
      </c>
      <c r="AK25" s="732">
        <v>124</v>
      </c>
      <c r="AL25" s="732">
        <v>110</v>
      </c>
      <c r="AM25" s="732">
        <v>125</v>
      </c>
      <c r="AN25" s="732">
        <v>115</v>
      </c>
      <c r="AO25" s="732">
        <v>129</v>
      </c>
      <c r="AP25" s="732">
        <v>17</v>
      </c>
      <c r="AQ25" s="732">
        <v>17</v>
      </c>
      <c r="AR25" s="732">
        <v>8</v>
      </c>
      <c r="AS25" s="732">
        <v>30</v>
      </c>
      <c r="AT25" s="732">
        <v>13</v>
      </c>
      <c r="AU25" s="732">
        <v>17</v>
      </c>
      <c r="AV25" s="732">
        <v>7</v>
      </c>
      <c r="AW25" s="732">
        <v>8</v>
      </c>
      <c r="AX25" s="732">
        <v>10</v>
      </c>
      <c r="AY25" s="732">
        <v>17</v>
      </c>
      <c r="AZ25" s="732">
        <v>13</v>
      </c>
      <c r="BA25" s="732">
        <v>13</v>
      </c>
      <c r="BB25" s="732">
        <v>6</v>
      </c>
      <c r="BC25" s="732">
        <v>11</v>
      </c>
      <c r="BD25" s="732">
        <v>12</v>
      </c>
      <c r="BE25" s="732">
        <v>17</v>
      </c>
      <c r="BF25" s="732">
        <v>7</v>
      </c>
      <c r="BG25" s="732">
        <v>6</v>
      </c>
      <c r="BH25" s="732">
        <v>10</v>
      </c>
      <c r="BI25" s="732">
        <v>11</v>
      </c>
      <c r="BJ25" s="732">
        <v>7</v>
      </c>
      <c r="BK25" s="732">
        <v>9</v>
      </c>
      <c r="BL25" s="732">
        <v>4</v>
      </c>
      <c r="BM25" s="732">
        <v>6</v>
      </c>
      <c r="BN25" s="732">
        <v>8</v>
      </c>
      <c r="BO25" s="732">
        <v>3</v>
      </c>
      <c r="BP25" s="732">
        <v>6</v>
      </c>
      <c r="BQ25" s="732">
        <v>0</v>
      </c>
      <c r="BR25" s="732">
        <v>0</v>
      </c>
      <c r="BS25" s="732">
        <v>0</v>
      </c>
      <c r="BT25" s="732">
        <v>0</v>
      </c>
      <c r="BU25" s="732">
        <v>0</v>
      </c>
      <c r="BV25" s="732">
        <v>0</v>
      </c>
      <c r="BW25" s="732">
        <v>0</v>
      </c>
      <c r="BX25" s="732">
        <v>0</v>
      </c>
      <c r="BY25" s="732">
        <v>0</v>
      </c>
      <c r="BZ25" s="732">
        <v>0</v>
      </c>
      <c r="CA25" s="732">
        <v>0</v>
      </c>
      <c r="CB25" s="732">
        <v>0</v>
      </c>
      <c r="CC25" s="732">
        <v>2</v>
      </c>
      <c r="CD25" s="732">
        <v>0</v>
      </c>
      <c r="CE25" s="732">
        <v>0</v>
      </c>
      <c r="CF25" s="732">
        <v>0</v>
      </c>
      <c r="CG25" s="732">
        <v>0</v>
      </c>
      <c r="CH25" s="732">
        <v>0</v>
      </c>
      <c r="CI25" s="732">
        <v>0</v>
      </c>
      <c r="CJ25" s="732">
        <v>0</v>
      </c>
      <c r="CK25" s="732">
        <v>0</v>
      </c>
      <c r="CL25" s="732">
        <v>0</v>
      </c>
      <c r="CM25" s="733">
        <v>0</v>
      </c>
      <c r="CN25" s="734">
        <v>0</v>
      </c>
      <c r="CO25" s="732">
        <v>0</v>
      </c>
      <c r="CP25" s="732">
        <v>0</v>
      </c>
      <c r="CQ25" s="732">
        <v>0</v>
      </c>
      <c r="CR25" s="735">
        <v>0</v>
      </c>
    </row>
    <row r="26" spans="4:96" ht="15" customHeight="1" outlineLevel="1">
      <c r="D26" s="218" t="s">
        <v>319</v>
      </c>
      <c r="E26" s="188" t="s">
        <v>488</v>
      </c>
      <c r="F26" s="704">
        <v>2</v>
      </c>
      <c r="G26" s="704">
        <v>11</v>
      </c>
      <c r="H26" s="704">
        <v>14</v>
      </c>
      <c r="I26" s="704">
        <v>9</v>
      </c>
      <c r="J26" s="704">
        <v>19</v>
      </c>
      <c r="K26" s="729">
        <v>22</v>
      </c>
      <c r="L26" s="730">
        <v>3</v>
      </c>
      <c r="M26" s="704">
        <v>2</v>
      </c>
      <c r="N26" s="704">
        <v>5</v>
      </c>
      <c r="O26" s="704">
        <v>0</v>
      </c>
      <c r="P26" s="704">
        <v>1</v>
      </c>
      <c r="Q26" s="704">
        <v>5</v>
      </c>
      <c r="R26" s="704">
        <v>15</v>
      </c>
      <c r="S26" s="704">
        <v>19</v>
      </c>
      <c r="T26" s="704">
        <v>14</v>
      </c>
      <c r="U26" s="687">
        <v>12</v>
      </c>
      <c r="V26" s="731">
        <v>32</v>
      </c>
      <c r="W26" s="732">
        <v>27</v>
      </c>
      <c r="X26" s="732">
        <v>55</v>
      </c>
      <c r="Y26" s="732">
        <v>55</v>
      </c>
      <c r="Z26" s="732">
        <v>10</v>
      </c>
      <c r="AA26" s="732">
        <v>26</v>
      </c>
      <c r="AB26" s="732">
        <v>18</v>
      </c>
      <c r="AC26" s="732">
        <v>13</v>
      </c>
      <c r="AD26" s="732">
        <v>17</v>
      </c>
      <c r="AE26" s="732">
        <v>33</v>
      </c>
      <c r="AF26" s="732">
        <v>22</v>
      </c>
      <c r="AG26" s="732">
        <v>34</v>
      </c>
      <c r="AH26" s="732">
        <v>13</v>
      </c>
      <c r="AI26" s="732">
        <v>23</v>
      </c>
      <c r="AJ26" s="732">
        <v>29</v>
      </c>
      <c r="AK26" s="732">
        <v>19</v>
      </c>
      <c r="AL26" s="732">
        <v>20</v>
      </c>
      <c r="AM26" s="732">
        <v>22</v>
      </c>
      <c r="AN26" s="732">
        <v>13</v>
      </c>
      <c r="AO26" s="732">
        <v>18</v>
      </c>
      <c r="AP26" s="732">
        <v>12</v>
      </c>
      <c r="AQ26" s="732">
        <v>10</v>
      </c>
      <c r="AR26" s="732">
        <v>4</v>
      </c>
      <c r="AS26" s="732">
        <v>7</v>
      </c>
      <c r="AT26" s="732">
        <v>10</v>
      </c>
      <c r="AU26" s="732">
        <v>3</v>
      </c>
      <c r="AV26" s="732">
        <v>4</v>
      </c>
      <c r="AW26" s="732">
        <v>15</v>
      </c>
      <c r="AX26" s="732">
        <v>13</v>
      </c>
      <c r="AY26" s="732">
        <v>7</v>
      </c>
      <c r="AZ26" s="732">
        <v>4</v>
      </c>
      <c r="BA26" s="732">
        <v>4</v>
      </c>
      <c r="BB26" s="732">
        <v>2</v>
      </c>
      <c r="BC26" s="732">
        <v>2</v>
      </c>
      <c r="BD26" s="732">
        <v>5</v>
      </c>
      <c r="BE26" s="732">
        <v>7</v>
      </c>
      <c r="BF26" s="732">
        <v>6</v>
      </c>
      <c r="BG26" s="732">
        <v>5</v>
      </c>
      <c r="BH26" s="732">
        <v>10</v>
      </c>
      <c r="BI26" s="732">
        <v>14</v>
      </c>
      <c r="BJ26" s="732">
        <v>9</v>
      </c>
      <c r="BK26" s="732">
        <v>9</v>
      </c>
      <c r="BL26" s="732">
        <v>4</v>
      </c>
      <c r="BM26" s="732">
        <v>1</v>
      </c>
      <c r="BN26" s="732">
        <v>6</v>
      </c>
      <c r="BO26" s="732">
        <v>3</v>
      </c>
      <c r="BP26" s="732">
        <v>0</v>
      </c>
      <c r="BQ26" s="732">
        <v>1</v>
      </c>
      <c r="BR26" s="732">
        <v>0</v>
      </c>
      <c r="BS26" s="732">
        <v>0</v>
      </c>
      <c r="BT26" s="732">
        <v>0</v>
      </c>
      <c r="BU26" s="732">
        <v>0</v>
      </c>
      <c r="BV26" s="732">
        <v>0</v>
      </c>
      <c r="BW26" s="732">
        <v>0</v>
      </c>
      <c r="BX26" s="732">
        <v>0</v>
      </c>
      <c r="BY26" s="732">
        <v>0</v>
      </c>
      <c r="BZ26" s="732">
        <v>0</v>
      </c>
      <c r="CA26" s="732">
        <v>0</v>
      </c>
      <c r="CB26" s="732">
        <v>0</v>
      </c>
      <c r="CC26" s="732">
        <v>0</v>
      </c>
      <c r="CD26" s="732">
        <v>0</v>
      </c>
      <c r="CE26" s="732">
        <v>0</v>
      </c>
      <c r="CF26" s="732">
        <v>0</v>
      </c>
      <c r="CG26" s="732">
        <v>0</v>
      </c>
      <c r="CH26" s="732">
        <v>0</v>
      </c>
      <c r="CI26" s="732">
        <v>0</v>
      </c>
      <c r="CJ26" s="732">
        <v>0</v>
      </c>
      <c r="CK26" s="732">
        <v>0</v>
      </c>
      <c r="CL26" s="732">
        <v>0</v>
      </c>
      <c r="CM26" s="733">
        <v>0</v>
      </c>
      <c r="CN26" s="734">
        <v>0</v>
      </c>
      <c r="CO26" s="732">
        <v>0</v>
      </c>
      <c r="CP26" s="732">
        <v>0</v>
      </c>
      <c r="CQ26" s="732">
        <v>0</v>
      </c>
      <c r="CR26" s="735">
        <v>0</v>
      </c>
    </row>
    <row r="27" spans="4:96" ht="15" customHeight="1" outlineLevel="1">
      <c r="D27" s="218" t="s">
        <v>320</v>
      </c>
      <c r="E27" s="188" t="s">
        <v>488</v>
      </c>
      <c r="F27" s="704">
        <v>0</v>
      </c>
      <c r="G27" s="704">
        <v>1</v>
      </c>
      <c r="H27" s="704">
        <v>13</v>
      </c>
      <c r="I27" s="704">
        <v>7</v>
      </c>
      <c r="J27" s="704">
        <v>7</v>
      </c>
      <c r="K27" s="729">
        <v>3</v>
      </c>
      <c r="L27" s="730">
        <v>0</v>
      </c>
      <c r="M27" s="704">
        <v>1</v>
      </c>
      <c r="N27" s="704">
        <v>1</v>
      </c>
      <c r="O27" s="704">
        <v>0</v>
      </c>
      <c r="P27" s="704">
        <v>0</v>
      </c>
      <c r="Q27" s="704">
        <v>4</v>
      </c>
      <c r="R27" s="704">
        <v>0</v>
      </c>
      <c r="S27" s="704">
        <v>9</v>
      </c>
      <c r="T27" s="704">
        <v>35</v>
      </c>
      <c r="U27" s="687">
        <v>29</v>
      </c>
      <c r="V27" s="731">
        <v>1</v>
      </c>
      <c r="W27" s="732">
        <v>134</v>
      </c>
      <c r="X27" s="732">
        <v>0</v>
      </c>
      <c r="Y27" s="732">
        <v>0</v>
      </c>
      <c r="Z27" s="732">
        <v>1</v>
      </c>
      <c r="AA27" s="732">
        <v>3</v>
      </c>
      <c r="AB27" s="732">
        <v>3</v>
      </c>
      <c r="AC27" s="732">
        <v>1</v>
      </c>
      <c r="AD27" s="732">
        <v>1</v>
      </c>
      <c r="AE27" s="732">
        <v>1</v>
      </c>
      <c r="AF27" s="732">
        <v>0</v>
      </c>
      <c r="AG27" s="732">
        <v>0</v>
      </c>
      <c r="AH27" s="732">
        <v>1</v>
      </c>
      <c r="AI27" s="732">
        <v>1</v>
      </c>
      <c r="AJ27" s="732">
        <v>2</v>
      </c>
      <c r="AK27" s="732">
        <v>1</v>
      </c>
      <c r="AL27" s="732">
        <v>0</v>
      </c>
      <c r="AM27" s="732">
        <v>0</v>
      </c>
      <c r="AN27" s="732">
        <v>0</v>
      </c>
      <c r="AO27" s="732">
        <v>0</v>
      </c>
      <c r="AP27" s="732">
        <v>2</v>
      </c>
      <c r="AQ27" s="732">
        <v>5</v>
      </c>
      <c r="AR27" s="732">
        <v>1</v>
      </c>
      <c r="AS27" s="732">
        <v>0</v>
      </c>
      <c r="AT27" s="732">
        <v>0</v>
      </c>
      <c r="AU27" s="732">
        <v>1</v>
      </c>
      <c r="AV27" s="732">
        <v>0</v>
      </c>
      <c r="AW27" s="732">
        <v>1</v>
      </c>
      <c r="AX27" s="732">
        <v>0</v>
      </c>
      <c r="AY27" s="732">
        <v>0</v>
      </c>
      <c r="AZ27" s="732">
        <v>0</v>
      </c>
      <c r="BA27" s="732">
        <v>0</v>
      </c>
      <c r="BB27" s="732">
        <v>0</v>
      </c>
      <c r="BC27" s="732">
        <v>3</v>
      </c>
      <c r="BD27" s="732">
        <v>0</v>
      </c>
      <c r="BE27" s="732">
        <v>0</v>
      </c>
      <c r="BF27" s="732">
        <v>2</v>
      </c>
      <c r="BG27" s="732">
        <v>0</v>
      </c>
      <c r="BH27" s="732">
        <v>0</v>
      </c>
      <c r="BI27" s="732">
        <v>0</v>
      </c>
      <c r="BJ27" s="732">
        <v>0</v>
      </c>
      <c r="BK27" s="732">
        <v>0</v>
      </c>
      <c r="BL27" s="732">
        <v>0</v>
      </c>
      <c r="BM27" s="732">
        <v>0</v>
      </c>
      <c r="BN27" s="732">
        <v>4</v>
      </c>
      <c r="BO27" s="732">
        <v>0</v>
      </c>
      <c r="BP27" s="732">
        <v>0</v>
      </c>
      <c r="BQ27" s="732">
        <v>0</v>
      </c>
      <c r="BR27" s="732">
        <v>0</v>
      </c>
      <c r="BS27" s="732">
        <v>0</v>
      </c>
      <c r="BT27" s="732">
        <v>0</v>
      </c>
      <c r="BU27" s="732">
        <v>0</v>
      </c>
      <c r="BV27" s="732">
        <v>0</v>
      </c>
      <c r="BW27" s="732">
        <v>0</v>
      </c>
      <c r="BX27" s="732">
        <v>0</v>
      </c>
      <c r="BY27" s="732">
        <v>0</v>
      </c>
      <c r="BZ27" s="732">
        <v>0</v>
      </c>
      <c r="CA27" s="732">
        <v>0</v>
      </c>
      <c r="CB27" s="732">
        <v>0</v>
      </c>
      <c r="CC27" s="732">
        <v>0</v>
      </c>
      <c r="CD27" s="732">
        <v>0</v>
      </c>
      <c r="CE27" s="732">
        <v>0</v>
      </c>
      <c r="CF27" s="732">
        <v>0</v>
      </c>
      <c r="CG27" s="732">
        <v>0</v>
      </c>
      <c r="CH27" s="732">
        <v>0</v>
      </c>
      <c r="CI27" s="732">
        <v>0</v>
      </c>
      <c r="CJ27" s="732">
        <v>0</v>
      </c>
      <c r="CK27" s="732">
        <v>0</v>
      </c>
      <c r="CL27" s="732">
        <v>0</v>
      </c>
      <c r="CM27" s="733">
        <v>0</v>
      </c>
      <c r="CN27" s="734">
        <v>0</v>
      </c>
      <c r="CO27" s="732">
        <v>0</v>
      </c>
      <c r="CP27" s="732">
        <v>0</v>
      </c>
      <c r="CQ27" s="732">
        <v>0</v>
      </c>
      <c r="CR27" s="735">
        <v>0</v>
      </c>
    </row>
    <row r="28" spans="4:96" ht="15" customHeight="1" outlineLevel="1">
      <c r="D28" s="218" t="s">
        <v>321</v>
      </c>
      <c r="E28" s="188" t="s">
        <v>488</v>
      </c>
      <c r="F28" s="704">
        <v>1</v>
      </c>
      <c r="G28" s="704">
        <v>0</v>
      </c>
      <c r="H28" s="704">
        <v>0</v>
      </c>
      <c r="I28" s="704">
        <v>1</v>
      </c>
      <c r="J28" s="704">
        <v>1</v>
      </c>
      <c r="K28" s="729">
        <v>6</v>
      </c>
      <c r="L28" s="730">
        <v>0</v>
      </c>
      <c r="M28" s="704">
        <v>2</v>
      </c>
      <c r="N28" s="704">
        <v>0</v>
      </c>
      <c r="O28" s="704">
        <v>0</v>
      </c>
      <c r="P28" s="704">
        <v>1</v>
      </c>
      <c r="Q28" s="704">
        <v>3</v>
      </c>
      <c r="R28" s="704">
        <v>33</v>
      </c>
      <c r="S28" s="704">
        <v>35</v>
      </c>
      <c r="T28" s="704">
        <v>39</v>
      </c>
      <c r="U28" s="687">
        <v>34</v>
      </c>
      <c r="V28" s="731">
        <v>47</v>
      </c>
      <c r="W28" s="732">
        <v>34</v>
      </c>
      <c r="X28" s="732">
        <v>31</v>
      </c>
      <c r="Y28" s="732">
        <v>26</v>
      </c>
      <c r="Z28" s="732">
        <v>27</v>
      </c>
      <c r="AA28" s="732">
        <v>50</v>
      </c>
      <c r="AB28" s="732">
        <v>30</v>
      </c>
      <c r="AC28" s="732">
        <v>22</v>
      </c>
      <c r="AD28" s="732">
        <v>30</v>
      </c>
      <c r="AE28" s="732">
        <v>34</v>
      </c>
      <c r="AF28" s="732">
        <v>36</v>
      </c>
      <c r="AG28" s="732">
        <v>33</v>
      </c>
      <c r="AH28" s="732">
        <v>29</v>
      </c>
      <c r="AI28" s="732">
        <v>32</v>
      </c>
      <c r="AJ28" s="732">
        <v>28</v>
      </c>
      <c r="AK28" s="732">
        <v>28</v>
      </c>
      <c r="AL28" s="732">
        <v>24</v>
      </c>
      <c r="AM28" s="732">
        <v>31</v>
      </c>
      <c r="AN28" s="732">
        <v>26</v>
      </c>
      <c r="AO28" s="732">
        <v>30</v>
      </c>
      <c r="AP28" s="732">
        <v>0</v>
      </c>
      <c r="AQ28" s="732">
        <v>1</v>
      </c>
      <c r="AR28" s="732">
        <v>1</v>
      </c>
      <c r="AS28" s="732">
        <v>5</v>
      </c>
      <c r="AT28" s="732">
        <v>5</v>
      </c>
      <c r="AU28" s="732">
        <v>3</v>
      </c>
      <c r="AV28" s="732">
        <v>1</v>
      </c>
      <c r="AW28" s="732">
        <v>2</v>
      </c>
      <c r="AX28" s="732">
        <v>2</v>
      </c>
      <c r="AY28" s="732">
        <v>4</v>
      </c>
      <c r="AZ28" s="732">
        <v>1</v>
      </c>
      <c r="BA28" s="732">
        <v>2</v>
      </c>
      <c r="BB28" s="732">
        <v>0</v>
      </c>
      <c r="BC28" s="732">
        <v>1</v>
      </c>
      <c r="BD28" s="732">
        <v>0</v>
      </c>
      <c r="BE28" s="732">
        <v>0</v>
      </c>
      <c r="BF28" s="732">
        <v>1</v>
      </c>
      <c r="BG28" s="732">
        <v>51</v>
      </c>
      <c r="BH28" s="732">
        <v>0</v>
      </c>
      <c r="BI28" s="732">
        <v>2</v>
      </c>
      <c r="BJ28" s="732">
        <v>71</v>
      </c>
      <c r="BK28" s="732">
        <v>4</v>
      </c>
      <c r="BL28" s="732">
        <v>1</v>
      </c>
      <c r="BM28" s="732">
        <v>0</v>
      </c>
      <c r="BN28" s="732">
        <v>1</v>
      </c>
      <c r="BO28" s="732">
        <v>1</v>
      </c>
      <c r="BP28" s="732">
        <v>0</v>
      </c>
      <c r="BQ28" s="732">
        <v>0</v>
      </c>
      <c r="BR28" s="732">
        <v>0</v>
      </c>
      <c r="BS28" s="732">
        <v>0</v>
      </c>
      <c r="BT28" s="732">
        <v>0</v>
      </c>
      <c r="BU28" s="732">
        <v>531</v>
      </c>
      <c r="BV28" s="732">
        <v>443</v>
      </c>
      <c r="BW28" s="732">
        <v>0</v>
      </c>
      <c r="BX28" s="732">
        <v>0</v>
      </c>
      <c r="BY28" s="732">
        <v>0</v>
      </c>
      <c r="BZ28" s="732">
        <v>0</v>
      </c>
      <c r="CA28" s="732">
        <v>0</v>
      </c>
      <c r="CB28" s="732">
        <v>0</v>
      </c>
      <c r="CC28" s="732">
        <v>31</v>
      </c>
      <c r="CD28" s="732">
        <v>0</v>
      </c>
      <c r="CE28" s="732">
        <v>0</v>
      </c>
      <c r="CF28" s="732">
        <v>0</v>
      </c>
      <c r="CG28" s="732">
        <v>0</v>
      </c>
      <c r="CH28" s="732">
        <v>0</v>
      </c>
      <c r="CI28" s="732">
        <v>0</v>
      </c>
      <c r="CJ28" s="732">
        <v>0</v>
      </c>
      <c r="CK28" s="732">
        <v>0</v>
      </c>
      <c r="CL28" s="732">
        <v>0</v>
      </c>
      <c r="CM28" s="733">
        <v>0</v>
      </c>
      <c r="CN28" s="734">
        <v>0</v>
      </c>
      <c r="CO28" s="732">
        <v>0</v>
      </c>
      <c r="CP28" s="732">
        <v>0</v>
      </c>
      <c r="CQ28" s="732">
        <v>0</v>
      </c>
      <c r="CR28" s="735">
        <v>0</v>
      </c>
    </row>
    <row r="29" spans="4:96" ht="15" customHeight="1" outlineLevel="1">
      <c r="D29" s="218" t="s">
        <v>322</v>
      </c>
      <c r="E29" s="188" t="s">
        <v>488</v>
      </c>
      <c r="F29" s="704">
        <v>0</v>
      </c>
      <c r="G29" s="704">
        <v>0</v>
      </c>
      <c r="H29" s="704">
        <v>0</v>
      </c>
      <c r="I29" s="704">
        <v>0</v>
      </c>
      <c r="J29" s="704">
        <v>0</v>
      </c>
      <c r="K29" s="729">
        <v>0</v>
      </c>
      <c r="L29" s="730">
        <v>0</v>
      </c>
      <c r="M29" s="704">
        <v>0</v>
      </c>
      <c r="N29" s="704">
        <v>0</v>
      </c>
      <c r="O29" s="704">
        <v>0</v>
      </c>
      <c r="P29" s="704">
        <v>0</v>
      </c>
      <c r="Q29" s="704">
        <v>0</v>
      </c>
      <c r="R29" s="704">
        <v>5</v>
      </c>
      <c r="S29" s="704">
        <v>9</v>
      </c>
      <c r="T29" s="704">
        <v>7</v>
      </c>
      <c r="U29" s="687">
        <v>7</v>
      </c>
      <c r="V29" s="731">
        <v>6</v>
      </c>
      <c r="W29" s="732">
        <v>3</v>
      </c>
      <c r="X29" s="732">
        <v>8</v>
      </c>
      <c r="Y29" s="732">
        <v>3</v>
      </c>
      <c r="Z29" s="732">
        <v>2</v>
      </c>
      <c r="AA29" s="732">
        <v>2</v>
      </c>
      <c r="AB29" s="732">
        <v>5</v>
      </c>
      <c r="AC29" s="732">
        <v>6</v>
      </c>
      <c r="AD29" s="732">
        <v>4</v>
      </c>
      <c r="AE29" s="732">
        <v>3</v>
      </c>
      <c r="AF29" s="732">
        <v>3</v>
      </c>
      <c r="AG29" s="732">
        <v>4</v>
      </c>
      <c r="AH29" s="732">
        <v>6</v>
      </c>
      <c r="AI29" s="732">
        <v>158</v>
      </c>
      <c r="AJ29" s="732">
        <v>13</v>
      </c>
      <c r="AK29" s="732">
        <v>2</v>
      </c>
      <c r="AL29" s="732">
        <v>4</v>
      </c>
      <c r="AM29" s="732">
        <v>3</v>
      </c>
      <c r="AN29" s="732">
        <v>3</v>
      </c>
      <c r="AO29" s="732">
        <v>3</v>
      </c>
      <c r="AP29" s="732">
        <v>11</v>
      </c>
      <c r="AQ29" s="732">
        <v>0</v>
      </c>
      <c r="AR29" s="732">
        <v>0</v>
      </c>
      <c r="AS29" s="732">
        <v>287</v>
      </c>
      <c r="AT29" s="732">
        <v>0</v>
      </c>
      <c r="AU29" s="732">
        <v>0</v>
      </c>
      <c r="AV29" s="732">
        <v>24</v>
      </c>
      <c r="AW29" s="732">
        <v>197</v>
      </c>
      <c r="AX29" s="732">
        <v>0</v>
      </c>
      <c r="AY29" s="732">
        <v>2</v>
      </c>
      <c r="AZ29" s="732">
        <v>1</v>
      </c>
      <c r="BA29" s="732">
        <v>0</v>
      </c>
      <c r="BB29" s="732">
        <v>0</v>
      </c>
      <c r="BC29" s="732">
        <v>0</v>
      </c>
      <c r="BD29" s="732">
        <v>0</v>
      </c>
      <c r="BE29" s="732">
        <v>0</v>
      </c>
      <c r="BF29" s="732">
        <v>0</v>
      </c>
      <c r="BG29" s="732">
        <v>16</v>
      </c>
      <c r="BH29" s="732">
        <v>0</v>
      </c>
      <c r="BI29" s="732">
        <v>0</v>
      </c>
      <c r="BJ29" s="732">
        <v>1</v>
      </c>
      <c r="BK29" s="732">
        <v>0</v>
      </c>
      <c r="BL29" s="732">
        <v>0</v>
      </c>
      <c r="BM29" s="732">
        <v>0</v>
      </c>
      <c r="BN29" s="732">
        <v>48</v>
      </c>
      <c r="BO29" s="732">
        <v>0</v>
      </c>
      <c r="BP29" s="732">
        <v>0</v>
      </c>
      <c r="BQ29" s="732">
        <v>0</v>
      </c>
      <c r="BR29" s="732">
        <v>0</v>
      </c>
      <c r="BS29" s="732">
        <v>0</v>
      </c>
      <c r="BT29" s="732">
        <v>0</v>
      </c>
      <c r="BU29" s="732">
        <v>0</v>
      </c>
      <c r="BV29" s="732">
        <v>0</v>
      </c>
      <c r="BW29" s="732">
        <v>0</v>
      </c>
      <c r="BX29" s="732">
        <v>0</v>
      </c>
      <c r="BY29" s="732">
        <v>0</v>
      </c>
      <c r="BZ29" s="732">
        <v>0</v>
      </c>
      <c r="CA29" s="732">
        <v>0</v>
      </c>
      <c r="CB29" s="732">
        <v>0</v>
      </c>
      <c r="CC29" s="732">
        <v>0</v>
      </c>
      <c r="CD29" s="732">
        <v>0</v>
      </c>
      <c r="CE29" s="732">
        <v>0</v>
      </c>
      <c r="CF29" s="732">
        <v>0</v>
      </c>
      <c r="CG29" s="732">
        <v>0</v>
      </c>
      <c r="CH29" s="732">
        <v>0</v>
      </c>
      <c r="CI29" s="732">
        <v>0</v>
      </c>
      <c r="CJ29" s="732">
        <v>0</v>
      </c>
      <c r="CK29" s="732">
        <v>0</v>
      </c>
      <c r="CL29" s="732">
        <v>0</v>
      </c>
      <c r="CM29" s="733">
        <v>0</v>
      </c>
      <c r="CN29" s="734">
        <v>0</v>
      </c>
      <c r="CO29" s="732">
        <v>0</v>
      </c>
      <c r="CP29" s="732">
        <v>0</v>
      </c>
      <c r="CQ29" s="732">
        <v>0</v>
      </c>
      <c r="CR29" s="735">
        <v>0</v>
      </c>
    </row>
    <row r="30" spans="4:96" ht="15" customHeight="1" outlineLevel="1">
      <c r="D30" s="218" t="s">
        <v>323</v>
      </c>
      <c r="E30" s="188" t="s">
        <v>488</v>
      </c>
      <c r="F30" s="704">
        <v>0</v>
      </c>
      <c r="G30" s="704">
        <v>0</v>
      </c>
      <c r="H30" s="704">
        <v>0</v>
      </c>
      <c r="I30" s="704">
        <v>0</v>
      </c>
      <c r="J30" s="704">
        <v>0</v>
      </c>
      <c r="K30" s="729">
        <v>0</v>
      </c>
      <c r="L30" s="730">
        <v>0</v>
      </c>
      <c r="M30" s="704">
        <v>0</v>
      </c>
      <c r="N30" s="704">
        <v>0</v>
      </c>
      <c r="O30" s="704">
        <v>0</v>
      </c>
      <c r="P30" s="704">
        <v>0</v>
      </c>
      <c r="Q30" s="704">
        <v>0</v>
      </c>
      <c r="R30" s="704">
        <v>0</v>
      </c>
      <c r="S30" s="704">
        <v>0</v>
      </c>
      <c r="T30" s="704">
        <v>0</v>
      </c>
      <c r="U30" s="687">
        <v>0</v>
      </c>
      <c r="V30" s="731">
        <v>0</v>
      </c>
      <c r="W30" s="732">
        <v>0</v>
      </c>
      <c r="X30" s="732">
        <v>0</v>
      </c>
      <c r="Y30" s="732">
        <v>0</v>
      </c>
      <c r="Z30" s="732">
        <v>0</v>
      </c>
      <c r="AA30" s="732">
        <v>0</v>
      </c>
      <c r="AB30" s="732">
        <v>0</v>
      </c>
      <c r="AC30" s="732">
        <v>0</v>
      </c>
      <c r="AD30" s="732">
        <v>0</v>
      </c>
      <c r="AE30" s="732">
        <v>0</v>
      </c>
      <c r="AF30" s="732">
        <v>0</v>
      </c>
      <c r="AG30" s="732">
        <v>0</v>
      </c>
      <c r="AH30" s="732">
        <v>0</v>
      </c>
      <c r="AI30" s="732">
        <v>0</v>
      </c>
      <c r="AJ30" s="732">
        <v>0</v>
      </c>
      <c r="AK30" s="732">
        <v>0</v>
      </c>
      <c r="AL30" s="732">
        <v>0</v>
      </c>
      <c r="AM30" s="732">
        <v>0</v>
      </c>
      <c r="AN30" s="732">
        <v>0</v>
      </c>
      <c r="AO30" s="732">
        <v>0</v>
      </c>
      <c r="AP30" s="732">
        <v>0</v>
      </c>
      <c r="AQ30" s="732">
        <v>0</v>
      </c>
      <c r="AR30" s="732">
        <v>0</v>
      </c>
      <c r="AS30" s="732">
        <v>0</v>
      </c>
      <c r="AT30" s="732">
        <v>0</v>
      </c>
      <c r="AU30" s="732">
        <v>0</v>
      </c>
      <c r="AV30" s="732">
        <v>0</v>
      </c>
      <c r="AW30" s="732">
        <v>0</v>
      </c>
      <c r="AX30" s="732">
        <v>0</v>
      </c>
      <c r="AY30" s="732">
        <v>0</v>
      </c>
      <c r="AZ30" s="732">
        <v>0</v>
      </c>
      <c r="BA30" s="732">
        <v>0</v>
      </c>
      <c r="BB30" s="732">
        <v>0</v>
      </c>
      <c r="BC30" s="732">
        <v>0</v>
      </c>
      <c r="BD30" s="732">
        <v>0</v>
      </c>
      <c r="BE30" s="732">
        <v>0</v>
      </c>
      <c r="BF30" s="732">
        <v>0</v>
      </c>
      <c r="BG30" s="732">
        <v>0</v>
      </c>
      <c r="BH30" s="732">
        <v>0</v>
      </c>
      <c r="BI30" s="732">
        <v>0</v>
      </c>
      <c r="BJ30" s="732">
        <v>0</v>
      </c>
      <c r="BK30" s="732">
        <v>0</v>
      </c>
      <c r="BL30" s="732">
        <v>0</v>
      </c>
      <c r="BM30" s="732">
        <v>0</v>
      </c>
      <c r="BN30" s="732">
        <v>0</v>
      </c>
      <c r="BO30" s="732">
        <v>0</v>
      </c>
      <c r="BP30" s="732">
        <v>0</v>
      </c>
      <c r="BQ30" s="732">
        <v>0</v>
      </c>
      <c r="BR30" s="732">
        <v>0</v>
      </c>
      <c r="BS30" s="732">
        <v>0</v>
      </c>
      <c r="BT30" s="732">
        <v>0</v>
      </c>
      <c r="BU30" s="732">
        <v>0</v>
      </c>
      <c r="BV30" s="732">
        <v>0</v>
      </c>
      <c r="BW30" s="732">
        <v>0</v>
      </c>
      <c r="BX30" s="732">
        <v>0</v>
      </c>
      <c r="BY30" s="732">
        <v>0</v>
      </c>
      <c r="BZ30" s="732">
        <v>0</v>
      </c>
      <c r="CA30" s="732">
        <v>0</v>
      </c>
      <c r="CB30" s="732">
        <v>0</v>
      </c>
      <c r="CC30" s="732">
        <v>0</v>
      </c>
      <c r="CD30" s="732">
        <v>0</v>
      </c>
      <c r="CE30" s="732">
        <v>0</v>
      </c>
      <c r="CF30" s="732">
        <v>0</v>
      </c>
      <c r="CG30" s="732">
        <v>0</v>
      </c>
      <c r="CH30" s="732">
        <v>0</v>
      </c>
      <c r="CI30" s="732">
        <v>0</v>
      </c>
      <c r="CJ30" s="732">
        <v>0</v>
      </c>
      <c r="CK30" s="732">
        <v>0</v>
      </c>
      <c r="CL30" s="732">
        <v>0</v>
      </c>
      <c r="CM30" s="733">
        <v>0</v>
      </c>
      <c r="CN30" s="734">
        <v>0</v>
      </c>
      <c r="CO30" s="732">
        <v>0</v>
      </c>
      <c r="CP30" s="732">
        <v>0</v>
      </c>
      <c r="CQ30" s="732">
        <v>0</v>
      </c>
      <c r="CR30" s="735">
        <v>0</v>
      </c>
    </row>
    <row r="31" spans="4:96" ht="15" customHeight="1" outlineLevel="1">
      <c r="D31" s="218" t="s">
        <v>324</v>
      </c>
      <c r="E31" s="188" t="s">
        <v>488</v>
      </c>
      <c r="F31" s="704"/>
      <c r="G31" s="704"/>
      <c r="H31" s="704"/>
      <c r="I31" s="704"/>
      <c r="J31" s="704"/>
      <c r="K31" s="729"/>
      <c r="L31" s="730"/>
      <c r="M31" s="704"/>
      <c r="N31" s="704"/>
      <c r="O31" s="704"/>
      <c r="P31" s="704"/>
      <c r="Q31" s="704"/>
      <c r="R31" s="704"/>
      <c r="S31" s="704"/>
      <c r="T31" s="704"/>
      <c r="U31" s="687"/>
      <c r="V31" s="736"/>
      <c r="W31" s="737"/>
      <c r="X31" s="737"/>
      <c r="Y31" s="737"/>
      <c r="Z31" s="737"/>
      <c r="AA31" s="737"/>
      <c r="AB31" s="737"/>
      <c r="AC31" s="737"/>
      <c r="AD31" s="737"/>
      <c r="AE31" s="737"/>
      <c r="AF31" s="737"/>
      <c r="AG31" s="737"/>
      <c r="AH31" s="737"/>
      <c r="AI31" s="737"/>
      <c r="AJ31" s="737"/>
      <c r="AK31" s="737"/>
      <c r="AL31" s="737"/>
      <c r="AM31" s="737"/>
      <c r="AN31" s="737"/>
      <c r="AO31" s="737"/>
      <c r="AP31" s="737"/>
      <c r="AQ31" s="737"/>
      <c r="AR31" s="737"/>
      <c r="AS31" s="737"/>
      <c r="AT31" s="737"/>
      <c r="AU31" s="737"/>
      <c r="AV31" s="737"/>
      <c r="AW31" s="737"/>
      <c r="AX31" s="737"/>
      <c r="AY31" s="737"/>
      <c r="AZ31" s="737"/>
      <c r="BA31" s="737"/>
      <c r="BB31" s="737"/>
      <c r="BC31" s="737"/>
      <c r="BD31" s="737"/>
      <c r="BE31" s="737"/>
      <c r="BF31" s="737"/>
      <c r="BG31" s="737"/>
      <c r="BH31" s="737"/>
      <c r="BI31" s="737"/>
      <c r="BJ31" s="737"/>
      <c r="BK31" s="737"/>
      <c r="BL31" s="737"/>
      <c r="BM31" s="737"/>
      <c r="BN31" s="737"/>
      <c r="BO31" s="737"/>
      <c r="BP31" s="737"/>
      <c r="BQ31" s="737"/>
      <c r="BR31" s="737"/>
      <c r="BS31" s="737"/>
      <c r="BT31" s="737"/>
      <c r="BU31" s="737"/>
      <c r="BV31" s="737"/>
      <c r="BW31" s="737"/>
      <c r="BX31" s="737"/>
      <c r="BY31" s="737"/>
      <c r="BZ31" s="737"/>
      <c r="CA31" s="737"/>
      <c r="CB31" s="737"/>
      <c r="CC31" s="737"/>
      <c r="CD31" s="737"/>
      <c r="CE31" s="737"/>
      <c r="CF31" s="737"/>
      <c r="CG31" s="737"/>
      <c r="CH31" s="737"/>
      <c r="CI31" s="737"/>
      <c r="CJ31" s="737"/>
      <c r="CK31" s="737"/>
      <c r="CL31" s="737"/>
      <c r="CM31" s="738"/>
      <c r="CN31" s="739"/>
      <c r="CO31" s="737"/>
      <c r="CP31" s="737"/>
      <c r="CQ31" s="737"/>
      <c r="CR31" s="740"/>
    </row>
    <row r="32" spans="4:96" ht="15" customHeight="1" outlineLevel="1">
      <c r="D32" s="218" t="s">
        <v>325</v>
      </c>
      <c r="E32" s="188" t="s">
        <v>488</v>
      </c>
      <c r="F32" s="704"/>
      <c r="G32" s="704"/>
      <c r="H32" s="704"/>
      <c r="I32" s="704"/>
      <c r="J32" s="704"/>
      <c r="K32" s="729"/>
      <c r="L32" s="730"/>
      <c r="M32" s="704"/>
      <c r="N32" s="704"/>
      <c r="O32" s="704"/>
      <c r="P32" s="704"/>
      <c r="Q32" s="704"/>
      <c r="R32" s="704"/>
      <c r="S32" s="704"/>
      <c r="T32" s="704"/>
      <c r="U32" s="687"/>
      <c r="V32" s="731"/>
      <c r="W32" s="732"/>
      <c r="X32" s="732"/>
      <c r="Y32" s="732"/>
      <c r="Z32" s="732"/>
      <c r="AA32" s="732"/>
      <c r="AB32" s="732"/>
      <c r="AC32" s="732"/>
      <c r="AD32" s="732"/>
      <c r="AE32" s="732"/>
      <c r="AF32" s="732"/>
      <c r="AG32" s="732"/>
      <c r="AH32" s="732"/>
      <c r="AI32" s="732"/>
      <c r="AJ32" s="732"/>
      <c r="AK32" s="732"/>
      <c r="AL32" s="732"/>
      <c r="AM32" s="732"/>
      <c r="AN32" s="732"/>
      <c r="AO32" s="732"/>
      <c r="AP32" s="732"/>
      <c r="AQ32" s="732"/>
      <c r="AR32" s="732"/>
      <c r="AS32" s="732"/>
      <c r="AT32" s="732"/>
      <c r="AU32" s="732"/>
      <c r="AV32" s="732"/>
      <c r="AW32" s="732"/>
      <c r="AX32" s="732"/>
      <c r="AY32" s="732"/>
      <c r="AZ32" s="732"/>
      <c r="BA32" s="732"/>
      <c r="BB32" s="732"/>
      <c r="BC32" s="732"/>
      <c r="BD32" s="732"/>
      <c r="BE32" s="732"/>
      <c r="BF32" s="732"/>
      <c r="BG32" s="732"/>
      <c r="BH32" s="732"/>
      <c r="BI32" s="732"/>
      <c r="BJ32" s="732"/>
      <c r="BK32" s="732"/>
      <c r="BL32" s="732"/>
      <c r="BM32" s="732"/>
      <c r="BN32" s="732"/>
      <c r="BO32" s="732"/>
      <c r="BP32" s="732"/>
      <c r="BQ32" s="732"/>
      <c r="BR32" s="732"/>
      <c r="BS32" s="732"/>
      <c r="BT32" s="732"/>
      <c r="BU32" s="732"/>
      <c r="BV32" s="732"/>
      <c r="BW32" s="732"/>
      <c r="BX32" s="732"/>
      <c r="BY32" s="732"/>
      <c r="BZ32" s="732"/>
      <c r="CA32" s="732"/>
      <c r="CB32" s="732"/>
      <c r="CC32" s="732"/>
      <c r="CD32" s="732"/>
      <c r="CE32" s="732"/>
      <c r="CF32" s="732"/>
      <c r="CG32" s="732"/>
      <c r="CH32" s="732"/>
      <c r="CI32" s="732"/>
      <c r="CJ32" s="732"/>
      <c r="CK32" s="732"/>
      <c r="CL32" s="732"/>
      <c r="CM32" s="733"/>
      <c r="CN32" s="734"/>
      <c r="CO32" s="732"/>
      <c r="CP32" s="732"/>
      <c r="CQ32" s="732"/>
      <c r="CR32" s="735"/>
    </row>
    <row r="33" spans="2:96" ht="15" customHeight="1" outlineLevel="1">
      <c r="D33" s="218" t="s">
        <v>326</v>
      </c>
      <c r="E33" s="188" t="s">
        <v>488</v>
      </c>
      <c r="F33" s="704"/>
      <c r="G33" s="704"/>
      <c r="H33" s="704"/>
      <c r="I33" s="704"/>
      <c r="J33" s="704"/>
      <c r="K33" s="729"/>
      <c r="L33" s="730"/>
      <c r="M33" s="704"/>
      <c r="N33" s="704"/>
      <c r="O33" s="704"/>
      <c r="P33" s="704"/>
      <c r="Q33" s="704"/>
      <c r="R33" s="704"/>
      <c r="S33" s="704"/>
      <c r="T33" s="704"/>
      <c r="U33" s="687"/>
      <c r="V33" s="731"/>
      <c r="W33" s="732"/>
      <c r="X33" s="732"/>
      <c r="Y33" s="732"/>
      <c r="Z33" s="732"/>
      <c r="AA33" s="732"/>
      <c r="AB33" s="732"/>
      <c r="AC33" s="732"/>
      <c r="AD33" s="732"/>
      <c r="AE33" s="732"/>
      <c r="AF33" s="732"/>
      <c r="AG33" s="732"/>
      <c r="AH33" s="732"/>
      <c r="AI33" s="732"/>
      <c r="AJ33" s="732"/>
      <c r="AK33" s="732"/>
      <c r="AL33" s="732"/>
      <c r="AM33" s="732"/>
      <c r="AN33" s="732"/>
      <c r="AO33" s="732"/>
      <c r="AP33" s="732"/>
      <c r="AQ33" s="732"/>
      <c r="AR33" s="732"/>
      <c r="AS33" s="732"/>
      <c r="AT33" s="732"/>
      <c r="AU33" s="732"/>
      <c r="AV33" s="732"/>
      <c r="AW33" s="732"/>
      <c r="AX33" s="732"/>
      <c r="AY33" s="732"/>
      <c r="AZ33" s="732"/>
      <c r="BA33" s="732"/>
      <c r="BB33" s="732"/>
      <c r="BC33" s="732"/>
      <c r="BD33" s="732"/>
      <c r="BE33" s="732"/>
      <c r="BF33" s="732"/>
      <c r="BG33" s="732"/>
      <c r="BH33" s="732"/>
      <c r="BI33" s="732"/>
      <c r="BJ33" s="732"/>
      <c r="BK33" s="732"/>
      <c r="BL33" s="732"/>
      <c r="BM33" s="732"/>
      <c r="BN33" s="732"/>
      <c r="BO33" s="732"/>
      <c r="BP33" s="732"/>
      <c r="BQ33" s="732"/>
      <c r="BR33" s="732"/>
      <c r="BS33" s="732"/>
      <c r="BT33" s="732"/>
      <c r="BU33" s="732"/>
      <c r="BV33" s="732"/>
      <c r="BW33" s="732"/>
      <c r="BX33" s="732"/>
      <c r="BY33" s="732"/>
      <c r="BZ33" s="732"/>
      <c r="CA33" s="732"/>
      <c r="CB33" s="732"/>
      <c r="CC33" s="732"/>
      <c r="CD33" s="732"/>
      <c r="CE33" s="732"/>
      <c r="CF33" s="732"/>
      <c r="CG33" s="732"/>
      <c r="CH33" s="732"/>
      <c r="CI33" s="732"/>
      <c r="CJ33" s="732"/>
      <c r="CK33" s="732"/>
      <c r="CL33" s="732"/>
      <c r="CM33" s="733"/>
      <c r="CN33" s="734"/>
      <c r="CO33" s="732"/>
      <c r="CP33" s="732"/>
      <c r="CQ33" s="732"/>
      <c r="CR33" s="735"/>
    </row>
    <row r="34" spans="2:96" ht="15" customHeight="1" outlineLevel="1">
      <c r="D34" s="218" t="s">
        <v>327</v>
      </c>
      <c r="E34" s="188" t="s">
        <v>488</v>
      </c>
      <c r="F34" s="704"/>
      <c r="G34" s="704"/>
      <c r="H34" s="704"/>
      <c r="I34" s="704"/>
      <c r="J34" s="704"/>
      <c r="K34" s="729"/>
      <c r="L34" s="730"/>
      <c r="M34" s="704"/>
      <c r="N34" s="704"/>
      <c r="O34" s="704"/>
      <c r="P34" s="704"/>
      <c r="Q34" s="704"/>
      <c r="R34" s="704"/>
      <c r="S34" s="704"/>
      <c r="T34" s="704"/>
      <c r="U34" s="687"/>
      <c r="V34" s="731"/>
      <c r="W34" s="732"/>
      <c r="X34" s="732"/>
      <c r="Y34" s="732"/>
      <c r="Z34" s="732"/>
      <c r="AA34" s="732"/>
      <c r="AB34" s="732"/>
      <c r="AC34" s="732"/>
      <c r="AD34" s="732"/>
      <c r="AE34" s="732"/>
      <c r="AF34" s="732"/>
      <c r="AG34" s="732"/>
      <c r="AH34" s="732"/>
      <c r="AI34" s="732"/>
      <c r="AJ34" s="732"/>
      <c r="AK34" s="732"/>
      <c r="AL34" s="732"/>
      <c r="AM34" s="732"/>
      <c r="AN34" s="732"/>
      <c r="AO34" s="732"/>
      <c r="AP34" s="732"/>
      <c r="AQ34" s="732"/>
      <c r="AR34" s="732"/>
      <c r="AS34" s="732"/>
      <c r="AT34" s="732"/>
      <c r="AU34" s="732"/>
      <c r="AV34" s="732"/>
      <c r="AW34" s="732"/>
      <c r="AX34" s="732"/>
      <c r="AY34" s="732"/>
      <c r="AZ34" s="732"/>
      <c r="BA34" s="732"/>
      <c r="BB34" s="732"/>
      <c r="BC34" s="732"/>
      <c r="BD34" s="732"/>
      <c r="BE34" s="732"/>
      <c r="BF34" s="732"/>
      <c r="BG34" s="732"/>
      <c r="BH34" s="732"/>
      <c r="BI34" s="732"/>
      <c r="BJ34" s="732"/>
      <c r="BK34" s="732"/>
      <c r="BL34" s="732"/>
      <c r="BM34" s="732"/>
      <c r="BN34" s="732"/>
      <c r="BO34" s="732"/>
      <c r="BP34" s="732"/>
      <c r="BQ34" s="732"/>
      <c r="BR34" s="732"/>
      <c r="BS34" s="732"/>
      <c r="BT34" s="732"/>
      <c r="BU34" s="732"/>
      <c r="BV34" s="732"/>
      <c r="BW34" s="732"/>
      <c r="BX34" s="732"/>
      <c r="BY34" s="732"/>
      <c r="BZ34" s="732"/>
      <c r="CA34" s="732"/>
      <c r="CB34" s="732"/>
      <c r="CC34" s="732"/>
      <c r="CD34" s="732"/>
      <c r="CE34" s="732"/>
      <c r="CF34" s="732"/>
      <c r="CG34" s="732"/>
      <c r="CH34" s="732"/>
      <c r="CI34" s="732"/>
      <c r="CJ34" s="732"/>
      <c r="CK34" s="732"/>
      <c r="CL34" s="732"/>
      <c r="CM34" s="733"/>
      <c r="CN34" s="734"/>
      <c r="CO34" s="732"/>
      <c r="CP34" s="732"/>
      <c r="CQ34" s="732"/>
      <c r="CR34" s="735"/>
    </row>
    <row r="35" spans="2:96" ht="15" customHeight="1" outlineLevel="1">
      <c r="D35" s="218" t="s">
        <v>328</v>
      </c>
      <c r="E35" s="188" t="s">
        <v>488</v>
      </c>
      <c r="F35" s="704"/>
      <c r="G35" s="704"/>
      <c r="H35" s="704"/>
      <c r="I35" s="704"/>
      <c r="J35" s="704"/>
      <c r="K35" s="729"/>
      <c r="L35" s="730"/>
      <c r="M35" s="704"/>
      <c r="N35" s="704"/>
      <c r="O35" s="704"/>
      <c r="P35" s="704"/>
      <c r="Q35" s="704"/>
      <c r="R35" s="704"/>
      <c r="S35" s="704"/>
      <c r="T35" s="704"/>
      <c r="U35" s="687"/>
      <c r="V35" s="736"/>
      <c r="W35" s="737"/>
      <c r="X35" s="737"/>
      <c r="Y35" s="737"/>
      <c r="Z35" s="737"/>
      <c r="AA35" s="737"/>
      <c r="AB35" s="737"/>
      <c r="AC35" s="737"/>
      <c r="AD35" s="737"/>
      <c r="AE35" s="737"/>
      <c r="AF35" s="737"/>
      <c r="AG35" s="737"/>
      <c r="AH35" s="737"/>
      <c r="AI35" s="737"/>
      <c r="AJ35" s="737"/>
      <c r="AK35" s="737"/>
      <c r="AL35" s="737"/>
      <c r="AM35" s="737"/>
      <c r="AN35" s="737"/>
      <c r="AO35" s="737"/>
      <c r="AP35" s="737"/>
      <c r="AQ35" s="737"/>
      <c r="AR35" s="737"/>
      <c r="AS35" s="737"/>
      <c r="AT35" s="737"/>
      <c r="AU35" s="737"/>
      <c r="AV35" s="737"/>
      <c r="AW35" s="737"/>
      <c r="AX35" s="737"/>
      <c r="AY35" s="737"/>
      <c r="AZ35" s="737"/>
      <c r="BA35" s="737"/>
      <c r="BB35" s="737"/>
      <c r="BC35" s="737"/>
      <c r="BD35" s="737"/>
      <c r="BE35" s="737"/>
      <c r="BF35" s="737"/>
      <c r="BG35" s="737"/>
      <c r="BH35" s="737"/>
      <c r="BI35" s="737"/>
      <c r="BJ35" s="737"/>
      <c r="BK35" s="737"/>
      <c r="BL35" s="737"/>
      <c r="BM35" s="737"/>
      <c r="BN35" s="737"/>
      <c r="BO35" s="737"/>
      <c r="BP35" s="737"/>
      <c r="BQ35" s="737"/>
      <c r="BR35" s="737"/>
      <c r="BS35" s="737"/>
      <c r="BT35" s="737"/>
      <c r="BU35" s="737"/>
      <c r="BV35" s="737"/>
      <c r="BW35" s="737"/>
      <c r="BX35" s="737"/>
      <c r="BY35" s="737"/>
      <c r="BZ35" s="737"/>
      <c r="CA35" s="737"/>
      <c r="CB35" s="737"/>
      <c r="CC35" s="737"/>
      <c r="CD35" s="737"/>
      <c r="CE35" s="737"/>
      <c r="CF35" s="737"/>
      <c r="CG35" s="737"/>
      <c r="CH35" s="737"/>
      <c r="CI35" s="737"/>
      <c r="CJ35" s="737"/>
      <c r="CK35" s="737"/>
      <c r="CL35" s="737"/>
      <c r="CM35" s="738"/>
      <c r="CN35" s="739"/>
      <c r="CO35" s="737"/>
      <c r="CP35" s="737"/>
      <c r="CQ35" s="737"/>
      <c r="CR35" s="740"/>
    </row>
    <row r="36" spans="2:96" ht="15" customHeight="1" outlineLevel="1">
      <c r="D36" s="218" t="s">
        <v>329</v>
      </c>
      <c r="E36" s="188" t="s">
        <v>488</v>
      </c>
      <c r="F36" s="704"/>
      <c r="G36" s="704"/>
      <c r="H36" s="704"/>
      <c r="I36" s="704"/>
      <c r="J36" s="704"/>
      <c r="K36" s="729"/>
      <c r="L36" s="730"/>
      <c r="M36" s="704"/>
      <c r="N36" s="704"/>
      <c r="O36" s="704"/>
      <c r="P36" s="704"/>
      <c r="Q36" s="704"/>
      <c r="R36" s="704"/>
      <c r="S36" s="704"/>
      <c r="T36" s="704"/>
      <c r="U36" s="687"/>
      <c r="V36" s="731"/>
      <c r="W36" s="732"/>
      <c r="X36" s="732"/>
      <c r="Y36" s="732"/>
      <c r="Z36" s="732"/>
      <c r="AA36" s="732"/>
      <c r="AB36" s="732"/>
      <c r="AC36" s="732"/>
      <c r="AD36" s="732"/>
      <c r="AE36" s="732"/>
      <c r="AF36" s="732"/>
      <c r="AG36" s="732"/>
      <c r="AH36" s="732"/>
      <c r="AI36" s="732"/>
      <c r="AJ36" s="732"/>
      <c r="AK36" s="732"/>
      <c r="AL36" s="732"/>
      <c r="AM36" s="732"/>
      <c r="AN36" s="732"/>
      <c r="AO36" s="732"/>
      <c r="AP36" s="732"/>
      <c r="AQ36" s="732"/>
      <c r="AR36" s="732"/>
      <c r="AS36" s="732"/>
      <c r="AT36" s="732"/>
      <c r="AU36" s="732"/>
      <c r="AV36" s="732"/>
      <c r="AW36" s="732"/>
      <c r="AX36" s="732"/>
      <c r="AY36" s="732"/>
      <c r="AZ36" s="732"/>
      <c r="BA36" s="732"/>
      <c r="BB36" s="732"/>
      <c r="BC36" s="732"/>
      <c r="BD36" s="732"/>
      <c r="BE36" s="732"/>
      <c r="BF36" s="732"/>
      <c r="BG36" s="732"/>
      <c r="BH36" s="732"/>
      <c r="BI36" s="732"/>
      <c r="BJ36" s="732"/>
      <c r="BK36" s="732"/>
      <c r="BL36" s="732"/>
      <c r="BM36" s="732"/>
      <c r="BN36" s="732"/>
      <c r="BO36" s="732"/>
      <c r="BP36" s="732"/>
      <c r="BQ36" s="732"/>
      <c r="BR36" s="732"/>
      <c r="BS36" s="732"/>
      <c r="BT36" s="732"/>
      <c r="BU36" s="732"/>
      <c r="BV36" s="732"/>
      <c r="BW36" s="732"/>
      <c r="BX36" s="732"/>
      <c r="BY36" s="732"/>
      <c r="BZ36" s="732"/>
      <c r="CA36" s="732"/>
      <c r="CB36" s="732"/>
      <c r="CC36" s="732"/>
      <c r="CD36" s="732"/>
      <c r="CE36" s="732"/>
      <c r="CF36" s="732"/>
      <c r="CG36" s="732"/>
      <c r="CH36" s="732"/>
      <c r="CI36" s="732"/>
      <c r="CJ36" s="732"/>
      <c r="CK36" s="732"/>
      <c r="CL36" s="732"/>
      <c r="CM36" s="733"/>
      <c r="CN36" s="734"/>
      <c r="CO36" s="732"/>
      <c r="CP36" s="732"/>
      <c r="CQ36" s="732"/>
      <c r="CR36" s="735"/>
    </row>
    <row r="37" spans="2:96" ht="15" customHeight="1" outlineLevel="1">
      <c r="D37" s="218" t="s">
        <v>330</v>
      </c>
      <c r="E37" s="188" t="s">
        <v>488</v>
      </c>
      <c r="F37" s="704"/>
      <c r="G37" s="704"/>
      <c r="H37" s="704"/>
      <c r="I37" s="704"/>
      <c r="J37" s="704"/>
      <c r="K37" s="729"/>
      <c r="L37" s="730"/>
      <c r="M37" s="704"/>
      <c r="N37" s="704"/>
      <c r="O37" s="704"/>
      <c r="P37" s="704"/>
      <c r="Q37" s="704"/>
      <c r="R37" s="704"/>
      <c r="S37" s="704"/>
      <c r="T37" s="704"/>
      <c r="U37" s="687"/>
      <c r="V37" s="731"/>
      <c r="W37" s="732"/>
      <c r="X37" s="732"/>
      <c r="Y37" s="732"/>
      <c r="Z37" s="732"/>
      <c r="AA37" s="732"/>
      <c r="AB37" s="732"/>
      <c r="AC37" s="732"/>
      <c r="AD37" s="732"/>
      <c r="AE37" s="732"/>
      <c r="AF37" s="732"/>
      <c r="AG37" s="732"/>
      <c r="AH37" s="732"/>
      <c r="AI37" s="732"/>
      <c r="AJ37" s="732"/>
      <c r="AK37" s="732"/>
      <c r="AL37" s="732"/>
      <c r="AM37" s="732"/>
      <c r="AN37" s="732"/>
      <c r="AO37" s="732"/>
      <c r="AP37" s="732"/>
      <c r="AQ37" s="732"/>
      <c r="AR37" s="732"/>
      <c r="AS37" s="732"/>
      <c r="AT37" s="732"/>
      <c r="AU37" s="732"/>
      <c r="AV37" s="732"/>
      <c r="AW37" s="732"/>
      <c r="AX37" s="732"/>
      <c r="AY37" s="732"/>
      <c r="AZ37" s="732"/>
      <c r="BA37" s="732"/>
      <c r="BB37" s="732"/>
      <c r="BC37" s="732"/>
      <c r="BD37" s="732"/>
      <c r="BE37" s="732"/>
      <c r="BF37" s="732"/>
      <c r="BG37" s="732"/>
      <c r="BH37" s="732"/>
      <c r="BI37" s="732"/>
      <c r="BJ37" s="732"/>
      <c r="BK37" s="732"/>
      <c r="BL37" s="732"/>
      <c r="BM37" s="732"/>
      <c r="BN37" s="732"/>
      <c r="BO37" s="732"/>
      <c r="BP37" s="732"/>
      <c r="BQ37" s="732"/>
      <c r="BR37" s="732"/>
      <c r="BS37" s="732"/>
      <c r="BT37" s="732"/>
      <c r="BU37" s="732"/>
      <c r="BV37" s="732"/>
      <c r="BW37" s="732"/>
      <c r="BX37" s="732"/>
      <c r="BY37" s="732"/>
      <c r="BZ37" s="732"/>
      <c r="CA37" s="732"/>
      <c r="CB37" s="732"/>
      <c r="CC37" s="732"/>
      <c r="CD37" s="732"/>
      <c r="CE37" s="732"/>
      <c r="CF37" s="732"/>
      <c r="CG37" s="732"/>
      <c r="CH37" s="732"/>
      <c r="CI37" s="732"/>
      <c r="CJ37" s="732"/>
      <c r="CK37" s="732"/>
      <c r="CL37" s="732"/>
      <c r="CM37" s="733"/>
      <c r="CN37" s="734"/>
      <c r="CO37" s="732"/>
      <c r="CP37" s="732"/>
      <c r="CQ37" s="732"/>
      <c r="CR37" s="735"/>
    </row>
    <row r="38" spans="2:96" ht="15" customHeight="1" outlineLevel="1">
      <c r="D38" s="218" t="s">
        <v>331</v>
      </c>
      <c r="E38" s="188" t="s">
        <v>488</v>
      </c>
      <c r="F38" s="704"/>
      <c r="G38" s="704"/>
      <c r="H38" s="704"/>
      <c r="I38" s="704"/>
      <c r="J38" s="704"/>
      <c r="K38" s="729"/>
      <c r="L38" s="730"/>
      <c r="M38" s="704"/>
      <c r="N38" s="704"/>
      <c r="O38" s="704"/>
      <c r="P38" s="704"/>
      <c r="Q38" s="704"/>
      <c r="R38" s="704"/>
      <c r="S38" s="704"/>
      <c r="T38" s="704"/>
      <c r="U38" s="687"/>
      <c r="V38" s="731"/>
      <c r="W38" s="732"/>
      <c r="X38" s="732"/>
      <c r="Y38" s="732"/>
      <c r="Z38" s="732"/>
      <c r="AA38" s="732"/>
      <c r="AB38" s="732"/>
      <c r="AC38" s="732"/>
      <c r="AD38" s="732"/>
      <c r="AE38" s="732"/>
      <c r="AF38" s="732"/>
      <c r="AG38" s="732"/>
      <c r="AH38" s="732"/>
      <c r="AI38" s="732"/>
      <c r="AJ38" s="732"/>
      <c r="AK38" s="732"/>
      <c r="AL38" s="732"/>
      <c r="AM38" s="732"/>
      <c r="AN38" s="732"/>
      <c r="AO38" s="732"/>
      <c r="AP38" s="732"/>
      <c r="AQ38" s="732"/>
      <c r="AR38" s="732"/>
      <c r="AS38" s="732"/>
      <c r="AT38" s="732"/>
      <c r="AU38" s="732"/>
      <c r="AV38" s="732"/>
      <c r="AW38" s="732"/>
      <c r="AX38" s="732"/>
      <c r="AY38" s="732"/>
      <c r="AZ38" s="732"/>
      <c r="BA38" s="732"/>
      <c r="BB38" s="732"/>
      <c r="BC38" s="732"/>
      <c r="BD38" s="732"/>
      <c r="BE38" s="732"/>
      <c r="BF38" s="732"/>
      <c r="BG38" s="732"/>
      <c r="BH38" s="732"/>
      <c r="BI38" s="732"/>
      <c r="BJ38" s="732"/>
      <c r="BK38" s="732"/>
      <c r="BL38" s="732"/>
      <c r="BM38" s="732"/>
      <c r="BN38" s="732"/>
      <c r="BO38" s="732"/>
      <c r="BP38" s="732"/>
      <c r="BQ38" s="732"/>
      <c r="BR38" s="732"/>
      <c r="BS38" s="732"/>
      <c r="BT38" s="732"/>
      <c r="BU38" s="732"/>
      <c r="BV38" s="732"/>
      <c r="BW38" s="732"/>
      <c r="BX38" s="732"/>
      <c r="BY38" s="732"/>
      <c r="BZ38" s="732"/>
      <c r="CA38" s="732"/>
      <c r="CB38" s="732"/>
      <c r="CC38" s="732"/>
      <c r="CD38" s="732"/>
      <c r="CE38" s="732"/>
      <c r="CF38" s="732"/>
      <c r="CG38" s="732"/>
      <c r="CH38" s="732"/>
      <c r="CI38" s="732"/>
      <c r="CJ38" s="732"/>
      <c r="CK38" s="732"/>
      <c r="CL38" s="732"/>
      <c r="CM38" s="733"/>
      <c r="CN38" s="734"/>
      <c r="CO38" s="732"/>
      <c r="CP38" s="732"/>
      <c r="CQ38" s="732"/>
      <c r="CR38" s="735"/>
    </row>
    <row r="39" spans="2:96" ht="15" customHeight="1" outlineLevel="1">
      <c r="D39" s="218" t="s">
        <v>332</v>
      </c>
      <c r="E39" s="188" t="s">
        <v>488</v>
      </c>
      <c r="F39" s="704"/>
      <c r="G39" s="704"/>
      <c r="H39" s="704"/>
      <c r="I39" s="704"/>
      <c r="J39" s="704"/>
      <c r="K39" s="729"/>
      <c r="L39" s="730"/>
      <c r="M39" s="704"/>
      <c r="N39" s="704"/>
      <c r="O39" s="704"/>
      <c r="P39" s="704"/>
      <c r="Q39" s="704"/>
      <c r="R39" s="704"/>
      <c r="S39" s="704"/>
      <c r="T39" s="704"/>
      <c r="U39" s="687"/>
      <c r="V39" s="731"/>
      <c r="W39" s="732"/>
      <c r="X39" s="732"/>
      <c r="Y39" s="732"/>
      <c r="Z39" s="732"/>
      <c r="AA39" s="732"/>
      <c r="AB39" s="732"/>
      <c r="AC39" s="732"/>
      <c r="AD39" s="732"/>
      <c r="AE39" s="732"/>
      <c r="AF39" s="732"/>
      <c r="AG39" s="732"/>
      <c r="AH39" s="732"/>
      <c r="AI39" s="732"/>
      <c r="AJ39" s="732"/>
      <c r="AK39" s="732"/>
      <c r="AL39" s="732"/>
      <c r="AM39" s="732"/>
      <c r="AN39" s="732"/>
      <c r="AO39" s="732"/>
      <c r="AP39" s="732"/>
      <c r="AQ39" s="732"/>
      <c r="AR39" s="732"/>
      <c r="AS39" s="732"/>
      <c r="AT39" s="732"/>
      <c r="AU39" s="732"/>
      <c r="AV39" s="732"/>
      <c r="AW39" s="732"/>
      <c r="AX39" s="732"/>
      <c r="AY39" s="732"/>
      <c r="AZ39" s="732"/>
      <c r="BA39" s="732"/>
      <c r="BB39" s="732"/>
      <c r="BC39" s="732"/>
      <c r="BD39" s="732"/>
      <c r="BE39" s="732"/>
      <c r="BF39" s="732"/>
      <c r="BG39" s="732"/>
      <c r="BH39" s="732"/>
      <c r="BI39" s="732"/>
      <c r="BJ39" s="732"/>
      <c r="BK39" s="732"/>
      <c r="BL39" s="732"/>
      <c r="BM39" s="732"/>
      <c r="BN39" s="732"/>
      <c r="BO39" s="732"/>
      <c r="BP39" s="732"/>
      <c r="BQ39" s="732"/>
      <c r="BR39" s="732"/>
      <c r="BS39" s="732"/>
      <c r="BT39" s="732"/>
      <c r="BU39" s="732"/>
      <c r="BV39" s="732"/>
      <c r="BW39" s="732"/>
      <c r="BX39" s="732"/>
      <c r="BY39" s="732"/>
      <c r="BZ39" s="732"/>
      <c r="CA39" s="732"/>
      <c r="CB39" s="732"/>
      <c r="CC39" s="732"/>
      <c r="CD39" s="732"/>
      <c r="CE39" s="732"/>
      <c r="CF39" s="732"/>
      <c r="CG39" s="732"/>
      <c r="CH39" s="732"/>
      <c r="CI39" s="732"/>
      <c r="CJ39" s="732"/>
      <c r="CK39" s="732"/>
      <c r="CL39" s="732"/>
      <c r="CM39" s="733"/>
      <c r="CN39" s="734"/>
      <c r="CO39" s="732"/>
      <c r="CP39" s="732"/>
      <c r="CQ39" s="732"/>
      <c r="CR39" s="735"/>
    </row>
    <row r="40" spans="2:96" ht="15" customHeight="1" outlineLevel="1">
      <c r="D40" s="218" t="s">
        <v>333</v>
      </c>
      <c r="E40" s="188" t="s">
        <v>488</v>
      </c>
      <c r="F40" s="704"/>
      <c r="G40" s="704"/>
      <c r="H40" s="704"/>
      <c r="I40" s="704"/>
      <c r="J40" s="704"/>
      <c r="K40" s="729"/>
      <c r="L40" s="730"/>
      <c r="M40" s="704"/>
      <c r="N40" s="704"/>
      <c r="O40" s="704"/>
      <c r="P40" s="704"/>
      <c r="Q40" s="704"/>
      <c r="R40" s="704"/>
      <c r="S40" s="704"/>
      <c r="T40" s="704"/>
      <c r="U40" s="687"/>
      <c r="V40" s="731"/>
      <c r="W40" s="732"/>
      <c r="X40" s="732"/>
      <c r="Y40" s="732"/>
      <c r="Z40" s="732"/>
      <c r="AA40" s="732"/>
      <c r="AB40" s="732"/>
      <c r="AC40" s="732"/>
      <c r="AD40" s="732"/>
      <c r="AE40" s="732"/>
      <c r="AF40" s="732"/>
      <c r="AG40" s="732"/>
      <c r="AH40" s="732"/>
      <c r="AI40" s="732"/>
      <c r="AJ40" s="732"/>
      <c r="AK40" s="732"/>
      <c r="AL40" s="732"/>
      <c r="AM40" s="732"/>
      <c r="AN40" s="732"/>
      <c r="AO40" s="732"/>
      <c r="AP40" s="732"/>
      <c r="AQ40" s="732"/>
      <c r="AR40" s="732"/>
      <c r="AS40" s="732"/>
      <c r="AT40" s="732"/>
      <c r="AU40" s="732"/>
      <c r="AV40" s="732"/>
      <c r="AW40" s="732"/>
      <c r="AX40" s="732"/>
      <c r="AY40" s="732"/>
      <c r="AZ40" s="732"/>
      <c r="BA40" s="732"/>
      <c r="BB40" s="732"/>
      <c r="BC40" s="732"/>
      <c r="BD40" s="732"/>
      <c r="BE40" s="732"/>
      <c r="BF40" s="732"/>
      <c r="BG40" s="732"/>
      <c r="BH40" s="732"/>
      <c r="BI40" s="732"/>
      <c r="BJ40" s="732"/>
      <c r="BK40" s="732"/>
      <c r="BL40" s="732"/>
      <c r="BM40" s="732"/>
      <c r="BN40" s="732"/>
      <c r="BO40" s="732"/>
      <c r="BP40" s="732"/>
      <c r="BQ40" s="732"/>
      <c r="BR40" s="732"/>
      <c r="BS40" s="732"/>
      <c r="BT40" s="732"/>
      <c r="BU40" s="732"/>
      <c r="BV40" s="732"/>
      <c r="BW40" s="732"/>
      <c r="BX40" s="732"/>
      <c r="BY40" s="732"/>
      <c r="BZ40" s="732"/>
      <c r="CA40" s="732"/>
      <c r="CB40" s="732"/>
      <c r="CC40" s="732"/>
      <c r="CD40" s="732"/>
      <c r="CE40" s="732"/>
      <c r="CF40" s="732"/>
      <c r="CG40" s="732"/>
      <c r="CH40" s="732"/>
      <c r="CI40" s="732"/>
      <c r="CJ40" s="732"/>
      <c r="CK40" s="732"/>
      <c r="CL40" s="732"/>
      <c r="CM40" s="733"/>
      <c r="CN40" s="734"/>
      <c r="CO40" s="732"/>
      <c r="CP40" s="732"/>
      <c r="CQ40" s="732"/>
      <c r="CR40" s="735"/>
    </row>
    <row r="41" spans="2:96" ht="15" customHeight="1" outlineLevel="1">
      <c r="D41" s="218" t="s">
        <v>334</v>
      </c>
      <c r="E41" s="188" t="s">
        <v>488</v>
      </c>
      <c r="F41" s="704"/>
      <c r="G41" s="704"/>
      <c r="H41" s="704"/>
      <c r="I41" s="704"/>
      <c r="J41" s="704"/>
      <c r="K41" s="729"/>
      <c r="L41" s="730"/>
      <c r="M41" s="704"/>
      <c r="N41" s="704"/>
      <c r="O41" s="704"/>
      <c r="P41" s="704"/>
      <c r="Q41" s="704"/>
      <c r="R41" s="704"/>
      <c r="S41" s="704"/>
      <c r="T41" s="704"/>
      <c r="U41" s="687"/>
      <c r="V41" s="731"/>
      <c r="W41" s="732"/>
      <c r="X41" s="732"/>
      <c r="Y41" s="732"/>
      <c r="Z41" s="732"/>
      <c r="AA41" s="732"/>
      <c r="AB41" s="732"/>
      <c r="AC41" s="732"/>
      <c r="AD41" s="732"/>
      <c r="AE41" s="732"/>
      <c r="AF41" s="732"/>
      <c r="AG41" s="732"/>
      <c r="AH41" s="732"/>
      <c r="AI41" s="732"/>
      <c r="AJ41" s="732"/>
      <c r="AK41" s="732"/>
      <c r="AL41" s="732"/>
      <c r="AM41" s="732"/>
      <c r="AN41" s="732"/>
      <c r="AO41" s="732"/>
      <c r="AP41" s="732"/>
      <c r="AQ41" s="732"/>
      <c r="AR41" s="732"/>
      <c r="AS41" s="732"/>
      <c r="AT41" s="732"/>
      <c r="AU41" s="732"/>
      <c r="AV41" s="732"/>
      <c r="AW41" s="732"/>
      <c r="AX41" s="732"/>
      <c r="AY41" s="732"/>
      <c r="AZ41" s="732"/>
      <c r="BA41" s="732"/>
      <c r="BB41" s="732"/>
      <c r="BC41" s="732"/>
      <c r="BD41" s="732"/>
      <c r="BE41" s="732"/>
      <c r="BF41" s="732"/>
      <c r="BG41" s="732"/>
      <c r="BH41" s="732"/>
      <c r="BI41" s="732"/>
      <c r="BJ41" s="732"/>
      <c r="BK41" s="732"/>
      <c r="BL41" s="732"/>
      <c r="BM41" s="732"/>
      <c r="BN41" s="732"/>
      <c r="BO41" s="732"/>
      <c r="BP41" s="732"/>
      <c r="BQ41" s="732"/>
      <c r="BR41" s="732"/>
      <c r="BS41" s="732"/>
      <c r="BT41" s="732"/>
      <c r="BU41" s="732"/>
      <c r="BV41" s="732"/>
      <c r="BW41" s="732"/>
      <c r="BX41" s="732"/>
      <c r="BY41" s="732"/>
      <c r="BZ41" s="732"/>
      <c r="CA41" s="732"/>
      <c r="CB41" s="732"/>
      <c r="CC41" s="732"/>
      <c r="CD41" s="732"/>
      <c r="CE41" s="732"/>
      <c r="CF41" s="732"/>
      <c r="CG41" s="732"/>
      <c r="CH41" s="732"/>
      <c r="CI41" s="732"/>
      <c r="CJ41" s="732"/>
      <c r="CK41" s="732"/>
      <c r="CL41" s="732"/>
      <c r="CM41" s="733"/>
      <c r="CN41" s="734"/>
      <c r="CO41" s="732"/>
      <c r="CP41" s="732"/>
      <c r="CQ41" s="732"/>
      <c r="CR41" s="735"/>
    </row>
    <row r="42" spans="2:96" ht="15" customHeight="1" outlineLevel="1">
      <c r="B42" s="4"/>
      <c r="D42" s="218" t="s">
        <v>335</v>
      </c>
      <c r="E42" s="188" t="s">
        <v>488</v>
      </c>
      <c r="F42" s="704"/>
      <c r="G42" s="704"/>
      <c r="H42" s="704"/>
      <c r="I42" s="704"/>
      <c r="J42" s="704"/>
      <c r="K42" s="729"/>
      <c r="L42" s="730"/>
      <c r="M42" s="704"/>
      <c r="N42" s="704"/>
      <c r="O42" s="704"/>
      <c r="P42" s="704"/>
      <c r="Q42" s="704"/>
      <c r="R42" s="704"/>
      <c r="S42" s="704"/>
      <c r="T42" s="704"/>
      <c r="U42" s="687"/>
      <c r="V42" s="731"/>
      <c r="W42" s="732"/>
      <c r="X42" s="732"/>
      <c r="Y42" s="732"/>
      <c r="Z42" s="732"/>
      <c r="AA42" s="732"/>
      <c r="AB42" s="732"/>
      <c r="AC42" s="732"/>
      <c r="AD42" s="732"/>
      <c r="AE42" s="732"/>
      <c r="AF42" s="732"/>
      <c r="AG42" s="732"/>
      <c r="AH42" s="732"/>
      <c r="AI42" s="732"/>
      <c r="AJ42" s="732"/>
      <c r="AK42" s="732"/>
      <c r="AL42" s="732"/>
      <c r="AM42" s="732"/>
      <c r="AN42" s="732"/>
      <c r="AO42" s="732"/>
      <c r="AP42" s="732"/>
      <c r="AQ42" s="732"/>
      <c r="AR42" s="732"/>
      <c r="AS42" s="732"/>
      <c r="AT42" s="732"/>
      <c r="AU42" s="732"/>
      <c r="AV42" s="732"/>
      <c r="AW42" s="732"/>
      <c r="AX42" s="732"/>
      <c r="AY42" s="732"/>
      <c r="AZ42" s="732"/>
      <c r="BA42" s="732"/>
      <c r="BB42" s="732"/>
      <c r="BC42" s="732"/>
      <c r="BD42" s="732"/>
      <c r="BE42" s="732"/>
      <c r="BF42" s="732"/>
      <c r="BG42" s="732"/>
      <c r="BH42" s="732"/>
      <c r="BI42" s="732"/>
      <c r="BJ42" s="732"/>
      <c r="BK42" s="732"/>
      <c r="BL42" s="732"/>
      <c r="BM42" s="732"/>
      <c r="BN42" s="732"/>
      <c r="BO42" s="732"/>
      <c r="BP42" s="732"/>
      <c r="BQ42" s="732"/>
      <c r="BR42" s="732"/>
      <c r="BS42" s="732"/>
      <c r="BT42" s="732"/>
      <c r="BU42" s="732"/>
      <c r="BV42" s="732"/>
      <c r="BW42" s="732"/>
      <c r="BX42" s="732"/>
      <c r="BY42" s="732"/>
      <c r="BZ42" s="732"/>
      <c r="CA42" s="732"/>
      <c r="CB42" s="732"/>
      <c r="CC42" s="732"/>
      <c r="CD42" s="732"/>
      <c r="CE42" s="732"/>
      <c r="CF42" s="732"/>
      <c r="CG42" s="732"/>
      <c r="CH42" s="732"/>
      <c r="CI42" s="732"/>
      <c r="CJ42" s="732"/>
      <c r="CK42" s="732"/>
      <c r="CL42" s="732"/>
      <c r="CM42" s="733"/>
      <c r="CN42" s="734"/>
      <c r="CO42" s="732"/>
      <c r="CP42" s="732"/>
      <c r="CQ42" s="732"/>
      <c r="CR42" s="735"/>
    </row>
    <row r="43" spans="2:96" ht="16.5" customHeight="1" outlineLevel="1">
      <c r="B43" s="4"/>
      <c r="D43" s="222" t="s">
        <v>336</v>
      </c>
      <c r="E43" s="194" t="s">
        <v>488</v>
      </c>
      <c r="F43" s="705"/>
      <c r="G43" s="705"/>
      <c r="H43" s="705"/>
      <c r="I43" s="705"/>
      <c r="J43" s="705"/>
      <c r="K43" s="741"/>
      <c r="L43" s="742"/>
      <c r="M43" s="705"/>
      <c r="N43" s="705"/>
      <c r="O43" s="705"/>
      <c r="P43" s="705"/>
      <c r="Q43" s="705"/>
      <c r="R43" s="705"/>
      <c r="S43" s="705"/>
      <c r="T43" s="705"/>
      <c r="U43" s="688"/>
      <c r="V43" s="743"/>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4"/>
      <c r="AX43" s="744"/>
      <c r="AY43" s="744"/>
      <c r="AZ43" s="744"/>
      <c r="BA43" s="744"/>
      <c r="BB43" s="744"/>
      <c r="BC43" s="744"/>
      <c r="BD43" s="744"/>
      <c r="BE43" s="744"/>
      <c r="BF43" s="744"/>
      <c r="BG43" s="744"/>
      <c r="BH43" s="744"/>
      <c r="BI43" s="744"/>
      <c r="BJ43" s="744"/>
      <c r="BK43" s="744"/>
      <c r="BL43" s="744"/>
      <c r="BM43" s="744"/>
      <c r="BN43" s="744"/>
      <c r="BO43" s="744"/>
      <c r="BP43" s="744"/>
      <c r="BQ43" s="744"/>
      <c r="BR43" s="744"/>
      <c r="BS43" s="744"/>
      <c r="BT43" s="744"/>
      <c r="BU43" s="744"/>
      <c r="BV43" s="744"/>
      <c r="BW43" s="744"/>
      <c r="BX43" s="744"/>
      <c r="BY43" s="744"/>
      <c r="BZ43" s="744"/>
      <c r="CA43" s="744"/>
      <c r="CB43" s="744"/>
      <c r="CC43" s="744"/>
      <c r="CD43" s="744"/>
      <c r="CE43" s="744"/>
      <c r="CF43" s="744"/>
      <c r="CG43" s="744"/>
      <c r="CH43" s="744"/>
      <c r="CI43" s="744"/>
      <c r="CJ43" s="744"/>
      <c r="CK43" s="744"/>
      <c r="CL43" s="744"/>
      <c r="CM43" s="745"/>
      <c r="CN43" s="746"/>
      <c r="CO43" s="744"/>
      <c r="CP43" s="744"/>
      <c r="CQ43" s="744"/>
      <c r="CR43" s="747"/>
    </row>
    <row r="44" spans="2:96" ht="16.5" customHeight="1">
      <c r="B44" s="4"/>
      <c r="D44" s="362" t="s">
        <v>337</v>
      </c>
      <c r="E44" s="361" t="s">
        <v>488</v>
      </c>
      <c r="F44" s="359">
        <v>2025</v>
      </c>
      <c r="G44" s="359">
        <v>15592</v>
      </c>
      <c r="H44" s="359">
        <v>18617</v>
      </c>
      <c r="I44" s="359">
        <v>17671</v>
      </c>
      <c r="J44" s="359">
        <v>19630</v>
      </c>
      <c r="K44" s="359">
        <v>19545</v>
      </c>
      <c r="L44" s="359">
        <v>13901</v>
      </c>
      <c r="M44" s="359">
        <v>11170</v>
      </c>
      <c r="N44" s="359">
        <v>8694</v>
      </c>
      <c r="O44" s="359">
        <v>5631</v>
      </c>
      <c r="P44" s="359">
        <v>10065</v>
      </c>
      <c r="Q44" s="359">
        <v>12247</v>
      </c>
      <c r="R44" s="359">
        <v>11412</v>
      </c>
      <c r="S44" s="359">
        <v>12395</v>
      </c>
      <c r="T44" s="359">
        <v>9829</v>
      </c>
      <c r="U44" s="359">
        <v>8340</v>
      </c>
      <c r="V44" s="359">
        <v>9738</v>
      </c>
      <c r="W44" s="359">
        <v>11833</v>
      </c>
      <c r="X44" s="359">
        <v>17623</v>
      </c>
      <c r="Y44" s="359">
        <v>16071</v>
      </c>
      <c r="Z44" s="359">
        <v>16403</v>
      </c>
      <c r="AA44" s="359">
        <v>15630</v>
      </c>
      <c r="AB44" s="359">
        <v>13165</v>
      </c>
      <c r="AC44" s="359">
        <v>15084</v>
      </c>
      <c r="AD44" s="359">
        <v>13663</v>
      </c>
      <c r="AE44" s="359">
        <v>17567</v>
      </c>
      <c r="AF44" s="359">
        <v>15772</v>
      </c>
      <c r="AG44" s="359">
        <v>12533</v>
      </c>
      <c r="AH44" s="359">
        <v>12258</v>
      </c>
      <c r="AI44" s="359">
        <v>12239</v>
      </c>
      <c r="AJ44" s="359">
        <v>15458</v>
      </c>
      <c r="AK44" s="359">
        <v>13496</v>
      </c>
      <c r="AL44" s="359">
        <v>12621</v>
      </c>
      <c r="AM44" s="359">
        <v>13776</v>
      </c>
      <c r="AN44" s="359">
        <v>13870</v>
      </c>
      <c r="AO44" s="359">
        <v>15808</v>
      </c>
      <c r="AP44" s="359">
        <v>15320</v>
      </c>
      <c r="AQ44" s="359">
        <v>12263</v>
      </c>
      <c r="AR44" s="359">
        <v>17093</v>
      </c>
      <c r="AS44" s="359">
        <v>22124</v>
      </c>
      <c r="AT44" s="359">
        <v>18096</v>
      </c>
      <c r="AU44" s="359">
        <v>18572</v>
      </c>
      <c r="AV44" s="359">
        <v>15276</v>
      </c>
      <c r="AW44" s="359">
        <v>21619</v>
      </c>
      <c r="AX44" s="359">
        <v>18950</v>
      </c>
      <c r="AY44" s="359">
        <v>13477</v>
      </c>
      <c r="AZ44" s="359">
        <v>7867</v>
      </c>
      <c r="BA44" s="359">
        <v>7758</v>
      </c>
      <c r="BB44" s="359">
        <v>9728</v>
      </c>
      <c r="BC44" s="359">
        <v>9648</v>
      </c>
      <c r="BD44" s="359">
        <v>12474</v>
      </c>
      <c r="BE44" s="359">
        <v>11580</v>
      </c>
      <c r="BF44" s="359">
        <v>6849</v>
      </c>
      <c r="BG44" s="359">
        <v>7134</v>
      </c>
      <c r="BH44" s="359">
        <v>8007</v>
      </c>
      <c r="BI44" s="359">
        <v>10332</v>
      </c>
      <c r="BJ44" s="359">
        <v>8185</v>
      </c>
      <c r="BK44" s="359">
        <v>8069</v>
      </c>
      <c r="BL44" s="359">
        <v>6490</v>
      </c>
      <c r="BM44" s="359">
        <v>6069</v>
      </c>
      <c r="BN44" s="359">
        <v>6959</v>
      </c>
      <c r="BO44" s="359">
        <v>6085</v>
      </c>
      <c r="BP44" s="359">
        <v>7074</v>
      </c>
      <c r="BQ44" s="359">
        <v>3265</v>
      </c>
      <c r="BR44" s="359">
        <v>3286</v>
      </c>
      <c r="BS44" s="359">
        <v>3016</v>
      </c>
      <c r="BT44" s="359">
        <v>2841</v>
      </c>
      <c r="BU44" s="359">
        <v>3882</v>
      </c>
      <c r="BV44" s="359">
        <v>3278</v>
      </c>
      <c r="BW44" s="359">
        <v>2717</v>
      </c>
      <c r="BX44" s="359">
        <v>2885</v>
      </c>
      <c r="BY44" s="359">
        <v>2869</v>
      </c>
      <c r="BZ44" s="359">
        <v>3008</v>
      </c>
      <c r="CA44" s="359">
        <v>2892</v>
      </c>
      <c r="CB44" s="359">
        <v>2860</v>
      </c>
      <c r="CC44" s="359">
        <v>2891</v>
      </c>
      <c r="CD44" s="359">
        <v>29</v>
      </c>
      <c r="CE44" s="359">
        <v>29</v>
      </c>
      <c r="CF44" s="359">
        <v>35</v>
      </c>
      <c r="CG44" s="359">
        <v>0</v>
      </c>
      <c r="CH44" s="359">
        <v>0</v>
      </c>
      <c r="CI44" s="359">
        <v>0</v>
      </c>
      <c r="CJ44" s="359">
        <v>0</v>
      </c>
      <c r="CK44" s="359">
        <v>0</v>
      </c>
      <c r="CL44" s="359">
        <v>0</v>
      </c>
      <c r="CM44" s="359">
        <v>0</v>
      </c>
      <c r="CN44" s="359">
        <v>0</v>
      </c>
      <c r="CO44" s="359">
        <v>0</v>
      </c>
      <c r="CP44" s="359">
        <v>0</v>
      </c>
      <c r="CQ44" s="359">
        <v>0</v>
      </c>
      <c r="CR44" s="359">
        <v>0</v>
      </c>
    </row>
    <row r="45" spans="2:96">
      <c r="B45" s="4"/>
      <c r="D45" s="375" t="s">
        <v>45845</v>
      </c>
      <c r="E45" s="366"/>
      <c r="F45" s="100"/>
      <c r="G45" s="100"/>
      <c r="H45" s="100"/>
      <c r="I45" s="100"/>
      <c r="J45" s="100"/>
      <c r="K45" s="100"/>
      <c r="L45" s="100"/>
      <c r="M45" s="100"/>
      <c r="N45" s="100"/>
      <c r="O45" s="100"/>
      <c r="P45" s="100"/>
      <c r="Q45" s="100"/>
      <c r="R45" s="100"/>
      <c r="S45" s="100"/>
      <c r="T45" s="100"/>
      <c r="U45" s="100"/>
      <c r="V45" s="100"/>
      <c r="W45" s="100"/>
      <c r="X45" s="100"/>
      <c r="Y45" s="100"/>
      <c r="Z45" s="100"/>
      <c r="AA45" s="100"/>
      <c r="AB45" s="100"/>
      <c r="AC45" s="100"/>
      <c r="AD45" s="100"/>
      <c r="AE45" s="100"/>
      <c r="AF45" s="100"/>
      <c r="AG45" s="100"/>
      <c r="AH45" s="100"/>
      <c r="AI45" s="100"/>
      <c r="AJ45" s="100"/>
      <c r="AK45" s="100"/>
      <c r="AL45" s="100"/>
      <c r="AM45" s="100"/>
      <c r="AN45" s="100"/>
      <c r="AO45" s="100"/>
      <c r="AP45" s="100"/>
      <c r="AQ45" s="100"/>
      <c r="AR45" s="100"/>
      <c r="AS45" s="100"/>
      <c r="AT45" s="100"/>
      <c r="AU45" s="100"/>
      <c r="AV45" s="100"/>
      <c r="AW45" s="100"/>
      <c r="AX45" s="100"/>
      <c r="AY45" s="100"/>
      <c r="AZ45" s="100"/>
      <c r="BA45" s="100"/>
      <c r="BB45" s="100"/>
      <c r="BC45" s="100"/>
      <c r="BD45" s="100"/>
      <c r="BE45" s="100"/>
      <c r="BF45" s="100"/>
      <c r="BG45" s="100"/>
      <c r="BH45" s="100"/>
      <c r="BI45" s="100"/>
      <c r="BJ45" s="100"/>
      <c r="BK45" s="100"/>
      <c r="BL45" s="100"/>
      <c r="BM45" s="100"/>
      <c r="BN45" s="100"/>
      <c r="BO45" s="100"/>
      <c r="BP45" s="100"/>
      <c r="BQ45" s="100"/>
      <c r="BR45" s="100"/>
      <c r="BS45" s="100"/>
      <c r="BT45" s="100"/>
      <c r="BU45" s="100"/>
      <c r="BV45" s="100"/>
      <c r="BW45" s="100"/>
      <c r="BX45" s="100"/>
      <c r="BY45" s="100"/>
      <c r="BZ45" s="100"/>
      <c r="CA45" s="100"/>
      <c r="CB45" s="100"/>
      <c r="CC45" s="100"/>
      <c r="CD45" s="100"/>
      <c r="CE45" s="100"/>
      <c r="CF45" s="100"/>
      <c r="CG45" s="100"/>
      <c r="CH45" s="100"/>
      <c r="CI45" s="100"/>
      <c r="CJ45" s="100"/>
      <c r="CK45" s="100"/>
      <c r="CL45" s="100"/>
      <c r="CM45" s="100"/>
      <c r="CN45" s="100"/>
      <c r="CO45" s="100"/>
      <c r="CP45" s="100"/>
      <c r="CQ45" s="100"/>
      <c r="CR45" s="100"/>
    </row>
    <row r="46" spans="2:96" ht="16.5" customHeight="1" outlineLevel="1">
      <c r="B46" s="4"/>
      <c r="D46" s="246" t="s">
        <v>348</v>
      </c>
      <c r="E46" s="169" t="s">
        <v>488</v>
      </c>
      <c r="F46" s="703">
        <v>2508</v>
      </c>
      <c r="G46" s="703">
        <v>1696</v>
      </c>
      <c r="H46" s="703">
        <v>1551</v>
      </c>
      <c r="I46" s="703">
        <v>2052</v>
      </c>
      <c r="J46" s="703">
        <v>1812</v>
      </c>
      <c r="K46" s="703">
        <v>2035</v>
      </c>
      <c r="L46" s="703">
        <v>428</v>
      </c>
      <c r="M46" s="703">
        <v>470</v>
      </c>
      <c r="N46" s="703">
        <v>432</v>
      </c>
      <c r="O46" s="703">
        <v>476</v>
      </c>
      <c r="P46" s="703">
        <v>380</v>
      </c>
      <c r="Q46" s="703">
        <v>565</v>
      </c>
      <c r="R46" s="703">
        <v>969</v>
      </c>
      <c r="S46" s="703">
        <v>773</v>
      </c>
      <c r="T46" s="703">
        <v>810</v>
      </c>
      <c r="U46" s="703">
        <v>877</v>
      </c>
      <c r="V46" s="703">
        <v>797</v>
      </c>
      <c r="W46" s="703">
        <v>913</v>
      </c>
      <c r="X46" s="703">
        <v>722</v>
      </c>
      <c r="Y46" s="703">
        <v>1265</v>
      </c>
      <c r="Z46" s="703">
        <v>2153</v>
      </c>
      <c r="AA46" s="703">
        <v>2275</v>
      </c>
      <c r="AB46" s="703">
        <v>976</v>
      </c>
      <c r="AC46" s="703">
        <v>5</v>
      </c>
      <c r="AD46" s="703"/>
      <c r="AE46" s="703"/>
      <c r="AF46" s="703"/>
      <c r="AG46" s="703"/>
      <c r="AH46" s="703"/>
      <c r="AI46" s="703"/>
      <c r="AJ46" s="703"/>
      <c r="AK46" s="703"/>
      <c r="AL46" s="703"/>
      <c r="AM46" s="703"/>
      <c r="AN46" s="703"/>
      <c r="AO46" s="703"/>
      <c r="AP46" s="703"/>
      <c r="AQ46" s="703"/>
      <c r="AR46" s="703"/>
      <c r="AS46" s="703"/>
      <c r="AT46" s="703"/>
      <c r="AU46" s="703"/>
      <c r="AV46" s="703"/>
      <c r="AW46" s="703"/>
      <c r="AX46" s="703"/>
      <c r="AY46" s="703"/>
      <c r="AZ46" s="703"/>
      <c r="BA46" s="703"/>
      <c r="BB46" s="703"/>
      <c r="BC46" s="703"/>
      <c r="BD46" s="703"/>
      <c r="BE46" s="703"/>
      <c r="BF46" s="703"/>
      <c r="BG46" s="703"/>
      <c r="BH46" s="703"/>
      <c r="BI46" s="703"/>
      <c r="BJ46" s="703"/>
      <c r="BK46" s="703"/>
      <c r="BL46" s="703"/>
      <c r="BM46" s="703"/>
      <c r="BN46" s="703"/>
      <c r="BO46" s="703"/>
      <c r="BP46" s="703"/>
      <c r="BQ46" s="703"/>
      <c r="BR46" s="703"/>
      <c r="BS46" s="703"/>
      <c r="BT46" s="703"/>
      <c r="BU46" s="703"/>
      <c r="BV46" s="703"/>
      <c r="BW46" s="703"/>
      <c r="BX46" s="703"/>
      <c r="BY46" s="703"/>
      <c r="BZ46" s="703"/>
      <c r="CA46" s="703"/>
      <c r="CB46" s="703"/>
      <c r="CC46" s="703"/>
      <c r="CD46" s="703"/>
      <c r="CE46" s="703"/>
      <c r="CF46" s="703"/>
      <c r="CG46" s="703"/>
      <c r="CH46" s="703"/>
      <c r="CI46" s="703"/>
      <c r="CJ46" s="703"/>
      <c r="CK46" s="703"/>
      <c r="CL46" s="703"/>
      <c r="CM46" s="703"/>
      <c r="CN46" s="703"/>
      <c r="CO46" s="703"/>
      <c r="CP46" s="703"/>
      <c r="CQ46" s="703"/>
      <c r="CR46" s="686"/>
    </row>
    <row r="47" spans="2:96" ht="16.5" customHeight="1" outlineLevel="1">
      <c r="B47" s="4"/>
      <c r="D47" s="248" t="s">
        <v>339</v>
      </c>
      <c r="E47" s="188" t="s">
        <v>488</v>
      </c>
      <c r="F47" s="704">
        <v>3788</v>
      </c>
      <c r="G47" s="704">
        <v>2328</v>
      </c>
      <c r="H47" s="704">
        <v>2111</v>
      </c>
      <c r="I47" s="704">
        <v>2278</v>
      </c>
      <c r="J47" s="704">
        <v>1324</v>
      </c>
      <c r="K47" s="704">
        <v>1415</v>
      </c>
      <c r="L47" s="704">
        <v>374</v>
      </c>
      <c r="M47" s="704">
        <v>401</v>
      </c>
      <c r="N47" s="704">
        <v>280</v>
      </c>
      <c r="O47" s="704">
        <v>253</v>
      </c>
      <c r="P47" s="704">
        <v>306</v>
      </c>
      <c r="Q47" s="704">
        <v>332</v>
      </c>
      <c r="R47" s="704">
        <v>548</v>
      </c>
      <c r="S47" s="704">
        <v>390</v>
      </c>
      <c r="T47" s="704">
        <v>453</v>
      </c>
      <c r="U47" s="704">
        <v>418</v>
      </c>
      <c r="V47" s="704">
        <v>423</v>
      </c>
      <c r="W47" s="704">
        <v>547</v>
      </c>
      <c r="X47" s="704">
        <v>489</v>
      </c>
      <c r="Y47" s="704">
        <v>625</v>
      </c>
      <c r="Z47" s="704">
        <v>908</v>
      </c>
      <c r="AA47" s="704">
        <v>1183</v>
      </c>
      <c r="AB47" s="704">
        <v>647</v>
      </c>
      <c r="AC47" s="704">
        <v>1</v>
      </c>
      <c r="AD47" s="704"/>
      <c r="AE47" s="704"/>
      <c r="AF47" s="704"/>
      <c r="AG47" s="704"/>
      <c r="AH47" s="704"/>
      <c r="AI47" s="704"/>
      <c r="AJ47" s="704"/>
      <c r="AK47" s="704"/>
      <c r="AL47" s="704"/>
      <c r="AM47" s="704"/>
      <c r="AN47" s="704"/>
      <c r="AO47" s="704"/>
      <c r="AP47" s="704"/>
      <c r="AQ47" s="704"/>
      <c r="AR47" s="704"/>
      <c r="AS47" s="704"/>
      <c r="AT47" s="704"/>
      <c r="AU47" s="704"/>
      <c r="AV47" s="704"/>
      <c r="AW47" s="704"/>
      <c r="AX47" s="704"/>
      <c r="AY47" s="704"/>
      <c r="AZ47" s="704"/>
      <c r="BA47" s="704"/>
      <c r="BB47" s="704"/>
      <c r="BC47" s="704"/>
      <c r="BD47" s="704"/>
      <c r="BE47" s="704"/>
      <c r="BF47" s="704"/>
      <c r="BG47" s="704"/>
      <c r="BH47" s="704"/>
      <c r="BI47" s="704"/>
      <c r="BJ47" s="704"/>
      <c r="BK47" s="704"/>
      <c r="BL47" s="704"/>
      <c r="BM47" s="704"/>
      <c r="BN47" s="704"/>
      <c r="BO47" s="704"/>
      <c r="BP47" s="704"/>
      <c r="BQ47" s="704"/>
      <c r="BR47" s="704"/>
      <c r="BS47" s="704"/>
      <c r="BT47" s="704"/>
      <c r="BU47" s="704"/>
      <c r="BV47" s="704"/>
      <c r="BW47" s="704"/>
      <c r="BX47" s="704"/>
      <c r="BY47" s="704"/>
      <c r="BZ47" s="704"/>
      <c r="CA47" s="704"/>
      <c r="CB47" s="704"/>
      <c r="CC47" s="704"/>
      <c r="CD47" s="704"/>
      <c r="CE47" s="704"/>
      <c r="CF47" s="704"/>
      <c r="CG47" s="704"/>
      <c r="CH47" s="704"/>
      <c r="CI47" s="704"/>
      <c r="CJ47" s="704"/>
      <c r="CK47" s="704"/>
      <c r="CL47" s="704"/>
      <c r="CM47" s="704"/>
      <c r="CN47" s="704"/>
      <c r="CO47" s="704"/>
      <c r="CP47" s="704"/>
      <c r="CQ47" s="704"/>
      <c r="CR47" s="687"/>
    </row>
    <row r="48" spans="2:96" ht="16.5" customHeight="1" outlineLevel="1">
      <c r="B48" s="4"/>
      <c r="D48" s="248" t="s">
        <v>340</v>
      </c>
      <c r="E48" s="188" t="s">
        <v>488</v>
      </c>
      <c r="F48" s="704">
        <v>2583</v>
      </c>
      <c r="G48" s="704">
        <v>1724</v>
      </c>
      <c r="H48" s="704">
        <v>1562</v>
      </c>
      <c r="I48" s="704">
        <v>1734</v>
      </c>
      <c r="J48" s="704">
        <v>839</v>
      </c>
      <c r="K48" s="704">
        <v>341</v>
      </c>
      <c r="L48" s="704">
        <v>240</v>
      </c>
      <c r="M48" s="704">
        <v>226</v>
      </c>
      <c r="N48" s="704">
        <v>312</v>
      </c>
      <c r="O48" s="704">
        <v>332</v>
      </c>
      <c r="P48" s="704">
        <v>207</v>
      </c>
      <c r="Q48" s="704">
        <v>654</v>
      </c>
      <c r="R48" s="704">
        <v>1233</v>
      </c>
      <c r="S48" s="704">
        <v>791</v>
      </c>
      <c r="T48" s="704">
        <v>408</v>
      </c>
      <c r="U48" s="704">
        <v>475</v>
      </c>
      <c r="V48" s="704">
        <v>423</v>
      </c>
      <c r="W48" s="704">
        <v>650</v>
      </c>
      <c r="X48" s="704">
        <v>530</v>
      </c>
      <c r="Y48" s="704">
        <v>1260</v>
      </c>
      <c r="Z48" s="704">
        <v>1646</v>
      </c>
      <c r="AA48" s="704">
        <v>1058</v>
      </c>
      <c r="AB48" s="704">
        <v>599</v>
      </c>
      <c r="AC48" s="704">
        <v>2</v>
      </c>
      <c r="AD48" s="704"/>
      <c r="AE48" s="704"/>
      <c r="AF48" s="704"/>
      <c r="AG48" s="704"/>
      <c r="AH48" s="704"/>
      <c r="AI48" s="704"/>
      <c r="AJ48" s="704"/>
      <c r="AK48" s="704"/>
      <c r="AL48" s="704"/>
      <c r="AM48" s="704"/>
      <c r="AN48" s="704"/>
      <c r="AO48" s="704"/>
      <c r="AP48" s="704"/>
      <c r="AQ48" s="704"/>
      <c r="AR48" s="704"/>
      <c r="AS48" s="704"/>
      <c r="AT48" s="704"/>
      <c r="AU48" s="704"/>
      <c r="AV48" s="704"/>
      <c r="AW48" s="704"/>
      <c r="AX48" s="704"/>
      <c r="AY48" s="704"/>
      <c r="AZ48" s="704"/>
      <c r="BA48" s="704"/>
      <c r="BB48" s="704"/>
      <c r="BC48" s="704"/>
      <c r="BD48" s="704"/>
      <c r="BE48" s="704"/>
      <c r="BF48" s="704"/>
      <c r="BG48" s="704"/>
      <c r="BH48" s="704"/>
      <c r="BI48" s="704"/>
      <c r="BJ48" s="704"/>
      <c r="BK48" s="704"/>
      <c r="BL48" s="704"/>
      <c r="BM48" s="704"/>
      <c r="BN48" s="704"/>
      <c r="BO48" s="704"/>
      <c r="BP48" s="704"/>
      <c r="BQ48" s="704"/>
      <c r="BR48" s="704"/>
      <c r="BS48" s="704"/>
      <c r="BT48" s="704"/>
      <c r="BU48" s="704"/>
      <c r="BV48" s="704"/>
      <c r="BW48" s="704"/>
      <c r="BX48" s="704"/>
      <c r="BY48" s="704"/>
      <c r="BZ48" s="704"/>
      <c r="CA48" s="704"/>
      <c r="CB48" s="704"/>
      <c r="CC48" s="704"/>
      <c r="CD48" s="704"/>
      <c r="CE48" s="704"/>
      <c r="CF48" s="704"/>
      <c r="CG48" s="704"/>
      <c r="CH48" s="704"/>
      <c r="CI48" s="704"/>
      <c r="CJ48" s="704"/>
      <c r="CK48" s="704"/>
      <c r="CL48" s="704"/>
      <c r="CM48" s="704"/>
      <c r="CN48" s="704"/>
      <c r="CO48" s="704"/>
      <c r="CP48" s="704"/>
      <c r="CQ48" s="704"/>
      <c r="CR48" s="687"/>
    </row>
    <row r="49" spans="2:96" ht="16.5" customHeight="1" outlineLevel="1">
      <c r="B49" s="4"/>
      <c r="D49" s="248" t="s">
        <v>341</v>
      </c>
      <c r="E49" s="188" t="s">
        <v>488</v>
      </c>
      <c r="F49" s="704">
        <v>770</v>
      </c>
      <c r="G49" s="704">
        <v>425</v>
      </c>
      <c r="H49" s="704">
        <v>344</v>
      </c>
      <c r="I49" s="704">
        <v>402</v>
      </c>
      <c r="J49" s="704">
        <v>175</v>
      </c>
      <c r="K49" s="704">
        <v>222</v>
      </c>
      <c r="L49" s="704">
        <v>56</v>
      </c>
      <c r="M49" s="704">
        <v>48</v>
      </c>
      <c r="N49" s="704">
        <v>74</v>
      </c>
      <c r="O49" s="704">
        <v>90</v>
      </c>
      <c r="P49" s="704">
        <v>55</v>
      </c>
      <c r="Q49" s="704">
        <v>141</v>
      </c>
      <c r="R49" s="704">
        <v>135</v>
      </c>
      <c r="S49" s="704">
        <v>88</v>
      </c>
      <c r="T49" s="704">
        <v>99</v>
      </c>
      <c r="U49" s="704">
        <v>75</v>
      </c>
      <c r="V49" s="704">
        <v>44</v>
      </c>
      <c r="W49" s="704">
        <v>75</v>
      </c>
      <c r="X49" s="704">
        <v>141</v>
      </c>
      <c r="Y49" s="704">
        <v>107</v>
      </c>
      <c r="Z49" s="704">
        <v>99</v>
      </c>
      <c r="AA49" s="704">
        <v>144</v>
      </c>
      <c r="AB49" s="704">
        <v>104</v>
      </c>
      <c r="AC49" s="704"/>
      <c r="AD49" s="704"/>
      <c r="AE49" s="704"/>
      <c r="AF49" s="704"/>
      <c r="AG49" s="704"/>
      <c r="AH49" s="704"/>
      <c r="AI49" s="704"/>
      <c r="AJ49" s="704"/>
      <c r="AK49" s="704"/>
      <c r="AL49" s="704"/>
      <c r="AM49" s="704"/>
      <c r="AN49" s="704"/>
      <c r="AO49" s="704"/>
      <c r="AP49" s="704"/>
      <c r="AQ49" s="704"/>
      <c r="AR49" s="704"/>
      <c r="AS49" s="704"/>
      <c r="AT49" s="704"/>
      <c r="AU49" s="704"/>
      <c r="AV49" s="704"/>
      <c r="AW49" s="704"/>
      <c r="AX49" s="704"/>
      <c r="AY49" s="704"/>
      <c r="AZ49" s="704"/>
      <c r="BA49" s="704"/>
      <c r="BB49" s="704"/>
      <c r="BC49" s="704"/>
      <c r="BD49" s="704"/>
      <c r="BE49" s="704"/>
      <c r="BF49" s="704"/>
      <c r="BG49" s="704"/>
      <c r="BH49" s="704"/>
      <c r="BI49" s="704"/>
      <c r="BJ49" s="704"/>
      <c r="BK49" s="704"/>
      <c r="BL49" s="704"/>
      <c r="BM49" s="704"/>
      <c r="BN49" s="704"/>
      <c r="BO49" s="704"/>
      <c r="BP49" s="704"/>
      <c r="BQ49" s="704"/>
      <c r="BR49" s="704"/>
      <c r="BS49" s="704"/>
      <c r="BT49" s="704"/>
      <c r="BU49" s="704"/>
      <c r="BV49" s="704"/>
      <c r="BW49" s="704"/>
      <c r="BX49" s="704"/>
      <c r="BY49" s="704"/>
      <c r="BZ49" s="704"/>
      <c r="CA49" s="704"/>
      <c r="CB49" s="704"/>
      <c r="CC49" s="704"/>
      <c r="CD49" s="704"/>
      <c r="CE49" s="704"/>
      <c r="CF49" s="704"/>
      <c r="CG49" s="704"/>
      <c r="CH49" s="704"/>
      <c r="CI49" s="704"/>
      <c r="CJ49" s="704"/>
      <c r="CK49" s="704"/>
      <c r="CL49" s="704"/>
      <c r="CM49" s="704"/>
      <c r="CN49" s="704"/>
      <c r="CO49" s="704"/>
      <c r="CP49" s="704"/>
      <c r="CQ49" s="704"/>
      <c r="CR49" s="687"/>
    </row>
    <row r="50" spans="2:96" ht="16.5" customHeight="1" outlineLevel="1">
      <c r="B50" s="4"/>
      <c r="D50" s="248" t="s">
        <v>342</v>
      </c>
      <c r="E50" s="188" t="s">
        <v>488</v>
      </c>
      <c r="F50" s="704">
        <v>24</v>
      </c>
      <c r="G50" s="704">
        <v>8</v>
      </c>
      <c r="H50" s="704">
        <v>6</v>
      </c>
      <c r="I50" s="704">
        <v>5</v>
      </c>
      <c r="J50" s="704"/>
      <c r="K50" s="704"/>
      <c r="L50" s="704">
        <v>6</v>
      </c>
      <c r="M50" s="704">
        <v>2</v>
      </c>
      <c r="N50" s="704"/>
      <c r="O50" s="704">
        <v>1</v>
      </c>
      <c r="P50" s="704">
        <v>2</v>
      </c>
      <c r="Q50" s="704">
        <v>1</v>
      </c>
      <c r="R50" s="704"/>
      <c r="S50" s="704"/>
      <c r="T50" s="704">
        <v>1</v>
      </c>
      <c r="U50" s="704"/>
      <c r="V50" s="704"/>
      <c r="W50" s="704">
        <v>1</v>
      </c>
      <c r="X50" s="704">
        <v>1</v>
      </c>
      <c r="Y50" s="704">
        <v>1</v>
      </c>
      <c r="Z50" s="704">
        <v>1</v>
      </c>
      <c r="AA50" s="704">
        <v>1</v>
      </c>
      <c r="AB50" s="704"/>
      <c r="AC50" s="704"/>
      <c r="AD50" s="704"/>
      <c r="AE50" s="704"/>
      <c r="AF50" s="704"/>
      <c r="AG50" s="704"/>
      <c r="AH50" s="704"/>
      <c r="AI50" s="704"/>
      <c r="AJ50" s="704"/>
      <c r="AK50" s="704"/>
      <c r="AL50" s="704"/>
      <c r="AM50" s="704"/>
      <c r="AN50" s="704"/>
      <c r="AO50" s="704"/>
      <c r="AP50" s="704"/>
      <c r="AQ50" s="704"/>
      <c r="AR50" s="704"/>
      <c r="AS50" s="704"/>
      <c r="AT50" s="704"/>
      <c r="AU50" s="704"/>
      <c r="AV50" s="704"/>
      <c r="AW50" s="704"/>
      <c r="AX50" s="704"/>
      <c r="AY50" s="704"/>
      <c r="AZ50" s="704"/>
      <c r="BA50" s="704"/>
      <c r="BB50" s="704"/>
      <c r="BC50" s="704"/>
      <c r="BD50" s="704"/>
      <c r="BE50" s="704"/>
      <c r="BF50" s="704"/>
      <c r="BG50" s="704"/>
      <c r="BH50" s="704"/>
      <c r="BI50" s="704"/>
      <c r="BJ50" s="704"/>
      <c r="BK50" s="704"/>
      <c r="BL50" s="704"/>
      <c r="BM50" s="704"/>
      <c r="BN50" s="704"/>
      <c r="BO50" s="704"/>
      <c r="BP50" s="704"/>
      <c r="BQ50" s="704"/>
      <c r="BR50" s="704"/>
      <c r="BS50" s="704"/>
      <c r="BT50" s="704"/>
      <c r="BU50" s="704"/>
      <c r="BV50" s="704"/>
      <c r="BW50" s="704"/>
      <c r="BX50" s="704"/>
      <c r="BY50" s="704"/>
      <c r="BZ50" s="704"/>
      <c r="CA50" s="704"/>
      <c r="CB50" s="704"/>
      <c r="CC50" s="704"/>
      <c r="CD50" s="704"/>
      <c r="CE50" s="704"/>
      <c r="CF50" s="704"/>
      <c r="CG50" s="704"/>
      <c r="CH50" s="704"/>
      <c r="CI50" s="704"/>
      <c r="CJ50" s="704"/>
      <c r="CK50" s="704"/>
      <c r="CL50" s="704"/>
      <c r="CM50" s="704"/>
      <c r="CN50" s="704"/>
      <c r="CO50" s="704"/>
      <c r="CP50" s="704"/>
      <c r="CQ50" s="704"/>
      <c r="CR50" s="687"/>
    </row>
    <row r="51" spans="2:96" ht="16.5" customHeight="1" outlineLevel="1">
      <c r="B51" s="4"/>
      <c r="D51" s="250" t="s">
        <v>343</v>
      </c>
      <c r="E51" s="194" t="s">
        <v>488</v>
      </c>
      <c r="F51" s="705"/>
      <c r="G51" s="705"/>
      <c r="H51" s="705"/>
      <c r="I51" s="705"/>
      <c r="J51" s="705"/>
      <c r="K51" s="705"/>
      <c r="L51" s="705"/>
      <c r="M51" s="705"/>
      <c r="N51" s="705"/>
      <c r="O51" s="705"/>
      <c r="P51" s="705"/>
      <c r="Q51" s="705"/>
      <c r="R51" s="705"/>
      <c r="S51" s="705"/>
      <c r="T51" s="705"/>
      <c r="U51" s="705"/>
      <c r="V51" s="705"/>
      <c r="W51" s="705"/>
      <c r="X51" s="705"/>
      <c r="Y51" s="705"/>
      <c r="Z51" s="705"/>
      <c r="AA51" s="705"/>
      <c r="AB51" s="705"/>
      <c r="AC51" s="705"/>
      <c r="AD51" s="705"/>
      <c r="AE51" s="705"/>
      <c r="AF51" s="705"/>
      <c r="AG51" s="705"/>
      <c r="AH51" s="705"/>
      <c r="AI51" s="705"/>
      <c r="AJ51" s="705"/>
      <c r="AK51" s="705"/>
      <c r="AL51" s="705"/>
      <c r="AM51" s="705"/>
      <c r="AN51" s="705"/>
      <c r="AO51" s="705"/>
      <c r="AP51" s="705"/>
      <c r="AQ51" s="705"/>
      <c r="AR51" s="705"/>
      <c r="AS51" s="705"/>
      <c r="AT51" s="705"/>
      <c r="AU51" s="705"/>
      <c r="AV51" s="705"/>
      <c r="AW51" s="705"/>
      <c r="AX51" s="705"/>
      <c r="AY51" s="705"/>
      <c r="AZ51" s="705"/>
      <c r="BA51" s="705"/>
      <c r="BB51" s="705"/>
      <c r="BC51" s="705"/>
      <c r="BD51" s="705"/>
      <c r="BE51" s="705"/>
      <c r="BF51" s="705"/>
      <c r="BG51" s="705"/>
      <c r="BH51" s="705"/>
      <c r="BI51" s="705"/>
      <c r="BJ51" s="705"/>
      <c r="BK51" s="705"/>
      <c r="BL51" s="705"/>
      <c r="BM51" s="705"/>
      <c r="BN51" s="705"/>
      <c r="BO51" s="705"/>
      <c r="BP51" s="705"/>
      <c r="BQ51" s="705"/>
      <c r="BR51" s="705"/>
      <c r="BS51" s="705"/>
      <c r="BT51" s="705"/>
      <c r="BU51" s="705"/>
      <c r="BV51" s="705"/>
      <c r="BW51" s="705"/>
      <c r="BX51" s="705"/>
      <c r="BY51" s="705"/>
      <c r="BZ51" s="705"/>
      <c r="CA51" s="705"/>
      <c r="CB51" s="705"/>
      <c r="CC51" s="705"/>
      <c r="CD51" s="705"/>
      <c r="CE51" s="705"/>
      <c r="CF51" s="705"/>
      <c r="CG51" s="705"/>
      <c r="CH51" s="705"/>
      <c r="CI51" s="705"/>
      <c r="CJ51" s="705"/>
      <c r="CK51" s="705"/>
      <c r="CL51" s="705"/>
      <c r="CM51" s="705"/>
      <c r="CN51" s="705"/>
      <c r="CO51" s="705"/>
      <c r="CP51" s="705"/>
      <c r="CQ51" s="705"/>
      <c r="CR51" s="688"/>
    </row>
    <row r="52" spans="2:96" ht="16.5" customHeight="1">
      <c r="B52" s="4"/>
      <c r="D52" s="362" t="s">
        <v>884</v>
      </c>
      <c r="E52" s="361" t="s">
        <v>488</v>
      </c>
      <c r="F52" s="359">
        <v>9673</v>
      </c>
      <c r="G52" s="359">
        <v>6181</v>
      </c>
      <c r="H52" s="359">
        <v>5574</v>
      </c>
      <c r="I52" s="359">
        <v>6471</v>
      </c>
      <c r="J52" s="359">
        <v>4150</v>
      </c>
      <c r="K52" s="359">
        <v>4013</v>
      </c>
      <c r="L52" s="359">
        <v>1104</v>
      </c>
      <c r="M52" s="359">
        <v>1147</v>
      </c>
      <c r="N52" s="359">
        <v>1098</v>
      </c>
      <c r="O52" s="359">
        <v>1152</v>
      </c>
      <c r="P52" s="359">
        <v>950</v>
      </c>
      <c r="Q52" s="359">
        <v>1693</v>
      </c>
      <c r="R52" s="359">
        <v>2885</v>
      </c>
      <c r="S52" s="359">
        <v>2042</v>
      </c>
      <c r="T52" s="359">
        <v>1771</v>
      </c>
      <c r="U52" s="359">
        <v>1845</v>
      </c>
      <c r="V52" s="359">
        <v>1687</v>
      </c>
      <c r="W52" s="359">
        <v>2186</v>
      </c>
      <c r="X52" s="359">
        <v>1883</v>
      </c>
      <c r="Y52" s="359">
        <v>3258</v>
      </c>
      <c r="Z52" s="359">
        <v>4807</v>
      </c>
      <c r="AA52" s="359">
        <v>4661</v>
      </c>
      <c r="AB52" s="359">
        <v>2326</v>
      </c>
      <c r="AC52" s="359">
        <v>8</v>
      </c>
      <c r="AD52" s="359">
        <v>0</v>
      </c>
      <c r="AE52" s="359">
        <v>0</v>
      </c>
      <c r="AF52" s="359">
        <v>0</v>
      </c>
      <c r="AG52" s="359">
        <v>0</v>
      </c>
      <c r="AH52" s="359">
        <v>0</v>
      </c>
      <c r="AI52" s="359">
        <v>0</v>
      </c>
      <c r="AJ52" s="359">
        <v>0</v>
      </c>
      <c r="AK52" s="359">
        <v>0</v>
      </c>
      <c r="AL52" s="359">
        <v>0</v>
      </c>
      <c r="AM52" s="359">
        <v>0</v>
      </c>
      <c r="AN52" s="359">
        <v>0</v>
      </c>
      <c r="AO52" s="359">
        <v>0</v>
      </c>
      <c r="AP52" s="359">
        <v>0</v>
      </c>
      <c r="AQ52" s="359">
        <v>0</v>
      </c>
      <c r="AR52" s="359">
        <v>0</v>
      </c>
      <c r="AS52" s="359">
        <v>0</v>
      </c>
      <c r="AT52" s="359">
        <v>0</v>
      </c>
      <c r="AU52" s="359">
        <v>0</v>
      </c>
      <c r="AV52" s="359">
        <v>0</v>
      </c>
      <c r="AW52" s="359">
        <v>0</v>
      </c>
      <c r="AX52" s="359">
        <v>0</v>
      </c>
      <c r="AY52" s="359">
        <v>0</v>
      </c>
      <c r="AZ52" s="359">
        <v>0</v>
      </c>
      <c r="BA52" s="359">
        <v>0</v>
      </c>
      <c r="BB52" s="359">
        <v>0</v>
      </c>
      <c r="BC52" s="359">
        <v>0</v>
      </c>
      <c r="BD52" s="359">
        <v>0</v>
      </c>
      <c r="BE52" s="359">
        <v>0</v>
      </c>
      <c r="BF52" s="359">
        <v>0</v>
      </c>
      <c r="BG52" s="359">
        <v>0</v>
      </c>
      <c r="BH52" s="359">
        <v>0</v>
      </c>
      <c r="BI52" s="359">
        <v>0</v>
      </c>
      <c r="BJ52" s="359">
        <v>0</v>
      </c>
      <c r="BK52" s="359">
        <v>0</v>
      </c>
      <c r="BL52" s="359">
        <v>0</v>
      </c>
      <c r="BM52" s="359">
        <v>0</v>
      </c>
      <c r="BN52" s="359">
        <v>0</v>
      </c>
      <c r="BO52" s="359">
        <v>0</v>
      </c>
      <c r="BP52" s="359">
        <v>0</v>
      </c>
      <c r="BQ52" s="359">
        <v>0</v>
      </c>
      <c r="BR52" s="359">
        <v>0</v>
      </c>
      <c r="BS52" s="359">
        <v>0</v>
      </c>
      <c r="BT52" s="359">
        <v>0</v>
      </c>
      <c r="BU52" s="359">
        <v>0</v>
      </c>
      <c r="BV52" s="359">
        <v>0</v>
      </c>
      <c r="BW52" s="359">
        <v>0</v>
      </c>
      <c r="BX52" s="359">
        <v>0</v>
      </c>
      <c r="BY52" s="359">
        <v>0</v>
      </c>
      <c r="BZ52" s="359">
        <v>0</v>
      </c>
      <c r="CA52" s="359">
        <v>0</v>
      </c>
      <c r="CB52" s="359">
        <v>0</v>
      </c>
      <c r="CC52" s="359">
        <v>0</v>
      </c>
      <c r="CD52" s="359">
        <v>0</v>
      </c>
      <c r="CE52" s="359">
        <v>0</v>
      </c>
      <c r="CF52" s="359">
        <v>0</v>
      </c>
      <c r="CG52" s="359">
        <v>0</v>
      </c>
      <c r="CH52" s="359">
        <v>0</v>
      </c>
      <c r="CI52" s="359">
        <v>0</v>
      </c>
      <c r="CJ52" s="359">
        <v>0</v>
      </c>
      <c r="CK52" s="359">
        <v>0</v>
      </c>
      <c r="CL52" s="359">
        <v>0</v>
      </c>
      <c r="CM52" s="359">
        <v>0</v>
      </c>
      <c r="CN52" s="359">
        <v>0</v>
      </c>
      <c r="CO52" s="359">
        <v>0</v>
      </c>
      <c r="CP52" s="359">
        <v>0</v>
      </c>
      <c r="CQ52" s="359">
        <v>0</v>
      </c>
      <c r="CR52" s="359">
        <v>0</v>
      </c>
    </row>
    <row r="53" spans="2:96">
      <c r="B53" s="4"/>
      <c r="C53" s="4"/>
      <c r="D53" s="185" t="s">
        <v>45911</v>
      </c>
      <c r="E53" s="366"/>
      <c r="F53" s="100"/>
      <c r="G53" s="100"/>
      <c r="H53" s="100"/>
      <c r="I53" s="100"/>
      <c r="J53" s="100"/>
      <c r="K53" s="196"/>
      <c r="L53" s="100"/>
      <c r="M53" s="100"/>
      <c r="N53" s="100"/>
      <c r="O53" s="100"/>
      <c r="P53" s="100"/>
      <c r="Q53" s="100"/>
      <c r="R53" s="100"/>
      <c r="S53" s="100"/>
      <c r="T53" s="100"/>
      <c r="U53" s="100"/>
      <c r="V53" s="100"/>
      <c r="W53" s="100"/>
      <c r="X53" s="100"/>
      <c r="Y53" s="100"/>
      <c r="Z53" s="100"/>
      <c r="AA53" s="100"/>
      <c r="AB53" s="100"/>
      <c r="AC53" s="100"/>
      <c r="AD53" s="100"/>
      <c r="AE53" s="100"/>
      <c r="AF53" s="100"/>
      <c r="AG53" s="100"/>
      <c r="AH53" s="100"/>
      <c r="AI53" s="100"/>
      <c r="AJ53" s="100"/>
      <c r="AK53" s="100"/>
      <c r="AL53" s="100"/>
      <c r="AM53" s="100"/>
      <c r="AN53" s="100"/>
      <c r="AO53" s="100"/>
      <c r="AP53" s="100"/>
      <c r="AQ53" s="100"/>
      <c r="AR53" s="100"/>
      <c r="AS53" s="100"/>
      <c r="AT53" s="100"/>
      <c r="AU53" s="100"/>
      <c r="AV53" s="100"/>
      <c r="AW53" s="100"/>
      <c r="AX53" s="100"/>
      <c r="AY53" s="100"/>
      <c r="AZ53" s="100"/>
      <c r="BA53" s="100"/>
      <c r="BB53" s="100"/>
      <c r="BC53" s="100"/>
      <c r="BD53" s="100"/>
      <c r="BE53" s="100"/>
      <c r="BF53" s="100"/>
      <c r="BG53" s="100"/>
      <c r="BH53" s="100"/>
      <c r="BI53" s="100"/>
      <c r="BJ53" s="100"/>
      <c r="BK53" s="100"/>
      <c r="BL53" s="100"/>
      <c r="BM53" s="100"/>
      <c r="BN53" s="100"/>
      <c r="BO53" s="100"/>
      <c r="BP53" s="100"/>
      <c r="BQ53" s="100"/>
      <c r="BR53" s="100"/>
      <c r="BS53" s="100"/>
      <c r="BT53" s="100"/>
      <c r="BU53" s="100"/>
      <c r="BV53" s="100"/>
      <c r="BW53" s="100"/>
      <c r="BX53" s="100"/>
      <c r="BY53" s="100"/>
      <c r="BZ53" s="100"/>
      <c r="CA53" s="100"/>
      <c r="CB53" s="100"/>
      <c r="CC53" s="100"/>
      <c r="CD53" s="100"/>
      <c r="CE53" s="100"/>
      <c r="CF53" s="100"/>
      <c r="CG53" s="100"/>
      <c r="CH53" s="100"/>
      <c r="CI53" s="100"/>
      <c r="CJ53" s="100"/>
      <c r="CK53" s="100"/>
      <c r="CL53" s="100"/>
      <c r="CM53" s="100"/>
      <c r="CN53" s="100"/>
      <c r="CO53" s="100"/>
      <c r="CP53" s="100"/>
      <c r="CQ53" s="100"/>
      <c r="CR53" s="100"/>
    </row>
    <row r="54" spans="2:96" ht="15.75" customHeight="1" outlineLevel="1">
      <c r="B54" s="4"/>
      <c r="D54" s="91" t="s">
        <v>348</v>
      </c>
      <c r="E54" s="169" t="s">
        <v>347</v>
      </c>
      <c r="F54" s="1125">
        <v>57.268923829999999</v>
      </c>
      <c r="G54" s="1125">
        <v>181.30905100000001</v>
      </c>
      <c r="H54" s="1125">
        <v>146.90473710000001</v>
      </c>
      <c r="I54" s="1125">
        <v>195.05098770000001</v>
      </c>
      <c r="J54" s="1125">
        <v>192.6797871</v>
      </c>
      <c r="K54" s="1125">
        <v>170.41420460000001</v>
      </c>
      <c r="L54" s="1125">
        <v>98.234630699999997</v>
      </c>
      <c r="M54" s="1125">
        <v>80.50173934</v>
      </c>
      <c r="N54" s="1125">
        <v>78.142136559999997</v>
      </c>
      <c r="O54" s="1125">
        <v>148.36147159999999</v>
      </c>
      <c r="P54" s="1125">
        <v>155.94536969999999</v>
      </c>
      <c r="Q54" s="1125">
        <v>139.2564217</v>
      </c>
      <c r="R54" s="1125">
        <v>169.06583689999999</v>
      </c>
      <c r="S54" s="1125">
        <v>190.7727582</v>
      </c>
      <c r="T54" s="1125">
        <v>168.32103079999999</v>
      </c>
      <c r="U54" s="1125">
        <v>180.86953650000001</v>
      </c>
      <c r="V54" s="1125">
        <v>227.20926040000001</v>
      </c>
      <c r="W54" s="1125">
        <v>227.29546350000001</v>
      </c>
      <c r="X54" s="1125">
        <v>291.75787380000003</v>
      </c>
      <c r="Y54" s="1125">
        <v>252.77809120000001</v>
      </c>
      <c r="Z54" s="1125">
        <v>240.88366210000001</v>
      </c>
      <c r="AA54" s="1125">
        <v>148.18225939999999</v>
      </c>
      <c r="AB54" s="1125">
        <v>121.92388680000001</v>
      </c>
      <c r="AC54" s="1125">
        <v>150.1259762</v>
      </c>
      <c r="AD54" s="1125">
        <v>136.71417880000001</v>
      </c>
      <c r="AE54" s="1125">
        <v>167.77196950000001</v>
      </c>
      <c r="AF54" s="1125">
        <v>151.25265139999999</v>
      </c>
      <c r="AG54" s="1125">
        <v>180.6968875</v>
      </c>
      <c r="AH54" s="1125">
        <v>179.60299549999999</v>
      </c>
      <c r="AI54" s="1125">
        <v>205.72975289999999</v>
      </c>
      <c r="AJ54" s="1125">
        <v>278.51263340000003</v>
      </c>
      <c r="AK54" s="1125">
        <v>264.51168180000002</v>
      </c>
      <c r="AL54" s="1125">
        <v>253.28634529999999</v>
      </c>
      <c r="AM54" s="1125">
        <v>321.1414858</v>
      </c>
      <c r="AN54" s="1125">
        <v>305.32507820000001</v>
      </c>
      <c r="AO54" s="1125">
        <v>334.98507649999999</v>
      </c>
      <c r="AP54" s="1125">
        <v>351.23294970000001</v>
      </c>
      <c r="AQ54" s="1125">
        <v>234.3383311</v>
      </c>
      <c r="AR54" s="1125">
        <v>235.08697649999999</v>
      </c>
      <c r="AS54" s="1125">
        <v>331.3814883</v>
      </c>
      <c r="AT54" s="1125">
        <v>419.9154107</v>
      </c>
      <c r="AU54" s="1125">
        <v>400.98125729999998</v>
      </c>
      <c r="AV54" s="1125">
        <v>354.18341049999998</v>
      </c>
      <c r="AW54" s="1125">
        <v>476.49475009999998</v>
      </c>
      <c r="AX54" s="1125">
        <v>487.14245699999998</v>
      </c>
      <c r="AY54" s="1125">
        <v>385.71611130000002</v>
      </c>
      <c r="AZ54" s="1125">
        <v>279.65266780000002</v>
      </c>
      <c r="BA54" s="1125">
        <v>340.94635879999998</v>
      </c>
      <c r="BB54" s="1125">
        <v>376.910618</v>
      </c>
      <c r="BC54" s="1125">
        <v>360.5416012</v>
      </c>
      <c r="BD54" s="1125">
        <v>378.52697499999999</v>
      </c>
      <c r="BE54" s="1125">
        <v>369.51587069999999</v>
      </c>
      <c r="BF54" s="1125">
        <v>323.60098169999998</v>
      </c>
      <c r="BG54" s="1125">
        <v>345.55425500000001</v>
      </c>
      <c r="BH54" s="1125">
        <v>322.15600640000002</v>
      </c>
      <c r="BI54" s="1125">
        <v>364.99364539999999</v>
      </c>
      <c r="BJ54" s="1125">
        <v>307.1794797</v>
      </c>
      <c r="BK54" s="1125">
        <v>287.25012279999999</v>
      </c>
      <c r="BL54" s="1125">
        <v>248.71750929999999</v>
      </c>
      <c r="BM54" s="1125">
        <v>233.90235799999999</v>
      </c>
      <c r="BN54" s="1125">
        <v>229.180566</v>
      </c>
      <c r="BO54" s="1125">
        <v>226.2552584</v>
      </c>
      <c r="BP54" s="1125">
        <v>251.06368079999999</v>
      </c>
      <c r="BQ54" s="1125">
        <v>134.80250419999999</v>
      </c>
      <c r="BR54" s="1125">
        <v>148.02606539999999</v>
      </c>
      <c r="BS54" s="1125">
        <v>162.49644040000001</v>
      </c>
      <c r="BT54" s="1125">
        <v>152.2445002</v>
      </c>
      <c r="BU54" s="1125">
        <v>162.26041129999999</v>
      </c>
      <c r="BV54" s="1125">
        <v>166.35750809999999</v>
      </c>
      <c r="BW54" s="1125">
        <v>175.52987909999999</v>
      </c>
      <c r="BX54" s="1125">
        <v>179.86989539999999</v>
      </c>
      <c r="BY54" s="1125">
        <v>175.06225850000001</v>
      </c>
      <c r="BZ54" s="1125">
        <v>266.00266290000002</v>
      </c>
      <c r="CA54" s="1125">
        <v>214.77957570000001</v>
      </c>
      <c r="CB54" s="1125">
        <v>217.8252933</v>
      </c>
      <c r="CC54" s="1125">
        <v>273.94820829999998</v>
      </c>
      <c r="CD54" s="1125">
        <v>0.758146498</v>
      </c>
      <c r="CE54" s="1125">
        <v>0</v>
      </c>
      <c r="CF54" s="1125">
        <v>4.6227027449999998</v>
      </c>
      <c r="CG54" s="1125">
        <v>0</v>
      </c>
      <c r="CH54" s="1125">
        <v>0</v>
      </c>
      <c r="CI54" s="1125"/>
      <c r="CJ54" s="1125"/>
      <c r="CK54" s="1125"/>
      <c r="CL54" s="1125"/>
      <c r="CM54" s="1125"/>
      <c r="CN54" s="1125"/>
      <c r="CO54" s="1125"/>
      <c r="CP54" s="1125"/>
      <c r="CQ54" s="1125"/>
      <c r="CR54" s="1129"/>
    </row>
    <row r="55" spans="2:96" ht="15" customHeight="1" outlineLevel="1">
      <c r="B55" s="4"/>
      <c r="D55" s="218" t="s">
        <v>339</v>
      </c>
      <c r="E55" s="188" t="s">
        <v>347</v>
      </c>
      <c r="F55" s="1123">
        <v>134.24134470000001</v>
      </c>
      <c r="G55" s="1123">
        <v>406.12169669999997</v>
      </c>
      <c r="H55" s="1123">
        <v>391.19802069999997</v>
      </c>
      <c r="I55" s="1123">
        <v>346.04952919999999</v>
      </c>
      <c r="J55" s="1123">
        <v>159.60294669999999</v>
      </c>
      <c r="K55" s="1123">
        <v>220.23839129999999</v>
      </c>
      <c r="L55" s="1123">
        <v>165.48517749999999</v>
      </c>
      <c r="M55" s="1123">
        <v>175.58134050000001</v>
      </c>
      <c r="N55" s="1123">
        <v>202.92805609999999</v>
      </c>
      <c r="O55" s="1123">
        <v>308.1520094</v>
      </c>
      <c r="P55" s="1123">
        <v>396.39933180000003</v>
      </c>
      <c r="Q55" s="1123">
        <v>353.60498130000002</v>
      </c>
      <c r="R55" s="1123">
        <v>406.10443249999997</v>
      </c>
      <c r="S55" s="1123">
        <v>483.90269110000003</v>
      </c>
      <c r="T55" s="1123">
        <v>417.10753579999999</v>
      </c>
      <c r="U55" s="1123">
        <v>389.6598831</v>
      </c>
      <c r="V55" s="1123">
        <v>577.88625860000002</v>
      </c>
      <c r="W55" s="1123">
        <v>475.15864629999999</v>
      </c>
      <c r="X55" s="1123">
        <v>616.5957482</v>
      </c>
      <c r="Y55" s="1123">
        <v>394.63155810000001</v>
      </c>
      <c r="Z55" s="1123">
        <v>323.03855110000001</v>
      </c>
      <c r="AA55" s="1123">
        <v>136.54301659999999</v>
      </c>
      <c r="AB55" s="1123">
        <v>111.745251</v>
      </c>
      <c r="AC55" s="1123">
        <v>153.64642649999999</v>
      </c>
      <c r="AD55" s="1123">
        <v>197.57384519999999</v>
      </c>
      <c r="AE55" s="1123">
        <v>234.88920859999999</v>
      </c>
      <c r="AF55" s="1123">
        <v>227.3661338</v>
      </c>
      <c r="AG55" s="1123">
        <v>288.00237550000003</v>
      </c>
      <c r="AH55" s="1123">
        <v>314.88025110000001</v>
      </c>
      <c r="AI55" s="1123">
        <v>379.51511740000001</v>
      </c>
      <c r="AJ55" s="1123">
        <v>596.53435630000001</v>
      </c>
      <c r="AK55" s="1123">
        <v>428.59186629999999</v>
      </c>
      <c r="AL55" s="1123">
        <v>435.5573316</v>
      </c>
      <c r="AM55" s="1123">
        <v>517.09881929999995</v>
      </c>
      <c r="AN55" s="1123">
        <v>490.5206781</v>
      </c>
      <c r="AO55" s="1123">
        <v>481.52601199999998</v>
      </c>
      <c r="AP55" s="1123">
        <v>433.93943769999998</v>
      </c>
      <c r="AQ55" s="1123">
        <v>241.63239390000001</v>
      </c>
      <c r="AR55" s="1123">
        <v>348.64195239999998</v>
      </c>
      <c r="AS55" s="1123">
        <v>471.690269</v>
      </c>
      <c r="AT55" s="1123">
        <v>580.01961080000001</v>
      </c>
      <c r="AU55" s="1123">
        <v>602.4172145</v>
      </c>
      <c r="AV55" s="1123">
        <v>519.69729859999995</v>
      </c>
      <c r="AW55" s="1123">
        <v>849.36238820000005</v>
      </c>
      <c r="AX55" s="1123">
        <v>776.37790099999995</v>
      </c>
      <c r="AY55" s="1123">
        <v>829.41795999999999</v>
      </c>
      <c r="AZ55" s="1123">
        <v>440.9910314</v>
      </c>
      <c r="BA55" s="1123">
        <v>510.12389109999998</v>
      </c>
      <c r="BB55" s="1123">
        <v>564.85705240000004</v>
      </c>
      <c r="BC55" s="1123">
        <v>562.23972920000006</v>
      </c>
      <c r="BD55" s="1123">
        <v>480.58172039999999</v>
      </c>
      <c r="BE55" s="1123">
        <v>596.94854380000004</v>
      </c>
      <c r="BF55" s="1123">
        <v>340.82259269999997</v>
      </c>
      <c r="BG55" s="1123">
        <v>490.70314380000002</v>
      </c>
      <c r="BH55" s="1123">
        <v>570.68196230000001</v>
      </c>
      <c r="BI55" s="1123">
        <v>741.61745599999995</v>
      </c>
      <c r="BJ55" s="1123">
        <v>639.94714509999994</v>
      </c>
      <c r="BK55" s="1123">
        <v>647.16685319999999</v>
      </c>
      <c r="BL55" s="1123">
        <v>656.89005350000002</v>
      </c>
      <c r="BM55" s="1123">
        <v>591.56396930000005</v>
      </c>
      <c r="BN55" s="1123">
        <v>844.52404090000005</v>
      </c>
      <c r="BO55" s="1123">
        <v>932.09032960000002</v>
      </c>
      <c r="BP55" s="1123">
        <v>623.71421239999995</v>
      </c>
      <c r="BQ55" s="1123">
        <v>270.10083259999999</v>
      </c>
      <c r="BR55" s="1123">
        <v>284.83632870000002</v>
      </c>
      <c r="BS55" s="1123">
        <v>307.95403820000001</v>
      </c>
      <c r="BT55" s="1123">
        <v>362.13205369999997</v>
      </c>
      <c r="BU55" s="1123">
        <v>381.35405159999999</v>
      </c>
      <c r="BV55" s="1123">
        <v>379.70761490000001</v>
      </c>
      <c r="BW55" s="1123">
        <v>389.12234430000001</v>
      </c>
      <c r="BX55" s="1123">
        <v>466.43184580000002</v>
      </c>
      <c r="BY55" s="1123">
        <v>543.21925920000001</v>
      </c>
      <c r="BZ55" s="1123">
        <v>702.82144129999995</v>
      </c>
      <c r="CA55" s="1123">
        <v>687.48198860000002</v>
      </c>
      <c r="CB55" s="1123">
        <v>769.61455560000002</v>
      </c>
      <c r="CC55" s="1123">
        <v>1396.3210790000001</v>
      </c>
      <c r="CD55" s="1123">
        <v>0</v>
      </c>
      <c r="CE55" s="1123">
        <v>15.36252644</v>
      </c>
      <c r="CF55" s="1123">
        <v>3.2625401009999999</v>
      </c>
      <c r="CG55" s="1123">
        <v>0</v>
      </c>
      <c r="CH55" s="1123">
        <v>0</v>
      </c>
      <c r="CI55" s="1123"/>
      <c r="CJ55" s="1123"/>
      <c r="CK55" s="1123"/>
      <c r="CL55" s="1123"/>
      <c r="CM55" s="1123"/>
      <c r="CN55" s="1123"/>
      <c r="CO55" s="1123"/>
      <c r="CP55" s="1123"/>
      <c r="CQ55" s="1123"/>
      <c r="CR55" s="1124"/>
    </row>
    <row r="56" spans="2:96" ht="15" customHeight="1" outlineLevel="1">
      <c r="B56" s="4"/>
      <c r="D56" s="218" t="s">
        <v>349</v>
      </c>
      <c r="E56" s="188" t="s">
        <v>347</v>
      </c>
      <c r="F56" s="1123">
        <v>45.5964989</v>
      </c>
      <c r="G56" s="1123">
        <v>78.548553960000007</v>
      </c>
      <c r="H56" s="1123">
        <v>138.611165</v>
      </c>
      <c r="I56" s="1123">
        <v>72.678056839999996</v>
      </c>
      <c r="J56" s="1123">
        <v>50.435950179999999</v>
      </c>
      <c r="K56" s="1123">
        <v>56.859492719999999</v>
      </c>
      <c r="L56" s="1123">
        <v>61.066158790000003</v>
      </c>
      <c r="M56" s="1123">
        <v>43.16961981</v>
      </c>
      <c r="N56" s="1123">
        <v>100.7148122</v>
      </c>
      <c r="O56" s="1123">
        <v>96.892490339999995</v>
      </c>
      <c r="P56" s="1123">
        <v>81.705360310000003</v>
      </c>
      <c r="Q56" s="1123">
        <v>144.83266359999999</v>
      </c>
      <c r="R56" s="1123">
        <v>214.6836739</v>
      </c>
      <c r="S56" s="1123">
        <v>211.5360699</v>
      </c>
      <c r="T56" s="1123">
        <v>163.4153723</v>
      </c>
      <c r="U56" s="1123">
        <v>133.16360979999999</v>
      </c>
      <c r="V56" s="1123">
        <v>179.4922866</v>
      </c>
      <c r="W56" s="1123">
        <v>182.6198593</v>
      </c>
      <c r="X56" s="1123">
        <v>250.2568291</v>
      </c>
      <c r="Y56" s="1123">
        <v>242.54447690000001</v>
      </c>
      <c r="Z56" s="1123">
        <v>215.67350529999999</v>
      </c>
      <c r="AA56" s="1123">
        <v>61.874687270000003</v>
      </c>
      <c r="AB56" s="1123">
        <v>139.7801383</v>
      </c>
      <c r="AC56" s="1123">
        <v>234.28751360000001</v>
      </c>
      <c r="AD56" s="1123">
        <v>193.09913019999999</v>
      </c>
      <c r="AE56" s="1123">
        <v>1015.636938</v>
      </c>
      <c r="AF56" s="1123">
        <v>1779.733262</v>
      </c>
      <c r="AG56" s="1123">
        <v>205.52960949999999</v>
      </c>
      <c r="AH56" s="1123">
        <v>204.30044419999999</v>
      </c>
      <c r="AI56" s="1123">
        <v>205.08200350000001</v>
      </c>
      <c r="AJ56" s="1123">
        <v>258.00090510000001</v>
      </c>
      <c r="AK56" s="1123">
        <v>346.64988840000001</v>
      </c>
      <c r="AL56" s="1123">
        <v>364.05769079999999</v>
      </c>
      <c r="AM56" s="1123">
        <v>644.00047040000004</v>
      </c>
      <c r="AN56" s="1123">
        <v>574.44025250000004</v>
      </c>
      <c r="AO56" s="1123">
        <v>629.92165469999998</v>
      </c>
      <c r="AP56" s="1123">
        <v>1327.328495</v>
      </c>
      <c r="AQ56" s="1123">
        <v>1246.508337</v>
      </c>
      <c r="AR56" s="1123">
        <v>1482.250323</v>
      </c>
      <c r="AS56" s="1123">
        <v>3074.7529789999999</v>
      </c>
      <c r="AT56" s="1123">
        <v>2185.504441</v>
      </c>
      <c r="AU56" s="1123">
        <v>1826.964301</v>
      </c>
      <c r="AV56" s="1123">
        <v>2350.9459539999998</v>
      </c>
      <c r="AW56" s="1123">
        <v>3720.9517569999998</v>
      </c>
      <c r="AX56" s="1123">
        <v>4794.1662930000002</v>
      </c>
      <c r="AY56" s="1123">
        <v>2953.3330740000001</v>
      </c>
      <c r="AZ56" s="1123">
        <v>966.32525129999999</v>
      </c>
      <c r="BA56" s="1123">
        <v>659.04261489999999</v>
      </c>
      <c r="BB56" s="1123">
        <v>870.25428179999994</v>
      </c>
      <c r="BC56" s="1123">
        <v>1234.266828</v>
      </c>
      <c r="BD56" s="1123">
        <v>2036.787681</v>
      </c>
      <c r="BE56" s="1123">
        <v>2774.2943369999998</v>
      </c>
      <c r="BF56" s="1123">
        <v>1153.2375039999999</v>
      </c>
      <c r="BG56" s="1123">
        <v>994.95008770000004</v>
      </c>
      <c r="BH56" s="1123">
        <v>1561.3332479999999</v>
      </c>
      <c r="BI56" s="1123">
        <v>2040.1284209999999</v>
      </c>
      <c r="BJ56" s="1123">
        <v>1374.457275</v>
      </c>
      <c r="BK56" s="1123">
        <v>1042.4269300000001</v>
      </c>
      <c r="BL56" s="1123">
        <v>1267.5946300000001</v>
      </c>
      <c r="BM56" s="1123">
        <v>1162.5072640000001</v>
      </c>
      <c r="BN56" s="1123">
        <v>1452.4939179999999</v>
      </c>
      <c r="BO56" s="1123">
        <v>1304.77469</v>
      </c>
      <c r="BP56" s="1123">
        <v>1469.0475819999999</v>
      </c>
      <c r="BQ56" s="1123">
        <v>213.8747295</v>
      </c>
      <c r="BR56" s="1123">
        <v>136.64305630000001</v>
      </c>
      <c r="BS56" s="1123">
        <v>144.29680569999999</v>
      </c>
      <c r="BT56" s="1123">
        <v>207.50414480000001</v>
      </c>
      <c r="BU56" s="1123">
        <v>189.73789120000001</v>
      </c>
      <c r="BV56" s="1123">
        <v>221.74620289999999</v>
      </c>
      <c r="BW56" s="1123">
        <v>279.2760222</v>
      </c>
      <c r="BX56" s="1123">
        <v>271.74822669999998</v>
      </c>
      <c r="BY56" s="1123">
        <v>322.27597630000002</v>
      </c>
      <c r="BZ56" s="1123">
        <v>337.33838279999998</v>
      </c>
      <c r="CA56" s="1123">
        <v>435.52752839999999</v>
      </c>
      <c r="CB56" s="1123">
        <v>456.6970541</v>
      </c>
      <c r="CC56" s="1123">
        <v>864.08640349999996</v>
      </c>
      <c r="CD56" s="1123">
        <v>0</v>
      </c>
      <c r="CE56" s="1123">
        <v>0</v>
      </c>
      <c r="CF56" s="1123">
        <v>0</v>
      </c>
      <c r="CG56" s="1123">
        <v>0</v>
      </c>
      <c r="CH56" s="1123">
        <v>0</v>
      </c>
      <c r="CI56" s="1123"/>
      <c r="CJ56" s="1123"/>
      <c r="CK56" s="1123"/>
      <c r="CL56" s="1123"/>
      <c r="CM56" s="1123"/>
      <c r="CN56" s="1123"/>
      <c r="CO56" s="1123"/>
      <c r="CP56" s="1123"/>
      <c r="CQ56" s="1123"/>
      <c r="CR56" s="1124"/>
    </row>
    <row r="57" spans="2:96" ht="15" customHeight="1" outlineLevel="1">
      <c r="B57" s="4"/>
      <c r="D57" s="218" t="s">
        <v>350</v>
      </c>
      <c r="E57" s="188" t="s">
        <v>347</v>
      </c>
      <c r="F57" s="1123">
        <v>3.1149569069999998</v>
      </c>
      <c r="G57" s="1123">
        <v>39.64568714</v>
      </c>
      <c r="H57" s="1123">
        <v>32.750571669999999</v>
      </c>
      <c r="I57" s="1123">
        <v>12.952399789999999</v>
      </c>
      <c r="J57" s="1123">
        <v>3.9530554580000001</v>
      </c>
      <c r="K57" s="1123">
        <v>13.900640360000001</v>
      </c>
      <c r="L57" s="1123">
        <v>11.304805890000001</v>
      </c>
      <c r="M57" s="1123">
        <v>6.6548108859999999</v>
      </c>
      <c r="N57" s="1123">
        <v>4.7767637360000004</v>
      </c>
      <c r="O57" s="1123">
        <v>15.035706940000001</v>
      </c>
      <c r="P57" s="1123">
        <v>23.21611579</v>
      </c>
      <c r="Q57" s="1123">
        <v>31.927453849999999</v>
      </c>
      <c r="R57" s="1123">
        <v>47.137405680000001</v>
      </c>
      <c r="S57" s="1123">
        <v>92.079545420000002</v>
      </c>
      <c r="T57" s="1123">
        <v>48.077804720000003</v>
      </c>
      <c r="U57" s="1123">
        <v>35.343588199999999</v>
      </c>
      <c r="V57" s="1123">
        <v>36.275620289999999</v>
      </c>
      <c r="W57" s="1123">
        <v>51.535581469999997</v>
      </c>
      <c r="X57" s="1123">
        <v>64.627030480000002</v>
      </c>
      <c r="Y57" s="1123">
        <v>57.238010950000003</v>
      </c>
      <c r="Z57" s="1123">
        <v>26.414920240000001</v>
      </c>
      <c r="AA57" s="1123">
        <v>18.344408990000002</v>
      </c>
      <c r="AB57" s="1123">
        <v>10.624873709999999</v>
      </c>
      <c r="AC57" s="1123">
        <v>25.885107309999999</v>
      </c>
      <c r="AD57" s="1123">
        <v>18.593264779999998</v>
      </c>
      <c r="AE57" s="1123">
        <v>26.94762021</v>
      </c>
      <c r="AF57" s="1123">
        <v>36.059613040000002</v>
      </c>
      <c r="AG57" s="1123">
        <v>44.519245750000003</v>
      </c>
      <c r="AH57" s="1123">
        <v>23.76612433</v>
      </c>
      <c r="AI57" s="1123">
        <v>17.662613069999999</v>
      </c>
      <c r="AJ57" s="1123">
        <v>55.066220420000001</v>
      </c>
      <c r="AK57" s="1123">
        <v>51.21094342</v>
      </c>
      <c r="AL57" s="1123">
        <v>34.061753529999997</v>
      </c>
      <c r="AM57" s="1123">
        <v>39.085569069999998</v>
      </c>
      <c r="AN57" s="1123">
        <v>38.207085220000003</v>
      </c>
      <c r="AO57" s="1123">
        <v>47.084845620000003</v>
      </c>
      <c r="AP57" s="1123">
        <v>105.435571</v>
      </c>
      <c r="AQ57" s="1123">
        <v>49.241689479999998</v>
      </c>
      <c r="AR57" s="1123">
        <v>40.878317180000003</v>
      </c>
      <c r="AS57" s="1123">
        <v>85.097422170000002</v>
      </c>
      <c r="AT57" s="1123">
        <v>61.137271140000003</v>
      </c>
      <c r="AU57" s="1123">
        <v>57.68358911</v>
      </c>
      <c r="AV57" s="1123">
        <v>57.199295220000003</v>
      </c>
      <c r="AW57" s="1123">
        <v>110.12125829999999</v>
      </c>
      <c r="AX57" s="1123">
        <v>125.2576584</v>
      </c>
      <c r="AY57" s="1123">
        <v>80.667012119999995</v>
      </c>
      <c r="AZ57" s="1123">
        <v>52.453746049999999</v>
      </c>
      <c r="BA57" s="1123">
        <v>54.210671939999997</v>
      </c>
      <c r="BB57" s="1123">
        <v>41.642583440000003</v>
      </c>
      <c r="BC57" s="1123">
        <v>32.21704166</v>
      </c>
      <c r="BD57" s="1123">
        <v>48.497290800000002</v>
      </c>
      <c r="BE57" s="1123">
        <v>61.573397139999997</v>
      </c>
      <c r="BF57" s="1123">
        <v>89.032565250000005</v>
      </c>
      <c r="BG57" s="1123">
        <v>59.264178430000001</v>
      </c>
      <c r="BH57" s="1123">
        <v>106.4292205</v>
      </c>
      <c r="BI57" s="1123">
        <v>96.021542969999999</v>
      </c>
      <c r="BJ57" s="1123">
        <v>56.528244389999998</v>
      </c>
      <c r="BK57" s="1123">
        <v>45.7654116</v>
      </c>
      <c r="BL57" s="1123">
        <v>65.252040539999996</v>
      </c>
      <c r="BM57" s="1123">
        <v>57.528826410000001</v>
      </c>
      <c r="BN57" s="1123">
        <v>46.333396929999999</v>
      </c>
      <c r="BO57" s="1123">
        <v>30.484634740000001</v>
      </c>
      <c r="BP57" s="1123">
        <v>30.83212606</v>
      </c>
      <c r="BQ57" s="1123">
        <v>16.31704032</v>
      </c>
      <c r="BR57" s="1123">
        <v>16.04217976</v>
      </c>
      <c r="BS57" s="1123">
        <v>13.806837079999999</v>
      </c>
      <c r="BT57" s="1123">
        <v>8.0569509670000006</v>
      </c>
      <c r="BU57" s="1123">
        <v>18.635811799999999</v>
      </c>
      <c r="BV57" s="1123">
        <v>17.44380022</v>
      </c>
      <c r="BW57" s="1123">
        <v>14.197220679999999</v>
      </c>
      <c r="BX57" s="1123">
        <v>17.790929869999999</v>
      </c>
      <c r="BY57" s="1123">
        <v>10.53411202</v>
      </c>
      <c r="BZ57" s="1123">
        <v>20.68878072</v>
      </c>
      <c r="CA57" s="1123">
        <v>20.95702631</v>
      </c>
      <c r="CB57" s="1123">
        <v>29.418706239999999</v>
      </c>
      <c r="CC57" s="1123">
        <v>37.860462460000001</v>
      </c>
      <c r="CD57" s="1123">
        <v>0</v>
      </c>
      <c r="CE57" s="1123">
        <v>0</v>
      </c>
      <c r="CF57" s="1123">
        <v>0</v>
      </c>
      <c r="CG57" s="1123">
        <v>0</v>
      </c>
      <c r="CH57" s="1123">
        <v>0</v>
      </c>
      <c r="CI57" s="1123"/>
      <c r="CJ57" s="1123"/>
      <c r="CK57" s="1123"/>
      <c r="CL57" s="1123"/>
      <c r="CM57" s="1123"/>
      <c r="CN57" s="1123"/>
      <c r="CO57" s="1123"/>
      <c r="CP57" s="1123"/>
      <c r="CQ57" s="1123"/>
      <c r="CR57" s="1124"/>
    </row>
    <row r="58" spans="2:96" ht="15" customHeight="1" outlineLevel="1">
      <c r="B58" s="4"/>
      <c r="D58" s="218" t="s">
        <v>351</v>
      </c>
      <c r="E58" s="188" t="s">
        <v>347</v>
      </c>
      <c r="F58" s="1123">
        <v>34.826572140000003</v>
      </c>
      <c r="G58" s="1123">
        <v>108.18565940000001</v>
      </c>
      <c r="H58" s="1123">
        <v>108.4234666</v>
      </c>
      <c r="I58" s="1123">
        <v>82.876586660000001</v>
      </c>
      <c r="J58" s="1123">
        <v>32.576757649999998</v>
      </c>
      <c r="K58" s="1123">
        <v>67.633574539999998</v>
      </c>
      <c r="L58" s="1123">
        <v>39.12706841</v>
      </c>
      <c r="M58" s="1123">
        <v>46.570632760000002</v>
      </c>
      <c r="N58" s="1123">
        <v>59.369065599999999</v>
      </c>
      <c r="O58" s="1123">
        <v>71.895118780000004</v>
      </c>
      <c r="P58" s="1123">
        <v>138.38960159999999</v>
      </c>
      <c r="Q58" s="1123">
        <v>128.03513129999999</v>
      </c>
      <c r="R58" s="1123">
        <v>114.3450361</v>
      </c>
      <c r="S58" s="1123">
        <v>199.1608233</v>
      </c>
      <c r="T58" s="1123">
        <v>141.72761729999999</v>
      </c>
      <c r="U58" s="1123">
        <v>160.24850079999999</v>
      </c>
      <c r="V58" s="1123">
        <v>153.36209959999999</v>
      </c>
      <c r="W58" s="1123">
        <v>128.8056383</v>
      </c>
      <c r="X58" s="1123">
        <v>145.7767255</v>
      </c>
      <c r="Y58" s="1123">
        <v>93.360128040000006</v>
      </c>
      <c r="Z58" s="1123">
        <v>86.96615706</v>
      </c>
      <c r="AA58" s="1123">
        <v>31.757740559999998</v>
      </c>
      <c r="AB58" s="1123">
        <v>54.327330179999997</v>
      </c>
      <c r="AC58" s="1123">
        <v>43.410062250000003</v>
      </c>
      <c r="AD58" s="1123">
        <v>74.035196709999994</v>
      </c>
      <c r="AE58" s="1123">
        <v>119.5756521</v>
      </c>
      <c r="AF58" s="1123">
        <v>110.0240862</v>
      </c>
      <c r="AG58" s="1123">
        <v>68.205222329999998</v>
      </c>
      <c r="AH58" s="1123">
        <v>78.279103680000006</v>
      </c>
      <c r="AI58" s="1123">
        <v>55.081556079999999</v>
      </c>
      <c r="AJ58" s="1123">
        <v>149.176008</v>
      </c>
      <c r="AK58" s="1123">
        <v>119.29741749999999</v>
      </c>
      <c r="AL58" s="1123">
        <v>131.98094169999999</v>
      </c>
      <c r="AM58" s="1123">
        <v>115.92934750000001</v>
      </c>
      <c r="AN58" s="1123">
        <v>230.5273282</v>
      </c>
      <c r="AO58" s="1123">
        <v>197.545512</v>
      </c>
      <c r="AP58" s="1123">
        <v>357.90261140000001</v>
      </c>
      <c r="AQ58" s="1123">
        <v>248.24974270000001</v>
      </c>
      <c r="AR58" s="1123">
        <v>221.18749460000001</v>
      </c>
      <c r="AS58" s="1123">
        <v>311.20557889999998</v>
      </c>
      <c r="AT58" s="1123">
        <v>243.81288040000001</v>
      </c>
      <c r="AU58" s="1123">
        <v>208.1038432</v>
      </c>
      <c r="AV58" s="1123">
        <v>171.6998974</v>
      </c>
      <c r="AW58" s="1123">
        <v>287.83353599999998</v>
      </c>
      <c r="AX58" s="1123">
        <v>348.28802769999999</v>
      </c>
      <c r="AY58" s="1123">
        <v>281.00770390000002</v>
      </c>
      <c r="AZ58" s="1123">
        <v>167.04509709999999</v>
      </c>
      <c r="BA58" s="1123">
        <v>135.564211</v>
      </c>
      <c r="BB58" s="1123">
        <v>143.8379813</v>
      </c>
      <c r="BC58" s="1123">
        <v>151.01950450000001</v>
      </c>
      <c r="BD58" s="1123">
        <v>186.73866530000001</v>
      </c>
      <c r="BE58" s="1123">
        <v>264.92937239999998</v>
      </c>
      <c r="BF58" s="1123">
        <v>159.87969659999999</v>
      </c>
      <c r="BG58" s="1123">
        <v>219.49654039999999</v>
      </c>
      <c r="BH58" s="1123">
        <v>240.6045402</v>
      </c>
      <c r="BI58" s="1123">
        <v>260.06640579999998</v>
      </c>
      <c r="BJ58" s="1123">
        <v>371.97341979999999</v>
      </c>
      <c r="BK58" s="1123">
        <v>310.23179670000002</v>
      </c>
      <c r="BL58" s="1123">
        <v>256.38944989999999</v>
      </c>
      <c r="BM58" s="1123">
        <v>256.51450729999999</v>
      </c>
      <c r="BN58" s="1123">
        <v>392.5182997</v>
      </c>
      <c r="BO58" s="1123">
        <v>229.05027269999999</v>
      </c>
      <c r="BP58" s="1123">
        <v>212.90543270000001</v>
      </c>
      <c r="BQ58" s="1123">
        <v>90.196929159999996</v>
      </c>
      <c r="BR58" s="1123">
        <v>73.784566670000004</v>
      </c>
      <c r="BS58" s="1123">
        <v>66.066740980000006</v>
      </c>
      <c r="BT58" s="1123">
        <v>82.383618540000001</v>
      </c>
      <c r="BU58" s="1123">
        <v>71.182744569999997</v>
      </c>
      <c r="BV58" s="1123">
        <v>70.955571449999994</v>
      </c>
      <c r="BW58" s="1123">
        <v>86.40312643</v>
      </c>
      <c r="BX58" s="1123">
        <v>84.381835449999997</v>
      </c>
      <c r="BY58" s="1123">
        <v>103.70416969999999</v>
      </c>
      <c r="BZ58" s="1123">
        <v>137.00241449999999</v>
      </c>
      <c r="CA58" s="1123">
        <v>148.3666139</v>
      </c>
      <c r="CB58" s="1123">
        <v>146.3304971</v>
      </c>
      <c r="CC58" s="1123">
        <v>358.43873680000002</v>
      </c>
      <c r="CD58" s="1123">
        <v>0</v>
      </c>
      <c r="CE58" s="1123">
        <v>0</v>
      </c>
      <c r="CF58" s="1123">
        <v>0</v>
      </c>
      <c r="CG58" s="1123">
        <v>0</v>
      </c>
      <c r="CH58" s="1123">
        <v>0</v>
      </c>
      <c r="CI58" s="1123"/>
      <c r="CJ58" s="1123"/>
      <c r="CK58" s="1123"/>
      <c r="CL58" s="1123"/>
      <c r="CM58" s="1123"/>
      <c r="CN58" s="1123"/>
      <c r="CO58" s="1123"/>
      <c r="CP58" s="1123"/>
      <c r="CQ58" s="1123"/>
      <c r="CR58" s="1124"/>
    </row>
    <row r="59" spans="2:96" ht="15" customHeight="1" outlineLevel="1">
      <c r="B59" s="4"/>
      <c r="D59" s="218" t="s">
        <v>341</v>
      </c>
      <c r="E59" s="188" t="s">
        <v>347</v>
      </c>
      <c r="F59" s="1123">
        <v>34.01996699</v>
      </c>
      <c r="G59" s="1123">
        <v>109.71348829999999</v>
      </c>
      <c r="H59" s="1123">
        <v>34.607520530000002</v>
      </c>
      <c r="I59" s="1123">
        <v>11.363578009999999</v>
      </c>
      <c r="J59" s="1123">
        <v>31.83061176</v>
      </c>
      <c r="K59" s="1123">
        <v>39.733856340000003</v>
      </c>
      <c r="L59" s="1123">
        <v>28.30648158</v>
      </c>
      <c r="M59" s="1123">
        <v>22.578876109999999</v>
      </c>
      <c r="N59" s="1123">
        <v>28.43050285</v>
      </c>
      <c r="O59" s="1123">
        <v>36.308375959999999</v>
      </c>
      <c r="P59" s="1123">
        <v>74.696091870000004</v>
      </c>
      <c r="Q59" s="1123">
        <v>56.752666599999998</v>
      </c>
      <c r="R59" s="1123">
        <v>48.136792569999997</v>
      </c>
      <c r="S59" s="1123">
        <v>73.294217919999994</v>
      </c>
      <c r="T59" s="1123">
        <v>131.0152889</v>
      </c>
      <c r="U59" s="1123">
        <v>63.909032580000002</v>
      </c>
      <c r="V59" s="1123">
        <v>91.429966930000006</v>
      </c>
      <c r="W59" s="1123">
        <v>54.551404509999998</v>
      </c>
      <c r="X59" s="1123">
        <v>151.2079473</v>
      </c>
      <c r="Y59" s="1123">
        <v>53.339818880000003</v>
      </c>
      <c r="Z59" s="1123">
        <v>76.193471729999999</v>
      </c>
      <c r="AA59" s="1123">
        <v>76.307682400000004</v>
      </c>
      <c r="AB59" s="1123">
        <v>49.286664340000002</v>
      </c>
      <c r="AC59" s="1123">
        <v>100.1306859</v>
      </c>
      <c r="AD59" s="1123">
        <v>116.0212121</v>
      </c>
      <c r="AE59" s="1123">
        <v>193.940528</v>
      </c>
      <c r="AF59" s="1123">
        <v>409.6343612</v>
      </c>
      <c r="AG59" s="1123">
        <v>59.986534460000001</v>
      </c>
      <c r="AH59" s="1123">
        <v>447.29438320000003</v>
      </c>
      <c r="AI59" s="1123">
        <v>50.264418730000003</v>
      </c>
      <c r="AJ59" s="1123">
        <v>144.89582619999999</v>
      </c>
      <c r="AK59" s="1123">
        <v>110.8200892</v>
      </c>
      <c r="AL59" s="1123">
        <v>45.643738919999997</v>
      </c>
      <c r="AM59" s="1123">
        <v>104.4604897</v>
      </c>
      <c r="AN59" s="1123">
        <v>74.866856600000006</v>
      </c>
      <c r="AO59" s="1123">
        <v>457.39914329999999</v>
      </c>
      <c r="AP59" s="1123">
        <v>192.7908596</v>
      </c>
      <c r="AQ59" s="1123">
        <v>174.76626239999999</v>
      </c>
      <c r="AR59" s="1123">
        <v>471.49484380000001</v>
      </c>
      <c r="AS59" s="1123">
        <v>585.04628960000002</v>
      </c>
      <c r="AT59" s="1123">
        <v>334.2606103</v>
      </c>
      <c r="AU59" s="1123">
        <v>418.2552518</v>
      </c>
      <c r="AV59" s="1123">
        <v>157.8758186</v>
      </c>
      <c r="AW59" s="1123">
        <v>317.86932080000003</v>
      </c>
      <c r="AX59" s="1123">
        <v>129.573961</v>
      </c>
      <c r="AY59" s="1123">
        <v>121.4827885</v>
      </c>
      <c r="AZ59" s="1123">
        <v>92.240103649999995</v>
      </c>
      <c r="BA59" s="1123">
        <v>65.740551370000006</v>
      </c>
      <c r="BB59" s="1123">
        <v>118.96895360000001</v>
      </c>
      <c r="BC59" s="1123">
        <v>152.3248629</v>
      </c>
      <c r="BD59" s="1123">
        <v>165.28630749999999</v>
      </c>
      <c r="BE59" s="1123">
        <v>110.0960793</v>
      </c>
      <c r="BF59" s="1123">
        <v>249.08057550000001</v>
      </c>
      <c r="BG59" s="1123">
        <v>260.96469719999999</v>
      </c>
      <c r="BH59" s="1123">
        <v>59.189057599999998</v>
      </c>
      <c r="BI59" s="1123">
        <v>256.98744449999998</v>
      </c>
      <c r="BJ59" s="1123">
        <v>554.91945650000002</v>
      </c>
      <c r="BK59" s="1123">
        <v>248.35642780000001</v>
      </c>
      <c r="BL59" s="1123">
        <v>356.741713</v>
      </c>
      <c r="BM59" s="1123">
        <v>115.4381903</v>
      </c>
      <c r="BN59" s="1123">
        <v>411.27405900000002</v>
      </c>
      <c r="BO59" s="1123">
        <v>222.25335609999999</v>
      </c>
      <c r="BP59" s="1123">
        <v>245.5756279</v>
      </c>
      <c r="BQ59" s="1123">
        <v>38.971071070000001</v>
      </c>
      <c r="BR59" s="1123">
        <v>49.276318420000003</v>
      </c>
      <c r="BS59" s="1123">
        <v>38.449922290000003</v>
      </c>
      <c r="BT59" s="1123">
        <v>88.050896159999994</v>
      </c>
      <c r="BU59" s="1123">
        <v>199.94501070000001</v>
      </c>
      <c r="BV59" s="1123">
        <v>118.6691165</v>
      </c>
      <c r="BW59" s="1123">
        <v>45.770729889999998</v>
      </c>
      <c r="BX59" s="1123">
        <v>120.8005692</v>
      </c>
      <c r="BY59" s="1123">
        <v>94.236311830000005</v>
      </c>
      <c r="BZ59" s="1123">
        <v>194.16214640000001</v>
      </c>
      <c r="CA59" s="1123">
        <v>110.55388069999999</v>
      </c>
      <c r="CB59" s="1123">
        <v>96.173073560000006</v>
      </c>
      <c r="CC59" s="1123">
        <v>401.18917929999998</v>
      </c>
      <c r="CD59" s="1123">
        <v>14.02615013</v>
      </c>
      <c r="CE59" s="1123">
        <v>24.850462839999999</v>
      </c>
      <c r="CF59" s="1123">
        <v>4.7009761660000002</v>
      </c>
      <c r="CG59" s="1123">
        <v>0</v>
      </c>
      <c r="CH59" s="1123">
        <v>0</v>
      </c>
      <c r="CI59" s="1123"/>
      <c r="CJ59" s="1123"/>
      <c r="CK59" s="1123"/>
      <c r="CL59" s="1123"/>
      <c r="CM59" s="1123"/>
      <c r="CN59" s="1123"/>
      <c r="CO59" s="1123"/>
      <c r="CP59" s="1123"/>
      <c r="CQ59" s="1123"/>
      <c r="CR59" s="1124"/>
    </row>
    <row r="60" spans="2:96" ht="15.75" customHeight="1" outlineLevel="1">
      <c r="B60" s="4"/>
      <c r="D60" s="218" t="s">
        <v>342</v>
      </c>
      <c r="E60" s="188" t="s">
        <v>347</v>
      </c>
      <c r="F60" s="1123">
        <v>0.59220969599999995</v>
      </c>
      <c r="G60" s="1123">
        <v>8.0629640580000004</v>
      </c>
      <c r="H60" s="1123">
        <v>6.4793260000000005E-2</v>
      </c>
      <c r="I60" s="1123">
        <v>0</v>
      </c>
      <c r="J60" s="1123">
        <v>0</v>
      </c>
      <c r="K60" s="1123">
        <v>2.1559578469999998</v>
      </c>
      <c r="L60" s="1123">
        <v>3.248487517</v>
      </c>
      <c r="M60" s="1123">
        <v>0</v>
      </c>
      <c r="N60" s="1123">
        <v>0.15178539999999999</v>
      </c>
      <c r="O60" s="1123">
        <v>4.8567074349999997</v>
      </c>
      <c r="P60" s="1123">
        <v>1.8636198879999999</v>
      </c>
      <c r="Q60" s="1123">
        <v>14.84576115</v>
      </c>
      <c r="R60" s="1123">
        <v>3.7273575499999998</v>
      </c>
      <c r="S60" s="1123">
        <v>0.225902304</v>
      </c>
      <c r="T60" s="1123">
        <v>79.949082840000003</v>
      </c>
      <c r="U60" s="1123">
        <v>45.74915111</v>
      </c>
      <c r="V60" s="1123">
        <v>5.4512713509999999</v>
      </c>
      <c r="W60" s="1123">
        <v>99.094456899999997</v>
      </c>
      <c r="X60" s="1123">
        <v>28.466892300000001</v>
      </c>
      <c r="Y60" s="1123">
        <v>31.131387620000002</v>
      </c>
      <c r="Z60" s="1123">
        <v>0.78704974000000005</v>
      </c>
      <c r="AA60" s="1123">
        <v>123.1456677</v>
      </c>
      <c r="AB60" s="1123">
        <v>30.162868629999998</v>
      </c>
      <c r="AC60" s="1123">
        <v>150.63972519999999</v>
      </c>
      <c r="AD60" s="1123">
        <v>28.169263170000001</v>
      </c>
      <c r="AE60" s="1123">
        <v>4.6290016630000004</v>
      </c>
      <c r="AF60" s="1123">
        <v>5.1889247919999999</v>
      </c>
      <c r="AG60" s="1123">
        <v>0</v>
      </c>
      <c r="AH60" s="1123">
        <v>0.12726143400000001</v>
      </c>
      <c r="AI60" s="1123">
        <v>163.06406709999999</v>
      </c>
      <c r="AJ60" s="1123">
        <v>71.687376639999997</v>
      </c>
      <c r="AK60" s="1123">
        <v>35.633194850000002</v>
      </c>
      <c r="AL60" s="1123">
        <v>35.081566950000003</v>
      </c>
      <c r="AM60" s="1123">
        <v>17.042064509999999</v>
      </c>
      <c r="AN60" s="1123">
        <v>7.0686688110000002</v>
      </c>
      <c r="AO60" s="1123">
        <v>106.917371</v>
      </c>
      <c r="AP60" s="1123">
        <v>19.819301329999998</v>
      </c>
      <c r="AQ60" s="1123">
        <v>2.4784531859999999</v>
      </c>
      <c r="AR60" s="1123">
        <v>262.19453099999998</v>
      </c>
      <c r="AS60" s="1123">
        <v>281.7412205</v>
      </c>
      <c r="AT60" s="1123">
        <v>262.95894670000001</v>
      </c>
      <c r="AU60" s="1123">
        <v>174.73635580000001</v>
      </c>
      <c r="AV60" s="1123">
        <v>14.79089931</v>
      </c>
      <c r="AW60" s="1123">
        <v>133.24062050000001</v>
      </c>
      <c r="AX60" s="1123">
        <v>27.316405700000001</v>
      </c>
      <c r="AY60" s="1123">
        <v>62.963867839999999</v>
      </c>
      <c r="AZ60" s="1123">
        <v>7.235458918</v>
      </c>
      <c r="BA60" s="1123">
        <v>20.315218359999999</v>
      </c>
      <c r="BB60" s="1123">
        <v>9.3457883580000001</v>
      </c>
      <c r="BC60" s="1123">
        <v>46.879524279999998</v>
      </c>
      <c r="BD60" s="1123">
        <v>12.493644489999999</v>
      </c>
      <c r="BE60" s="1123">
        <v>38.299180970000002</v>
      </c>
      <c r="BF60" s="1123">
        <v>24.004667820000002</v>
      </c>
      <c r="BG60" s="1123">
        <v>4.8896832100000003</v>
      </c>
      <c r="BH60" s="1123">
        <v>15.069487430000001</v>
      </c>
      <c r="BI60" s="1123">
        <v>38.659519549999999</v>
      </c>
      <c r="BJ60" s="1123">
        <v>96.119002730000005</v>
      </c>
      <c r="BK60" s="1123">
        <v>104.78273249999999</v>
      </c>
      <c r="BL60" s="1123">
        <v>23.177196410000001</v>
      </c>
      <c r="BM60" s="1123">
        <v>43.48212015</v>
      </c>
      <c r="BN60" s="1123">
        <v>77.501620759999994</v>
      </c>
      <c r="BO60" s="1123">
        <v>0</v>
      </c>
      <c r="BP60" s="1123">
        <v>0</v>
      </c>
      <c r="BQ60" s="1123">
        <v>2.9387190510000001</v>
      </c>
      <c r="BR60" s="1123">
        <v>4.9989390159999996</v>
      </c>
      <c r="BS60" s="1123">
        <v>4.8179011169999999</v>
      </c>
      <c r="BT60" s="1123">
        <v>0</v>
      </c>
      <c r="BU60" s="1123">
        <v>24.487096019999999</v>
      </c>
      <c r="BV60" s="1123">
        <v>0.25530066699999998</v>
      </c>
      <c r="BW60" s="1123">
        <v>0</v>
      </c>
      <c r="BX60" s="1123">
        <v>0</v>
      </c>
      <c r="BY60" s="1123">
        <v>0</v>
      </c>
      <c r="BZ60" s="1123">
        <v>6.6131170790000002</v>
      </c>
      <c r="CA60" s="1123">
        <v>1.132114E-3</v>
      </c>
      <c r="CB60" s="1123">
        <v>4.7535838950000002</v>
      </c>
      <c r="CC60" s="1123">
        <v>3.901681779</v>
      </c>
      <c r="CD60" s="1123">
        <v>0</v>
      </c>
      <c r="CE60" s="1123">
        <v>0</v>
      </c>
      <c r="CF60" s="1123">
        <v>0</v>
      </c>
      <c r="CG60" s="1123">
        <v>0</v>
      </c>
      <c r="CH60" s="1123">
        <v>0</v>
      </c>
      <c r="CI60" s="1123"/>
      <c r="CJ60" s="1123"/>
      <c r="CK60" s="1123"/>
      <c r="CL60" s="1123"/>
      <c r="CM60" s="1123"/>
      <c r="CN60" s="1123"/>
      <c r="CO60" s="1123"/>
      <c r="CP60" s="1123"/>
      <c r="CQ60" s="1123"/>
      <c r="CR60" s="1124"/>
    </row>
    <row r="61" spans="2:96" ht="15.75" customHeight="1" outlineLevel="1">
      <c r="B61" s="4"/>
      <c r="D61" s="218" t="s">
        <v>343</v>
      </c>
      <c r="E61" s="188" t="s">
        <v>347</v>
      </c>
      <c r="F61" s="1123"/>
      <c r="G61" s="1123"/>
      <c r="H61" s="1123"/>
      <c r="I61" s="1123"/>
      <c r="J61" s="1123"/>
      <c r="K61" s="1123"/>
      <c r="L61" s="1123"/>
      <c r="M61" s="1123"/>
      <c r="N61" s="1123"/>
      <c r="O61" s="1123"/>
      <c r="P61" s="1123"/>
      <c r="Q61" s="1123"/>
      <c r="R61" s="1123"/>
      <c r="S61" s="1123"/>
      <c r="T61" s="1123"/>
      <c r="U61" s="1123"/>
      <c r="V61" s="1123"/>
      <c r="W61" s="1123"/>
      <c r="X61" s="1123"/>
      <c r="Y61" s="1123"/>
      <c r="Z61" s="1123"/>
      <c r="AA61" s="1123"/>
      <c r="AB61" s="1123"/>
      <c r="AC61" s="1123"/>
      <c r="AD61" s="1123"/>
      <c r="AE61" s="1123"/>
      <c r="AF61" s="1123"/>
      <c r="AG61" s="1123"/>
      <c r="AH61" s="1123"/>
      <c r="AI61" s="1123"/>
      <c r="AJ61" s="1123"/>
      <c r="AK61" s="1123"/>
      <c r="AL61" s="1123"/>
      <c r="AM61" s="1123"/>
      <c r="AN61" s="1123"/>
      <c r="AO61" s="1123"/>
      <c r="AP61" s="1123"/>
      <c r="AQ61" s="1123"/>
      <c r="AR61" s="1123"/>
      <c r="AS61" s="1123"/>
      <c r="AT61" s="1123"/>
      <c r="AU61" s="1123"/>
      <c r="AV61" s="1123"/>
      <c r="AW61" s="1123"/>
      <c r="AX61" s="1123"/>
      <c r="AY61" s="1123"/>
      <c r="AZ61" s="1123"/>
      <c r="BA61" s="1123"/>
      <c r="BB61" s="1123"/>
      <c r="BC61" s="1123"/>
      <c r="BD61" s="1123"/>
      <c r="BE61" s="1123"/>
      <c r="BF61" s="1123"/>
      <c r="BG61" s="1123"/>
      <c r="BH61" s="1123"/>
      <c r="BI61" s="1123"/>
      <c r="BJ61" s="1123"/>
      <c r="BK61" s="1123"/>
      <c r="BL61" s="1123"/>
      <c r="BM61" s="1123"/>
      <c r="BN61" s="1123"/>
      <c r="BO61" s="1123"/>
      <c r="BP61" s="1123"/>
      <c r="BQ61" s="1123"/>
      <c r="BR61" s="1123"/>
      <c r="BS61" s="1123"/>
      <c r="BT61" s="1123"/>
      <c r="BU61" s="1123"/>
      <c r="BV61" s="1123"/>
      <c r="BW61" s="1123"/>
      <c r="BX61" s="1123"/>
      <c r="BY61" s="1123"/>
      <c r="BZ61" s="1123"/>
      <c r="CA61" s="1123"/>
      <c r="CB61" s="1123"/>
      <c r="CC61" s="1123"/>
      <c r="CD61" s="1123"/>
      <c r="CE61" s="1123"/>
      <c r="CF61" s="1123"/>
      <c r="CG61" s="1123"/>
      <c r="CH61" s="1123"/>
      <c r="CI61" s="1123"/>
      <c r="CJ61" s="1123"/>
      <c r="CK61" s="1123"/>
      <c r="CL61" s="1123"/>
      <c r="CM61" s="1123"/>
      <c r="CN61" s="1123"/>
      <c r="CO61" s="1123"/>
      <c r="CP61" s="1123"/>
      <c r="CQ61" s="1123"/>
      <c r="CR61" s="1124"/>
    </row>
    <row r="62" spans="2:96" ht="15.75" customHeight="1" outlineLevel="1">
      <c r="B62" s="4"/>
      <c r="D62" s="222" t="s">
        <v>336</v>
      </c>
      <c r="E62" s="194" t="s">
        <v>347</v>
      </c>
      <c r="F62" s="1126"/>
      <c r="G62" s="1126"/>
      <c r="H62" s="1126"/>
      <c r="I62" s="1126"/>
      <c r="J62" s="1126"/>
      <c r="K62" s="1126"/>
      <c r="L62" s="1126"/>
      <c r="M62" s="1126"/>
      <c r="N62" s="1126"/>
      <c r="O62" s="1126"/>
      <c r="P62" s="1126"/>
      <c r="Q62" s="1126"/>
      <c r="R62" s="1126"/>
      <c r="S62" s="1126"/>
      <c r="T62" s="1126"/>
      <c r="U62" s="1126"/>
      <c r="V62" s="1126"/>
      <c r="W62" s="1126"/>
      <c r="X62" s="1126"/>
      <c r="Y62" s="1126"/>
      <c r="Z62" s="1126"/>
      <c r="AA62" s="1126"/>
      <c r="AB62" s="1126"/>
      <c r="AC62" s="1126"/>
      <c r="AD62" s="1126"/>
      <c r="AE62" s="1126"/>
      <c r="AF62" s="1126"/>
      <c r="AG62" s="1126"/>
      <c r="AH62" s="1126"/>
      <c r="AI62" s="1126"/>
      <c r="AJ62" s="1126"/>
      <c r="AK62" s="1126"/>
      <c r="AL62" s="1126"/>
      <c r="AM62" s="1126"/>
      <c r="AN62" s="1126"/>
      <c r="AO62" s="1126"/>
      <c r="AP62" s="1126"/>
      <c r="AQ62" s="1126"/>
      <c r="AR62" s="1126"/>
      <c r="AS62" s="1126"/>
      <c r="AT62" s="1126"/>
      <c r="AU62" s="1126"/>
      <c r="AV62" s="1126"/>
      <c r="AW62" s="1126"/>
      <c r="AX62" s="1126"/>
      <c r="AY62" s="1126"/>
      <c r="AZ62" s="1126"/>
      <c r="BA62" s="1126"/>
      <c r="BB62" s="1126"/>
      <c r="BC62" s="1126"/>
      <c r="BD62" s="1126"/>
      <c r="BE62" s="1126"/>
      <c r="BF62" s="1126"/>
      <c r="BG62" s="1126"/>
      <c r="BH62" s="1126"/>
      <c r="BI62" s="1126"/>
      <c r="BJ62" s="1126"/>
      <c r="BK62" s="1126"/>
      <c r="BL62" s="1126"/>
      <c r="BM62" s="1126"/>
      <c r="BN62" s="1126"/>
      <c r="BO62" s="1126"/>
      <c r="BP62" s="1126"/>
      <c r="BQ62" s="1126"/>
      <c r="BR62" s="1126"/>
      <c r="BS62" s="1126"/>
      <c r="BT62" s="1126"/>
      <c r="BU62" s="1126"/>
      <c r="BV62" s="1126"/>
      <c r="BW62" s="1126"/>
      <c r="BX62" s="1126"/>
      <c r="BY62" s="1126"/>
      <c r="BZ62" s="1126"/>
      <c r="CA62" s="1126"/>
      <c r="CB62" s="1126"/>
      <c r="CC62" s="1126"/>
      <c r="CD62" s="1126"/>
      <c r="CE62" s="1126"/>
      <c r="CF62" s="1126"/>
      <c r="CG62" s="1126"/>
      <c r="CH62" s="1126"/>
      <c r="CI62" s="1126"/>
      <c r="CJ62" s="1126"/>
      <c r="CK62" s="1126"/>
      <c r="CL62" s="1126"/>
      <c r="CM62" s="1126"/>
      <c r="CN62" s="1126"/>
      <c r="CO62" s="1126"/>
      <c r="CP62" s="1126"/>
      <c r="CQ62" s="1126"/>
      <c r="CR62" s="1132"/>
    </row>
    <row r="63" spans="2:96" ht="15.75" customHeight="1">
      <c r="B63" s="4"/>
      <c r="C63" s="4"/>
      <c r="D63" s="362" t="s">
        <v>352</v>
      </c>
      <c r="E63" s="361" t="s">
        <v>347</v>
      </c>
      <c r="F63" s="1239">
        <v>309.66047316300001</v>
      </c>
      <c r="G63" s="1239">
        <v>931.58710055799997</v>
      </c>
      <c r="H63" s="1239">
        <v>852.56027485999994</v>
      </c>
      <c r="I63" s="1239">
        <v>720.97113819999993</v>
      </c>
      <c r="J63" s="1239">
        <v>471.07910884799998</v>
      </c>
      <c r="K63" s="1239">
        <v>570.93611770699999</v>
      </c>
      <c r="L63" s="1239">
        <v>406.77281038700005</v>
      </c>
      <c r="M63" s="1239">
        <v>375.05701940599999</v>
      </c>
      <c r="N63" s="1239">
        <v>474.51312244599995</v>
      </c>
      <c r="O63" s="1239">
        <v>681.50188045499988</v>
      </c>
      <c r="P63" s="1239">
        <v>872.21549095800003</v>
      </c>
      <c r="Q63" s="1239">
        <v>869.25507950000008</v>
      </c>
      <c r="R63" s="1239">
        <v>1003.2005352</v>
      </c>
      <c r="S63" s="1239">
        <v>1250.9720081440003</v>
      </c>
      <c r="T63" s="1239">
        <v>1149.6137326600001</v>
      </c>
      <c r="U63" s="1239">
        <v>1008.94330209</v>
      </c>
      <c r="V63" s="1239">
        <v>1271.106763771</v>
      </c>
      <c r="W63" s="1239">
        <v>1219.0610502800002</v>
      </c>
      <c r="X63" s="1239">
        <v>1548.68904668</v>
      </c>
      <c r="Y63" s="1239">
        <v>1125.02347169</v>
      </c>
      <c r="Z63" s="1239">
        <v>969.95731727000009</v>
      </c>
      <c r="AA63" s="1239">
        <v>596.15546291999999</v>
      </c>
      <c r="AB63" s="1239">
        <v>517.85101296000005</v>
      </c>
      <c r="AC63" s="1239">
        <v>858.12549695999996</v>
      </c>
      <c r="AD63" s="1239">
        <v>764.20609095999998</v>
      </c>
      <c r="AE63" s="1239">
        <v>1763.3909180730002</v>
      </c>
      <c r="AF63" s="1239">
        <v>2719.2590324319999</v>
      </c>
      <c r="AG63" s="1239">
        <v>846.93987504000006</v>
      </c>
      <c r="AH63" s="1239">
        <v>1248.2505634440001</v>
      </c>
      <c r="AI63" s="1239">
        <v>1076.3995287800001</v>
      </c>
      <c r="AJ63" s="1239">
        <v>1553.8733260599997</v>
      </c>
      <c r="AK63" s="1239">
        <v>1356.7150814700001</v>
      </c>
      <c r="AL63" s="1239">
        <v>1299.6693688</v>
      </c>
      <c r="AM63" s="1239">
        <v>1758.7582462799999</v>
      </c>
      <c r="AN63" s="1239">
        <v>1720.9559476310001</v>
      </c>
      <c r="AO63" s="1239">
        <v>2255.3796151199999</v>
      </c>
      <c r="AP63" s="1239">
        <v>2788.4492257299999</v>
      </c>
      <c r="AQ63" s="1239">
        <v>2197.215209766</v>
      </c>
      <c r="AR63" s="1239">
        <v>3061.7344384800003</v>
      </c>
      <c r="AS63" s="1239">
        <v>5140.9152474699995</v>
      </c>
      <c r="AT63" s="1239">
        <v>4087.6091710399996</v>
      </c>
      <c r="AU63" s="1239">
        <v>3689.1418127100001</v>
      </c>
      <c r="AV63" s="1239">
        <v>3626.3925736299993</v>
      </c>
      <c r="AW63" s="1239">
        <v>5895.8736308999996</v>
      </c>
      <c r="AX63" s="1239">
        <v>6688.1227038000006</v>
      </c>
      <c r="AY63" s="1239">
        <v>4714.5885176600004</v>
      </c>
      <c r="AZ63" s="1239">
        <v>2005.9433562180002</v>
      </c>
      <c r="BA63" s="1239">
        <v>1785.9435174699997</v>
      </c>
      <c r="BB63" s="1239">
        <v>2125.8172588979996</v>
      </c>
      <c r="BC63" s="1239">
        <v>2539.4890917400003</v>
      </c>
      <c r="BD63" s="1239">
        <v>3308.9122844899998</v>
      </c>
      <c r="BE63" s="1239">
        <v>4215.6567813099991</v>
      </c>
      <c r="BF63" s="1239">
        <v>2339.6585835700002</v>
      </c>
      <c r="BG63" s="1239">
        <v>2375.8225857399998</v>
      </c>
      <c r="BH63" s="1239">
        <v>2875.4635224300005</v>
      </c>
      <c r="BI63" s="1239">
        <v>3798.4744352199996</v>
      </c>
      <c r="BJ63" s="1239">
        <v>3401.1240232199998</v>
      </c>
      <c r="BK63" s="1239">
        <v>2685.9802746</v>
      </c>
      <c r="BL63" s="1239">
        <v>2874.7625926499995</v>
      </c>
      <c r="BM63" s="1239">
        <v>2460.93723546</v>
      </c>
      <c r="BN63" s="1239">
        <v>3453.8259012900003</v>
      </c>
      <c r="BO63" s="1239">
        <v>2944.90854154</v>
      </c>
      <c r="BP63" s="1239">
        <v>2833.13866186</v>
      </c>
      <c r="BQ63" s="1239">
        <v>767.20182590100001</v>
      </c>
      <c r="BR63" s="1239">
        <v>713.60745426599999</v>
      </c>
      <c r="BS63" s="1239">
        <v>737.88868576700008</v>
      </c>
      <c r="BT63" s="1239">
        <v>900.3721643670001</v>
      </c>
      <c r="BU63" s="1239">
        <v>1047.6030171899999</v>
      </c>
      <c r="BV63" s="1239">
        <v>975.13511473699987</v>
      </c>
      <c r="BW63" s="1239">
        <v>990.2993226000001</v>
      </c>
      <c r="BX63" s="1239">
        <v>1141.0233024199999</v>
      </c>
      <c r="BY63" s="1239">
        <v>1249.0320875500001</v>
      </c>
      <c r="BZ63" s="1239">
        <v>1664.628945699</v>
      </c>
      <c r="CA63" s="1239">
        <v>1617.667745724</v>
      </c>
      <c r="CB63" s="1239">
        <v>1720.8127637949999</v>
      </c>
      <c r="CC63" s="1239">
        <v>3335.7457511389998</v>
      </c>
      <c r="CD63" s="1239">
        <v>14.784296628</v>
      </c>
      <c r="CE63" s="1239">
        <v>40.212989280000002</v>
      </c>
      <c r="CF63" s="1239">
        <v>12.586219012000001</v>
      </c>
      <c r="CG63" s="1239">
        <v>0</v>
      </c>
      <c r="CH63" s="1239">
        <v>0</v>
      </c>
      <c r="CI63" s="1239">
        <v>0</v>
      </c>
      <c r="CJ63" s="1239">
        <v>0</v>
      </c>
      <c r="CK63" s="1239">
        <v>0</v>
      </c>
      <c r="CL63" s="1239">
        <v>0</v>
      </c>
      <c r="CM63" s="1239">
        <v>0</v>
      </c>
      <c r="CN63" s="1239">
        <v>0</v>
      </c>
      <c r="CO63" s="1239">
        <v>0</v>
      </c>
      <c r="CP63" s="1239">
        <v>0</v>
      </c>
      <c r="CQ63" s="1239">
        <v>0</v>
      </c>
      <c r="CR63" s="1239">
        <v>0</v>
      </c>
    </row>
    <row r="64" spans="2:96">
      <c r="B64" s="4"/>
      <c r="C64" s="4"/>
      <c r="D64" s="185" t="s">
        <v>45912</v>
      </c>
      <c r="E64" s="149"/>
      <c r="F64" s="1133"/>
      <c r="G64" s="1133"/>
      <c r="H64" s="1133"/>
      <c r="I64" s="1133"/>
      <c r="J64" s="1133"/>
      <c r="K64" s="1240"/>
      <c r="L64" s="1133"/>
      <c r="M64" s="1133"/>
      <c r="N64" s="1133"/>
      <c r="O64" s="1133"/>
      <c r="P64" s="1133"/>
      <c r="Q64" s="1133"/>
      <c r="R64" s="1133"/>
      <c r="S64" s="1133"/>
      <c r="T64" s="1133"/>
      <c r="U64" s="1133"/>
      <c r="V64" s="1133"/>
      <c r="W64" s="1133"/>
      <c r="X64" s="1133"/>
      <c r="Y64" s="1133"/>
      <c r="Z64" s="1133"/>
      <c r="AA64" s="1133"/>
      <c r="AB64" s="1133"/>
      <c r="AC64" s="1133"/>
      <c r="AD64" s="1133"/>
      <c r="AE64" s="1133"/>
      <c r="AF64" s="1133"/>
      <c r="AG64" s="1133"/>
      <c r="AH64" s="1133"/>
      <c r="AI64" s="1133"/>
      <c r="AJ64" s="1133"/>
      <c r="AK64" s="1133"/>
      <c r="AL64" s="1133"/>
      <c r="AM64" s="1133"/>
      <c r="AN64" s="1133"/>
      <c r="AO64" s="1133"/>
      <c r="AP64" s="1133"/>
      <c r="AQ64" s="1133"/>
      <c r="AR64" s="1133"/>
      <c r="AS64" s="1133"/>
      <c r="AT64" s="1133"/>
      <c r="AU64" s="1133"/>
      <c r="AV64" s="1133"/>
      <c r="AW64" s="1133"/>
      <c r="AX64" s="1133"/>
      <c r="AY64" s="1133"/>
      <c r="AZ64" s="1133"/>
      <c r="BA64" s="1133"/>
      <c r="BB64" s="1133"/>
      <c r="BC64" s="1133"/>
      <c r="BD64" s="1133"/>
      <c r="BE64" s="1133"/>
      <c r="BF64" s="1133"/>
      <c r="BG64" s="1133"/>
      <c r="BH64" s="1133"/>
      <c r="BI64" s="1133"/>
      <c r="BJ64" s="1133"/>
      <c r="BK64" s="1133"/>
      <c r="BL64" s="1133"/>
      <c r="BM64" s="1133"/>
      <c r="BN64" s="1133"/>
      <c r="BO64" s="1133"/>
      <c r="BP64" s="1133"/>
      <c r="BQ64" s="1133"/>
      <c r="BR64" s="1133"/>
      <c r="BS64" s="1133"/>
      <c r="BT64" s="1133"/>
      <c r="BU64" s="1133"/>
      <c r="BV64" s="1133"/>
      <c r="BW64" s="1133"/>
      <c r="BX64" s="1133"/>
      <c r="BY64" s="1133"/>
      <c r="BZ64" s="1133"/>
      <c r="CA64" s="1133"/>
      <c r="CB64" s="1133"/>
      <c r="CC64" s="1133"/>
      <c r="CD64" s="1133"/>
      <c r="CE64" s="1133"/>
      <c r="CF64" s="1133"/>
      <c r="CG64" s="1133"/>
      <c r="CH64" s="1133"/>
      <c r="CI64" s="1133"/>
      <c r="CJ64" s="1133"/>
      <c r="CK64" s="1133"/>
      <c r="CL64" s="1133"/>
      <c r="CM64" s="1133"/>
      <c r="CN64" s="1133"/>
      <c r="CO64" s="1133"/>
      <c r="CP64" s="1133"/>
      <c r="CQ64" s="1133"/>
      <c r="CR64" s="1133"/>
    </row>
    <row r="65" spans="2:96" ht="15.75" customHeight="1" outlineLevel="1">
      <c r="B65" s="4"/>
      <c r="D65" s="91" t="s">
        <v>348</v>
      </c>
      <c r="E65" s="169" t="s">
        <v>347</v>
      </c>
      <c r="F65" s="1125">
        <v>161.99492280000001</v>
      </c>
      <c r="G65" s="1125">
        <v>296.52791819999999</v>
      </c>
      <c r="H65" s="1125">
        <v>213.8813088</v>
      </c>
      <c r="I65" s="1125">
        <v>208.0565077</v>
      </c>
      <c r="J65" s="1125">
        <v>205.73147979999999</v>
      </c>
      <c r="K65" s="1125">
        <v>124.80939050000001</v>
      </c>
      <c r="L65" s="1125">
        <v>150.86232649999999</v>
      </c>
      <c r="M65" s="1125">
        <v>197.7059706</v>
      </c>
      <c r="N65" s="1125">
        <v>76.950213129999995</v>
      </c>
      <c r="O65" s="1125">
        <v>153.76160659999999</v>
      </c>
      <c r="P65" s="1125">
        <v>232.61030629999999</v>
      </c>
      <c r="Q65" s="1125">
        <v>262.19704050000001</v>
      </c>
      <c r="R65" s="1125">
        <v>355.477259</v>
      </c>
      <c r="S65" s="1125">
        <v>374.90722770000002</v>
      </c>
      <c r="T65" s="1125">
        <v>332.32021909999997</v>
      </c>
      <c r="U65" s="1125">
        <v>483.94826269999999</v>
      </c>
      <c r="V65" s="1125">
        <v>1065.13842</v>
      </c>
      <c r="W65" s="1125">
        <v>1174.8640789999999</v>
      </c>
      <c r="X65" s="1125">
        <v>593.5736594</v>
      </c>
      <c r="Y65" s="1125">
        <v>209.49709910000001</v>
      </c>
      <c r="Z65" s="1125">
        <v>291.1199694</v>
      </c>
      <c r="AA65" s="1125">
        <v>77.452963479999994</v>
      </c>
      <c r="AB65" s="1125">
        <v>16.177468470000001</v>
      </c>
      <c r="AC65" s="1125">
        <v>12.114974849999999</v>
      </c>
      <c r="AD65" s="1125">
        <v>4.1690430960000002</v>
      </c>
      <c r="AE65" s="1125">
        <v>5.8658464539999997</v>
      </c>
      <c r="AF65" s="1125">
        <v>3.635974343</v>
      </c>
      <c r="AG65" s="1125">
        <v>1.9794884939999999</v>
      </c>
      <c r="AH65" s="1125">
        <v>3.4011165870000002</v>
      </c>
      <c r="AI65" s="1125">
        <v>5.9337130000000002E-2</v>
      </c>
      <c r="AJ65" s="1125">
        <v>3.0178616819999999</v>
      </c>
      <c r="AK65" s="1125">
        <v>10.219438589999999</v>
      </c>
      <c r="AL65" s="1125">
        <v>7.7442236419999997</v>
      </c>
      <c r="AM65" s="1125">
        <v>1.566898562</v>
      </c>
      <c r="AN65" s="1125">
        <v>4.9853564950000004</v>
      </c>
      <c r="AO65" s="1125">
        <v>0</v>
      </c>
      <c r="AP65" s="1125">
        <v>1.167881274</v>
      </c>
      <c r="AQ65" s="1125">
        <v>0.52541710100000005</v>
      </c>
      <c r="AR65" s="1125">
        <v>0</v>
      </c>
      <c r="AS65" s="1125">
        <v>0.69006023999999999</v>
      </c>
      <c r="AT65" s="1125">
        <v>0</v>
      </c>
      <c r="AU65" s="1125">
        <v>0.40033991299999999</v>
      </c>
      <c r="AV65" s="1125">
        <v>0</v>
      </c>
      <c r="AW65" s="1125">
        <v>0</v>
      </c>
      <c r="AX65" s="1125">
        <v>0.24564802899999999</v>
      </c>
      <c r="AY65" s="1125">
        <v>0</v>
      </c>
      <c r="AZ65" s="1125">
        <v>0</v>
      </c>
      <c r="BA65" s="1125">
        <v>0</v>
      </c>
      <c r="BB65" s="1125">
        <v>3.5891737E-2</v>
      </c>
      <c r="BC65" s="1125">
        <v>0</v>
      </c>
      <c r="BD65" s="1125">
        <v>0</v>
      </c>
      <c r="BE65" s="1125">
        <v>0.18368026100000001</v>
      </c>
      <c r="BF65" s="1125">
        <v>0</v>
      </c>
      <c r="BG65" s="1125">
        <v>0</v>
      </c>
      <c r="BH65" s="1125">
        <v>6.6322932000000001E-2</v>
      </c>
      <c r="BI65" s="1125">
        <v>0.42731282799999998</v>
      </c>
      <c r="BJ65" s="1125">
        <v>0</v>
      </c>
      <c r="BK65" s="1125">
        <v>0</v>
      </c>
      <c r="BL65" s="1125">
        <v>0</v>
      </c>
      <c r="BM65" s="1125">
        <v>0</v>
      </c>
      <c r="BN65" s="1125">
        <v>0</v>
      </c>
      <c r="BO65" s="1125">
        <v>0</v>
      </c>
      <c r="BP65" s="1125">
        <v>0</v>
      </c>
      <c r="BQ65" s="1125">
        <v>0</v>
      </c>
      <c r="BR65" s="1125">
        <v>0</v>
      </c>
      <c r="BS65" s="1125">
        <v>0</v>
      </c>
      <c r="BT65" s="1125">
        <v>0</v>
      </c>
      <c r="BU65" s="1125">
        <v>0</v>
      </c>
      <c r="BV65" s="1125">
        <v>0</v>
      </c>
      <c r="BW65" s="1125">
        <v>0</v>
      </c>
      <c r="BX65" s="1125">
        <v>0</v>
      </c>
      <c r="BY65" s="1125">
        <v>0</v>
      </c>
      <c r="BZ65" s="1125">
        <v>0</v>
      </c>
      <c r="CA65" s="1125">
        <v>0</v>
      </c>
      <c r="CB65" s="1125">
        <v>0</v>
      </c>
      <c r="CC65" s="1125">
        <v>0</v>
      </c>
      <c r="CD65" s="1125">
        <v>0</v>
      </c>
      <c r="CE65" s="1125">
        <v>0</v>
      </c>
      <c r="CF65" s="1125">
        <v>0</v>
      </c>
      <c r="CG65" s="1125">
        <v>0</v>
      </c>
      <c r="CH65" s="1125">
        <v>0</v>
      </c>
      <c r="CI65" s="1125">
        <v>0</v>
      </c>
      <c r="CJ65" s="1125">
        <v>0</v>
      </c>
      <c r="CK65" s="1125">
        <v>0</v>
      </c>
      <c r="CL65" s="1125">
        <v>0</v>
      </c>
      <c r="CM65" s="1125">
        <v>0</v>
      </c>
      <c r="CN65" s="1125">
        <v>0</v>
      </c>
      <c r="CO65" s="1125">
        <v>0</v>
      </c>
      <c r="CP65" s="1125">
        <v>0</v>
      </c>
      <c r="CQ65" s="1125">
        <v>0</v>
      </c>
      <c r="CR65" s="1129">
        <v>0</v>
      </c>
    </row>
    <row r="66" spans="2:96" ht="15" customHeight="1" outlineLevel="1">
      <c r="B66" s="4"/>
      <c r="D66" s="218" t="s">
        <v>339</v>
      </c>
      <c r="E66" s="188" t="s">
        <v>347</v>
      </c>
      <c r="F66" s="1123">
        <v>7.057017675</v>
      </c>
      <c r="G66" s="1123">
        <v>30.86881258</v>
      </c>
      <c r="H66" s="1123">
        <v>20.97465034</v>
      </c>
      <c r="I66" s="1123">
        <v>19.984782979999999</v>
      </c>
      <c r="J66" s="1123">
        <v>17.346703380000001</v>
      </c>
      <c r="K66" s="1123">
        <v>21.709524030000001</v>
      </c>
      <c r="L66" s="1123">
        <v>26.685546479999999</v>
      </c>
      <c r="M66" s="1123">
        <v>40.180516560000001</v>
      </c>
      <c r="N66" s="1123">
        <v>17.43232403</v>
      </c>
      <c r="O66" s="1123">
        <v>26.879541679999999</v>
      </c>
      <c r="P66" s="1123">
        <v>35.540005260000001</v>
      </c>
      <c r="Q66" s="1123">
        <v>74.105335159999996</v>
      </c>
      <c r="R66" s="1123">
        <v>108.783963</v>
      </c>
      <c r="S66" s="1123">
        <v>94.176190820000002</v>
      </c>
      <c r="T66" s="1123">
        <v>113.3950839</v>
      </c>
      <c r="U66" s="1123">
        <v>144.05238399999999</v>
      </c>
      <c r="V66" s="1123">
        <v>180.25719530000001</v>
      </c>
      <c r="W66" s="1123">
        <v>173.708753</v>
      </c>
      <c r="X66" s="1123">
        <v>88.984530289999995</v>
      </c>
      <c r="Y66" s="1123">
        <v>45.527954960000002</v>
      </c>
      <c r="Z66" s="1123">
        <v>59.156753330000001</v>
      </c>
      <c r="AA66" s="1123">
        <v>47.642439410000001</v>
      </c>
      <c r="AB66" s="1123">
        <v>65.95477004</v>
      </c>
      <c r="AC66" s="1123">
        <v>42.449430120000002</v>
      </c>
      <c r="AD66" s="1123">
        <v>11.80410425</v>
      </c>
      <c r="AE66" s="1123">
        <v>33.058713480000002</v>
      </c>
      <c r="AF66" s="1123">
        <v>92.425400370000006</v>
      </c>
      <c r="AG66" s="1123">
        <v>17.72290516</v>
      </c>
      <c r="AH66" s="1123">
        <v>15.207424169999999</v>
      </c>
      <c r="AI66" s="1123">
        <v>12.77846278</v>
      </c>
      <c r="AJ66" s="1123">
        <v>10.225817620000001</v>
      </c>
      <c r="AK66" s="1123">
        <v>23.342625930000001</v>
      </c>
      <c r="AL66" s="1123">
        <v>16.854368529999999</v>
      </c>
      <c r="AM66" s="1123">
        <v>27.30426903</v>
      </c>
      <c r="AN66" s="1123">
        <v>16.158428480000001</v>
      </c>
      <c r="AO66" s="1123">
        <v>11.83306095</v>
      </c>
      <c r="AP66" s="1123">
        <v>8.2512046269999999</v>
      </c>
      <c r="AQ66" s="1123">
        <v>3.9889243429999999</v>
      </c>
      <c r="AR66" s="1123">
        <v>4.220711927</v>
      </c>
      <c r="AS66" s="1123">
        <v>19.80395978</v>
      </c>
      <c r="AT66" s="1123">
        <v>18.951089209999999</v>
      </c>
      <c r="AU66" s="1123">
        <v>10.127713549999999</v>
      </c>
      <c r="AV66" s="1123">
        <v>5.6573158149999996</v>
      </c>
      <c r="AW66" s="1123">
        <v>17.524407190000002</v>
      </c>
      <c r="AX66" s="1123">
        <v>10.14107388</v>
      </c>
      <c r="AY66" s="1123">
        <v>7.2361513180000001</v>
      </c>
      <c r="AZ66" s="1123">
        <v>2.7088198430000001</v>
      </c>
      <c r="BA66" s="1123">
        <v>4.4548846690000001</v>
      </c>
      <c r="BB66" s="1123">
        <v>2.472086054</v>
      </c>
      <c r="BC66" s="1123">
        <v>2.5829359740000002</v>
      </c>
      <c r="BD66" s="1123">
        <v>25.686514129999999</v>
      </c>
      <c r="BE66" s="1123">
        <v>1.523055152</v>
      </c>
      <c r="BF66" s="1123">
        <v>0.63857500499999997</v>
      </c>
      <c r="BG66" s="1123">
        <v>3.4772875249999999</v>
      </c>
      <c r="BH66" s="1123">
        <v>2.4110172049999998</v>
      </c>
      <c r="BI66" s="1123">
        <v>1.9298513399999999</v>
      </c>
      <c r="BJ66" s="1123">
        <v>1.1605967239999999</v>
      </c>
      <c r="BK66" s="1123">
        <v>0.35420625</v>
      </c>
      <c r="BL66" s="1123">
        <v>0.21535206600000001</v>
      </c>
      <c r="BM66" s="1123">
        <v>0.32909948</v>
      </c>
      <c r="BN66" s="1123">
        <v>3.1641586579999998</v>
      </c>
      <c r="BO66" s="1123">
        <v>0.128741095</v>
      </c>
      <c r="BP66" s="1123">
        <v>0.47512331499999999</v>
      </c>
      <c r="BQ66" s="1123">
        <v>0</v>
      </c>
      <c r="BR66" s="1123">
        <v>0</v>
      </c>
      <c r="BS66" s="1123">
        <v>0</v>
      </c>
      <c r="BT66" s="1123">
        <v>0</v>
      </c>
      <c r="BU66" s="1123">
        <v>0</v>
      </c>
      <c r="BV66" s="1123">
        <v>0.33545100900000002</v>
      </c>
      <c r="BW66" s="1123">
        <v>0</v>
      </c>
      <c r="BX66" s="1123">
        <v>0.83944867400000001</v>
      </c>
      <c r="BY66" s="1123">
        <v>0</v>
      </c>
      <c r="BZ66" s="1123">
        <v>0</v>
      </c>
      <c r="CA66" s="1123">
        <v>0</v>
      </c>
      <c r="CB66" s="1123">
        <v>0</v>
      </c>
      <c r="CC66" s="1123">
        <v>3.442166E-2</v>
      </c>
      <c r="CD66" s="1123">
        <v>0</v>
      </c>
      <c r="CE66" s="1123">
        <v>0</v>
      </c>
      <c r="CF66" s="1123">
        <v>0</v>
      </c>
      <c r="CG66" s="1123">
        <v>0</v>
      </c>
      <c r="CH66" s="1123">
        <v>0</v>
      </c>
      <c r="CI66" s="1123">
        <v>0</v>
      </c>
      <c r="CJ66" s="1123">
        <v>0</v>
      </c>
      <c r="CK66" s="1123">
        <v>0</v>
      </c>
      <c r="CL66" s="1123">
        <v>0</v>
      </c>
      <c r="CM66" s="1123">
        <v>0</v>
      </c>
      <c r="CN66" s="1123">
        <v>0</v>
      </c>
      <c r="CO66" s="1123">
        <v>0</v>
      </c>
      <c r="CP66" s="1123">
        <v>0</v>
      </c>
      <c r="CQ66" s="1123">
        <v>0.40919317999999999</v>
      </c>
      <c r="CR66" s="1124">
        <v>0</v>
      </c>
    </row>
    <row r="67" spans="2:96" ht="15" customHeight="1" outlineLevel="1">
      <c r="B67" s="4"/>
      <c r="D67" s="218" t="s">
        <v>353</v>
      </c>
      <c r="E67" s="188" t="s">
        <v>347</v>
      </c>
      <c r="F67" s="1123">
        <v>0</v>
      </c>
      <c r="G67" s="1123">
        <v>2.8508293849999999</v>
      </c>
      <c r="H67" s="1123">
        <v>7.550074833</v>
      </c>
      <c r="I67" s="1123">
        <v>5.9345658280000002</v>
      </c>
      <c r="J67" s="1123">
        <v>0.98014995699999996</v>
      </c>
      <c r="K67" s="1123">
        <v>21.36757107</v>
      </c>
      <c r="L67" s="1123">
        <v>10.572494949999999</v>
      </c>
      <c r="M67" s="1123">
        <v>8.3225890830000004</v>
      </c>
      <c r="N67" s="1123">
        <v>5.5694357019999998</v>
      </c>
      <c r="O67" s="1123">
        <v>12.73404777</v>
      </c>
      <c r="P67" s="1123">
        <v>12.81798622</v>
      </c>
      <c r="Q67" s="1123">
        <v>17.7537059</v>
      </c>
      <c r="R67" s="1123">
        <v>16.272161010000001</v>
      </c>
      <c r="S67" s="1123">
        <v>22.144947309999999</v>
      </c>
      <c r="T67" s="1123">
        <v>22.626637970000001</v>
      </c>
      <c r="U67" s="1123">
        <v>37.085461410000001</v>
      </c>
      <c r="V67" s="1123">
        <v>82.393005549999998</v>
      </c>
      <c r="W67" s="1123">
        <v>103.44992379999999</v>
      </c>
      <c r="X67" s="1123">
        <v>36.002336909999997</v>
      </c>
      <c r="Y67" s="1123">
        <v>17.407278980000001</v>
      </c>
      <c r="Z67" s="1123">
        <v>25.840316099999999</v>
      </c>
      <c r="AA67" s="1123">
        <v>16.42058621</v>
      </c>
      <c r="AB67" s="1123">
        <v>4.0553482399999998</v>
      </c>
      <c r="AC67" s="1123">
        <v>4.2770437399999999</v>
      </c>
      <c r="AD67" s="1123">
        <v>6.0715512159999996</v>
      </c>
      <c r="AE67" s="1123">
        <v>17.673945710000002</v>
      </c>
      <c r="AF67" s="1123">
        <v>25.841343760000001</v>
      </c>
      <c r="AG67" s="1123">
        <v>14.45275431</v>
      </c>
      <c r="AH67" s="1123">
        <v>11.86997221</v>
      </c>
      <c r="AI67" s="1123">
        <v>7.6130142169999999</v>
      </c>
      <c r="AJ67" s="1123">
        <v>23.14279402</v>
      </c>
      <c r="AK67" s="1123">
        <v>19.881047280000001</v>
      </c>
      <c r="AL67" s="1123">
        <v>10.51229068</v>
      </c>
      <c r="AM67" s="1123">
        <v>15.6406393</v>
      </c>
      <c r="AN67" s="1123">
        <v>5.4938048789999998</v>
      </c>
      <c r="AO67" s="1123">
        <v>7.7425112509999998</v>
      </c>
      <c r="AP67" s="1123">
        <v>10.72510129</v>
      </c>
      <c r="AQ67" s="1123">
        <v>1.8412490969999999</v>
      </c>
      <c r="AR67" s="1123">
        <v>14.3773175</v>
      </c>
      <c r="AS67" s="1123">
        <v>4.3839810000000003</v>
      </c>
      <c r="AT67" s="1123">
        <v>52.321758539999998</v>
      </c>
      <c r="AU67" s="1123">
        <v>3.672281221</v>
      </c>
      <c r="AV67" s="1123">
        <v>3.0558426230000002</v>
      </c>
      <c r="AW67" s="1123">
        <v>4.9612037239999998</v>
      </c>
      <c r="AX67" s="1123">
        <v>2.2770725199999999</v>
      </c>
      <c r="AY67" s="1123">
        <v>1.8611759400000001</v>
      </c>
      <c r="AZ67" s="1123">
        <v>1.228538525</v>
      </c>
      <c r="BA67" s="1123">
        <v>0</v>
      </c>
      <c r="BB67" s="1123">
        <v>0.74202937599999996</v>
      </c>
      <c r="BC67" s="1123">
        <v>0.13955157000000001</v>
      </c>
      <c r="BD67" s="1123">
        <v>4.6394166510000003</v>
      </c>
      <c r="BE67" s="1123">
        <v>0</v>
      </c>
      <c r="BF67" s="1123">
        <v>6.4868705999999998E-2</v>
      </c>
      <c r="BG67" s="1123">
        <v>7.9819979999999999E-2</v>
      </c>
      <c r="BH67" s="1123">
        <v>0.69202289400000006</v>
      </c>
      <c r="BI67" s="1123">
        <v>1.9508344609999999</v>
      </c>
      <c r="BJ67" s="1123">
        <v>0.78140231699999996</v>
      </c>
      <c r="BK67" s="1123">
        <v>0.36514377599999998</v>
      </c>
      <c r="BL67" s="1123">
        <v>0.13326607700000001</v>
      </c>
      <c r="BM67" s="1123">
        <v>0</v>
      </c>
      <c r="BN67" s="1123">
        <v>3.1575476939999998</v>
      </c>
      <c r="BO67" s="1123">
        <v>0</v>
      </c>
      <c r="BP67" s="1123">
        <v>0.83303657399999997</v>
      </c>
      <c r="BQ67" s="1123">
        <v>7.8978437999999998E-2</v>
      </c>
      <c r="BR67" s="1123">
        <v>0</v>
      </c>
      <c r="BS67" s="1123">
        <v>0.24734019700000001</v>
      </c>
      <c r="BT67" s="1123">
        <v>0.133989255</v>
      </c>
      <c r="BU67" s="1123">
        <v>4.4257703000000002E-2</v>
      </c>
      <c r="BV67" s="1123">
        <v>0.36178016200000002</v>
      </c>
      <c r="BW67" s="1123">
        <v>0.71295355800000004</v>
      </c>
      <c r="BX67" s="1123">
        <v>0</v>
      </c>
      <c r="BY67" s="1123">
        <v>0</v>
      </c>
      <c r="BZ67" s="1123">
        <v>0.21461413800000001</v>
      </c>
      <c r="CA67" s="1123">
        <v>0</v>
      </c>
      <c r="CB67" s="1123">
        <v>0</v>
      </c>
      <c r="CC67" s="1123">
        <v>0</v>
      </c>
      <c r="CD67" s="1123">
        <v>0</v>
      </c>
      <c r="CE67" s="1123">
        <v>0</v>
      </c>
      <c r="CF67" s="1123">
        <v>0</v>
      </c>
      <c r="CG67" s="1123">
        <v>0</v>
      </c>
      <c r="CH67" s="1123">
        <v>0</v>
      </c>
      <c r="CI67" s="1123">
        <v>0</v>
      </c>
      <c r="CJ67" s="1123">
        <v>0</v>
      </c>
      <c r="CK67" s="1123">
        <v>0</v>
      </c>
      <c r="CL67" s="1123">
        <v>0</v>
      </c>
      <c r="CM67" s="1123">
        <v>0</v>
      </c>
      <c r="CN67" s="1123">
        <v>0</v>
      </c>
      <c r="CO67" s="1123">
        <v>0</v>
      </c>
      <c r="CP67" s="1123">
        <v>0</v>
      </c>
      <c r="CQ67" s="1123">
        <v>0</v>
      </c>
      <c r="CR67" s="1124">
        <v>0</v>
      </c>
    </row>
    <row r="68" spans="2:96" ht="15.75" customHeight="1" outlineLevel="1">
      <c r="B68" s="4"/>
      <c r="D68" s="218" t="s">
        <v>354</v>
      </c>
      <c r="E68" s="188" t="s">
        <v>347</v>
      </c>
      <c r="F68" s="1123">
        <v>0</v>
      </c>
      <c r="G68" s="1123">
        <v>6.1213310920000001</v>
      </c>
      <c r="H68" s="1123">
        <v>0.39934917399999997</v>
      </c>
      <c r="I68" s="1123">
        <v>3.4573254809999998</v>
      </c>
      <c r="J68" s="1123">
        <v>4.1545661999999997E-2</v>
      </c>
      <c r="K68" s="1123">
        <v>0.53703415899999996</v>
      </c>
      <c r="L68" s="1123">
        <v>0</v>
      </c>
      <c r="M68" s="1123">
        <v>2.3928726999999999</v>
      </c>
      <c r="N68" s="1123">
        <v>5.4718459999999998E-3</v>
      </c>
      <c r="O68" s="1123">
        <v>0.73347037299999995</v>
      </c>
      <c r="P68" s="1123">
        <v>5.6707859999999997E-3</v>
      </c>
      <c r="Q68" s="1123">
        <v>0.56638379999999999</v>
      </c>
      <c r="R68" s="1123">
        <v>3.47233657</v>
      </c>
      <c r="S68" s="1123">
        <v>2.2108271130000001</v>
      </c>
      <c r="T68" s="1123">
        <v>9.6775355530000002</v>
      </c>
      <c r="U68" s="1123">
        <v>5.5194243930000004</v>
      </c>
      <c r="V68" s="1123">
        <v>5.0244334889999998</v>
      </c>
      <c r="W68" s="1123">
        <v>0.27413622999999998</v>
      </c>
      <c r="X68" s="1123">
        <v>0.90432321500000001</v>
      </c>
      <c r="Y68" s="1123">
        <v>0.71035924299999997</v>
      </c>
      <c r="Z68" s="1123">
        <v>5.6927610729999998</v>
      </c>
      <c r="AA68" s="1123">
        <v>1.6140519129999999</v>
      </c>
      <c r="AB68" s="1123">
        <v>0.23135407499999999</v>
      </c>
      <c r="AC68" s="1123">
        <v>2.29128987</v>
      </c>
      <c r="AD68" s="1123">
        <v>0</v>
      </c>
      <c r="AE68" s="1123">
        <v>0.114884769</v>
      </c>
      <c r="AF68" s="1123">
        <v>0.401149113</v>
      </c>
      <c r="AG68" s="1123">
        <v>7.9276007999999995E-2</v>
      </c>
      <c r="AH68" s="1123">
        <v>1.6677562999999999E-2</v>
      </c>
      <c r="AI68" s="1123">
        <v>9.8779899999999997E-3</v>
      </c>
      <c r="AJ68" s="1123">
        <v>2.9279525000000001E-2</v>
      </c>
      <c r="AK68" s="1123">
        <v>0</v>
      </c>
      <c r="AL68" s="1123">
        <v>0.59227612900000004</v>
      </c>
      <c r="AM68" s="1123">
        <v>5.5256408E-2</v>
      </c>
      <c r="AN68" s="1123">
        <v>0.42049614400000002</v>
      </c>
      <c r="AO68" s="1123">
        <v>0.52477395500000001</v>
      </c>
      <c r="AP68" s="1123">
        <v>0.15232319899999999</v>
      </c>
      <c r="AQ68" s="1123">
        <v>0</v>
      </c>
      <c r="AR68" s="1123">
        <v>0.104343808</v>
      </c>
      <c r="AS68" s="1123">
        <v>0.59134813399999997</v>
      </c>
      <c r="AT68" s="1123">
        <v>0.37812668999999999</v>
      </c>
      <c r="AU68" s="1123">
        <v>0</v>
      </c>
      <c r="AV68" s="1123">
        <v>0.274825612</v>
      </c>
      <c r="AW68" s="1123">
        <v>1.143744232</v>
      </c>
      <c r="AX68" s="1123">
        <v>0.237049439</v>
      </c>
      <c r="AY68" s="1123">
        <v>0.120578555</v>
      </c>
      <c r="AZ68" s="1123">
        <v>0</v>
      </c>
      <c r="BA68" s="1123">
        <v>0</v>
      </c>
      <c r="BB68" s="1123">
        <v>0.79020131400000004</v>
      </c>
      <c r="BC68" s="1123">
        <v>0</v>
      </c>
      <c r="BD68" s="1123">
        <v>3.6612125990000002</v>
      </c>
      <c r="BE68" s="1123">
        <v>1.137162037</v>
      </c>
      <c r="BF68" s="1123">
        <v>0.171608393</v>
      </c>
      <c r="BG68" s="1123">
        <v>0</v>
      </c>
      <c r="BH68" s="1123">
        <v>0</v>
      </c>
      <c r="BI68" s="1123">
        <v>0</v>
      </c>
      <c r="BJ68" s="1123">
        <v>0</v>
      </c>
      <c r="BK68" s="1123">
        <v>0</v>
      </c>
      <c r="BL68" s="1123">
        <v>0.50059740600000002</v>
      </c>
      <c r="BM68" s="1123">
        <v>0</v>
      </c>
      <c r="BN68" s="1123">
        <v>0.70997106200000004</v>
      </c>
      <c r="BO68" s="1123">
        <v>0</v>
      </c>
      <c r="BP68" s="1123">
        <v>0</v>
      </c>
      <c r="BQ68" s="1123">
        <v>0</v>
      </c>
      <c r="BR68" s="1123">
        <v>0</v>
      </c>
      <c r="BS68" s="1123">
        <v>0</v>
      </c>
      <c r="BT68" s="1123">
        <v>0</v>
      </c>
      <c r="BU68" s="1123">
        <v>0</v>
      </c>
      <c r="BV68" s="1123">
        <v>0</v>
      </c>
      <c r="BW68" s="1123">
        <v>0</v>
      </c>
      <c r="BX68" s="1123">
        <v>0</v>
      </c>
      <c r="BY68" s="1123">
        <v>0</v>
      </c>
      <c r="BZ68" s="1123">
        <v>0</v>
      </c>
      <c r="CA68" s="1123">
        <v>0</v>
      </c>
      <c r="CB68" s="1123">
        <v>0</v>
      </c>
      <c r="CC68" s="1123">
        <v>4.7452923000000001E-2</v>
      </c>
      <c r="CD68" s="1123">
        <v>0</v>
      </c>
      <c r="CE68" s="1123">
        <v>0</v>
      </c>
      <c r="CF68" s="1123">
        <v>0</v>
      </c>
      <c r="CG68" s="1123">
        <v>0</v>
      </c>
      <c r="CH68" s="1123">
        <v>0</v>
      </c>
      <c r="CI68" s="1123">
        <v>0</v>
      </c>
      <c r="CJ68" s="1123">
        <v>0</v>
      </c>
      <c r="CK68" s="1123">
        <v>0</v>
      </c>
      <c r="CL68" s="1123">
        <v>0</v>
      </c>
      <c r="CM68" s="1123">
        <v>0</v>
      </c>
      <c r="CN68" s="1123">
        <v>0</v>
      </c>
      <c r="CO68" s="1123">
        <v>0</v>
      </c>
      <c r="CP68" s="1123">
        <v>0</v>
      </c>
      <c r="CQ68" s="1123">
        <v>0</v>
      </c>
      <c r="CR68" s="1124">
        <v>0</v>
      </c>
    </row>
    <row r="69" spans="2:96" ht="15.75" customHeight="1" outlineLevel="1">
      <c r="B69" s="4"/>
      <c r="D69" s="218" t="s">
        <v>355</v>
      </c>
      <c r="E69" s="188" t="s">
        <v>347</v>
      </c>
      <c r="F69" s="1123">
        <v>1.089506767</v>
      </c>
      <c r="G69" s="1123">
        <v>0</v>
      </c>
      <c r="H69" s="1123">
        <v>3.5642041010000001</v>
      </c>
      <c r="I69" s="1123">
        <v>0</v>
      </c>
      <c r="J69" s="1123">
        <v>0.939400448</v>
      </c>
      <c r="K69" s="1123">
        <v>0</v>
      </c>
      <c r="L69" s="1123">
        <v>0</v>
      </c>
      <c r="M69" s="1123">
        <v>0.11965793600000001</v>
      </c>
      <c r="N69" s="1123">
        <v>0</v>
      </c>
      <c r="O69" s="1123">
        <v>0</v>
      </c>
      <c r="P69" s="1123">
        <v>0</v>
      </c>
      <c r="Q69" s="1123">
        <v>0</v>
      </c>
      <c r="R69" s="1123">
        <v>0</v>
      </c>
      <c r="S69" s="1123">
        <v>0</v>
      </c>
      <c r="T69" s="1123">
        <v>0.15132525499999999</v>
      </c>
      <c r="U69" s="1123">
        <v>0.88370837400000002</v>
      </c>
      <c r="V69" s="1123">
        <v>9.0406115969999998</v>
      </c>
      <c r="W69" s="1123">
        <v>3.575060862</v>
      </c>
      <c r="X69" s="1123">
        <v>1.0157606859999999</v>
      </c>
      <c r="Y69" s="1123">
        <v>0</v>
      </c>
      <c r="Z69" s="1123">
        <v>0</v>
      </c>
      <c r="AA69" s="1123">
        <v>0</v>
      </c>
      <c r="AB69" s="1123">
        <v>0</v>
      </c>
      <c r="AC69" s="1123">
        <v>0</v>
      </c>
      <c r="AD69" s="1123">
        <v>0</v>
      </c>
      <c r="AE69" s="1123">
        <v>0</v>
      </c>
      <c r="AF69" s="1123">
        <v>2.6373928129999999</v>
      </c>
      <c r="AG69" s="1123">
        <v>0</v>
      </c>
      <c r="AH69" s="1123">
        <v>0</v>
      </c>
      <c r="AI69" s="1123">
        <v>0</v>
      </c>
      <c r="AJ69" s="1123">
        <v>0.163337975</v>
      </c>
      <c r="AK69" s="1123">
        <v>0</v>
      </c>
      <c r="AL69" s="1123">
        <v>0</v>
      </c>
      <c r="AM69" s="1123">
        <v>0</v>
      </c>
      <c r="AN69" s="1123">
        <v>0</v>
      </c>
      <c r="AO69" s="1123">
        <v>0.35985833099999998</v>
      </c>
      <c r="AP69" s="1123">
        <v>0</v>
      </c>
      <c r="AQ69" s="1123">
        <v>0</v>
      </c>
      <c r="AR69" s="1123">
        <v>0.65774215300000005</v>
      </c>
      <c r="AS69" s="1123">
        <v>0</v>
      </c>
      <c r="AT69" s="1123">
        <v>0</v>
      </c>
      <c r="AU69" s="1123">
        <v>0</v>
      </c>
      <c r="AV69" s="1123">
        <v>0</v>
      </c>
      <c r="AW69" s="1123">
        <v>0</v>
      </c>
      <c r="AX69" s="1123">
        <v>0</v>
      </c>
      <c r="AY69" s="1123">
        <v>0</v>
      </c>
      <c r="AZ69" s="1123">
        <v>0</v>
      </c>
      <c r="BA69" s="1123">
        <v>0</v>
      </c>
      <c r="BB69" s="1123">
        <v>0</v>
      </c>
      <c r="BC69" s="1123">
        <v>0</v>
      </c>
      <c r="BD69" s="1123">
        <v>0</v>
      </c>
      <c r="BE69" s="1123">
        <v>0</v>
      </c>
      <c r="BF69" s="1123">
        <v>0</v>
      </c>
      <c r="BG69" s="1123">
        <v>0.73085950300000002</v>
      </c>
      <c r="BH69" s="1123">
        <v>0</v>
      </c>
      <c r="BI69" s="1123">
        <v>0</v>
      </c>
      <c r="BJ69" s="1123">
        <v>0</v>
      </c>
      <c r="BK69" s="1123">
        <v>0</v>
      </c>
      <c r="BL69" s="1123">
        <v>0</v>
      </c>
      <c r="BM69" s="1123">
        <v>0</v>
      </c>
      <c r="BN69" s="1123">
        <v>0</v>
      </c>
      <c r="BO69" s="1123">
        <v>0</v>
      </c>
      <c r="BP69" s="1123">
        <v>0</v>
      </c>
      <c r="BQ69" s="1123">
        <v>0</v>
      </c>
      <c r="BR69" s="1123">
        <v>0</v>
      </c>
      <c r="BS69" s="1123">
        <v>0</v>
      </c>
      <c r="BT69" s="1123">
        <v>0</v>
      </c>
      <c r="BU69" s="1123">
        <v>0</v>
      </c>
      <c r="BV69" s="1123">
        <v>0</v>
      </c>
      <c r="BW69" s="1123">
        <v>0</v>
      </c>
      <c r="BX69" s="1123">
        <v>0</v>
      </c>
      <c r="BY69" s="1123">
        <v>0</v>
      </c>
      <c r="BZ69" s="1123">
        <v>0</v>
      </c>
      <c r="CA69" s="1123">
        <v>0</v>
      </c>
      <c r="CB69" s="1123">
        <v>0</v>
      </c>
      <c r="CC69" s="1123">
        <v>0</v>
      </c>
      <c r="CD69" s="1123">
        <v>0</v>
      </c>
      <c r="CE69" s="1123">
        <v>0</v>
      </c>
      <c r="CF69" s="1123">
        <v>0</v>
      </c>
      <c r="CG69" s="1123">
        <v>0</v>
      </c>
      <c r="CH69" s="1123">
        <v>0</v>
      </c>
      <c r="CI69" s="1123">
        <v>0</v>
      </c>
      <c r="CJ69" s="1123">
        <v>0</v>
      </c>
      <c r="CK69" s="1123">
        <v>0</v>
      </c>
      <c r="CL69" s="1123">
        <v>0</v>
      </c>
      <c r="CM69" s="1123">
        <v>0</v>
      </c>
      <c r="CN69" s="1123">
        <v>0</v>
      </c>
      <c r="CO69" s="1123">
        <v>0</v>
      </c>
      <c r="CP69" s="1123">
        <v>0</v>
      </c>
      <c r="CQ69" s="1123">
        <v>0</v>
      </c>
      <c r="CR69" s="1124">
        <v>0</v>
      </c>
    </row>
    <row r="70" spans="2:96" ht="15" customHeight="1" outlineLevel="1">
      <c r="B70" s="4"/>
      <c r="D70" s="218" t="s">
        <v>342</v>
      </c>
      <c r="E70" s="188" t="s">
        <v>347</v>
      </c>
      <c r="F70" s="1123">
        <v>0</v>
      </c>
      <c r="G70" s="1123">
        <v>0</v>
      </c>
      <c r="H70" s="1123">
        <v>0</v>
      </c>
      <c r="I70" s="1123">
        <v>0</v>
      </c>
      <c r="J70" s="1123">
        <v>0</v>
      </c>
      <c r="K70" s="1123">
        <v>0</v>
      </c>
      <c r="L70" s="1123">
        <v>0</v>
      </c>
      <c r="M70" s="1123">
        <v>0</v>
      </c>
      <c r="N70" s="1123">
        <v>0</v>
      </c>
      <c r="O70" s="1123">
        <v>0</v>
      </c>
      <c r="P70" s="1123">
        <v>6.1496723590000002</v>
      </c>
      <c r="Q70" s="1123">
        <v>0</v>
      </c>
      <c r="R70" s="1123">
        <v>0</v>
      </c>
      <c r="S70" s="1123">
        <v>0</v>
      </c>
      <c r="T70" s="1123">
        <v>0</v>
      </c>
      <c r="U70" s="1123">
        <v>0</v>
      </c>
      <c r="V70" s="1123">
        <v>8.8744772709999999</v>
      </c>
      <c r="W70" s="1123">
        <v>4.3437071000000001E-2</v>
      </c>
      <c r="X70" s="1123">
        <v>0</v>
      </c>
      <c r="Y70" s="1123">
        <v>0</v>
      </c>
      <c r="Z70" s="1123">
        <v>0</v>
      </c>
      <c r="AA70" s="1123">
        <v>0</v>
      </c>
      <c r="AB70" s="1123">
        <v>0</v>
      </c>
      <c r="AC70" s="1123">
        <v>0</v>
      </c>
      <c r="AD70" s="1123">
        <v>0</v>
      </c>
      <c r="AE70" s="1123">
        <v>0</v>
      </c>
      <c r="AF70" s="1123">
        <v>0</v>
      </c>
      <c r="AG70" s="1123">
        <v>0</v>
      </c>
      <c r="AH70" s="1123">
        <v>0</v>
      </c>
      <c r="AI70" s="1123">
        <v>0</v>
      </c>
      <c r="AJ70" s="1123">
        <v>0</v>
      </c>
      <c r="AK70" s="1123">
        <v>0</v>
      </c>
      <c r="AL70" s="1123">
        <v>0</v>
      </c>
      <c r="AM70" s="1123">
        <v>0</v>
      </c>
      <c r="AN70" s="1123">
        <v>0</v>
      </c>
      <c r="AO70" s="1123">
        <v>0</v>
      </c>
      <c r="AP70" s="1123">
        <v>0</v>
      </c>
      <c r="AQ70" s="1123">
        <v>0</v>
      </c>
      <c r="AR70" s="1123">
        <v>0</v>
      </c>
      <c r="AS70" s="1123">
        <v>0</v>
      </c>
      <c r="AT70" s="1123">
        <v>0</v>
      </c>
      <c r="AU70" s="1123">
        <v>0</v>
      </c>
      <c r="AV70" s="1123">
        <v>0</v>
      </c>
      <c r="AW70" s="1123">
        <v>0</v>
      </c>
      <c r="AX70" s="1123">
        <v>0</v>
      </c>
      <c r="AY70" s="1123">
        <v>0</v>
      </c>
      <c r="AZ70" s="1123">
        <v>0</v>
      </c>
      <c r="BA70" s="1123">
        <v>0</v>
      </c>
      <c r="BB70" s="1123">
        <v>0</v>
      </c>
      <c r="BC70" s="1123">
        <v>0</v>
      </c>
      <c r="BD70" s="1123">
        <v>0</v>
      </c>
      <c r="BE70" s="1123">
        <v>0</v>
      </c>
      <c r="BF70" s="1123">
        <v>0</v>
      </c>
      <c r="BG70" s="1123">
        <v>0</v>
      </c>
      <c r="BH70" s="1123">
        <v>0</v>
      </c>
      <c r="BI70" s="1123">
        <v>0</v>
      </c>
      <c r="BJ70" s="1123">
        <v>0</v>
      </c>
      <c r="BK70" s="1123">
        <v>0</v>
      </c>
      <c r="BL70" s="1123">
        <v>0</v>
      </c>
      <c r="BM70" s="1123">
        <v>0</v>
      </c>
      <c r="BN70" s="1123">
        <v>0</v>
      </c>
      <c r="BO70" s="1123">
        <v>0</v>
      </c>
      <c r="BP70" s="1123">
        <v>0</v>
      </c>
      <c r="BQ70" s="1123">
        <v>0</v>
      </c>
      <c r="BR70" s="1123">
        <v>0</v>
      </c>
      <c r="BS70" s="1123">
        <v>0</v>
      </c>
      <c r="BT70" s="1123">
        <v>0</v>
      </c>
      <c r="BU70" s="1123">
        <v>0</v>
      </c>
      <c r="BV70" s="1123">
        <v>0</v>
      </c>
      <c r="BW70" s="1123">
        <v>0</v>
      </c>
      <c r="BX70" s="1123">
        <v>0</v>
      </c>
      <c r="BY70" s="1123">
        <v>0</v>
      </c>
      <c r="BZ70" s="1123">
        <v>0</v>
      </c>
      <c r="CA70" s="1123">
        <v>0</v>
      </c>
      <c r="CB70" s="1123">
        <v>0</v>
      </c>
      <c r="CC70" s="1123">
        <v>0</v>
      </c>
      <c r="CD70" s="1123">
        <v>0</v>
      </c>
      <c r="CE70" s="1123">
        <v>0</v>
      </c>
      <c r="CF70" s="1123">
        <v>0</v>
      </c>
      <c r="CG70" s="1123">
        <v>0</v>
      </c>
      <c r="CH70" s="1123">
        <v>0</v>
      </c>
      <c r="CI70" s="1123">
        <v>0</v>
      </c>
      <c r="CJ70" s="1123">
        <v>0</v>
      </c>
      <c r="CK70" s="1123">
        <v>0</v>
      </c>
      <c r="CL70" s="1123">
        <v>0</v>
      </c>
      <c r="CM70" s="1123">
        <v>0</v>
      </c>
      <c r="CN70" s="1123">
        <v>0</v>
      </c>
      <c r="CO70" s="1123">
        <v>0</v>
      </c>
      <c r="CP70" s="1123">
        <v>0</v>
      </c>
      <c r="CQ70" s="1123">
        <v>0</v>
      </c>
      <c r="CR70" s="1124">
        <v>0</v>
      </c>
    </row>
    <row r="71" spans="2:96" ht="15" customHeight="1" outlineLevel="1">
      <c r="B71" s="4"/>
      <c r="D71" s="218" t="s">
        <v>356</v>
      </c>
      <c r="E71" s="188" t="s">
        <v>347</v>
      </c>
      <c r="F71" s="1123">
        <v>0</v>
      </c>
      <c r="G71" s="1123">
        <v>0</v>
      </c>
      <c r="H71" s="1123">
        <v>0</v>
      </c>
      <c r="I71" s="1123">
        <v>0</v>
      </c>
      <c r="J71" s="1123">
        <v>0</v>
      </c>
      <c r="K71" s="1123">
        <v>0</v>
      </c>
      <c r="L71" s="1123">
        <v>0</v>
      </c>
      <c r="M71" s="1123">
        <v>0</v>
      </c>
      <c r="N71" s="1123">
        <v>0</v>
      </c>
      <c r="O71" s="1123">
        <v>0</v>
      </c>
      <c r="P71" s="1123">
        <v>0</v>
      </c>
      <c r="Q71" s="1123">
        <v>0</v>
      </c>
      <c r="R71" s="1123">
        <v>0</v>
      </c>
      <c r="S71" s="1123">
        <v>0</v>
      </c>
      <c r="T71" s="1123">
        <v>0</v>
      </c>
      <c r="U71" s="1123">
        <v>0</v>
      </c>
      <c r="V71" s="1123">
        <v>0</v>
      </c>
      <c r="W71" s="1123">
        <v>0</v>
      </c>
      <c r="X71" s="1123">
        <v>0</v>
      </c>
      <c r="Y71" s="1123">
        <v>0</v>
      </c>
      <c r="Z71" s="1123">
        <v>0</v>
      </c>
      <c r="AA71" s="1123">
        <v>0</v>
      </c>
      <c r="AB71" s="1123">
        <v>0</v>
      </c>
      <c r="AC71" s="1123">
        <v>0</v>
      </c>
      <c r="AD71" s="1123">
        <v>0</v>
      </c>
      <c r="AE71" s="1123">
        <v>0</v>
      </c>
      <c r="AF71" s="1123">
        <v>0</v>
      </c>
      <c r="AG71" s="1123">
        <v>0</v>
      </c>
      <c r="AH71" s="1123">
        <v>0</v>
      </c>
      <c r="AI71" s="1123">
        <v>0</v>
      </c>
      <c r="AJ71" s="1123">
        <v>0</v>
      </c>
      <c r="AK71" s="1123">
        <v>0</v>
      </c>
      <c r="AL71" s="1123">
        <v>0</v>
      </c>
      <c r="AM71" s="1123">
        <v>0</v>
      </c>
      <c r="AN71" s="1123">
        <v>0</v>
      </c>
      <c r="AO71" s="1123">
        <v>0</v>
      </c>
      <c r="AP71" s="1123">
        <v>0</v>
      </c>
      <c r="AQ71" s="1123">
        <v>0</v>
      </c>
      <c r="AR71" s="1123">
        <v>0</v>
      </c>
      <c r="AS71" s="1123">
        <v>0</v>
      </c>
      <c r="AT71" s="1123">
        <v>0</v>
      </c>
      <c r="AU71" s="1123">
        <v>0</v>
      </c>
      <c r="AV71" s="1123">
        <v>0</v>
      </c>
      <c r="AW71" s="1123">
        <v>0</v>
      </c>
      <c r="AX71" s="1123">
        <v>0</v>
      </c>
      <c r="AY71" s="1123">
        <v>0</v>
      </c>
      <c r="AZ71" s="1123">
        <v>0</v>
      </c>
      <c r="BA71" s="1123">
        <v>0</v>
      </c>
      <c r="BB71" s="1123">
        <v>0</v>
      </c>
      <c r="BC71" s="1123">
        <v>0</v>
      </c>
      <c r="BD71" s="1123">
        <v>0</v>
      </c>
      <c r="BE71" s="1123">
        <v>0</v>
      </c>
      <c r="BF71" s="1123">
        <v>0</v>
      </c>
      <c r="BG71" s="1123">
        <v>0</v>
      </c>
      <c r="BH71" s="1123">
        <v>0</v>
      </c>
      <c r="BI71" s="1123">
        <v>0</v>
      </c>
      <c r="BJ71" s="1123">
        <v>0</v>
      </c>
      <c r="BK71" s="1123">
        <v>0</v>
      </c>
      <c r="BL71" s="1123">
        <v>0</v>
      </c>
      <c r="BM71" s="1123">
        <v>0</v>
      </c>
      <c r="BN71" s="1123">
        <v>0</v>
      </c>
      <c r="BO71" s="1123">
        <v>0</v>
      </c>
      <c r="BP71" s="1123">
        <v>0</v>
      </c>
      <c r="BQ71" s="1123">
        <v>0</v>
      </c>
      <c r="BR71" s="1123">
        <v>0</v>
      </c>
      <c r="BS71" s="1123">
        <v>0</v>
      </c>
      <c r="BT71" s="1123">
        <v>0</v>
      </c>
      <c r="BU71" s="1123">
        <v>0</v>
      </c>
      <c r="BV71" s="1123">
        <v>0</v>
      </c>
      <c r="BW71" s="1123">
        <v>0</v>
      </c>
      <c r="BX71" s="1123">
        <v>0</v>
      </c>
      <c r="BY71" s="1123">
        <v>0</v>
      </c>
      <c r="BZ71" s="1123">
        <v>0</v>
      </c>
      <c r="CA71" s="1123">
        <v>0</v>
      </c>
      <c r="CB71" s="1123">
        <v>0</v>
      </c>
      <c r="CC71" s="1123">
        <v>0</v>
      </c>
      <c r="CD71" s="1123">
        <v>0</v>
      </c>
      <c r="CE71" s="1123">
        <v>0</v>
      </c>
      <c r="CF71" s="1123">
        <v>0</v>
      </c>
      <c r="CG71" s="1123">
        <v>0</v>
      </c>
      <c r="CH71" s="1123">
        <v>0</v>
      </c>
      <c r="CI71" s="1123">
        <v>0</v>
      </c>
      <c r="CJ71" s="1123">
        <v>0</v>
      </c>
      <c r="CK71" s="1123">
        <v>0</v>
      </c>
      <c r="CL71" s="1123">
        <v>0</v>
      </c>
      <c r="CM71" s="1123">
        <v>0</v>
      </c>
      <c r="CN71" s="1123">
        <v>0</v>
      </c>
      <c r="CO71" s="1123">
        <v>0</v>
      </c>
      <c r="CP71" s="1123">
        <v>0</v>
      </c>
      <c r="CQ71" s="1123">
        <v>0</v>
      </c>
      <c r="CR71" s="1124">
        <v>0</v>
      </c>
    </row>
    <row r="72" spans="2:96" ht="15.75" customHeight="1" outlineLevel="1">
      <c r="B72" s="4"/>
      <c r="D72" s="222" t="s">
        <v>336</v>
      </c>
      <c r="E72" s="194" t="s">
        <v>347</v>
      </c>
      <c r="F72" s="1126"/>
      <c r="G72" s="1126"/>
      <c r="H72" s="1126"/>
      <c r="I72" s="1126"/>
      <c r="J72" s="1126"/>
      <c r="K72" s="1126"/>
      <c r="L72" s="1126"/>
      <c r="M72" s="1126"/>
      <c r="N72" s="1126"/>
      <c r="O72" s="1126"/>
      <c r="P72" s="1126"/>
      <c r="Q72" s="1126"/>
      <c r="R72" s="1126"/>
      <c r="S72" s="1126"/>
      <c r="T72" s="1126"/>
      <c r="U72" s="1126"/>
      <c r="V72" s="1126"/>
      <c r="W72" s="1126"/>
      <c r="X72" s="1126"/>
      <c r="Y72" s="1126"/>
      <c r="Z72" s="1126"/>
      <c r="AA72" s="1126"/>
      <c r="AB72" s="1126"/>
      <c r="AC72" s="1126"/>
      <c r="AD72" s="1126"/>
      <c r="AE72" s="1126"/>
      <c r="AF72" s="1126"/>
      <c r="AG72" s="1126"/>
      <c r="AH72" s="1126"/>
      <c r="AI72" s="1126"/>
      <c r="AJ72" s="1126"/>
      <c r="AK72" s="1126"/>
      <c r="AL72" s="1126"/>
      <c r="AM72" s="1126"/>
      <c r="AN72" s="1126"/>
      <c r="AO72" s="1126"/>
      <c r="AP72" s="1126"/>
      <c r="AQ72" s="1126"/>
      <c r="AR72" s="1126"/>
      <c r="AS72" s="1126"/>
      <c r="AT72" s="1126"/>
      <c r="AU72" s="1126"/>
      <c r="AV72" s="1126"/>
      <c r="AW72" s="1126"/>
      <c r="AX72" s="1126"/>
      <c r="AY72" s="1126"/>
      <c r="AZ72" s="1126"/>
      <c r="BA72" s="1126"/>
      <c r="BB72" s="1126"/>
      <c r="BC72" s="1126"/>
      <c r="BD72" s="1126"/>
      <c r="BE72" s="1126"/>
      <c r="BF72" s="1126"/>
      <c r="BG72" s="1126"/>
      <c r="BH72" s="1126"/>
      <c r="BI72" s="1126"/>
      <c r="BJ72" s="1126"/>
      <c r="BK72" s="1126"/>
      <c r="BL72" s="1126"/>
      <c r="BM72" s="1126"/>
      <c r="BN72" s="1126"/>
      <c r="BO72" s="1126"/>
      <c r="BP72" s="1126"/>
      <c r="BQ72" s="1126"/>
      <c r="BR72" s="1126"/>
      <c r="BS72" s="1126"/>
      <c r="BT72" s="1126"/>
      <c r="BU72" s="1126"/>
      <c r="BV72" s="1126"/>
      <c r="BW72" s="1126"/>
      <c r="BX72" s="1126"/>
      <c r="BY72" s="1126"/>
      <c r="BZ72" s="1126"/>
      <c r="CA72" s="1126"/>
      <c r="CB72" s="1126"/>
      <c r="CC72" s="1126"/>
      <c r="CD72" s="1126"/>
      <c r="CE72" s="1126"/>
      <c r="CF72" s="1126"/>
      <c r="CG72" s="1126"/>
      <c r="CH72" s="1126"/>
      <c r="CI72" s="1126"/>
      <c r="CJ72" s="1126"/>
      <c r="CK72" s="1126"/>
      <c r="CL72" s="1126"/>
      <c r="CM72" s="1126"/>
      <c r="CN72" s="1126"/>
      <c r="CO72" s="1126"/>
      <c r="CP72" s="1126"/>
      <c r="CQ72" s="1126"/>
      <c r="CR72" s="1132"/>
    </row>
    <row r="73" spans="2:96" ht="15.75" customHeight="1">
      <c r="B73" s="4"/>
      <c r="C73" s="4"/>
      <c r="D73" s="362" t="s">
        <v>357</v>
      </c>
      <c r="E73" s="361" t="s">
        <v>347</v>
      </c>
      <c r="F73" s="1239">
        <v>170.141447242</v>
      </c>
      <c r="G73" s="1239">
        <v>336.36889125699997</v>
      </c>
      <c r="H73" s="1239">
        <v>246.36958724800002</v>
      </c>
      <c r="I73" s="1239">
        <v>237.43318198899999</v>
      </c>
      <c r="J73" s="1239">
        <v>225.039279247</v>
      </c>
      <c r="K73" s="1239">
        <v>168.42351975900002</v>
      </c>
      <c r="L73" s="1239">
        <v>188.12036792999999</v>
      </c>
      <c r="M73" s="1239">
        <v>248.72160687900001</v>
      </c>
      <c r="N73" s="1239">
        <v>99.957444707999997</v>
      </c>
      <c r="O73" s="1239">
        <v>194.10866642299996</v>
      </c>
      <c r="P73" s="1239">
        <v>287.12364092500002</v>
      </c>
      <c r="Q73" s="1239">
        <v>354.62246535999998</v>
      </c>
      <c r="R73" s="1239">
        <v>484.00571957999995</v>
      </c>
      <c r="S73" s="1239">
        <v>493.43919294300002</v>
      </c>
      <c r="T73" s="1239">
        <v>478.17080177799994</v>
      </c>
      <c r="U73" s="1239">
        <v>671.48924087699993</v>
      </c>
      <c r="V73" s="1239">
        <v>1350.7281432069999</v>
      </c>
      <c r="W73" s="1239">
        <v>1455.9153899630001</v>
      </c>
      <c r="X73" s="1239">
        <v>720.480610501</v>
      </c>
      <c r="Y73" s="1239">
        <v>273.14269228300003</v>
      </c>
      <c r="Z73" s="1239">
        <v>381.809799903</v>
      </c>
      <c r="AA73" s="1239">
        <v>143.13004101300001</v>
      </c>
      <c r="AB73" s="1239">
        <v>86.418940825000007</v>
      </c>
      <c r="AC73" s="1239">
        <v>61.132738579999994</v>
      </c>
      <c r="AD73" s="1239">
        <v>22.044698562000001</v>
      </c>
      <c r="AE73" s="1239">
        <v>56.713390412999999</v>
      </c>
      <c r="AF73" s="1239">
        <v>124.94126039900002</v>
      </c>
      <c r="AG73" s="1239">
        <v>34.234423971999995</v>
      </c>
      <c r="AH73" s="1239">
        <v>30.495190529999999</v>
      </c>
      <c r="AI73" s="1239">
        <v>20.460692117000001</v>
      </c>
      <c r="AJ73" s="1239">
        <v>36.579090821999998</v>
      </c>
      <c r="AK73" s="1239">
        <v>53.443111799999997</v>
      </c>
      <c r="AL73" s="1239">
        <v>35.703158980999994</v>
      </c>
      <c r="AM73" s="1239">
        <v>44.567063299999994</v>
      </c>
      <c r="AN73" s="1239">
        <v>27.058085998000003</v>
      </c>
      <c r="AO73" s="1239">
        <v>20.460204487000002</v>
      </c>
      <c r="AP73" s="1239">
        <v>20.296510390000002</v>
      </c>
      <c r="AQ73" s="1239">
        <v>6.3555905409999998</v>
      </c>
      <c r="AR73" s="1239">
        <v>19.360115388000001</v>
      </c>
      <c r="AS73" s="1239">
        <v>25.469349154</v>
      </c>
      <c r="AT73" s="1239">
        <v>71.650974439999999</v>
      </c>
      <c r="AU73" s="1239">
        <v>14.200334684</v>
      </c>
      <c r="AV73" s="1239">
        <v>8.9879840500000014</v>
      </c>
      <c r="AW73" s="1239">
        <v>23.629355146000002</v>
      </c>
      <c r="AX73" s="1239">
        <v>12.900843867999999</v>
      </c>
      <c r="AY73" s="1239">
        <v>9.2179058129999998</v>
      </c>
      <c r="AZ73" s="1239">
        <v>3.9373583679999999</v>
      </c>
      <c r="BA73" s="1239">
        <v>4.4548846690000001</v>
      </c>
      <c r="BB73" s="1239">
        <v>4.0402084810000005</v>
      </c>
      <c r="BC73" s="1239">
        <v>2.7224875440000003</v>
      </c>
      <c r="BD73" s="1239">
        <v>33.987143379999999</v>
      </c>
      <c r="BE73" s="1239">
        <v>2.84389745</v>
      </c>
      <c r="BF73" s="1239">
        <v>0.875052104</v>
      </c>
      <c r="BG73" s="1239">
        <v>4.2879670079999999</v>
      </c>
      <c r="BH73" s="1239">
        <v>3.1693630309999996</v>
      </c>
      <c r="BI73" s="1239">
        <v>4.3079986290000001</v>
      </c>
      <c r="BJ73" s="1239">
        <v>1.9419990409999999</v>
      </c>
      <c r="BK73" s="1239">
        <v>0.71935002599999998</v>
      </c>
      <c r="BL73" s="1239">
        <v>0.84921554900000007</v>
      </c>
      <c r="BM73" s="1239">
        <v>0.32909948</v>
      </c>
      <c r="BN73" s="1239">
        <v>7.0316774139999998</v>
      </c>
      <c r="BO73" s="1239">
        <v>0.128741095</v>
      </c>
      <c r="BP73" s="1239">
        <v>1.3081598889999999</v>
      </c>
      <c r="BQ73" s="1239">
        <v>7.8978437999999998E-2</v>
      </c>
      <c r="BR73" s="1239">
        <v>0</v>
      </c>
      <c r="BS73" s="1239">
        <v>0.24734019700000001</v>
      </c>
      <c r="BT73" s="1239">
        <v>0.133989255</v>
      </c>
      <c r="BU73" s="1239">
        <v>4.4257703000000002E-2</v>
      </c>
      <c r="BV73" s="1239">
        <v>0.69723117100000009</v>
      </c>
      <c r="BW73" s="1239">
        <v>0.71295355800000004</v>
      </c>
      <c r="BX73" s="1239">
        <v>0.83944867400000001</v>
      </c>
      <c r="BY73" s="1239">
        <v>0</v>
      </c>
      <c r="BZ73" s="1239">
        <v>0.21461413800000001</v>
      </c>
      <c r="CA73" s="1239">
        <v>0</v>
      </c>
      <c r="CB73" s="1239">
        <v>0</v>
      </c>
      <c r="CC73" s="1239">
        <v>8.1874583000000001E-2</v>
      </c>
      <c r="CD73" s="1239">
        <v>0</v>
      </c>
      <c r="CE73" s="1239">
        <v>0</v>
      </c>
      <c r="CF73" s="1239">
        <v>0</v>
      </c>
      <c r="CG73" s="1239">
        <v>0</v>
      </c>
      <c r="CH73" s="1239">
        <v>0</v>
      </c>
      <c r="CI73" s="1239">
        <v>0</v>
      </c>
      <c r="CJ73" s="1239">
        <v>0</v>
      </c>
      <c r="CK73" s="1239">
        <v>0</v>
      </c>
      <c r="CL73" s="1239">
        <v>0</v>
      </c>
      <c r="CM73" s="1239">
        <v>0</v>
      </c>
      <c r="CN73" s="1239">
        <v>0</v>
      </c>
      <c r="CO73" s="1239">
        <v>0</v>
      </c>
      <c r="CP73" s="1239">
        <v>0</v>
      </c>
      <c r="CQ73" s="1239">
        <v>0.40919317999999999</v>
      </c>
      <c r="CR73" s="1239">
        <v>0</v>
      </c>
    </row>
    <row r="74" spans="2:96" ht="23.25" customHeight="1">
      <c r="B74" s="4"/>
      <c r="C74" s="4"/>
      <c r="D74" s="185" t="s">
        <v>45913</v>
      </c>
      <c r="E74" s="149"/>
      <c r="F74" s="100"/>
      <c r="G74" s="100"/>
      <c r="H74" s="100"/>
      <c r="I74" s="100"/>
      <c r="J74" s="100"/>
      <c r="K74" s="196"/>
      <c r="L74" s="100"/>
      <c r="M74" s="100"/>
      <c r="N74" s="100"/>
      <c r="O74" s="100"/>
      <c r="P74" s="100"/>
      <c r="Q74" s="100"/>
      <c r="R74" s="100"/>
      <c r="S74" s="100"/>
      <c r="T74" s="100"/>
      <c r="U74" s="100"/>
      <c r="V74" s="100"/>
      <c r="W74" s="100"/>
      <c r="X74" s="100"/>
      <c r="Y74" s="100"/>
      <c r="Z74" s="100"/>
      <c r="AA74" s="100"/>
      <c r="AB74" s="100"/>
      <c r="AC74" s="100"/>
      <c r="AD74" s="100"/>
      <c r="AE74" s="100"/>
      <c r="AF74" s="100"/>
      <c r="AG74" s="100"/>
      <c r="AH74" s="100"/>
      <c r="AI74" s="100"/>
      <c r="AJ74" s="100"/>
      <c r="AK74" s="100"/>
      <c r="AL74" s="100"/>
      <c r="AM74" s="100"/>
      <c r="AN74" s="100"/>
      <c r="AO74" s="100"/>
      <c r="AP74" s="100"/>
      <c r="AQ74" s="100"/>
      <c r="AR74" s="100"/>
      <c r="AS74" s="100"/>
      <c r="AT74" s="100"/>
      <c r="AU74" s="100"/>
      <c r="AV74" s="100"/>
      <c r="AW74" s="100"/>
      <c r="AX74" s="100"/>
      <c r="AY74" s="100"/>
      <c r="AZ74" s="100"/>
      <c r="BA74" s="100"/>
      <c r="BB74" s="100"/>
      <c r="BC74" s="100"/>
      <c r="BD74" s="100"/>
      <c r="BE74" s="100"/>
      <c r="BF74" s="100"/>
      <c r="BG74" s="100"/>
      <c r="BH74" s="100"/>
      <c r="BI74" s="100"/>
      <c r="BJ74" s="100"/>
      <c r="BK74" s="100"/>
      <c r="BL74" s="100"/>
      <c r="BM74" s="100"/>
      <c r="BN74" s="100"/>
      <c r="BO74" s="100"/>
      <c r="BP74" s="100"/>
      <c r="BQ74" s="100"/>
      <c r="BR74" s="100"/>
      <c r="BS74" s="100"/>
      <c r="BT74" s="100"/>
      <c r="BU74" s="100"/>
      <c r="BV74" s="100"/>
      <c r="BW74" s="100"/>
      <c r="BX74" s="100"/>
      <c r="BY74" s="100"/>
      <c r="BZ74" s="100"/>
      <c r="CA74" s="100"/>
      <c r="CB74" s="100"/>
      <c r="CC74" s="100"/>
      <c r="CD74" s="100"/>
      <c r="CE74" s="100"/>
      <c r="CF74" s="100"/>
      <c r="CG74" s="100"/>
      <c r="CH74" s="100"/>
      <c r="CI74" s="100"/>
      <c r="CJ74" s="100"/>
      <c r="CK74" s="100"/>
      <c r="CL74" s="100"/>
      <c r="CM74" s="100"/>
      <c r="CN74" s="100"/>
      <c r="CO74" s="100"/>
      <c r="CP74" s="100"/>
      <c r="CQ74" s="100"/>
      <c r="CR74" s="100"/>
    </row>
    <row r="75" spans="2:96" ht="15.75" customHeight="1" outlineLevel="1">
      <c r="C75" s="48"/>
      <c r="D75" s="91" t="s">
        <v>358</v>
      </c>
      <c r="E75" s="169" t="s">
        <v>488</v>
      </c>
      <c r="F75" s="703">
        <v>594.38577399999997</v>
      </c>
      <c r="G75" s="703">
        <v>4582.9744860000001</v>
      </c>
      <c r="H75" s="703">
        <v>6641.3104069999999</v>
      </c>
      <c r="I75" s="703">
        <v>8983.8307719999993</v>
      </c>
      <c r="J75" s="703">
        <v>12506.116840000001</v>
      </c>
      <c r="K75" s="703">
        <v>13298.63121</v>
      </c>
      <c r="L75" s="703">
        <v>10509.821190000001</v>
      </c>
      <c r="M75" s="703">
        <v>8429.4709760000005</v>
      </c>
      <c r="N75" s="703">
        <v>6904.481213</v>
      </c>
      <c r="O75" s="703">
        <v>5879.8161749999999</v>
      </c>
      <c r="P75" s="703">
        <v>7399.8026909999999</v>
      </c>
      <c r="Q75" s="703">
        <v>8990.8353179999995</v>
      </c>
      <c r="R75" s="703">
        <v>8559.5554049999992</v>
      </c>
      <c r="S75" s="703">
        <v>8584.5716410000005</v>
      </c>
      <c r="T75" s="703">
        <v>7735.0202570000001</v>
      </c>
      <c r="U75" s="703">
        <v>7796.0598739999996</v>
      </c>
      <c r="V75" s="703">
        <v>7685.9884339999999</v>
      </c>
      <c r="W75" s="703">
        <v>8383.4411020000007</v>
      </c>
      <c r="X75" s="703">
        <v>11071.185530000001</v>
      </c>
      <c r="Y75" s="703">
        <v>11447.42972</v>
      </c>
      <c r="Z75" s="703">
        <v>11853.6934</v>
      </c>
      <c r="AA75" s="703">
        <v>11637.55312</v>
      </c>
      <c r="AB75" s="703">
        <v>10205.623750000001</v>
      </c>
      <c r="AC75" s="703">
        <v>10278.67116</v>
      </c>
      <c r="AD75" s="703">
        <v>9441.1275710000009</v>
      </c>
      <c r="AE75" s="703">
        <v>9562.2061549999999</v>
      </c>
      <c r="AF75" s="703">
        <v>5591.6291330000004</v>
      </c>
      <c r="AG75" s="703">
        <v>5869.8096800000003</v>
      </c>
      <c r="AH75" s="703">
        <v>5767.7434359999997</v>
      </c>
      <c r="AI75" s="703">
        <v>6376.1383029999997</v>
      </c>
      <c r="AJ75" s="703">
        <v>7355.7741150000002</v>
      </c>
      <c r="AK75" s="703">
        <v>6762.3889909999998</v>
      </c>
      <c r="AL75" s="703">
        <v>6841.4402970000001</v>
      </c>
      <c r="AM75" s="703">
        <v>8224.3378389999998</v>
      </c>
      <c r="AN75" s="703">
        <v>7514.8773780000001</v>
      </c>
      <c r="AO75" s="703">
        <v>7192.6682549999996</v>
      </c>
      <c r="AP75" s="703">
        <v>6495.2155869999997</v>
      </c>
      <c r="AQ75" s="703">
        <v>5103.3122009999997</v>
      </c>
      <c r="AR75" s="703">
        <v>4559.9595490000002</v>
      </c>
      <c r="AS75" s="703">
        <v>6816.4240609999997</v>
      </c>
      <c r="AT75" s="703">
        <v>9051.8749349999998</v>
      </c>
      <c r="AU75" s="703">
        <v>8190.3157579999997</v>
      </c>
      <c r="AV75" s="703">
        <v>6934.5006960000001</v>
      </c>
      <c r="AW75" s="703">
        <v>9885.4159280000003</v>
      </c>
      <c r="AX75" s="703">
        <v>7719.0098660000003</v>
      </c>
      <c r="AY75" s="703">
        <v>6550.2513070000005</v>
      </c>
      <c r="AZ75" s="703">
        <v>4679.0368340000005</v>
      </c>
      <c r="BA75" s="703">
        <v>6320.1019329999999</v>
      </c>
      <c r="BB75" s="703">
        <v>7162.6487710000001</v>
      </c>
      <c r="BC75" s="703">
        <v>6658.3214479999997</v>
      </c>
      <c r="BD75" s="703">
        <v>129.08377920000001</v>
      </c>
      <c r="BE75" s="703">
        <v>136.0883254</v>
      </c>
      <c r="BF75" s="703">
        <v>114.07403739999999</v>
      </c>
      <c r="BG75" s="703">
        <v>107.0694913</v>
      </c>
      <c r="BH75" s="703">
        <v>111.0720891</v>
      </c>
      <c r="BI75" s="703">
        <v>122.079233</v>
      </c>
      <c r="BJ75" s="703">
        <v>97.062996760000004</v>
      </c>
      <c r="BK75" s="703">
        <v>80.051956090000004</v>
      </c>
      <c r="BL75" s="703">
        <v>65.042214319999999</v>
      </c>
      <c r="BM75" s="703">
        <v>64.041564870000002</v>
      </c>
      <c r="BN75" s="703">
        <v>54.035070359999999</v>
      </c>
      <c r="BO75" s="703">
        <v>38.024679140000003</v>
      </c>
      <c r="BP75" s="703">
        <v>62.04026597</v>
      </c>
      <c r="BQ75" s="703">
        <v>34.02208134</v>
      </c>
      <c r="BR75" s="703">
        <v>32.020782439999998</v>
      </c>
      <c r="BS75" s="703">
        <v>33.021431890000002</v>
      </c>
      <c r="BT75" s="703">
        <v>31.02013299</v>
      </c>
      <c r="BU75" s="703">
        <v>29.018834080000001</v>
      </c>
      <c r="BV75" s="703">
        <v>31.02013299</v>
      </c>
      <c r="BW75" s="703">
        <v>34.02208134</v>
      </c>
      <c r="BX75" s="703">
        <v>33.021431890000002</v>
      </c>
      <c r="BY75" s="703">
        <v>29.018834080000001</v>
      </c>
      <c r="BZ75" s="703">
        <v>31.02013299</v>
      </c>
      <c r="CA75" s="703">
        <v>32.020782439999998</v>
      </c>
      <c r="CB75" s="703">
        <v>30.019483529999999</v>
      </c>
      <c r="CC75" s="703">
        <v>32.020782439999998</v>
      </c>
      <c r="CD75" s="703"/>
      <c r="CE75" s="703"/>
      <c r="CF75" s="703">
        <v>1.0006494509999999</v>
      </c>
      <c r="CG75" s="703"/>
      <c r="CH75" s="703"/>
      <c r="CI75" s="703"/>
      <c r="CJ75" s="703"/>
      <c r="CK75" s="703"/>
      <c r="CL75" s="703"/>
      <c r="CM75" s="703"/>
      <c r="CN75" s="703"/>
      <c r="CO75" s="703"/>
      <c r="CP75" s="703"/>
      <c r="CQ75" s="703"/>
      <c r="CR75" s="686"/>
    </row>
    <row r="76" spans="2:96" ht="15" customHeight="1" outlineLevel="1">
      <c r="D76" s="218" t="s">
        <v>359</v>
      </c>
      <c r="E76" s="188" t="s">
        <v>488</v>
      </c>
      <c r="F76" s="704">
        <v>113.1334574</v>
      </c>
      <c r="G76" s="704">
        <v>777.91766700000005</v>
      </c>
      <c r="H76" s="704">
        <v>980.15623689999995</v>
      </c>
      <c r="I76" s="704">
        <v>1355.5991260000001</v>
      </c>
      <c r="J76" s="704">
        <v>1682.985326</v>
      </c>
      <c r="K76" s="704">
        <v>1780.0998870000001</v>
      </c>
      <c r="L76" s="704">
        <v>1559.840058</v>
      </c>
      <c r="M76" s="704">
        <v>1428.685342</v>
      </c>
      <c r="N76" s="704">
        <v>1211.4290570000001</v>
      </c>
      <c r="O76" s="704">
        <v>915.07946930000003</v>
      </c>
      <c r="P76" s="704">
        <v>1240.463307</v>
      </c>
      <c r="Q76" s="704">
        <v>1382.6310140000001</v>
      </c>
      <c r="R76" s="704">
        <v>1384.633376</v>
      </c>
      <c r="S76" s="704">
        <v>1285.5164540000001</v>
      </c>
      <c r="T76" s="704">
        <v>1082.276703</v>
      </c>
      <c r="U76" s="704">
        <v>1194.408979</v>
      </c>
      <c r="V76" s="704">
        <v>1256.4822039999999</v>
      </c>
      <c r="W76" s="704">
        <v>1597.8849379999999</v>
      </c>
      <c r="X76" s="704">
        <v>2150.5368709999998</v>
      </c>
      <c r="Y76" s="704">
        <v>1778.0975249999999</v>
      </c>
      <c r="Z76" s="704">
        <v>1798.1211450000001</v>
      </c>
      <c r="AA76" s="704">
        <v>1669.9699720000001</v>
      </c>
      <c r="AB76" s="704">
        <v>1577.8613170000001</v>
      </c>
      <c r="AC76" s="704">
        <v>1649.9463519999999</v>
      </c>
      <c r="AD76" s="704">
        <v>1655.953438</v>
      </c>
      <c r="AE76" s="704">
        <v>1613.903834</v>
      </c>
      <c r="AF76" s="704">
        <v>1100.297961</v>
      </c>
      <c r="AG76" s="704">
        <v>1175.3865390000001</v>
      </c>
      <c r="AH76" s="704">
        <v>1135.3392980000001</v>
      </c>
      <c r="AI76" s="704">
        <v>1389.6392820000001</v>
      </c>
      <c r="AJ76" s="704">
        <v>1601.889662</v>
      </c>
      <c r="AK76" s="704">
        <v>1170.3806340000001</v>
      </c>
      <c r="AL76" s="704">
        <v>1118.3192200000001</v>
      </c>
      <c r="AM76" s="704">
        <v>1110.3097720000001</v>
      </c>
      <c r="AN76" s="704">
        <v>1152.3593760000001</v>
      </c>
      <c r="AO76" s="704">
        <v>1255.4810219999999</v>
      </c>
      <c r="AP76" s="704">
        <v>1065.256625</v>
      </c>
      <c r="AQ76" s="704">
        <v>777.91766700000005</v>
      </c>
      <c r="AR76" s="704">
        <v>953.12434880000001</v>
      </c>
      <c r="AS76" s="704">
        <v>1096.2932370000001</v>
      </c>
      <c r="AT76" s="704">
        <v>1127.3298500000001</v>
      </c>
      <c r="AU76" s="704">
        <v>1049.2377289999999</v>
      </c>
      <c r="AV76" s="704">
        <v>885.04403820000005</v>
      </c>
      <c r="AW76" s="704">
        <v>1231.4526780000001</v>
      </c>
      <c r="AX76" s="704">
        <v>1116.3168579999999</v>
      </c>
      <c r="AY76" s="704">
        <v>1045.2330039999999</v>
      </c>
      <c r="AZ76" s="704">
        <v>709.83735639999998</v>
      </c>
      <c r="BA76" s="704">
        <v>771.91058080000005</v>
      </c>
      <c r="BB76" s="704">
        <v>759.89640829999996</v>
      </c>
      <c r="BC76" s="704">
        <v>677.79956319999997</v>
      </c>
      <c r="BD76" s="704">
        <v>16.01889662</v>
      </c>
      <c r="BE76" s="704">
        <v>19.022439729999999</v>
      </c>
      <c r="BF76" s="704">
        <v>13.0153535</v>
      </c>
      <c r="BG76" s="704">
        <v>13.0153535</v>
      </c>
      <c r="BH76" s="704">
        <v>14.01653454</v>
      </c>
      <c r="BI76" s="704">
        <v>10.011810390000001</v>
      </c>
      <c r="BJ76" s="704">
        <v>15.017715580000001</v>
      </c>
      <c r="BK76" s="704">
        <v>10.011810390000001</v>
      </c>
      <c r="BL76" s="704">
        <v>5.0059051930000003</v>
      </c>
      <c r="BM76" s="704">
        <v>2.0023620769999999</v>
      </c>
      <c r="BN76" s="704">
        <v>6.0070862319999998</v>
      </c>
      <c r="BO76" s="704">
        <v>8.0094483089999997</v>
      </c>
      <c r="BP76" s="704">
        <v>4.0047241549999999</v>
      </c>
      <c r="BQ76" s="704">
        <v>5.0059051930000003</v>
      </c>
      <c r="BR76" s="704">
        <v>7.0082672710000002</v>
      </c>
      <c r="BS76" s="704">
        <v>8.0094483089999997</v>
      </c>
      <c r="BT76" s="704">
        <v>7.0082672710000002</v>
      </c>
      <c r="BU76" s="704">
        <v>8.0094483089999997</v>
      </c>
      <c r="BV76" s="704">
        <v>6.0070862319999998</v>
      </c>
      <c r="BW76" s="704">
        <v>4.0047241549999999</v>
      </c>
      <c r="BX76" s="704">
        <v>3.0035431159999999</v>
      </c>
      <c r="BY76" s="704">
        <v>7.0082672710000002</v>
      </c>
      <c r="BZ76" s="704">
        <v>4.0047241549999999</v>
      </c>
      <c r="CA76" s="704">
        <v>4.0047241549999999</v>
      </c>
      <c r="CB76" s="704">
        <v>6.0070862319999998</v>
      </c>
      <c r="CC76" s="704">
        <v>6.0070862319999998</v>
      </c>
      <c r="CD76" s="704"/>
      <c r="CE76" s="704"/>
      <c r="CF76" s="704"/>
      <c r="CG76" s="704"/>
      <c r="CH76" s="704"/>
      <c r="CI76" s="704"/>
      <c r="CJ76" s="704"/>
      <c r="CK76" s="704"/>
      <c r="CL76" s="704"/>
      <c r="CM76" s="704"/>
      <c r="CN76" s="704"/>
      <c r="CO76" s="704"/>
      <c r="CP76" s="704"/>
      <c r="CQ76" s="704"/>
      <c r="CR76" s="687"/>
    </row>
    <row r="77" spans="2:96" ht="15" customHeight="1" outlineLevel="1">
      <c r="D77" s="218" t="s">
        <v>360</v>
      </c>
      <c r="E77" s="188" t="s">
        <v>488</v>
      </c>
      <c r="F77" s="704"/>
      <c r="G77" s="704"/>
      <c r="H77" s="704"/>
      <c r="I77" s="704"/>
      <c r="J77" s="704"/>
      <c r="K77" s="704"/>
      <c r="L77" s="704"/>
      <c r="M77" s="704"/>
      <c r="N77" s="704"/>
      <c r="O77" s="704"/>
      <c r="P77" s="704"/>
      <c r="Q77" s="704"/>
      <c r="R77" s="704"/>
      <c r="S77" s="704"/>
      <c r="T77" s="704"/>
      <c r="U77" s="704"/>
      <c r="V77" s="704"/>
      <c r="W77" s="704"/>
      <c r="X77" s="704"/>
      <c r="Y77" s="704"/>
      <c r="Z77" s="704"/>
      <c r="AA77" s="704"/>
      <c r="AB77" s="704"/>
      <c r="AC77" s="704"/>
      <c r="AD77" s="704"/>
      <c r="AE77" s="704"/>
      <c r="AF77" s="704"/>
      <c r="AG77" s="704"/>
      <c r="AH77" s="704"/>
      <c r="AI77" s="704"/>
      <c r="AJ77" s="704"/>
      <c r="AK77" s="704"/>
      <c r="AL77" s="704"/>
      <c r="AM77" s="704"/>
      <c r="AN77" s="704"/>
      <c r="AO77" s="704"/>
      <c r="AP77" s="704"/>
      <c r="AQ77" s="704"/>
      <c r="AR77" s="704"/>
      <c r="AS77" s="704"/>
      <c r="AT77" s="704"/>
      <c r="AU77" s="704"/>
      <c r="AV77" s="704"/>
      <c r="AW77" s="704"/>
      <c r="AX77" s="704"/>
      <c r="AY77" s="704"/>
      <c r="AZ77" s="704"/>
      <c r="BA77" s="704"/>
      <c r="BB77" s="704"/>
      <c r="BC77" s="704"/>
      <c r="BD77" s="704"/>
      <c r="BE77" s="704"/>
      <c r="BF77" s="704"/>
      <c r="BG77" s="704"/>
      <c r="BH77" s="704"/>
      <c r="BI77" s="704"/>
      <c r="BJ77" s="704"/>
      <c r="BK77" s="704"/>
      <c r="BL77" s="704"/>
      <c r="BM77" s="704"/>
      <c r="BN77" s="704"/>
      <c r="BO77" s="704"/>
      <c r="BP77" s="704"/>
      <c r="BQ77" s="704"/>
      <c r="BR77" s="704"/>
      <c r="BS77" s="704"/>
      <c r="BT77" s="704"/>
      <c r="BU77" s="704"/>
      <c r="BV77" s="704"/>
      <c r="BW77" s="704"/>
      <c r="BX77" s="704"/>
      <c r="BY77" s="704"/>
      <c r="BZ77" s="704"/>
      <c r="CA77" s="704"/>
      <c r="CB77" s="704"/>
      <c r="CC77" s="704"/>
      <c r="CD77" s="704"/>
      <c r="CE77" s="704"/>
      <c r="CF77" s="704"/>
      <c r="CG77" s="704"/>
      <c r="CH77" s="704"/>
      <c r="CI77" s="704"/>
      <c r="CJ77" s="704"/>
      <c r="CK77" s="704"/>
      <c r="CL77" s="704"/>
      <c r="CM77" s="704"/>
      <c r="CN77" s="704"/>
      <c r="CO77" s="704"/>
      <c r="CP77" s="704"/>
      <c r="CQ77" s="704"/>
      <c r="CR77" s="687"/>
    </row>
    <row r="78" spans="2:96" ht="15" customHeight="1" outlineLevel="1">
      <c r="D78" s="218" t="s">
        <v>361</v>
      </c>
      <c r="E78" s="188" t="s">
        <v>488</v>
      </c>
      <c r="F78" s="704"/>
      <c r="G78" s="704"/>
      <c r="H78" s="704"/>
      <c r="I78" s="704"/>
      <c r="J78" s="704"/>
      <c r="K78" s="704"/>
      <c r="L78" s="704"/>
      <c r="M78" s="704"/>
      <c r="N78" s="704"/>
      <c r="O78" s="704"/>
      <c r="P78" s="704"/>
      <c r="Q78" s="704"/>
      <c r="R78" s="704"/>
      <c r="S78" s="704"/>
      <c r="T78" s="704"/>
      <c r="U78" s="704"/>
      <c r="V78" s="704"/>
      <c r="W78" s="704"/>
      <c r="X78" s="704"/>
      <c r="Y78" s="704"/>
      <c r="Z78" s="704"/>
      <c r="AA78" s="704"/>
      <c r="AB78" s="704"/>
      <c r="AC78" s="704"/>
      <c r="AD78" s="704"/>
      <c r="AE78" s="704"/>
      <c r="AF78" s="704"/>
      <c r="AG78" s="704"/>
      <c r="AH78" s="704"/>
      <c r="AI78" s="704"/>
      <c r="AJ78" s="704"/>
      <c r="AK78" s="704"/>
      <c r="AL78" s="704"/>
      <c r="AM78" s="704"/>
      <c r="AN78" s="704"/>
      <c r="AO78" s="704"/>
      <c r="AP78" s="704"/>
      <c r="AQ78" s="704"/>
      <c r="AR78" s="704"/>
      <c r="AS78" s="704"/>
      <c r="AT78" s="704"/>
      <c r="AU78" s="704"/>
      <c r="AV78" s="704"/>
      <c r="AW78" s="704"/>
      <c r="AX78" s="704"/>
      <c r="AY78" s="704"/>
      <c r="AZ78" s="704"/>
      <c r="BA78" s="704"/>
      <c r="BB78" s="704"/>
      <c r="BC78" s="704"/>
      <c r="BD78" s="704"/>
      <c r="BE78" s="704"/>
      <c r="BF78" s="704"/>
      <c r="BG78" s="704"/>
      <c r="BH78" s="704"/>
      <c r="BI78" s="704"/>
      <c r="BJ78" s="704"/>
      <c r="BK78" s="704"/>
      <c r="BL78" s="704"/>
      <c r="BM78" s="704"/>
      <c r="BN78" s="704"/>
      <c r="BO78" s="704"/>
      <c r="BP78" s="704"/>
      <c r="BQ78" s="704"/>
      <c r="BR78" s="704"/>
      <c r="BS78" s="704"/>
      <c r="BT78" s="704"/>
      <c r="BU78" s="704"/>
      <c r="BV78" s="704"/>
      <c r="BW78" s="704"/>
      <c r="BX78" s="704"/>
      <c r="BY78" s="704"/>
      <c r="BZ78" s="704"/>
      <c r="CA78" s="704"/>
      <c r="CB78" s="704"/>
      <c r="CC78" s="704"/>
      <c r="CD78" s="704"/>
      <c r="CE78" s="704"/>
      <c r="CF78" s="704"/>
      <c r="CG78" s="704"/>
      <c r="CH78" s="704"/>
      <c r="CI78" s="704"/>
      <c r="CJ78" s="704"/>
      <c r="CK78" s="704"/>
      <c r="CL78" s="704"/>
      <c r="CM78" s="704"/>
      <c r="CN78" s="704"/>
      <c r="CO78" s="704"/>
      <c r="CP78" s="704"/>
      <c r="CQ78" s="704"/>
      <c r="CR78" s="687"/>
    </row>
    <row r="79" spans="2:96" ht="15" customHeight="1" outlineLevel="1">
      <c r="D79" s="218" t="s">
        <v>362</v>
      </c>
      <c r="E79" s="188" t="s">
        <v>488</v>
      </c>
      <c r="F79" s="704"/>
      <c r="G79" s="704"/>
      <c r="H79" s="704"/>
      <c r="I79" s="704"/>
      <c r="J79" s="704"/>
      <c r="K79" s="704"/>
      <c r="L79" s="704"/>
      <c r="M79" s="704"/>
      <c r="N79" s="704"/>
      <c r="O79" s="704"/>
      <c r="P79" s="704"/>
      <c r="Q79" s="704"/>
      <c r="R79" s="704"/>
      <c r="S79" s="704"/>
      <c r="T79" s="704"/>
      <c r="U79" s="704"/>
      <c r="V79" s="704"/>
      <c r="W79" s="704"/>
      <c r="X79" s="704"/>
      <c r="Y79" s="704"/>
      <c r="Z79" s="704"/>
      <c r="AA79" s="704"/>
      <c r="AB79" s="704"/>
      <c r="AC79" s="704"/>
      <c r="AD79" s="704"/>
      <c r="AE79" s="704"/>
      <c r="AF79" s="704"/>
      <c r="AG79" s="704"/>
      <c r="AH79" s="704"/>
      <c r="AI79" s="704"/>
      <c r="AJ79" s="704"/>
      <c r="AK79" s="704"/>
      <c r="AL79" s="704"/>
      <c r="AM79" s="704"/>
      <c r="AN79" s="704"/>
      <c r="AO79" s="704"/>
      <c r="AP79" s="704"/>
      <c r="AQ79" s="704"/>
      <c r="AR79" s="704"/>
      <c r="AS79" s="704"/>
      <c r="AT79" s="704"/>
      <c r="AU79" s="704"/>
      <c r="AV79" s="704"/>
      <c r="AW79" s="704"/>
      <c r="AX79" s="704"/>
      <c r="AY79" s="704"/>
      <c r="AZ79" s="704"/>
      <c r="BA79" s="704"/>
      <c r="BB79" s="704"/>
      <c r="BC79" s="704"/>
      <c r="BD79" s="704"/>
      <c r="BE79" s="704"/>
      <c r="BF79" s="704"/>
      <c r="BG79" s="704"/>
      <c r="BH79" s="704"/>
      <c r="BI79" s="704"/>
      <c r="BJ79" s="704"/>
      <c r="BK79" s="704"/>
      <c r="BL79" s="704"/>
      <c r="BM79" s="704"/>
      <c r="BN79" s="704"/>
      <c r="BO79" s="704"/>
      <c r="BP79" s="704"/>
      <c r="BQ79" s="704"/>
      <c r="BR79" s="704"/>
      <c r="BS79" s="704"/>
      <c r="BT79" s="704"/>
      <c r="BU79" s="704"/>
      <c r="BV79" s="704"/>
      <c r="BW79" s="704"/>
      <c r="BX79" s="704"/>
      <c r="BY79" s="704"/>
      <c r="BZ79" s="704"/>
      <c r="CA79" s="704"/>
      <c r="CB79" s="704"/>
      <c r="CC79" s="704"/>
      <c r="CD79" s="704"/>
      <c r="CE79" s="704"/>
      <c r="CF79" s="704"/>
      <c r="CG79" s="704"/>
      <c r="CH79" s="704"/>
      <c r="CI79" s="704"/>
      <c r="CJ79" s="704"/>
      <c r="CK79" s="704"/>
      <c r="CL79" s="704"/>
      <c r="CM79" s="704"/>
      <c r="CN79" s="704"/>
      <c r="CO79" s="704"/>
      <c r="CP79" s="704"/>
      <c r="CQ79" s="704"/>
      <c r="CR79" s="687"/>
    </row>
    <row r="80" spans="2:96" ht="15" customHeight="1" outlineLevel="1">
      <c r="B80" s="4"/>
      <c r="D80" s="218" t="s">
        <v>363</v>
      </c>
      <c r="E80" s="188" t="s">
        <v>488</v>
      </c>
      <c r="F80" s="704"/>
      <c r="G80" s="704"/>
      <c r="H80" s="704"/>
      <c r="I80" s="704"/>
      <c r="J80" s="704"/>
      <c r="K80" s="704"/>
      <c r="L80" s="704"/>
      <c r="M80" s="704"/>
      <c r="N80" s="704"/>
      <c r="O80" s="704"/>
      <c r="P80" s="704"/>
      <c r="Q80" s="704"/>
      <c r="R80" s="704"/>
      <c r="S80" s="704"/>
      <c r="T80" s="704"/>
      <c r="U80" s="704"/>
      <c r="V80" s="704"/>
      <c r="W80" s="704"/>
      <c r="X80" s="704"/>
      <c r="Y80" s="704"/>
      <c r="Z80" s="704"/>
      <c r="AA80" s="704"/>
      <c r="AB80" s="704"/>
      <c r="AC80" s="704"/>
      <c r="AD80" s="704"/>
      <c r="AE80" s="704"/>
      <c r="AF80" s="704"/>
      <c r="AG80" s="704"/>
      <c r="AH80" s="704"/>
      <c r="AI80" s="704"/>
      <c r="AJ80" s="704"/>
      <c r="AK80" s="704"/>
      <c r="AL80" s="704"/>
      <c r="AM80" s="704"/>
      <c r="AN80" s="704"/>
      <c r="AO80" s="704"/>
      <c r="AP80" s="704"/>
      <c r="AQ80" s="704"/>
      <c r="AR80" s="704"/>
      <c r="AS80" s="704"/>
      <c r="AT80" s="704"/>
      <c r="AU80" s="704"/>
      <c r="AV80" s="704"/>
      <c r="AW80" s="704"/>
      <c r="AX80" s="704"/>
      <c r="AY80" s="704"/>
      <c r="AZ80" s="704"/>
      <c r="BA80" s="704"/>
      <c r="BB80" s="704"/>
      <c r="BC80" s="704"/>
      <c r="BD80" s="704"/>
      <c r="BE80" s="704"/>
      <c r="BF80" s="704"/>
      <c r="BG80" s="704"/>
      <c r="BH80" s="704"/>
      <c r="BI80" s="704"/>
      <c r="BJ80" s="704"/>
      <c r="BK80" s="704"/>
      <c r="BL80" s="704"/>
      <c r="BM80" s="704"/>
      <c r="BN80" s="704"/>
      <c r="BO80" s="704"/>
      <c r="BP80" s="704"/>
      <c r="BQ80" s="704"/>
      <c r="BR80" s="704"/>
      <c r="BS80" s="704"/>
      <c r="BT80" s="704"/>
      <c r="BU80" s="704"/>
      <c r="BV80" s="704"/>
      <c r="BW80" s="704"/>
      <c r="BX80" s="704"/>
      <c r="BY80" s="704"/>
      <c r="BZ80" s="704"/>
      <c r="CA80" s="704"/>
      <c r="CB80" s="704"/>
      <c r="CC80" s="704"/>
      <c r="CD80" s="704"/>
      <c r="CE80" s="704"/>
      <c r="CF80" s="704"/>
      <c r="CG80" s="704"/>
      <c r="CH80" s="704"/>
      <c r="CI80" s="704"/>
      <c r="CJ80" s="704"/>
      <c r="CK80" s="704"/>
      <c r="CL80" s="704"/>
      <c r="CM80" s="704"/>
      <c r="CN80" s="704"/>
      <c r="CO80" s="704"/>
      <c r="CP80" s="704"/>
      <c r="CQ80" s="704"/>
      <c r="CR80" s="687"/>
    </row>
    <row r="81" spans="2:96" ht="15" customHeight="1" outlineLevel="1">
      <c r="D81" s="218" t="s">
        <v>364</v>
      </c>
      <c r="E81" s="188" t="s">
        <v>488</v>
      </c>
      <c r="F81" s="704"/>
      <c r="G81" s="704"/>
      <c r="H81" s="704"/>
      <c r="I81" s="704"/>
      <c r="J81" s="704"/>
      <c r="K81" s="704"/>
      <c r="L81" s="704"/>
      <c r="M81" s="704"/>
      <c r="N81" s="704"/>
      <c r="O81" s="704"/>
      <c r="P81" s="704"/>
      <c r="Q81" s="704"/>
      <c r="R81" s="704"/>
      <c r="S81" s="704"/>
      <c r="T81" s="704"/>
      <c r="U81" s="704"/>
      <c r="V81" s="704"/>
      <c r="W81" s="704"/>
      <c r="X81" s="704"/>
      <c r="Y81" s="704"/>
      <c r="Z81" s="704"/>
      <c r="AA81" s="704"/>
      <c r="AB81" s="704"/>
      <c r="AC81" s="704"/>
      <c r="AD81" s="704"/>
      <c r="AE81" s="704"/>
      <c r="AF81" s="704"/>
      <c r="AG81" s="704"/>
      <c r="AH81" s="704"/>
      <c r="AI81" s="704"/>
      <c r="AJ81" s="704"/>
      <c r="AK81" s="704"/>
      <c r="AL81" s="704"/>
      <c r="AM81" s="704"/>
      <c r="AN81" s="704"/>
      <c r="AO81" s="704"/>
      <c r="AP81" s="704"/>
      <c r="AQ81" s="704"/>
      <c r="AR81" s="704"/>
      <c r="AS81" s="704"/>
      <c r="AT81" s="704"/>
      <c r="AU81" s="704"/>
      <c r="AV81" s="704"/>
      <c r="AW81" s="704"/>
      <c r="AX81" s="704"/>
      <c r="AY81" s="704"/>
      <c r="AZ81" s="704"/>
      <c r="BA81" s="704"/>
      <c r="BB81" s="704"/>
      <c r="BC81" s="704"/>
      <c r="BD81" s="704"/>
      <c r="BE81" s="704"/>
      <c r="BF81" s="704"/>
      <c r="BG81" s="704"/>
      <c r="BH81" s="704"/>
      <c r="BI81" s="704"/>
      <c r="BJ81" s="704"/>
      <c r="BK81" s="704"/>
      <c r="BL81" s="704"/>
      <c r="BM81" s="704"/>
      <c r="BN81" s="704"/>
      <c r="BO81" s="704"/>
      <c r="BP81" s="704"/>
      <c r="BQ81" s="704"/>
      <c r="BR81" s="704"/>
      <c r="BS81" s="704"/>
      <c r="BT81" s="704"/>
      <c r="BU81" s="704"/>
      <c r="BV81" s="704"/>
      <c r="BW81" s="704"/>
      <c r="BX81" s="704"/>
      <c r="BY81" s="704"/>
      <c r="BZ81" s="704"/>
      <c r="CA81" s="704"/>
      <c r="CB81" s="704"/>
      <c r="CC81" s="704"/>
      <c r="CD81" s="704"/>
      <c r="CE81" s="704"/>
      <c r="CF81" s="704"/>
      <c r="CG81" s="704"/>
      <c r="CH81" s="704"/>
      <c r="CI81" s="704"/>
      <c r="CJ81" s="704"/>
      <c r="CK81" s="704"/>
      <c r="CL81" s="704"/>
      <c r="CM81" s="704"/>
      <c r="CN81" s="704"/>
      <c r="CO81" s="704"/>
      <c r="CP81" s="704"/>
      <c r="CQ81" s="704"/>
      <c r="CR81" s="687"/>
    </row>
    <row r="82" spans="2:96" ht="15" customHeight="1" outlineLevel="1">
      <c r="D82" s="218" t="s">
        <v>365</v>
      </c>
      <c r="E82" s="188" t="s">
        <v>488</v>
      </c>
      <c r="F82" s="707"/>
      <c r="G82" s="707"/>
      <c r="H82" s="707"/>
      <c r="I82" s="707"/>
      <c r="J82" s="707"/>
      <c r="K82" s="707"/>
      <c r="L82" s="707"/>
      <c r="M82" s="707"/>
      <c r="N82" s="707"/>
      <c r="O82" s="707"/>
      <c r="P82" s="707"/>
      <c r="Q82" s="707"/>
      <c r="R82" s="707"/>
      <c r="S82" s="707"/>
      <c r="T82" s="707"/>
      <c r="U82" s="707"/>
      <c r="V82" s="707"/>
      <c r="W82" s="707"/>
      <c r="X82" s="707"/>
      <c r="Y82" s="707"/>
      <c r="Z82" s="707"/>
      <c r="AA82" s="707"/>
      <c r="AB82" s="707"/>
      <c r="AC82" s="707"/>
      <c r="AD82" s="707"/>
      <c r="AE82" s="707"/>
      <c r="AF82" s="707"/>
      <c r="AG82" s="707"/>
      <c r="AH82" s="707"/>
      <c r="AI82" s="707"/>
      <c r="AJ82" s="707"/>
      <c r="AK82" s="707"/>
      <c r="AL82" s="707"/>
      <c r="AM82" s="707"/>
      <c r="AN82" s="707"/>
      <c r="AO82" s="707"/>
      <c r="AP82" s="707"/>
      <c r="AQ82" s="707"/>
      <c r="AR82" s="707"/>
      <c r="AS82" s="707"/>
      <c r="AT82" s="707"/>
      <c r="AU82" s="707"/>
      <c r="AV82" s="707"/>
      <c r="AW82" s="707"/>
      <c r="AX82" s="707"/>
      <c r="AY82" s="707"/>
      <c r="AZ82" s="707"/>
      <c r="BA82" s="707"/>
      <c r="BB82" s="707"/>
      <c r="BC82" s="707"/>
      <c r="BD82" s="707"/>
      <c r="BE82" s="707"/>
      <c r="BF82" s="707"/>
      <c r="BG82" s="707"/>
      <c r="BH82" s="707"/>
      <c r="BI82" s="707"/>
      <c r="BJ82" s="707"/>
      <c r="BK82" s="707"/>
      <c r="BL82" s="707"/>
      <c r="BM82" s="707"/>
      <c r="BN82" s="707"/>
      <c r="BO82" s="707"/>
      <c r="BP82" s="707"/>
      <c r="BQ82" s="707"/>
      <c r="BR82" s="707"/>
      <c r="BS82" s="707"/>
      <c r="BT82" s="707"/>
      <c r="BU82" s="707"/>
      <c r="BV82" s="707"/>
      <c r="BW82" s="707"/>
      <c r="BX82" s="707"/>
      <c r="BY82" s="707"/>
      <c r="BZ82" s="707"/>
      <c r="CA82" s="707"/>
      <c r="CB82" s="707"/>
      <c r="CC82" s="707"/>
      <c r="CD82" s="707"/>
      <c r="CE82" s="707"/>
      <c r="CF82" s="707"/>
      <c r="CG82" s="707"/>
      <c r="CH82" s="707"/>
      <c r="CI82" s="707"/>
      <c r="CJ82" s="707"/>
      <c r="CK82" s="707"/>
      <c r="CL82" s="707"/>
      <c r="CM82" s="707"/>
      <c r="CN82" s="707"/>
      <c r="CO82" s="707"/>
      <c r="CP82" s="707"/>
      <c r="CQ82" s="707"/>
      <c r="CR82" s="706"/>
    </row>
    <row r="83" spans="2:96" ht="15" customHeight="1" outlineLevel="1">
      <c r="D83" s="218" t="s">
        <v>366</v>
      </c>
      <c r="E83" s="188" t="s">
        <v>488</v>
      </c>
      <c r="F83" s="704"/>
      <c r="G83" s="704"/>
      <c r="H83" s="704"/>
      <c r="I83" s="704"/>
      <c r="J83" s="704"/>
      <c r="K83" s="704"/>
      <c r="L83" s="704"/>
      <c r="M83" s="704"/>
      <c r="N83" s="704"/>
      <c r="O83" s="704"/>
      <c r="P83" s="704"/>
      <c r="Q83" s="704"/>
      <c r="R83" s="704"/>
      <c r="S83" s="704"/>
      <c r="T83" s="704"/>
      <c r="U83" s="704"/>
      <c r="V83" s="704"/>
      <c r="W83" s="704"/>
      <c r="X83" s="704"/>
      <c r="Y83" s="704"/>
      <c r="Z83" s="704"/>
      <c r="AA83" s="704"/>
      <c r="AB83" s="704"/>
      <c r="AC83" s="704"/>
      <c r="AD83" s="704"/>
      <c r="AE83" s="704"/>
      <c r="AF83" s="704"/>
      <c r="AG83" s="704"/>
      <c r="AH83" s="704"/>
      <c r="AI83" s="704"/>
      <c r="AJ83" s="704"/>
      <c r="AK83" s="704"/>
      <c r="AL83" s="704"/>
      <c r="AM83" s="704"/>
      <c r="AN83" s="704"/>
      <c r="AO83" s="704"/>
      <c r="AP83" s="704"/>
      <c r="AQ83" s="704"/>
      <c r="AR83" s="704"/>
      <c r="AS83" s="704"/>
      <c r="AT83" s="704"/>
      <c r="AU83" s="704"/>
      <c r="AV83" s="704"/>
      <c r="AW83" s="704"/>
      <c r="AX83" s="704"/>
      <c r="AY83" s="704"/>
      <c r="AZ83" s="704"/>
      <c r="BA83" s="704"/>
      <c r="BB83" s="704"/>
      <c r="BC83" s="704"/>
      <c r="BD83" s="704"/>
      <c r="BE83" s="704"/>
      <c r="BF83" s="704"/>
      <c r="BG83" s="704"/>
      <c r="BH83" s="704"/>
      <c r="BI83" s="704"/>
      <c r="BJ83" s="704"/>
      <c r="BK83" s="704"/>
      <c r="BL83" s="704"/>
      <c r="BM83" s="704"/>
      <c r="BN83" s="704"/>
      <c r="BO83" s="704"/>
      <c r="BP83" s="704"/>
      <c r="BQ83" s="704"/>
      <c r="BR83" s="704"/>
      <c r="BS83" s="704"/>
      <c r="BT83" s="704"/>
      <c r="BU83" s="704"/>
      <c r="BV83" s="704"/>
      <c r="BW83" s="704"/>
      <c r="BX83" s="704"/>
      <c r="BY83" s="704"/>
      <c r="BZ83" s="704"/>
      <c r="CA83" s="704"/>
      <c r="CB83" s="704"/>
      <c r="CC83" s="704"/>
      <c r="CD83" s="704"/>
      <c r="CE83" s="704"/>
      <c r="CF83" s="704"/>
      <c r="CG83" s="704"/>
      <c r="CH83" s="704"/>
      <c r="CI83" s="704"/>
      <c r="CJ83" s="704"/>
      <c r="CK83" s="704"/>
      <c r="CL83" s="704"/>
      <c r="CM83" s="704"/>
      <c r="CN83" s="704"/>
      <c r="CO83" s="704"/>
      <c r="CP83" s="704"/>
      <c r="CQ83" s="704"/>
      <c r="CR83" s="687"/>
    </row>
    <row r="84" spans="2:96" ht="15" customHeight="1" outlineLevel="1">
      <c r="D84" s="218" t="s">
        <v>367</v>
      </c>
      <c r="E84" s="188" t="s">
        <v>488</v>
      </c>
      <c r="F84" s="704"/>
      <c r="G84" s="704"/>
      <c r="H84" s="704"/>
      <c r="I84" s="704"/>
      <c r="J84" s="704"/>
      <c r="K84" s="704"/>
      <c r="L84" s="704"/>
      <c r="M84" s="704"/>
      <c r="N84" s="704"/>
      <c r="O84" s="704"/>
      <c r="P84" s="704"/>
      <c r="Q84" s="704"/>
      <c r="R84" s="704"/>
      <c r="S84" s="704"/>
      <c r="T84" s="704"/>
      <c r="U84" s="704"/>
      <c r="V84" s="704"/>
      <c r="W84" s="704"/>
      <c r="X84" s="704"/>
      <c r="Y84" s="704"/>
      <c r="Z84" s="704"/>
      <c r="AA84" s="704"/>
      <c r="AB84" s="704"/>
      <c r="AC84" s="704"/>
      <c r="AD84" s="704"/>
      <c r="AE84" s="704"/>
      <c r="AF84" s="704"/>
      <c r="AG84" s="704"/>
      <c r="AH84" s="704"/>
      <c r="AI84" s="704"/>
      <c r="AJ84" s="704"/>
      <c r="AK84" s="704"/>
      <c r="AL84" s="704"/>
      <c r="AM84" s="704"/>
      <c r="AN84" s="704"/>
      <c r="AO84" s="704"/>
      <c r="AP84" s="704"/>
      <c r="AQ84" s="704"/>
      <c r="AR84" s="704"/>
      <c r="AS84" s="704"/>
      <c r="AT84" s="704"/>
      <c r="AU84" s="704"/>
      <c r="AV84" s="704"/>
      <c r="AW84" s="704"/>
      <c r="AX84" s="704"/>
      <c r="AY84" s="704"/>
      <c r="AZ84" s="704"/>
      <c r="BA84" s="704"/>
      <c r="BB84" s="704"/>
      <c r="BC84" s="704"/>
      <c r="BD84" s="704"/>
      <c r="BE84" s="704"/>
      <c r="BF84" s="704"/>
      <c r="BG84" s="704"/>
      <c r="BH84" s="704"/>
      <c r="BI84" s="704"/>
      <c r="BJ84" s="704"/>
      <c r="BK84" s="704"/>
      <c r="BL84" s="704"/>
      <c r="BM84" s="704"/>
      <c r="BN84" s="704"/>
      <c r="BO84" s="704"/>
      <c r="BP84" s="704"/>
      <c r="BQ84" s="704"/>
      <c r="BR84" s="704"/>
      <c r="BS84" s="704"/>
      <c r="BT84" s="704"/>
      <c r="BU84" s="704"/>
      <c r="BV84" s="704"/>
      <c r="BW84" s="704"/>
      <c r="BX84" s="704"/>
      <c r="BY84" s="704"/>
      <c r="BZ84" s="704"/>
      <c r="CA84" s="704"/>
      <c r="CB84" s="704"/>
      <c r="CC84" s="704"/>
      <c r="CD84" s="704"/>
      <c r="CE84" s="704"/>
      <c r="CF84" s="704"/>
      <c r="CG84" s="704"/>
      <c r="CH84" s="704"/>
      <c r="CI84" s="704"/>
      <c r="CJ84" s="704"/>
      <c r="CK84" s="704"/>
      <c r="CL84" s="704"/>
      <c r="CM84" s="704"/>
      <c r="CN84" s="704"/>
      <c r="CO84" s="704"/>
      <c r="CP84" s="704"/>
      <c r="CQ84" s="704"/>
      <c r="CR84" s="687"/>
    </row>
    <row r="85" spans="2:96" ht="15" customHeight="1" outlineLevel="1">
      <c r="D85" s="218" t="s">
        <v>368</v>
      </c>
      <c r="E85" s="188" t="s">
        <v>488</v>
      </c>
      <c r="F85" s="704"/>
      <c r="G85" s="704"/>
      <c r="H85" s="704"/>
      <c r="I85" s="704"/>
      <c r="J85" s="704"/>
      <c r="K85" s="704"/>
      <c r="L85" s="704"/>
      <c r="M85" s="704"/>
      <c r="N85" s="704"/>
      <c r="O85" s="704"/>
      <c r="P85" s="704"/>
      <c r="Q85" s="704"/>
      <c r="R85" s="704"/>
      <c r="S85" s="704"/>
      <c r="T85" s="704"/>
      <c r="U85" s="704"/>
      <c r="V85" s="704"/>
      <c r="W85" s="704"/>
      <c r="X85" s="704"/>
      <c r="Y85" s="704"/>
      <c r="Z85" s="704"/>
      <c r="AA85" s="704"/>
      <c r="AB85" s="704"/>
      <c r="AC85" s="704"/>
      <c r="AD85" s="704"/>
      <c r="AE85" s="704"/>
      <c r="AF85" s="704"/>
      <c r="AG85" s="704"/>
      <c r="AH85" s="704"/>
      <c r="AI85" s="704"/>
      <c r="AJ85" s="704"/>
      <c r="AK85" s="704"/>
      <c r="AL85" s="704"/>
      <c r="AM85" s="704"/>
      <c r="AN85" s="704"/>
      <c r="AO85" s="704"/>
      <c r="AP85" s="704"/>
      <c r="AQ85" s="704"/>
      <c r="AR85" s="704"/>
      <c r="AS85" s="704"/>
      <c r="AT85" s="704"/>
      <c r="AU85" s="704"/>
      <c r="AV85" s="704"/>
      <c r="AW85" s="704"/>
      <c r="AX85" s="704"/>
      <c r="AY85" s="704"/>
      <c r="AZ85" s="704"/>
      <c r="BA85" s="704"/>
      <c r="BB85" s="704"/>
      <c r="BC85" s="704"/>
      <c r="BD85" s="704"/>
      <c r="BE85" s="704"/>
      <c r="BF85" s="704"/>
      <c r="BG85" s="704"/>
      <c r="BH85" s="704"/>
      <c r="BI85" s="704"/>
      <c r="BJ85" s="704"/>
      <c r="BK85" s="704"/>
      <c r="BL85" s="704"/>
      <c r="BM85" s="704"/>
      <c r="BN85" s="704"/>
      <c r="BO85" s="704"/>
      <c r="BP85" s="704"/>
      <c r="BQ85" s="704"/>
      <c r="BR85" s="704"/>
      <c r="BS85" s="704"/>
      <c r="BT85" s="704"/>
      <c r="BU85" s="704"/>
      <c r="BV85" s="704"/>
      <c r="BW85" s="704"/>
      <c r="BX85" s="704"/>
      <c r="BY85" s="704"/>
      <c r="BZ85" s="704"/>
      <c r="CA85" s="704"/>
      <c r="CB85" s="704"/>
      <c r="CC85" s="704"/>
      <c r="CD85" s="704"/>
      <c r="CE85" s="704"/>
      <c r="CF85" s="704"/>
      <c r="CG85" s="704"/>
      <c r="CH85" s="704"/>
      <c r="CI85" s="704"/>
      <c r="CJ85" s="704"/>
      <c r="CK85" s="704"/>
      <c r="CL85" s="704"/>
      <c r="CM85" s="704"/>
      <c r="CN85" s="704"/>
      <c r="CO85" s="704"/>
      <c r="CP85" s="704"/>
      <c r="CQ85" s="704"/>
      <c r="CR85" s="687"/>
    </row>
    <row r="86" spans="2:96" ht="15" customHeight="1" outlineLevel="1">
      <c r="D86" s="218" t="s">
        <v>369</v>
      </c>
      <c r="E86" s="188" t="s">
        <v>488</v>
      </c>
      <c r="F86" s="704"/>
      <c r="G86" s="704"/>
      <c r="H86" s="704"/>
      <c r="I86" s="704"/>
      <c r="J86" s="704"/>
      <c r="K86" s="704"/>
      <c r="L86" s="704"/>
      <c r="M86" s="704"/>
      <c r="N86" s="704"/>
      <c r="O86" s="704"/>
      <c r="P86" s="704"/>
      <c r="Q86" s="704"/>
      <c r="R86" s="704"/>
      <c r="S86" s="704"/>
      <c r="T86" s="704"/>
      <c r="U86" s="704"/>
      <c r="V86" s="704"/>
      <c r="W86" s="704"/>
      <c r="X86" s="704"/>
      <c r="Y86" s="704"/>
      <c r="Z86" s="704"/>
      <c r="AA86" s="704"/>
      <c r="AB86" s="704"/>
      <c r="AC86" s="704"/>
      <c r="AD86" s="704"/>
      <c r="AE86" s="704"/>
      <c r="AF86" s="704"/>
      <c r="AG86" s="704"/>
      <c r="AH86" s="704"/>
      <c r="AI86" s="704"/>
      <c r="AJ86" s="704"/>
      <c r="AK86" s="704"/>
      <c r="AL86" s="704"/>
      <c r="AM86" s="704"/>
      <c r="AN86" s="704"/>
      <c r="AO86" s="704"/>
      <c r="AP86" s="704"/>
      <c r="AQ86" s="704"/>
      <c r="AR86" s="704"/>
      <c r="AS86" s="704"/>
      <c r="AT86" s="704"/>
      <c r="AU86" s="704"/>
      <c r="AV86" s="704"/>
      <c r="AW86" s="704"/>
      <c r="AX86" s="704"/>
      <c r="AY86" s="704"/>
      <c r="AZ86" s="704"/>
      <c r="BA86" s="704"/>
      <c r="BB86" s="704"/>
      <c r="BC86" s="704"/>
      <c r="BD86" s="704"/>
      <c r="BE86" s="704"/>
      <c r="BF86" s="704"/>
      <c r="BG86" s="704"/>
      <c r="BH86" s="704"/>
      <c r="BI86" s="704"/>
      <c r="BJ86" s="704"/>
      <c r="BK86" s="704"/>
      <c r="BL86" s="704"/>
      <c r="BM86" s="704"/>
      <c r="BN86" s="704"/>
      <c r="BO86" s="704"/>
      <c r="BP86" s="704"/>
      <c r="BQ86" s="704"/>
      <c r="BR86" s="704"/>
      <c r="BS86" s="704"/>
      <c r="BT86" s="704"/>
      <c r="BU86" s="704"/>
      <c r="BV86" s="704"/>
      <c r="BW86" s="704"/>
      <c r="BX86" s="704"/>
      <c r="BY86" s="704"/>
      <c r="BZ86" s="704"/>
      <c r="CA86" s="704"/>
      <c r="CB86" s="704"/>
      <c r="CC86" s="704"/>
      <c r="CD86" s="704"/>
      <c r="CE86" s="704"/>
      <c r="CF86" s="704"/>
      <c r="CG86" s="704"/>
      <c r="CH86" s="704"/>
      <c r="CI86" s="704"/>
      <c r="CJ86" s="704"/>
      <c r="CK86" s="704"/>
      <c r="CL86" s="704"/>
      <c r="CM86" s="704"/>
      <c r="CN86" s="704"/>
      <c r="CO86" s="704"/>
      <c r="CP86" s="704"/>
      <c r="CQ86" s="704"/>
      <c r="CR86" s="687"/>
    </row>
    <row r="87" spans="2:96" ht="15" customHeight="1" outlineLevel="1">
      <c r="D87" s="218" t="s">
        <v>370</v>
      </c>
      <c r="E87" s="188" t="s">
        <v>488</v>
      </c>
      <c r="F87" s="704"/>
      <c r="G87" s="704"/>
      <c r="H87" s="704"/>
      <c r="I87" s="704"/>
      <c r="J87" s="704"/>
      <c r="K87" s="704"/>
      <c r="L87" s="704"/>
      <c r="M87" s="704"/>
      <c r="N87" s="704"/>
      <c r="O87" s="704"/>
      <c r="P87" s="704"/>
      <c r="Q87" s="704"/>
      <c r="R87" s="704"/>
      <c r="S87" s="704"/>
      <c r="T87" s="704"/>
      <c r="U87" s="704"/>
      <c r="V87" s="704"/>
      <c r="W87" s="704"/>
      <c r="X87" s="704"/>
      <c r="Y87" s="704"/>
      <c r="Z87" s="704"/>
      <c r="AA87" s="704"/>
      <c r="AB87" s="704"/>
      <c r="AC87" s="704"/>
      <c r="AD87" s="704"/>
      <c r="AE87" s="704"/>
      <c r="AF87" s="704"/>
      <c r="AG87" s="704"/>
      <c r="AH87" s="704"/>
      <c r="AI87" s="704"/>
      <c r="AJ87" s="704"/>
      <c r="AK87" s="704"/>
      <c r="AL87" s="704"/>
      <c r="AM87" s="704"/>
      <c r="AN87" s="704"/>
      <c r="AO87" s="704"/>
      <c r="AP87" s="704"/>
      <c r="AQ87" s="704"/>
      <c r="AR87" s="704"/>
      <c r="AS87" s="704"/>
      <c r="AT87" s="704"/>
      <c r="AU87" s="704"/>
      <c r="AV87" s="704"/>
      <c r="AW87" s="704"/>
      <c r="AX87" s="704"/>
      <c r="AY87" s="704"/>
      <c r="AZ87" s="704"/>
      <c r="BA87" s="704"/>
      <c r="BB87" s="704"/>
      <c r="BC87" s="704"/>
      <c r="BD87" s="704"/>
      <c r="BE87" s="704"/>
      <c r="BF87" s="704"/>
      <c r="BG87" s="704"/>
      <c r="BH87" s="704"/>
      <c r="BI87" s="704"/>
      <c r="BJ87" s="704"/>
      <c r="BK87" s="704"/>
      <c r="BL87" s="704"/>
      <c r="BM87" s="704"/>
      <c r="BN87" s="704"/>
      <c r="BO87" s="704"/>
      <c r="BP87" s="704"/>
      <c r="BQ87" s="704"/>
      <c r="BR87" s="704"/>
      <c r="BS87" s="704"/>
      <c r="BT87" s="704"/>
      <c r="BU87" s="704"/>
      <c r="BV87" s="704"/>
      <c r="BW87" s="704"/>
      <c r="BX87" s="704"/>
      <c r="BY87" s="704"/>
      <c r="BZ87" s="704"/>
      <c r="CA87" s="704"/>
      <c r="CB87" s="704"/>
      <c r="CC87" s="704"/>
      <c r="CD87" s="704"/>
      <c r="CE87" s="704"/>
      <c r="CF87" s="704"/>
      <c r="CG87" s="704"/>
      <c r="CH87" s="704"/>
      <c r="CI87" s="704"/>
      <c r="CJ87" s="704"/>
      <c r="CK87" s="704"/>
      <c r="CL87" s="704"/>
      <c r="CM87" s="704"/>
      <c r="CN87" s="704"/>
      <c r="CO87" s="704"/>
      <c r="CP87" s="704"/>
      <c r="CQ87" s="704"/>
      <c r="CR87" s="687"/>
    </row>
    <row r="88" spans="2:96" ht="15" customHeight="1" outlineLevel="1">
      <c r="D88" s="218" t="s">
        <v>371</v>
      </c>
      <c r="E88" s="188" t="s">
        <v>488</v>
      </c>
      <c r="F88" s="704"/>
      <c r="G88" s="704"/>
      <c r="H88" s="704"/>
      <c r="I88" s="704"/>
      <c r="J88" s="704"/>
      <c r="K88" s="704"/>
      <c r="L88" s="704"/>
      <c r="M88" s="704"/>
      <c r="N88" s="704"/>
      <c r="O88" s="704"/>
      <c r="P88" s="704"/>
      <c r="Q88" s="704"/>
      <c r="R88" s="704"/>
      <c r="S88" s="704"/>
      <c r="T88" s="704"/>
      <c r="U88" s="704"/>
      <c r="V88" s="704"/>
      <c r="W88" s="704"/>
      <c r="X88" s="704"/>
      <c r="Y88" s="704"/>
      <c r="Z88" s="704"/>
      <c r="AA88" s="704"/>
      <c r="AB88" s="704"/>
      <c r="AC88" s="704"/>
      <c r="AD88" s="704"/>
      <c r="AE88" s="704"/>
      <c r="AF88" s="704"/>
      <c r="AG88" s="704"/>
      <c r="AH88" s="704"/>
      <c r="AI88" s="704"/>
      <c r="AJ88" s="704"/>
      <c r="AK88" s="704"/>
      <c r="AL88" s="704"/>
      <c r="AM88" s="704"/>
      <c r="AN88" s="704"/>
      <c r="AO88" s="704"/>
      <c r="AP88" s="704"/>
      <c r="AQ88" s="704"/>
      <c r="AR88" s="704"/>
      <c r="AS88" s="704"/>
      <c r="AT88" s="704"/>
      <c r="AU88" s="704"/>
      <c r="AV88" s="704"/>
      <c r="AW88" s="704"/>
      <c r="AX88" s="704"/>
      <c r="AY88" s="704"/>
      <c r="AZ88" s="704"/>
      <c r="BA88" s="704"/>
      <c r="BB88" s="704"/>
      <c r="BC88" s="704"/>
      <c r="BD88" s="704"/>
      <c r="BE88" s="704"/>
      <c r="BF88" s="704"/>
      <c r="BG88" s="704"/>
      <c r="BH88" s="704"/>
      <c r="BI88" s="704"/>
      <c r="BJ88" s="704"/>
      <c r="BK88" s="704"/>
      <c r="BL88" s="704"/>
      <c r="BM88" s="704"/>
      <c r="BN88" s="704"/>
      <c r="BO88" s="704"/>
      <c r="BP88" s="704"/>
      <c r="BQ88" s="704"/>
      <c r="BR88" s="704"/>
      <c r="BS88" s="704"/>
      <c r="BT88" s="704"/>
      <c r="BU88" s="704"/>
      <c r="BV88" s="704"/>
      <c r="BW88" s="704"/>
      <c r="BX88" s="704"/>
      <c r="BY88" s="704"/>
      <c r="BZ88" s="704"/>
      <c r="CA88" s="704"/>
      <c r="CB88" s="704"/>
      <c r="CC88" s="704"/>
      <c r="CD88" s="704"/>
      <c r="CE88" s="704"/>
      <c r="CF88" s="704"/>
      <c r="CG88" s="704"/>
      <c r="CH88" s="704"/>
      <c r="CI88" s="704"/>
      <c r="CJ88" s="704"/>
      <c r="CK88" s="704"/>
      <c r="CL88" s="704"/>
      <c r="CM88" s="704"/>
      <c r="CN88" s="704"/>
      <c r="CO88" s="704"/>
      <c r="CP88" s="704"/>
      <c r="CQ88" s="704"/>
      <c r="CR88" s="687"/>
    </row>
    <row r="89" spans="2:96" ht="15" customHeight="1" outlineLevel="1">
      <c r="B89" s="4"/>
      <c r="D89" s="218" t="s">
        <v>372</v>
      </c>
      <c r="E89" s="188" t="s">
        <v>488</v>
      </c>
      <c r="F89" s="704"/>
      <c r="G89" s="704"/>
      <c r="H89" s="704"/>
      <c r="I89" s="704"/>
      <c r="J89" s="704"/>
      <c r="K89" s="704"/>
      <c r="L89" s="704"/>
      <c r="M89" s="704"/>
      <c r="N89" s="704"/>
      <c r="O89" s="704"/>
      <c r="P89" s="704"/>
      <c r="Q89" s="704"/>
      <c r="R89" s="704"/>
      <c r="S89" s="704"/>
      <c r="T89" s="704"/>
      <c r="U89" s="704"/>
      <c r="V89" s="704"/>
      <c r="W89" s="704"/>
      <c r="X89" s="704"/>
      <c r="Y89" s="704"/>
      <c r="Z89" s="704"/>
      <c r="AA89" s="704"/>
      <c r="AB89" s="704"/>
      <c r="AC89" s="704"/>
      <c r="AD89" s="704"/>
      <c r="AE89" s="704"/>
      <c r="AF89" s="704"/>
      <c r="AG89" s="704"/>
      <c r="AH89" s="704"/>
      <c r="AI89" s="704"/>
      <c r="AJ89" s="704"/>
      <c r="AK89" s="704"/>
      <c r="AL89" s="704"/>
      <c r="AM89" s="704"/>
      <c r="AN89" s="704"/>
      <c r="AO89" s="704"/>
      <c r="AP89" s="704"/>
      <c r="AQ89" s="704"/>
      <c r="AR89" s="704"/>
      <c r="AS89" s="704"/>
      <c r="AT89" s="704"/>
      <c r="AU89" s="704"/>
      <c r="AV89" s="704"/>
      <c r="AW89" s="704"/>
      <c r="AX89" s="704"/>
      <c r="AY89" s="704"/>
      <c r="AZ89" s="704"/>
      <c r="BA89" s="704"/>
      <c r="BB89" s="704"/>
      <c r="BC89" s="704"/>
      <c r="BD89" s="704"/>
      <c r="BE89" s="704"/>
      <c r="BF89" s="704"/>
      <c r="BG89" s="704"/>
      <c r="BH89" s="704"/>
      <c r="BI89" s="704"/>
      <c r="BJ89" s="704"/>
      <c r="BK89" s="704"/>
      <c r="BL89" s="704"/>
      <c r="BM89" s="704"/>
      <c r="BN89" s="704"/>
      <c r="BO89" s="704"/>
      <c r="BP89" s="704"/>
      <c r="BQ89" s="704"/>
      <c r="BR89" s="704"/>
      <c r="BS89" s="704"/>
      <c r="BT89" s="704"/>
      <c r="BU89" s="704"/>
      <c r="BV89" s="704"/>
      <c r="BW89" s="704"/>
      <c r="BX89" s="704"/>
      <c r="BY89" s="704"/>
      <c r="BZ89" s="704"/>
      <c r="CA89" s="704"/>
      <c r="CB89" s="704"/>
      <c r="CC89" s="704"/>
      <c r="CD89" s="704"/>
      <c r="CE89" s="704"/>
      <c r="CF89" s="704"/>
      <c r="CG89" s="704"/>
      <c r="CH89" s="704"/>
      <c r="CI89" s="704"/>
      <c r="CJ89" s="704"/>
      <c r="CK89" s="704"/>
      <c r="CL89" s="704"/>
      <c r="CM89" s="704"/>
      <c r="CN89" s="704"/>
      <c r="CO89" s="704"/>
      <c r="CP89" s="704"/>
      <c r="CQ89" s="704"/>
      <c r="CR89" s="687"/>
    </row>
    <row r="90" spans="2:96" ht="15" customHeight="1" outlineLevel="1">
      <c r="D90" s="222" t="s">
        <v>336</v>
      </c>
      <c r="E90" s="194" t="s">
        <v>488</v>
      </c>
      <c r="F90" s="705"/>
      <c r="G90" s="705"/>
      <c r="H90" s="705"/>
      <c r="I90" s="705"/>
      <c r="J90" s="705"/>
      <c r="K90" s="705"/>
      <c r="L90" s="705"/>
      <c r="M90" s="705"/>
      <c r="N90" s="705"/>
      <c r="O90" s="705"/>
      <c r="P90" s="705"/>
      <c r="Q90" s="705"/>
      <c r="R90" s="705"/>
      <c r="S90" s="705"/>
      <c r="T90" s="705"/>
      <c r="U90" s="705"/>
      <c r="V90" s="705"/>
      <c r="W90" s="705"/>
      <c r="X90" s="705"/>
      <c r="Y90" s="705"/>
      <c r="Z90" s="705"/>
      <c r="AA90" s="705"/>
      <c r="AB90" s="705"/>
      <c r="AC90" s="705"/>
      <c r="AD90" s="705"/>
      <c r="AE90" s="705"/>
      <c r="AF90" s="705"/>
      <c r="AG90" s="705"/>
      <c r="AH90" s="705"/>
      <c r="AI90" s="705"/>
      <c r="AJ90" s="705"/>
      <c r="AK90" s="705"/>
      <c r="AL90" s="705"/>
      <c r="AM90" s="705"/>
      <c r="AN90" s="705"/>
      <c r="AO90" s="705"/>
      <c r="AP90" s="705"/>
      <c r="AQ90" s="705"/>
      <c r="AR90" s="705"/>
      <c r="AS90" s="705"/>
      <c r="AT90" s="705"/>
      <c r="AU90" s="705"/>
      <c r="AV90" s="705"/>
      <c r="AW90" s="705"/>
      <c r="AX90" s="705"/>
      <c r="AY90" s="705"/>
      <c r="AZ90" s="705"/>
      <c r="BA90" s="705"/>
      <c r="BB90" s="705"/>
      <c r="BC90" s="705"/>
      <c r="BD90" s="705"/>
      <c r="BE90" s="705"/>
      <c r="BF90" s="705"/>
      <c r="BG90" s="705"/>
      <c r="BH90" s="705"/>
      <c r="BI90" s="705"/>
      <c r="BJ90" s="705"/>
      <c r="BK90" s="705"/>
      <c r="BL90" s="705"/>
      <c r="BM90" s="705"/>
      <c r="BN90" s="705"/>
      <c r="BO90" s="705"/>
      <c r="BP90" s="705"/>
      <c r="BQ90" s="705"/>
      <c r="BR90" s="705"/>
      <c r="BS90" s="705"/>
      <c r="BT90" s="705"/>
      <c r="BU90" s="705"/>
      <c r="BV90" s="705"/>
      <c r="BW90" s="705"/>
      <c r="BX90" s="705"/>
      <c r="BY90" s="705"/>
      <c r="BZ90" s="705"/>
      <c r="CA90" s="705"/>
      <c r="CB90" s="705"/>
      <c r="CC90" s="705"/>
      <c r="CD90" s="705"/>
      <c r="CE90" s="705"/>
      <c r="CF90" s="705"/>
      <c r="CG90" s="705"/>
      <c r="CH90" s="705"/>
      <c r="CI90" s="705"/>
      <c r="CJ90" s="705"/>
      <c r="CK90" s="705"/>
      <c r="CL90" s="705"/>
      <c r="CM90" s="705"/>
      <c r="CN90" s="705"/>
      <c r="CO90" s="705"/>
      <c r="CP90" s="705"/>
      <c r="CQ90" s="705"/>
      <c r="CR90" s="688"/>
    </row>
    <row r="91" spans="2:96" ht="15" customHeight="1">
      <c r="D91" s="362" t="s">
        <v>885</v>
      </c>
      <c r="E91" s="361" t="s">
        <v>488</v>
      </c>
      <c r="F91" s="359">
        <v>707.51923139999997</v>
      </c>
      <c r="G91" s="359">
        <v>5360.8921529999998</v>
      </c>
      <c r="H91" s="359">
        <v>7621.4666439000002</v>
      </c>
      <c r="I91" s="359">
        <v>10339.429897999999</v>
      </c>
      <c r="J91" s="359">
        <v>14189.102166000001</v>
      </c>
      <c r="K91" s="359">
        <v>15078.731097</v>
      </c>
      <c r="L91" s="359">
        <v>12069.661248</v>
      </c>
      <c r="M91" s="359">
        <v>9858.1563180000012</v>
      </c>
      <c r="N91" s="359">
        <v>8115.9102700000003</v>
      </c>
      <c r="O91" s="359">
        <v>6794.8956442999997</v>
      </c>
      <c r="P91" s="359">
        <v>8640.2659979999989</v>
      </c>
      <c r="Q91" s="359">
        <v>10373.466332</v>
      </c>
      <c r="R91" s="359">
        <v>9944.1887809999989</v>
      </c>
      <c r="S91" s="359">
        <v>9870.088095000001</v>
      </c>
      <c r="T91" s="359">
        <v>8817.2969599999997</v>
      </c>
      <c r="U91" s="359">
        <v>8990.4688530000003</v>
      </c>
      <c r="V91" s="359">
        <v>8942.4706379999989</v>
      </c>
      <c r="W91" s="359">
        <v>9981.3260399999999</v>
      </c>
      <c r="X91" s="359">
        <v>13221.722401000001</v>
      </c>
      <c r="Y91" s="359">
        <v>13225.527244999999</v>
      </c>
      <c r="Z91" s="359">
        <v>13651.814545000001</v>
      </c>
      <c r="AA91" s="359">
        <v>13307.523092000001</v>
      </c>
      <c r="AB91" s="359">
        <v>11783.485067000001</v>
      </c>
      <c r="AC91" s="359">
        <v>11928.617512000001</v>
      </c>
      <c r="AD91" s="359">
        <v>11097.081009000001</v>
      </c>
      <c r="AE91" s="359">
        <v>11176.109989</v>
      </c>
      <c r="AF91" s="359">
        <v>6691.9270940000006</v>
      </c>
      <c r="AG91" s="359">
        <v>7045.1962190000004</v>
      </c>
      <c r="AH91" s="359">
        <v>6903.0827339999996</v>
      </c>
      <c r="AI91" s="359">
        <v>7765.7775849999998</v>
      </c>
      <c r="AJ91" s="359">
        <v>8957.6637769999998</v>
      </c>
      <c r="AK91" s="359">
        <v>7932.7696249999999</v>
      </c>
      <c r="AL91" s="359">
        <v>7959.7595170000004</v>
      </c>
      <c r="AM91" s="359">
        <v>9334.6476110000003</v>
      </c>
      <c r="AN91" s="359">
        <v>8667.2367539999996</v>
      </c>
      <c r="AO91" s="359">
        <v>8448.1492770000004</v>
      </c>
      <c r="AP91" s="359">
        <v>7560.4722119999997</v>
      </c>
      <c r="AQ91" s="359">
        <v>5881.2298679999994</v>
      </c>
      <c r="AR91" s="359">
        <v>5513.0838978000002</v>
      </c>
      <c r="AS91" s="359">
        <v>7912.7172979999996</v>
      </c>
      <c r="AT91" s="359">
        <v>10179.204785</v>
      </c>
      <c r="AU91" s="359">
        <v>9239.5534869999992</v>
      </c>
      <c r="AV91" s="359">
        <v>7819.5447341999998</v>
      </c>
      <c r="AW91" s="359">
        <v>11116.868606</v>
      </c>
      <c r="AX91" s="359">
        <v>8835.3267240000005</v>
      </c>
      <c r="AY91" s="359">
        <v>7595.4843110000002</v>
      </c>
      <c r="AZ91" s="359">
        <v>5388.8741904000008</v>
      </c>
      <c r="BA91" s="359">
        <v>7092.0125138000003</v>
      </c>
      <c r="BB91" s="359">
        <v>7922.5451793000002</v>
      </c>
      <c r="BC91" s="359">
        <v>7336.1210111999999</v>
      </c>
      <c r="BD91" s="359">
        <v>145.10267582</v>
      </c>
      <c r="BE91" s="359">
        <v>155.11076513</v>
      </c>
      <c r="BF91" s="359">
        <v>127.0893909</v>
      </c>
      <c r="BG91" s="359">
        <v>120.0848448</v>
      </c>
      <c r="BH91" s="359">
        <v>125.08862363999999</v>
      </c>
      <c r="BI91" s="359">
        <v>132.09104339000001</v>
      </c>
      <c r="BJ91" s="359">
        <v>112.08071234000001</v>
      </c>
      <c r="BK91" s="359">
        <v>90.063766479999998</v>
      </c>
      <c r="BL91" s="359">
        <v>70.048119513000003</v>
      </c>
      <c r="BM91" s="359">
        <v>66.043926947000003</v>
      </c>
      <c r="BN91" s="359">
        <v>60.042156591999998</v>
      </c>
      <c r="BO91" s="359">
        <v>46.034127449000003</v>
      </c>
      <c r="BP91" s="359">
        <v>66.044990124999998</v>
      </c>
      <c r="BQ91" s="359">
        <v>39.027986533000004</v>
      </c>
      <c r="BR91" s="359">
        <v>39.029049710999999</v>
      </c>
      <c r="BS91" s="359">
        <v>41.030880199000002</v>
      </c>
      <c r="BT91" s="359">
        <v>38.028400261000002</v>
      </c>
      <c r="BU91" s="359">
        <v>37.028282388999997</v>
      </c>
      <c r="BV91" s="359">
        <v>37.027219221999999</v>
      </c>
      <c r="BW91" s="359">
        <v>38.026805494999998</v>
      </c>
      <c r="BX91" s="359">
        <v>36.024975006000005</v>
      </c>
      <c r="BY91" s="359">
        <v>36.027101350999999</v>
      </c>
      <c r="BZ91" s="359">
        <v>35.024857144999999</v>
      </c>
      <c r="CA91" s="359">
        <v>36.025506594999996</v>
      </c>
      <c r="CB91" s="359">
        <v>36.026569762000001</v>
      </c>
      <c r="CC91" s="359">
        <v>38.027868671999997</v>
      </c>
      <c r="CD91" s="359">
        <v>0</v>
      </c>
      <c r="CE91" s="359">
        <v>0</v>
      </c>
      <c r="CF91" s="359">
        <v>1.0006494509999999</v>
      </c>
      <c r="CG91" s="359">
        <v>0</v>
      </c>
      <c r="CH91" s="359">
        <v>0</v>
      </c>
      <c r="CI91" s="359">
        <v>0</v>
      </c>
      <c r="CJ91" s="359">
        <v>0</v>
      </c>
      <c r="CK91" s="359">
        <v>0</v>
      </c>
      <c r="CL91" s="359">
        <v>0</v>
      </c>
      <c r="CM91" s="359">
        <v>0</v>
      </c>
      <c r="CN91" s="359">
        <v>0</v>
      </c>
      <c r="CO91" s="359">
        <v>0</v>
      </c>
      <c r="CP91" s="359">
        <v>0</v>
      </c>
      <c r="CQ91" s="359">
        <v>0</v>
      </c>
      <c r="CR91" s="359">
        <v>0</v>
      </c>
    </row>
    <row r="92" spans="2:96" ht="15" customHeight="1">
      <c r="C92" s="4"/>
      <c r="D92" s="185" t="s">
        <v>45850</v>
      </c>
      <c r="E92" s="149"/>
      <c r="F92" s="100"/>
      <c r="G92" s="100"/>
      <c r="H92" s="100"/>
      <c r="I92" s="100"/>
      <c r="J92" s="100"/>
      <c r="K92" s="196"/>
      <c r="L92" s="100"/>
      <c r="M92" s="100"/>
      <c r="N92" s="100"/>
      <c r="O92" s="100"/>
      <c r="P92" s="100"/>
      <c r="Q92" s="100"/>
      <c r="R92" s="100"/>
      <c r="S92" s="100"/>
      <c r="T92" s="100"/>
      <c r="U92" s="100"/>
      <c r="V92" s="100"/>
      <c r="W92" s="100"/>
      <c r="X92" s="100"/>
      <c r="Y92" s="100"/>
      <c r="Z92" s="100"/>
      <c r="AA92" s="100"/>
      <c r="AB92" s="100"/>
      <c r="AC92" s="100"/>
      <c r="AD92" s="100"/>
      <c r="AE92" s="100"/>
      <c r="AF92" s="100"/>
      <c r="AG92" s="100"/>
      <c r="AH92" s="100"/>
      <c r="AI92" s="100"/>
      <c r="AJ92" s="100"/>
      <c r="AK92" s="100"/>
      <c r="AL92" s="100"/>
      <c r="AM92" s="100"/>
      <c r="AN92" s="100"/>
      <c r="AO92" s="100"/>
      <c r="AP92" s="100"/>
      <c r="AQ92" s="100"/>
      <c r="AR92" s="100"/>
      <c r="AS92" s="100"/>
      <c r="AT92" s="100"/>
      <c r="AU92" s="100"/>
      <c r="AV92" s="100"/>
      <c r="AW92" s="100"/>
      <c r="AX92" s="100"/>
      <c r="AY92" s="100"/>
      <c r="AZ92" s="100"/>
      <c r="BA92" s="100"/>
      <c r="BB92" s="100"/>
      <c r="BC92" s="100"/>
      <c r="BD92" s="100"/>
      <c r="BE92" s="100"/>
      <c r="BF92" s="100"/>
      <c r="BG92" s="100"/>
      <c r="BH92" s="100"/>
      <c r="BI92" s="100"/>
      <c r="BJ92" s="100"/>
      <c r="BK92" s="100"/>
      <c r="BL92" s="100"/>
      <c r="BM92" s="100"/>
      <c r="BN92" s="100"/>
      <c r="BO92" s="100"/>
      <c r="BP92" s="100"/>
      <c r="BQ92" s="100"/>
      <c r="BR92" s="100"/>
      <c r="BS92" s="100"/>
      <c r="BT92" s="100"/>
      <c r="BU92" s="100"/>
      <c r="BV92" s="100"/>
      <c r="BW92" s="100"/>
      <c r="BX92" s="100"/>
      <c r="BY92" s="100"/>
      <c r="BZ92" s="100"/>
      <c r="CA92" s="100"/>
      <c r="CB92" s="100"/>
      <c r="CC92" s="100"/>
      <c r="CD92" s="100"/>
      <c r="CE92" s="100"/>
      <c r="CF92" s="100"/>
      <c r="CG92" s="100"/>
      <c r="CH92" s="100"/>
      <c r="CI92" s="100"/>
      <c r="CJ92" s="100"/>
      <c r="CK92" s="100"/>
      <c r="CL92" s="100"/>
      <c r="CM92" s="100"/>
      <c r="CN92" s="100"/>
      <c r="CO92" s="100"/>
      <c r="CP92" s="100"/>
      <c r="CQ92" s="100"/>
      <c r="CR92" s="100"/>
    </row>
    <row r="93" spans="2:96" ht="15.75" customHeight="1" outlineLevel="1">
      <c r="D93" s="91" t="s">
        <v>374</v>
      </c>
      <c r="E93" s="169" t="s">
        <v>488</v>
      </c>
      <c r="F93" s="703">
        <v>428.30185490000002</v>
      </c>
      <c r="G93" s="703">
        <v>814.57408840000005</v>
      </c>
      <c r="H93" s="703">
        <v>863.60864660000004</v>
      </c>
      <c r="I93" s="703">
        <v>1017.717258</v>
      </c>
      <c r="J93" s="703">
        <v>1206.8505540000001</v>
      </c>
      <c r="K93" s="703">
        <v>1189.8385639999999</v>
      </c>
      <c r="L93" s="703">
        <v>1160.818111</v>
      </c>
      <c r="M93" s="703">
        <v>1521.0720080000001</v>
      </c>
      <c r="N93" s="703">
        <v>779.54940399999998</v>
      </c>
      <c r="O93" s="703">
        <v>781.55081459999997</v>
      </c>
      <c r="P93" s="703">
        <v>1080.76169</v>
      </c>
      <c r="Q93" s="703">
        <v>994.70103670000003</v>
      </c>
      <c r="R93" s="703">
        <v>785.55363569999997</v>
      </c>
      <c r="S93" s="703">
        <v>840.59242540000002</v>
      </c>
      <c r="T93" s="703">
        <v>933.65801539999995</v>
      </c>
      <c r="U93" s="703">
        <v>1291.9105010000001</v>
      </c>
      <c r="V93" s="703">
        <v>1709.204598</v>
      </c>
      <c r="W93" s="703">
        <v>1440.0148810000001</v>
      </c>
      <c r="X93" s="703">
        <v>1018.7179630000001</v>
      </c>
      <c r="Y93" s="703">
        <v>1001.705974</v>
      </c>
      <c r="Z93" s="703">
        <v>940.66295230000003</v>
      </c>
      <c r="AA93" s="703">
        <v>857.60441500000002</v>
      </c>
      <c r="AB93" s="703">
        <v>626.44149800000002</v>
      </c>
      <c r="AC93" s="703">
        <v>624.4400875</v>
      </c>
      <c r="AD93" s="703">
        <v>618.43585580000001</v>
      </c>
      <c r="AE93" s="703">
        <v>543.38296070000001</v>
      </c>
      <c r="AF93" s="703">
        <v>596.42033990000004</v>
      </c>
      <c r="AG93" s="703">
        <v>487.34346570000002</v>
      </c>
      <c r="AH93" s="703">
        <v>517.36462370000004</v>
      </c>
      <c r="AI93" s="703">
        <v>584.41187669999999</v>
      </c>
      <c r="AJ93" s="703">
        <v>740.52189859999999</v>
      </c>
      <c r="AK93" s="703">
        <v>621.43797159999997</v>
      </c>
      <c r="AL93" s="703">
        <v>575.40552930000001</v>
      </c>
      <c r="AM93" s="703">
        <v>610.43021369999997</v>
      </c>
      <c r="AN93" s="703">
        <v>624.4400875</v>
      </c>
      <c r="AO93" s="703">
        <v>671.47323510000001</v>
      </c>
      <c r="AP93" s="703">
        <v>698.49227729999996</v>
      </c>
      <c r="AQ93" s="703">
        <v>590.41610830000002</v>
      </c>
      <c r="AR93" s="703">
        <v>715.50426689999995</v>
      </c>
      <c r="AS93" s="703">
        <v>637.44925590000003</v>
      </c>
      <c r="AT93" s="703">
        <v>704.49650889999998</v>
      </c>
      <c r="AU93" s="703">
        <v>703.49580370000001</v>
      </c>
      <c r="AV93" s="703">
        <v>573.40411879999999</v>
      </c>
      <c r="AW93" s="703">
        <v>814.57408840000005</v>
      </c>
      <c r="AX93" s="703">
        <v>750.52895130000002</v>
      </c>
      <c r="AY93" s="703">
        <v>559.39424499999996</v>
      </c>
      <c r="AZ93" s="703">
        <v>377.26588620000001</v>
      </c>
      <c r="BA93" s="703">
        <v>284.20029620000003</v>
      </c>
      <c r="BB93" s="703">
        <v>335.23626489999998</v>
      </c>
      <c r="BC93" s="703">
        <v>249.17561180000001</v>
      </c>
      <c r="BD93" s="703">
        <v>340.23979120000001</v>
      </c>
      <c r="BE93" s="703">
        <v>411.28986529999997</v>
      </c>
      <c r="BF93" s="703">
        <v>236.1664433</v>
      </c>
      <c r="BG93" s="703">
        <v>266.18760140000001</v>
      </c>
      <c r="BH93" s="703">
        <v>255.17984340000001</v>
      </c>
      <c r="BI93" s="703">
        <v>310.2186332</v>
      </c>
      <c r="BJ93" s="703">
        <v>230.1622117</v>
      </c>
      <c r="BK93" s="703">
        <v>194.13682209999999</v>
      </c>
      <c r="BL93" s="703">
        <v>167.11777979999999</v>
      </c>
      <c r="BM93" s="703">
        <v>149.105085</v>
      </c>
      <c r="BN93" s="703">
        <v>537.37872909999999</v>
      </c>
      <c r="BO93" s="703">
        <v>198.1396431</v>
      </c>
      <c r="BP93" s="703">
        <v>99.069821570000002</v>
      </c>
      <c r="BQ93" s="703">
        <v>24.016926439999999</v>
      </c>
      <c r="BR93" s="703">
        <v>10.007052679999999</v>
      </c>
      <c r="BS93" s="703">
        <v>10.007052679999999</v>
      </c>
      <c r="BT93" s="703">
        <v>8.0056421469999997</v>
      </c>
      <c r="BU93" s="703">
        <v>3.0021158049999999</v>
      </c>
      <c r="BV93" s="703">
        <v>1.0007052679999999</v>
      </c>
      <c r="BW93" s="703">
        <v>1.0007052679999999</v>
      </c>
      <c r="BX93" s="703">
        <v>18.012694830000001</v>
      </c>
      <c r="BY93" s="703">
        <v>1.0007052679999999</v>
      </c>
      <c r="BZ93" s="703">
        <v>0</v>
      </c>
      <c r="CA93" s="703">
        <v>0</v>
      </c>
      <c r="CB93" s="703">
        <v>1.0007052679999999</v>
      </c>
      <c r="CC93" s="703">
        <v>0</v>
      </c>
      <c r="CD93" s="703">
        <v>0</v>
      </c>
      <c r="CE93" s="703">
        <v>0</v>
      </c>
      <c r="CF93" s="703">
        <v>0</v>
      </c>
      <c r="CG93" s="703">
        <v>1.0007052679999999</v>
      </c>
      <c r="CH93" s="703">
        <v>0</v>
      </c>
      <c r="CI93" s="703">
        <v>0</v>
      </c>
      <c r="CJ93" s="703">
        <v>0</v>
      </c>
      <c r="CK93" s="703">
        <v>0</v>
      </c>
      <c r="CL93" s="703">
        <v>0</v>
      </c>
      <c r="CM93" s="703">
        <v>0</v>
      </c>
      <c r="CN93" s="703">
        <v>0</v>
      </c>
      <c r="CO93" s="703">
        <v>0</v>
      </c>
      <c r="CP93" s="703">
        <v>0</v>
      </c>
      <c r="CQ93" s="703">
        <v>0</v>
      </c>
      <c r="CR93" s="686">
        <v>0</v>
      </c>
    </row>
    <row r="94" spans="2:96" ht="15" customHeight="1" outlineLevel="1">
      <c r="D94" s="218" t="s">
        <v>375</v>
      </c>
      <c r="E94" s="188" t="s">
        <v>488</v>
      </c>
      <c r="F94" s="704">
        <v>12</v>
      </c>
      <c r="G94" s="704">
        <v>14</v>
      </c>
      <c r="H94" s="704">
        <v>23</v>
      </c>
      <c r="I94" s="704">
        <v>15</v>
      </c>
      <c r="J94" s="704">
        <v>17</v>
      </c>
      <c r="K94" s="704">
        <v>19</v>
      </c>
      <c r="L94" s="704">
        <v>11</v>
      </c>
      <c r="M94" s="704">
        <v>23</v>
      </c>
      <c r="N94" s="704">
        <v>25</v>
      </c>
      <c r="O94" s="704">
        <v>25</v>
      </c>
      <c r="P94" s="704">
        <v>24</v>
      </c>
      <c r="Q94" s="704">
        <v>21</v>
      </c>
      <c r="R94" s="704">
        <v>21</v>
      </c>
      <c r="S94" s="704">
        <v>17</v>
      </c>
      <c r="T94" s="704">
        <v>17</v>
      </c>
      <c r="U94" s="704">
        <v>12</v>
      </c>
      <c r="V94" s="704">
        <v>73</v>
      </c>
      <c r="W94" s="704">
        <v>49</v>
      </c>
      <c r="X94" s="704">
        <v>38</v>
      </c>
      <c r="Y94" s="704">
        <v>24</v>
      </c>
      <c r="Z94" s="704">
        <v>18</v>
      </c>
      <c r="AA94" s="704">
        <v>13</v>
      </c>
      <c r="AB94" s="704">
        <v>10</v>
      </c>
      <c r="AC94" s="704">
        <v>10</v>
      </c>
      <c r="AD94" s="704">
        <v>8</v>
      </c>
      <c r="AE94" s="704">
        <v>8</v>
      </c>
      <c r="AF94" s="704">
        <v>6</v>
      </c>
      <c r="AG94" s="704">
        <v>7</v>
      </c>
      <c r="AH94" s="704">
        <v>6</v>
      </c>
      <c r="AI94" s="704">
        <v>3</v>
      </c>
      <c r="AJ94" s="704">
        <v>11</v>
      </c>
      <c r="AK94" s="704">
        <v>3</v>
      </c>
      <c r="AL94" s="704">
        <v>4</v>
      </c>
      <c r="AM94" s="704">
        <v>11</v>
      </c>
      <c r="AN94" s="704">
        <v>10</v>
      </c>
      <c r="AO94" s="704">
        <v>6</v>
      </c>
      <c r="AP94" s="704">
        <v>7</v>
      </c>
      <c r="AQ94" s="704">
        <v>10</v>
      </c>
      <c r="AR94" s="704">
        <v>15</v>
      </c>
      <c r="AS94" s="704">
        <v>17</v>
      </c>
      <c r="AT94" s="704">
        <v>8</v>
      </c>
      <c r="AU94" s="704">
        <v>7</v>
      </c>
      <c r="AV94" s="704">
        <v>13</v>
      </c>
      <c r="AW94" s="704">
        <v>13</v>
      </c>
      <c r="AX94" s="704">
        <v>5</v>
      </c>
      <c r="AY94" s="704">
        <v>3</v>
      </c>
      <c r="AZ94" s="704">
        <v>1</v>
      </c>
      <c r="BA94" s="704">
        <v>6</v>
      </c>
      <c r="BB94" s="704">
        <v>0</v>
      </c>
      <c r="BC94" s="704">
        <v>0</v>
      </c>
      <c r="BD94" s="704">
        <v>5</v>
      </c>
      <c r="BE94" s="704">
        <v>5</v>
      </c>
      <c r="BF94" s="704">
        <v>1</v>
      </c>
      <c r="BG94" s="704">
        <v>5</v>
      </c>
      <c r="BH94" s="704">
        <v>2</v>
      </c>
      <c r="BI94" s="704">
        <v>3</v>
      </c>
      <c r="BJ94" s="704">
        <v>1</v>
      </c>
      <c r="BK94" s="704">
        <v>0</v>
      </c>
      <c r="BL94" s="704">
        <v>0</v>
      </c>
      <c r="BM94" s="704">
        <v>0</v>
      </c>
      <c r="BN94" s="704">
        <v>2</v>
      </c>
      <c r="BO94" s="704">
        <v>2</v>
      </c>
      <c r="BP94" s="704">
        <v>2</v>
      </c>
      <c r="BQ94" s="704">
        <v>1</v>
      </c>
      <c r="BR94" s="704">
        <v>0</v>
      </c>
      <c r="BS94" s="704">
        <v>0</v>
      </c>
      <c r="BT94" s="704">
        <v>0</v>
      </c>
      <c r="BU94" s="704">
        <v>0</v>
      </c>
      <c r="BV94" s="704">
        <v>0</v>
      </c>
      <c r="BW94" s="704">
        <v>0</v>
      </c>
      <c r="BX94" s="704">
        <v>0</v>
      </c>
      <c r="BY94" s="704">
        <v>0</v>
      </c>
      <c r="BZ94" s="704">
        <v>0</v>
      </c>
      <c r="CA94" s="704">
        <v>0</v>
      </c>
      <c r="CB94" s="704">
        <v>0</v>
      </c>
      <c r="CC94" s="704">
        <v>0</v>
      </c>
      <c r="CD94" s="704">
        <v>0</v>
      </c>
      <c r="CE94" s="704">
        <v>0</v>
      </c>
      <c r="CF94" s="704">
        <v>0</v>
      </c>
      <c r="CG94" s="704">
        <v>0</v>
      </c>
      <c r="CH94" s="704">
        <v>0</v>
      </c>
      <c r="CI94" s="704">
        <v>0</v>
      </c>
      <c r="CJ94" s="704">
        <v>0</v>
      </c>
      <c r="CK94" s="704">
        <v>0</v>
      </c>
      <c r="CL94" s="704">
        <v>0</v>
      </c>
      <c r="CM94" s="704">
        <v>0</v>
      </c>
      <c r="CN94" s="704">
        <v>0</v>
      </c>
      <c r="CO94" s="704">
        <v>0</v>
      </c>
      <c r="CP94" s="704">
        <v>0</v>
      </c>
      <c r="CQ94" s="704">
        <v>0</v>
      </c>
      <c r="CR94" s="687">
        <v>0</v>
      </c>
    </row>
    <row r="95" spans="2:96" ht="15" customHeight="1" outlineLevel="1">
      <c r="D95" s="218" t="s">
        <v>376</v>
      </c>
      <c r="E95" s="188" t="s">
        <v>488</v>
      </c>
      <c r="F95" s="704">
        <v>54.399014780000002</v>
      </c>
      <c r="G95" s="704">
        <v>63.465517239999997</v>
      </c>
      <c r="H95" s="704">
        <v>64.472906399999999</v>
      </c>
      <c r="I95" s="704">
        <v>105.7758621</v>
      </c>
      <c r="J95" s="704">
        <v>76.561576349999996</v>
      </c>
      <c r="K95" s="704">
        <v>70.517241380000002</v>
      </c>
      <c r="L95" s="704">
        <v>50.369458129999998</v>
      </c>
      <c r="M95" s="704">
        <v>63.465517239999997</v>
      </c>
      <c r="N95" s="704">
        <v>33.243842360000002</v>
      </c>
      <c r="O95" s="704">
        <v>53.391625619999999</v>
      </c>
      <c r="P95" s="704">
        <v>67.49507389</v>
      </c>
      <c r="Q95" s="704">
        <v>60.443349750000003</v>
      </c>
      <c r="R95" s="704">
        <v>49.362068970000003</v>
      </c>
      <c r="S95" s="704">
        <v>41.302955670000003</v>
      </c>
      <c r="T95" s="704">
        <v>42.310344829999998</v>
      </c>
      <c r="U95" s="704">
        <v>33.243842360000002</v>
      </c>
      <c r="V95" s="704">
        <v>24.1773399</v>
      </c>
      <c r="W95" s="704">
        <v>20.14778325</v>
      </c>
      <c r="X95" s="704">
        <v>26.192118229999998</v>
      </c>
      <c r="Y95" s="704">
        <v>26.192118229999998</v>
      </c>
      <c r="Z95" s="704">
        <v>12.08866995</v>
      </c>
      <c r="AA95" s="704">
        <v>22.162561579999998</v>
      </c>
      <c r="AB95" s="704">
        <v>8.0591132999999999</v>
      </c>
      <c r="AC95" s="704">
        <v>17.125615759999999</v>
      </c>
      <c r="AD95" s="704">
        <v>12.08866995</v>
      </c>
      <c r="AE95" s="704">
        <v>11.081280789999999</v>
      </c>
      <c r="AF95" s="704">
        <v>3.022167488</v>
      </c>
      <c r="AG95" s="704">
        <v>7.051724138</v>
      </c>
      <c r="AH95" s="704">
        <v>3.022167488</v>
      </c>
      <c r="AI95" s="704">
        <v>2.014778325</v>
      </c>
      <c r="AJ95" s="704">
        <v>5.036945813</v>
      </c>
      <c r="AK95" s="704">
        <v>2.014778325</v>
      </c>
      <c r="AL95" s="704">
        <v>2.014778325</v>
      </c>
      <c r="AM95" s="704">
        <v>0</v>
      </c>
      <c r="AN95" s="704">
        <v>2.014778325</v>
      </c>
      <c r="AO95" s="704">
        <v>7.051724138</v>
      </c>
      <c r="AP95" s="704">
        <v>6.0443349749999999</v>
      </c>
      <c r="AQ95" s="704">
        <v>0</v>
      </c>
      <c r="AR95" s="704">
        <v>11.081280789999999</v>
      </c>
      <c r="AS95" s="704">
        <v>5.036945813</v>
      </c>
      <c r="AT95" s="704">
        <v>7.051724138</v>
      </c>
      <c r="AU95" s="704">
        <v>7.051724138</v>
      </c>
      <c r="AV95" s="704">
        <v>4.02955665</v>
      </c>
      <c r="AW95" s="704">
        <v>3.022167488</v>
      </c>
      <c r="AX95" s="704">
        <v>4.02955665</v>
      </c>
      <c r="AY95" s="704">
        <v>3.022167488</v>
      </c>
      <c r="AZ95" s="704">
        <v>2.014778325</v>
      </c>
      <c r="BA95" s="704">
        <v>3.022167488</v>
      </c>
      <c r="BB95" s="704">
        <v>8.0591132999999999</v>
      </c>
      <c r="BC95" s="704">
        <v>1.007389163</v>
      </c>
      <c r="BD95" s="704">
        <v>3.022167488</v>
      </c>
      <c r="BE95" s="704">
        <v>3.022167488</v>
      </c>
      <c r="BF95" s="704">
        <v>2.014778325</v>
      </c>
      <c r="BG95" s="704">
        <v>1.007389163</v>
      </c>
      <c r="BH95" s="704">
        <v>2.014778325</v>
      </c>
      <c r="BI95" s="704">
        <v>2.014778325</v>
      </c>
      <c r="BJ95" s="704">
        <v>0</v>
      </c>
      <c r="BK95" s="704">
        <v>0</v>
      </c>
      <c r="BL95" s="704">
        <v>1.007389163</v>
      </c>
      <c r="BM95" s="704">
        <v>0</v>
      </c>
      <c r="BN95" s="704">
        <v>1.007389163</v>
      </c>
      <c r="BO95" s="704">
        <v>0</v>
      </c>
      <c r="BP95" s="704">
        <v>1.007389163</v>
      </c>
      <c r="BQ95" s="704">
        <v>0</v>
      </c>
      <c r="BR95" s="704">
        <v>0</v>
      </c>
      <c r="BS95" s="704">
        <v>0</v>
      </c>
      <c r="BT95" s="704">
        <v>0</v>
      </c>
      <c r="BU95" s="704">
        <v>0</v>
      </c>
      <c r="BV95" s="704">
        <v>1.007389163</v>
      </c>
      <c r="BW95" s="704">
        <v>0</v>
      </c>
      <c r="BX95" s="704">
        <v>0</v>
      </c>
      <c r="BY95" s="704">
        <v>1.007389163</v>
      </c>
      <c r="BZ95" s="704">
        <v>1.007389163</v>
      </c>
      <c r="CA95" s="704">
        <v>0</v>
      </c>
      <c r="CB95" s="704">
        <v>0</v>
      </c>
      <c r="CC95" s="704">
        <v>1.007389163</v>
      </c>
      <c r="CD95" s="704">
        <v>0</v>
      </c>
      <c r="CE95" s="704">
        <v>0</v>
      </c>
      <c r="CF95" s="704">
        <v>0</v>
      </c>
      <c r="CG95" s="704">
        <v>0</v>
      </c>
      <c r="CH95" s="704">
        <v>0</v>
      </c>
      <c r="CI95" s="704">
        <v>0</v>
      </c>
      <c r="CJ95" s="704">
        <v>0</v>
      </c>
      <c r="CK95" s="704">
        <v>0</v>
      </c>
      <c r="CL95" s="704">
        <v>0</v>
      </c>
      <c r="CM95" s="704">
        <v>0</v>
      </c>
      <c r="CN95" s="704">
        <v>0</v>
      </c>
      <c r="CO95" s="704">
        <v>0</v>
      </c>
      <c r="CP95" s="704">
        <v>0</v>
      </c>
      <c r="CQ95" s="704">
        <v>0</v>
      </c>
      <c r="CR95" s="687">
        <v>0</v>
      </c>
    </row>
    <row r="96" spans="2:96" ht="15" customHeight="1" outlineLevel="1">
      <c r="C96" s="48"/>
      <c r="D96" s="218" t="s">
        <v>377</v>
      </c>
      <c r="E96" s="188" t="s">
        <v>488</v>
      </c>
      <c r="F96" s="704">
        <v>141.0286074</v>
      </c>
      <c r="G96" s="704">
        <v>313.06350429999998</v>
      </c>
      <c r="H96" s="704">
        <v>359.07283719999998</v>
      </c>
      <c r="I96" s="704">
        <v>399.08095279999998</v>
      </c>
      <c r="J96" s="704">
        <v>404.08196720000001</v>
      </c>
      <c r="K96" s="704">
        <v>569.11544389999995</v>
      </c>
      <c r="L96" s="704">
        <v>396.08034409999999</v>
      </c>
      <c r="M96" s="704">
        <v>235.04767889999999</v>
      </c>
      <c r="N96" s="704">
        <v>249.05051940000001</v>
      </c>
      <c r="O96" s="704">
        <v>344.06979389999998</v>
      </c>
      <c r="P96" s="704">
        <v>451.09150299999999</v>
      </c>
      <c r="Q96" s="704">
        <v>378.0766921</v>
      </c>
      <c r="R96" s="704">
        <v>299.06066390000001</v>
      </c>
      <c r="S96" s="704">
        <v>317.0643159</v>
      </c>
      <c r="T96" s="704">
        <v>379.07689499999998</v>
      </c>
      <c r="U96" s="704">
        <v>961.19497650000005</v>
      </c>
      <c r="V96" s="704">
        <v>493.10002429999997</v>
      </c>
      <c r="W96" s="704">
        <v>478.09698100000003</v>
      </c>
      <c r="X96" s="704">
        <v>300.06086670000002</v>
      </c>
      <c r="Y96" s="704">
        <v>279.05660610000001</v>
      </c>
      <c r="Z96" s="704">
        <v>290.05883790000001</v>
      </c>
      <c r="AA96" s="704">
        <v>291.05904070000003</v>
      </c>
      <c r="AB96" s="704">
        <v>333.06756209999998</v>
      </c>
      <c r="AC96" s="704">
        <v>421.08541630000002</v>
      </c>
      <c r="AD96" s="704">
        <v>445.09028569999998</v>
      </c>
      <c r="AE96" s="704">
        <v>458.09292319999997</v>
      </c>
      <c r="AF96" s="704">
        <v>408.08277880000003</v>
      </c>
      <c r="AG96" s="704">
        <v>518.10509660000002</v>
      </c>
      <c r="AH96" s="704">
        <v>495.10043009999998</v>
      </c>
      <c r="AI96" s="704">
        <v>650.13187789999995</v>
      </c>
      <c r="AJ96" s="704">
        <v>672.13634149999996</v>
      </c>
      <c r="AK96" s="704">
        <v>738.14973220000002</v>
      </c>
      <c r="AL96" s="704">
        <v>621.12599420000004</v>
      </c>
      <c r="AM96" s="704">
        <v>604.12254499999995</v>
      </c>
      <c r="AN96" s="704">
        <v>615.12477679999995</v>
      </c>
      <c r="AO96" s="704">
        <v>651.13208080000004</v>
      </c>
      <c r="AP96" s="704">
        <v>517.10489370000005</v>
      </c>
      <c r="AQ96" s="704">
        <v>356.07222849999999</v>
      </c>
      <c r="AR96" s="704">
        <v>412.08359030000003</v>
      </c>
      <c r="AS96" s="704">
        <v>511.10367639999998</v>
      </c>
      <c r="AT96" s="704">
        <v>485.09840120000001</v>
      </c>
      <c r="AU96" s="704">
        <v>527.10692259999996</v>
      </c>
      <c r="AV96" s="704">
        <v>480.09738679999998</v>
      </c>
      <c r="AW96" s="704">
        <v>572.11605259999999</v>
      </c>
      <c r="AX96" s="704">
        <v>502.10185030000002</v>
      </c>
      <c r="AY96" s="704">
        <v>473.0959666</v>
      </c>
      <c r="AZ96" s="704">
        <v>298.06046099999998</v>
      </c>
      <c r="BA96" s="704">
        <v>344.06979389999998</v>
      </c>
      <c r="BB96" s="704">
        <v>287.05822920000003</v>
      </c>
      <c r="BC96" s="704">
        <v>248.05031650000001</v>
      </c>
      <c r="BD96" s="704">
        <v>200.04057779999999</v>
      </c>
      <c r="BE96" s="704">
        <v>237.0480847</v>
      </c>
      <c r="BF96" s="704">
        <v>185.03753449999999</v>
      </c>
      <c r="BG96" s="704">
        <v>242.0490992</v>
      </c>
      <c r="BH96" s="704">
        <v>186.0377374</v>
      </c>
      <c r="BI96" s="704">
        <v>250.05072229999999</v>
      </c>
      <c r="BJ96" s="704">
        <v>198.04017200000001</v>
      </c>
      <c r="BK96" s="704">
        <v>197.0399692</v>
      </c>
      <c r="BL96" s="704">
        <v>183.03712870000001</v>
      </c>
      <c r="BM96" s="704">
        <v>193.03915760000001</v>
      </c>
      <c r="BN96" s="704">
        <v>262.053157</v>
      </c>
      <c r="BO96" s="704">
        <v>166.0336796</v>
      </c>
      <c r="BP96" s="704">
        <v>75.015216690000003</v>
      </c>
      <c r="BQ96" s="704">
        <v>17.003449119999999</v>
      </c>
      <c r="BR96" s="704">
        <v>19.00385489</v>
      </c>
      <c r="BS96" s="704">
        <v>9.0018260019999996</v>
      </c>
      <c r="BT96" s="704">
        <v>7.0014202240000003</v>
      </c>
      <c r="BU96" s="704">
        <v>11.002231780000001</v>
      </c>
      <c r="BV96" s="704">
        <v>4.0008115569999996</v>
      </c>
      <c r="BW96" s="704">
        <v>2.0004057780000002</v>
      </c>
      <c r="BX96" s="704">
        <v>25.00507223</v>
      </c>
      <c r="BY96" s="704">
        <v>0</v>
      </c>
      <c r="BZ96" s="704">
        <v>0</v>
      </c>
      <c r="CA96" s="704">
        <v>2.0004057780000002</v>
      </c>
      <c r="CB96" s="704">
        <v>1.0002028890000001</v>
      </c>
      <c r="CC96" s="704">
        <v>3.0006086669999998</v>
      </c>
      <c r="CD96" s="704">
        <v>0</v>
      </c>
      <c r="CE96" s="704">
        <v>1.0002028890000001</v>
      </c>
      <c r="CF96" s="704">
        <v>0</v>
      </c>
      <c r="CG96" s="704">
        <v>1.0002028890000001</v>
      </c>
      <c r="CH96" s="704">
        <v>0</v>
      </c>
      <c r="CI96" s="704">
        <v>0</v>
      </c>
      <c r="CJ96" s="704">
        <v>0</v>
      </c>
      <c r="CK96" s="704">
        <v>1.0002028890000001</v>
      </c>
      <c r="CL96" s="704">
        <v>0</v>
      </c>
      <c r="CM96" s="704">
        <v>0</v>
      </c>
      <c r="CN96" s="704">
        <v>0</v>
      </c>
      <c r="CO96" s="704">
        <v>0</v>
      </c>
      <c r="CP96" s="704">
        <v>0</v>
      </c>
      <c r="CQ96" s="704">
        <v>1.0002028890000001</v>
      </c>
      <c r="CR96" s="687">
        <v>0</v>
      </c>
    </row>
    <row r="97" spans="4:96" ht="15" customHeight="1" outlineLevel="1">
      <c r="D97" s="218" t="s">
        <v>378</v>
      </c>
      <c r="E97" s="188" t="s">
        <v>488</v>
      </c>
      <c r="F97" s="704">
        <v>347.02523639999998</v>
      </c>
      <c r="G97" s="704">
        <v>782.05687269999999</v>
      </c>
      <c r="H97" s="704">
        <v>845.06145449999997</v>
      </c>
      <c r="I97" s="704">
        <v>872.0634182</v>
      </c>
      <c r="J97" s="704">
        <v>873.06349090000003</v>
      </c>
      <c r="K97" s="704">
        <v>966.07025450000003</v>
      </c>
      <c r="L97" s="704">
        <v>644.04683639999996</v>
      </c>
      <c r="M97" s="704">
        <v>379.02756360000001</v>
      </c>
      <c r="N97" s="704">
        <v>659.04792729999997</v>
      </c>
      <c r="O97" s="704">
        <v>730.05309090000003</v>
      </c>
      <c r="P97" s="704">
        <v>966.07025450000003</v>
      </c>
      <c r="Q97" s="704">
        <v>849.06174550000003</v>
      </c>
      <c r="R97" s="704">
        <v>814.05920000000003</v>
      </c>
      <c r="S97" s="704">
        <v>704.05119999999999</v>
      </c>
      <c r="T97" s="704">
        <v>725.05272730000002</v>
      </c>
      <c r="U97" s="704">
        <v>1264.0919269999999</v>
      </c>
      <c r="V97" s="704">
        <v>1539.1119269999999</v>
      </c>
      <c r="W97" s="704">
        <v>1351.0982550000001</v>
      </c>
      <c r="X97" s="704">
        <v>758.05512729999998</v>
      </c>
      <c r="Y97" s="704">
        <v>670.0487273</v>
      </c>
      <c r="Z97" s="704">
        <v>606.04407270000002</v>
      </c>
      <c r="AA97" s="704">
        <v>481.03498180000003</v>
      </c>
      <c r="AB97" s="704">
        <v>405.02945449999999</v>
      </c>
      <c r="AC97" s="704">
        <v>429.03120000000001</v>
      </c>
      <c r="AD97" s="704">
        <v>352.0256</v>
      </c>
      <c r="AE97" s="704">
        <v>394.02865450000002</v>
      </c>
      <c r="AF97" s="704">
        <v>360.02618180000002</v>
      </c>
      <c r="AG97" s="704">
        <v>425.03090909999997</v>
      </c>
      <c r="AH97" s="704">
        <v>403.02930909999998</v>
      </c>
      <c r="AI97" s="704">
        <v>392.02850910000001</v>
      </c>
      <c r="AJ97" s="704">
        <v>459.03338179999997</v>
      </c>
      <c r="AK97" s="704">
        <v>387.02814549999999</v>
      </c>
      <c r="AL97" s="704">
        <v>261.01898180000001</v>
      </c>
      <c r="AM97" s="704">
        <v>262.01905449999998</v>
      </c>
      <c r="AN97" s="704">
        <v>274.01992730000001</v>
      </c>
      <c r="AO97" s="704">
        <v>299.02174550000001</v>
      </c>
      <c r="AP97" s="704">
        <v>225.01636360000001</v>
      </c>
      <c r="AQ97" s="704">
        <v>205.01490910000001</v>
      </c>
      <c r="AR97" s="704">
        <v>178.0129455</v>
      </c>
      <c r="AS97" s="704">
        <v>217.01578180000001</v>
      </c>
      <c r="AT97" s="704">
        <v>263.01912729999998</v>
      </c>
      <c r="AU97" s="704">
        <v>236.0171636</v>
      </c>
      <c r="AV97" s="704">
        <v>218.01585449999999</v>
      </c>
      <c r="AW97" s="704">
        <v>299.02174550000001</v>
      </c>
      <c r="AX97" s="704">
        <v>297.02159999999998</v>
      </c>
      <c r="AY97" s="704">
        <v>264.01920000000001</v>
      </c>
      <c r="AZ97" s="704">
        <v>142.0103273</v>
      </c>
      <c r="BA97" s="704">
        <v>152.0110545</v>
      </c>
      <c r="BB97" s="704">
        <v>184.01338179999999</v>
      </c>
      <c r="BC97" s="704">
        <v>173.01258179999999</v>
      </c>
      <c r="BD97" s="704">
        <v>153.0111273</v>
      </c>
      <c r="BE97" s="704">
        <v>134.00974550000001</v>
      </c>
      <c r="BF97" s="704">
        <v>123.0089455</v>
      </c>
      <c r="BG97" s="704">
        <v>111.0080727</v>
      </c>
      <c r="BH97" s="704">
        <v>105.0076364</v>
      </c>
      <c r="BI97" s="704">
        <v>129.0093818</v>
      </c>
      <c r="BJ97" s="704">
        <v>102.0074182</v>
      </c>
      <c r="BK97" s="704">
        <v>75.005454549999996</v>
      </c>
      <c r="BL97" s="704">
        <v>73.005309089999997</v>
      </c>
      <c r="BM97" s="704">
        <v>88.006399999999999</v>
      </c>
      <c r="BN97" s="704">
        <v>183.01330909999999</v>
      </c>
      <c r="BO97" s="704">
        <v>57.004145450000003</v>
      </c>
      <c r="BP97" s="704">
        <v>32.002327270000002</v>
      </c>
      <c r="BQ97" s="704">
        <v>8.0005818180000006</v>
      </c>
      <c r="BR97" s="704">
        <v>8.0005818180000006</v>
      </c>
      <c r="BS97" s="704">
        <v>14.001018180000001</v>
      </c>
      <c r="BT97" s="704">
        <v>9.0006545449999997</v>
      </c>
      <c r="BU97" s="704">
        <v>11.0008</v>
      </c>
      <c r="BV97" s="704">
        <v>4.0002909090000003</v>
      </c>
      <c r="BW97" s="704">
        <v>1.0000727270000001</v>
      </c>
      <c r="BX97" s="704">
        <v>83.006036359999996</v>
      </c>
      <c r="BY97" s="704">
        <v>0</v>
      </c>
      <c r="BZ97" s="704">
        <v>3.0002181819999998</v>
      </c>
      <c r="CA97" s="704">
        <v>0</v>
      </c>
      <c r="CB97" s="704">
        <v>4.0002909090000003</v>
      </c>
      <c r="CC97" s="704">
        <v>1.0000727270000001</v>
      </c>
      <c r="CD97" s="704">
        <v>2.0001454550000002</v>
      </c>
      <c r="CE97" s="704">
        <v>1.0000727270000001</v>
      </c>
      <c r="CF97" s="704">
        <v>2.0001454550000002</v>
      </c>
      <c r="CG97" s="704">
        <v>3.0002181819999998</v>
      </c>
      <c r="CH97" s="704">
        <v>0</v>
      </c>
      <c r="CI97" s="704">
        <v>0</v>
      </c>
      <c r="CJ97" s="704">
        <v>0</v>
      </c>
      <c r="CK97" s="704">
        <v>0</v>
      </c>
      <c r="CL97" s="704">
        <v>0</v>
      </c>
      <c r="CM97" s="704">
        <v>1.0000727270000001</v>
      </c>
      <c r="CN97" s="704">
        <v>0</v>
      </c>
      <c r="CO97" s="704">
        <v>0</v>
      </c>
      <c r="CP97" s="704">
        <v>0</v>
      </c>
      <c r="CQ97" s="704">
        <v>0</v>
      </c>
      <c r="CR97" s="687">
        <v>1.0000727270000001</v>
      </c>
    </row>
    <row r="98" spans="4:96" ht="15" customHeight="1" outlineLevel="1">
      <c r="D98" s="218" t="s">
        <v>379</v>
      </c>
      <c r="E98" s="188" t="s">
        <v>488</v>
      </c>
      <c r="F98" s="704">
        <v>87.311548790000003</v>
      </c>
      <c r="G98" s="704">
        <v>179.6410027</v>
      </c>
      <c r="H98" s="704">
        <v>162.58012529999999</v>
      </c>
      <c r="I98" s="704">
        <v>192.687556</v>
      </c>
      <c r="J98" s="704">
        <v>198.7090421</v>
      </c>
      <c r="K98" s="704">
        <v>152.54431510000001</v>
      </c>
      <c r="L98" s="704">
        <v>118.42256039999999</v>
      </c>
      <c r="M98" s="704">
        <v>85.304386750000006</v>
      </c>
      <c r="N98" s="704">
        <v>96.343777979999999</v>
      </c>
      <c r="O98" s="704">
        <v>58.20769919</v>
      </c>
      <c r="P98" s="704">
        <v>75.268576539999998</v>
      </c>
      <c r="Q98" s="704">
        <v>68.243509399999994</v>
      </c>
      <c r="R98" s="704">
        <v>85.304386750000006</v>
      </c>
      <c r="S98" s="704">
        <v>57.204118170000001</v>
      </c>
      <c r="T98" s="704">
        <v>63.225604300000001</v>
      </c>
      <c r="U98" s="704">
        <v>61.218442260000003</v>
      </c>
      <c r="V98" s="704">
        <v>47.168307970000001</v>
      </c>
      <c r="W98" s="704">
        <v>51.182632050000002</v>
      </c>
      <c r="X98" s="704">
        <v>74.264995519999999</v>
      </c>
      <c r="Y98" s="704">
        <v>79.28290063</v>
      </c>
      <c r="Z98" s="704">
        <v>35.125335720000002</v>
      </c>
      <c r="AA98" s="704">
        <v>31.111011640000001</v>
      </c>
      <c r="AB98" s="704">
        <v>15.053715309999999</v>
      </c>
      <c r="AC98" s="704">
        <v>27.096687559999999</v>
      </c>
      <c r="AD98" s="704">
        <v>16.05729633</v>
      </c>
      <c r="AE98" s="704">
        <v>8.0286481649999999</v>
      </c>
      <c r="AF98" s="704">
        <v>10.035810209999999</v>
      </c>
      <c r="AG98" s="704">
        <v>20.071620410000001</v>
      </c>
      <c r="AH98" s="704">
        <v>7.0250671440000003</v>
      </c>
      <c r="AI98" s="704">
        <v>6.0214861239999999</v>
      </c>
      <c r="AJ98" s="704">
        <v>5.0179051030000004</v>
      </c>
      <c r="AK98" s="704">
        <v>4.0143240819999999</v>
      </c>
      <c r="AL98" s="704">
        <v>1.003581021</v>
      </c>
      <c r="AM98" s="704">
        <v>2.007162041</v>
      </c>
      <c r="AN98" s="704">
        <v>3.010743062</v>
      </c>
      <c r="AO98" s="704">
        <v>2.007162041</v>
      </c>
      <c r="AP98" s="704">
        <v>1.003581021</v>
      </c>
      <c r="AQ98" s="704">
        <v>1.003581021</v>
      </c>
      <c r="AR98" s="704">
        <v>1.003581021</v>
      </c>
      <c r="AS98" s="704">
        <v>1.003581021</v>
      </c>
      <c r="AT98" s="704">
        <v>6.0214861239999999</v>
      </c>
      <c r="AU98" s="704">
        <v>2.007162041</v>
      </c>
      <c r="AV98" s="704">
        <v>5.0179051030000004</v>
      </c>
      <c r="AW98" s="704">
        <v>5.0179051030000004</v>
      </c>
      <c r="AX98" s="704">
        <v>5.0179051030000004</v>
      </c>
      <c r="AY98" s="704">
        <v>1.003581021</v>
      </c>
      <c r="AZ98" s="704">
        <v>4.0143240819999999</v>
      </c>
      <c r="BA98" s="704">
        <v>6.0214861239999999</v>
      </c>
      <c r="BB98" s="704">
        <v>0</v>
      </c>
      <c r="BC98" s="704">
        <v>3.010743062</v>
      </c>
      <c r="BD98" s="704">
        <v>2.007162041</v>
      </c>
      <c r="BE98" s="704">
        <v>1.003581021</v>
      </c>
      <c r="BF98" s="704">
        <v>2.007162041</v>
      </c>
      <c r="BG98" s="704">
        <v>3.010743062</v>
      </c>
      <c r="BH98" s="704">
        <v>2.007162041</v>
      </c>
      <c r="BI98" s="704">
        <v>1.003581021</v>
      </c>
      <c r="BJ98" s="704">
        <v>0</v>
      </c>
      <c r="BK98" s="704">
        <v>1.003581021</v>
      </c>
      <c r="BL98" s="704">
        <v>1.003581021</v>
      </c>
      <c r="BM98" s="704">
        <v>0</v>
      </c>
      <c r="BN98" s="704">
        <v>0</v>
      </c>
      <c r="BO98" s="704">
        <v>0</v>
      </c>
      <c r="BP98" s="704">
        <v>0</v>
      </c>
      <c r="BQ98" s="704">
        <v>0</v>
      </c>
      <c r="BR98" s="704">
        <v>0</v>
      </c>
      <c r="BS98" s="704">
        <v>0</v>
      </c>
      <c r="BT98" s="704">
        <v>0</v>
      </c>
      <c r="BU98" s="704">
        <v>0</v>
      </c>
      <c r="BV98" s="704">
        <v>0</v>
      </c>
      <c r="BW98" s="704">
        <v>0</v>
      </c>
      <c r="BX98" s="704">
        <v>0</v>
      </c>
      <c r="BY98" s="704">
        <v>0</v>
      </c>
      <c r="BZ98" s="704">
        <v>1.003581021</v>
      </c>
      <c r="CA98" s="704">
        <v>0</v>
      </c>
      <c r="CB98" s="704">
        <v>0</v>
      </c>
      <c r="CC98" s="704">
        <v>0</v>
      </c>
      <c r="CD98" s="704">
        <v>0</v>
      </c>
      <c r="CE98" s="704">
        <v>0</v>
      </c>
      <c r="CF98" s="704">
        <v>0</v>
      </c>
      <c r="CG98" s="704">
        <v>0</v>
      </c>
      <c r="CH98" s="704">
        <v>0</v>
      </c>
      <c r="CI98" s="704">
        <v>0</v>
      </c>
      <c r="CJ98" s="704">
        <v>0</v>
      </c>
      <c r="CK98" s="704">
        <v>0</v>
      </c>
      <c r="CL98" s="704">
        <v>0</v>
      </c>
      <c r="CM98" s="704">
        <v>0</v>
      </c>
      <c r="CN98" s="704">
        <v>0</v>
      </c>
      <c r="CO98" s="704">
        <v>0</v>
      </c>
      <c r="CP98" s="704">
        <v>0</v>
      </c>
      <c r="CQ98" s="704">
        <v>0</v>
      </c>
      <c r="CR98" s="687">
        <v>0</v>
      </c>
    </row>
    <row r="99" spans="4:96" ht="15" customHeight="1" outlineLevel="1">
      <c r="D99" s="218" t="s">
        <v>380</v>
      </c>
      <c r="E99" s="188" t="s">
        <v>488</v>
      </c>
      <c r="F99" s="704">
        <v>0</v>
      </c>
      <c r="G99" s="704">
        <v>0</v>
      </c>
      <c r="H99" s="704">
        <v>0</v>
      </c>
      <c r="I99" s="704">
        <v>0</v>
      </c>
      <c r="J99" s="704">
        <v>2</v>
      </c>
      <c r="K99" s="704">
        <v>1</v>
      </c>
      <c r="L99" s="704">
        <v>1</v>
      </c>
      <c r="M99" s="704">
        <v>0</v>
      </c>
      <c r="N99" s="704">
        <v>1</v>
      </c>
      <c r="O99" s="704">
        <v>1</v>
      </c>
      <c r="P99" s="704">
        <v>1</v>
      </c>
      <c r="Q99" s="704">
        <v>0</v>
      </c>
      <c r="R99" s="704">
        <v>2</v>
      </c>
      <c r="S99" s="704">
        <v>0</v>
      </c>
      <c r="T99" s="704">
        <v>1</v>
      </c>
      <c r="U99" s="704">
        <v>10</v>
      </c>
      <c r="V99" s="704">
        <v>2</v>
      </c>
      <c r="W99" s="704">
        <v>1</v>
      </c>
      <c r="X99" s="704">
        <v>3</v>
      </c>
      <c r="Y99" s="704">
        <v>1</v>
      </c>
      <c r="Z99" s="704">
        <v>2</v>
      </c>
      <c r="AA99" s="704">
        <v>0</v>
      </c>
      <c r="AB99" s="704">
        <v>5</v>
      </c>
      <c r="AC99" s="704">
        <v>0</v>
      </c>
      <c r="AD99" s="704">
        <v>2</v>
      </c>
      <c r="AE99" s="704">
        <v>2</v>
      </c>
      <c r="AF99" s="704">
        <v>0</v>
      </c>
      <c r="AG99" s="704">
        <v>3</v>
      </c>
      <c r="AH99" s="704">
        <v>2</v>
      </c>
      <c r="AI99" s="704">
        <v>4</v>
      </c>
      <c r="AJ99" s="704">
        <v>1</v>
      </c>
      <c r="AK99" s="704">
        <v>1</v>
      </c>
      <c r="AL99" s="704">
        <v>1</v>
      </c>
      <c r="AM99" s="704">
        <v>2</v>
      </c>
      <c r="AN99" s="704">
        <v>0</v>
      </c>
      <c r="AO99" s="704">
        <v>6</v>
      </c>
      <c r="AP99" s="704">
        <v>3</v>
      </c>
      <c r="AQ99" s="704">
        <v>2</v>
      </c>
      <c r="AR99" s="704">
        <v>0</v>
      </c>
      <c r="AS99" s="704">
        <v>0</v>
      </c>
      <c r="AT99" s="704">
        <v>0</v>
      </c>
      <c r="AU99" s="704">
        <v>1</v>
      </c>
      <c r="AV99" s="704">
        <v>0</v>
      </c>
      <c r="AW99" s="704">
        <v>2</v>
      </c>
      <c r="AX99" s="704">
        <v>0</v>
      </c>
      <c r="AY99" s="704">
        <v>1</v>
      </c>
      <c r="AZ99" s="704">
        <v>0</v>
      </c>
      <c r="BA99" s="704">
        <v>1</v>
      </c>
      <c r="BB99" s="704">
        <v>0</v>
      </c>
      <c r="BC99" s="704">
        <v>1</v>
      </c>
      <c r="BD99" s="704">
        <v>1</v>
      </c>
      <c r="BE99" s="704">
        <v>0</v>
      </c>
      <c r="BF99" s="704">
        <v>0</v>
      </c>
      <c r="BG99" s="704">
        <v>1</v>
      </c>
      <c r="BH99" s="704">
        <v>0</v>
      </c>
      <c r="BI99" s="704">
        <v>0</v>
      </c>
      <c r="BJ99" s="704">
        <v>0</v>
      </c>
      <c r="BK99" s="704">
        <v>0</v>
      </c>
      <c r="BL99" s="704">
        <v>1</v>
      </c>
      <c r="BM99" s="704">
        <v>0</v>
      </c>
      <c r="BN99" s="704">
        <v>0</v>
      </c>
      <c r="BO99" s="704">
        <v>1</v>
      </c>
      <c r="BP99" s="704">
        <v>0</v>
      </c>
      <c r="BQ99" s="704">
        <v>0</v>
      </c>
      <c r="BR99" s="704">
        <v>0</v>
      </c>
      <c r="BS99" s="704">
        <v>0</v>
      </c>
      <c r="BT99" s="704">
        <v>0</v>
      </c>
      <c r="BU99" s="704">
        <v>0</v>
      </c>
      <c r="BV99" s="704">
        <v>0</v>
      </c>
      <c r="BW99" s="704">
        <v>0</v>
      </c>
      <c r="BX99" s="704">
        <v>0</v>
      </c>
      <c r="BY99" s="704">
        <v>0</v>
      </c>
      <c r="BZ99" s="704">
        <v>0</v>
      </c>
      <c r="CA99" s="704">
        <v>0</v>
      </c>
      <c r="CB99" s="704">
        <v>0</v>
      </c>
      <c r="CC99" s="704">
        <v>0</v>
      </c>
      <c r="CD99" s="704">
        <v>0</v>
      </c>
      <c r="CE99" s="704">
        <v>0</v>
      </c>
      <c r="CF99" s="704">
        <v>0</v>
      </c>
      <c r="CG99" s="704">
        <v>0</v>
      </c>
      <c r="CH99" s="704">
        <v>0</v>
      </c>
      <c r="CI99" s="704">
        <v>0</v>
      </c>
      <c r="CJ99" s="704">
        <v>0</v>
      </c>
      <c r="CK99" s="704">
        <v>0</v>
      </c>
      <c r="CL99" s="704">
        <v>0</v>
      </c>
      <c r="CM99" s="704">
        <v>0</v>
      </c>
      <c r="CN99" s="704">
        <v>0</v>
      </c>
      <c r="CO99" s="704">
        <v>0</v>
      </c>
      <c r="CP99" s="704">
        <v>0</v>
      </c>
      <c r="CQ99" s="704">
        <v>0</v>
      </c>
      <c r="CR99" s="687">
        <v>0</v>
      </c>
    </row>
    <row r="100" spans="4:96" ht="15" customHeight="1" outlineLevel="1">
      <c r="D100" s="218" t="s">
        <v>381</v>
      </c>
      <c r="E100" s="188" t="s">
        <v>488</v>
      </c>
      <c r="F100" s="704">
        <v>1</v>
      </c>
      <c r="G100" s="704">
        <v>1</v>
      </c>
      <c r="H100" s="704">
        <v>0</v>
      </c>
      <c r="I100" s="704">
        <v>0</v>
      </c>
      <c r="J100" s="704">
        <v>0</v>
      </c>
      <c r="K100" s="704">
        <v>0</v>
      </c>
      <c r="L100" s="704">
        <v>0</v>
      </c>
      <c r="M100" s="704">
        <v>0</v>
      </c>
      <c r="N100" s="704">
        <v>0</v>
      </c>
      <c r="O100" s="704">
        <v>0</v>
      </c>
      <c r="P100" s="704">
        <v>0</v>
      </c>
      <c r="Q100" s="704">
        <v>0</v>
      </c>
      <c r="R100" s="704">
        <v>0</v>
      </c>
      <c r="S100" s="704">
        <v>0</v>
      </c>
      <c r="T100" s="704">
        <v>0</v>
      </c>
      <c r="U100" s="704">
        <v>0</v>
      </c>
      <c r="V100" s="704">
        <v>0</v>
      </c>
      <c r="W100" s="704">
        <v>0</v>
      </c>
      <c r="X100" s="704">
        <v>0</v>
      </c>
      <c r="Y100" s="704">
        <v>0</v>
      </c>
      <c r="Z100" s="704">
        <v>0</v>
      </c>
      <c r="AA100" s="704">
        <v>0</v>
      </c>
      <c r="AB100" s="704">
        <v>0</v>
      </c>
      <c r="AC100" s="704">
        <v>0</v>
      </c>
      <c r="AD100" s="704">
        <v>0</v>
      </c>
      <c r="AE100" s="704">
        <v>0</v>
      </c>
      <c r="AF100" s="704">
        <v>0</v>
      </c>
      <c r="AG100" s="704">
        <v>0</v>
      </c>
      <c r="AH100" s="704">
        <v>0</v>
      </c>
      <c r="AI100" s="704">
        <v>0</v>
      </c>
      <c r="AJ100" s="704">
        <v>0</v>
      </c>
      <c r="AK100" s="704">
        <v>0</v>
      </c>
      <c r="AL100" s="704">
        <v>0</v>
      </c>
      <c r="AM100" s="704">
        <v>0</v>
      </c>
      <c r="AN100" s="704">
        <v>0</v>
      </c>
      <c r="AO100" s="704">
        <v>0</v>
      </c>
      <c r="AP100" s="704">
        <v>0</v>
      </c>
      <c r="AQ100" s="704">
        <v>0</v>
      </c>
      <c r="AR100" s="704">
        <v>0</v>
      </c>
      <c r="AS100" s="704">
        <v>0</v>
      </c>
      <c r="AT100" s="704">
        <v>0</v>
      </c>
      <c r="AU100" s="704">
        <v>0</v>
      </c>
      <c r="AV100" s="704">
        <v>0</v>
      </c>
      <c r="AW100" s="704">
        <v>0</v>
      </c>
      <c r="AX100" s="704">
        <v>0</v>
      </c>
      <c r="AY100" s="704">
        <v>0</v>
      </c>
      <c r="AZ100" s="704">
        <v>0</v>
      </c>
      <c r="BA100" s="704">
        <v>0</v>
      </c>
      <c r="BB100" s="704">
        <v>0</v>
      </c>
      <c r="BC100" s="704">
        <v>0</v>
      </c>
      <c r="BD100" s="704">
        <v>0</v>
      </c>
      <c r="BE100" s="704">
        <v>0</v>
      </c>
      <c r="BF100" s="704">
        <v>0</v>
      </c>
      <c r="BG100" s="704">
        <v>0</v>
      </c>
      <c r="BH100" s="704">
        <v>0</v>
      </c>
      <c r="BI100" s="704">
        <v>0</v>
      </c>
      <c r="BJ100" s="704">
        <v>0</v>
      </c>
      <c r="BK100" s="704">
        <v>0</v>
      </c>
      <c r="BL100" s="704">
        <v>0</v>
      </c>
      <c r="BM100" s="704">
        <v>0</v>
      </c>
      <c r="BN100" s="704">
        <v>0</v>
      </c>
      <c r="BO100" s="704">
        <v>0</v>
      </c>
      <c r="BP100" s="704">
        <v>0</v>
      </c>
      <c r="BQ100" s="704">
        <v>0</v>
      </c>
      <c r="BR100" s="704">
        <v>0</v>
      </c>
      <c r="BS100" s="704">
        <v>0</v>
      </c>
      <c r="BT100" s="704">
        <v>0</v>
      </c>
      <c r="BU100" s="704">
        <v>0</v>
      </c>
      <c r="BV100" s="704">
        <v>0</v>
      </c>
      <c r="BW100" s="704">
        <v>0</v>
      </c>
      <c r="BX100" s="704">
        <v>0</v>
      </c>
      <c r="BY100" s="704">
        <v>0</v>
      </c>
      <c r="BZ100" s="704">
        <v>0</v>
      </c>
      <c r="CA100" s="704">
        <v>0</v>
      </c>
      <c r="CB100" s="704">
        <v>0</v>
      </c>
      <c r="CC100" s="704">
        <v>0</v>
      </c>
      <c r="CD100" s="704">
        <v>0</v>
      </c>
      <c r="CE100" s="704">
        <v>0</v>
      </c>
      <c r="CF100" s="704">
        <v>0</v>
      </c>
      <c r="CG100" s="704">
        <v>0</v>
      </c>
      <c r="CH100" s="704">
        <v>0</v>
      </c>
      <c r="CI100" s="704">
        <v>0</v>
      </c>
      <c r="CJ100" s="704">
        <v>0</v>
      </c>
      <c r="CK100" s="704">
        <v>0</v>
      </c>
      <c r="CL100" s="704">
        <v>0</v>
      </c>
      <c r="CM100" s="704">
        <v>0</v>
      </c>
      <c r="CN100" s="704">
        <v>0</v>
      </c>
      <c r="CO100" s="704">
        <v>0</v>
      </c>
      <c r="CP100" s="704">
        <v>0</v>
      </c>
      <c r="CQ100" s="704">
        <v>0</v>
      </c>
      <c r="CR100" s="687">
        <v>0</v>
      </c>
    </row>
    <row r="101" spans="4:96" ht="15" customHeight="1" outlineLevel="1">
      <c r="D101" s="218" t="s">
        <v>382</v>
      </c>
      <c r="E101" s="188" t="s">
        <v>488</v>
      </c>
      <c r="F101" s="704">
        <v>0</v>
      </c>
      <c r="G101" s="704">
        <v>0</v>
      </c>
      <c r="H101" s="704">
        <v>0</v>
      </c>
      <c r="I101" s="704">
        <v>0</v>
      </c>
      <c r="J101" s="704">
        <v>1</v>
      </c>
      <c r="K101" s="704">
        <v>0</v>
      </c>
      <c r="L101" s="704">
        <v>0</v>
      </c>
      <c r="M101" s="704">
        <v>1</v>
      </c>
      <c r="N101" s="704">
        <v>0</v>
      </c>
      <c r="O101" s="704">
        <v>0</v>
      </c>
      <c r="P101" s="704">
        <v>0</v>
      </c>
      <c r="Q101" s="704">
        <v>0</v>
      </c>
      <c r="R101" s="704">
        <v>0</v>
      </c>
      <c r="S101" s="704">
        <v>0</v>
      </c>
      <c r="T101" s="704">
        <v>0</v>
      </c>
      <c r="U101" s="704">
        <v>0</v>
      </c>
      <c r="V101" s="704">
        <v>0</v>
      </c>
      <c r="W101" s="704">
        <v>0</v>
      </c>
      <c r="X101" s="704">
        <v>0</v>
      </c>
      <c r="Y101" s="704">
        <v>0</v>
      </c>
      <c r="Z101" s="704">
        <v>0</v>
      </c>
      <c r="AA101" s="704">
        <v>0</v>
      </c>
      <c r="AB101" s="704">
        <v>0</v>
      </c>
      <c r="AC101" s="704">
        <v>0</v>
      </c>
      <c r="AD101" s="704">
        <v>0</v>
      </c>
      <c r="AE101" s="704">
        <v>0</v>
      </c>
      <c r="AF101" s="704">
        <v>0</v>
      </c>
      <c r="AG101" s="704">
        <v>0</v>
      </c>
      <c r="AH101" s="704">
        <v>0</v>
      </c>
      <c r="AI101" s="704">
        <v>0</v>
      </c>
      <c r="AJ101" s="704">
        <v>0</v>
      </c>
      <c r="AK101" s="704">
        <v>0</v>
      </c>
      <c r="AL101" s="704">
        <v>0</v>
      </c>
      <c r="AM101" s="704">
        <v>0</v>
      </c>
      <c r="AN101" s="704">
        <v>0</v>
      </c>
      <c r="AO101" s="704">
        <v>0</v>
      </c>
      <c r="AP101" s="704">
        <v>0</v>
      </c>
      <c r="AQ101" s="704">
        <v>0</v>
      </c>
      <c r="AR101" s="704">
        <v>0</v>
      </c>
      <c r="AS101" s="704">
        <v>0</v>
      </c>
      <c r="AT101" s="704">
        <v>0</v>
      </c>
      <c r="AU101" s="704">
        <v>0</v>
      </c>
      <c r="AV101" s="704">
        <v>0</v>
      </c>
      <c r="AW101" s="704">
        <v>0</v>
      </c>
      <c r="AX101" s="704">
        <v>0</v>
      </c>
      <c r="AY101" s="704">
        <v>0</v>
      </c>
      <c r="AZ101" s="704">
        <v>0</v>
      </c>
      <c r="BA101" s="704">
        <v>0</v>
      </c>
      <c r="BB101" s="704">
        <v>1</v>
      </c>
      <c r="BC101" s="704">
        <v>0</v>
      </c>
      <c r="BD101" s="704">
        <v>0</v>
      </c>
      <c r="BE101" s="704">
        <v>0</v>
      </c>
      <c r="BF101" s="704">
        <v>0</v>
      </c>
      <c r="BG101" s="704">
        <v>0</v>
      </c>
      <c r="BH101" s="704">
        <v>0</v>
      </c>
      <c r="BI101" s="704">
        <v>0</v>
      </c>
      <c r="BJ101" s="704">
        <v>0</v>
      </c>
      <c r="BK101" s="704">
        <v>0</v>
      </c>
      <c r="BL101" s="704">
        <v>0</v>
      </c>
      <c r="BM101" s="704">
        <v>0</v>
      </c>
      <c r="BN101" s="704">
        <v>0</v>
      </c>
      <c r="BO101" s="704">
        <v>0</v>
      </c>
      <c r="BP101" s="704">
        <v>0</v>
      </c>
      <c r="BQ101" s="704">
        <v>0</v>
      </c>
      <c r="BR101" s="704">
        <v>0</v>
      </c>
      <c r="BS101" s="704">
        <v>0</v>
      </c>
      <c r="BT101" s="704">
        <v>0</v>
      </c>
      <c r="BU101" s="704">
        <v>0</v>
      </c>
      <c r="BV101" s="704">
        <v>0</v>
      </c>
      <c r="BW101" s="704">
        <v>0</v>
      </c>
      <c r="BX101" s="704">
        <v>0</v>
      </c>
      <c r="BY101" s="704">
        <v>0</v>
      </c>
      <c r="BZ101" s="704">
        <v>0</v>
      </c>
      <c r="CA101" s="704">
        <v>0</v>
      </c>
      <c r="CB101" s="704">
        <v>0</v>
      </c>
      <c r="CC101" s="704">
        <v>0</v>
      </c>
      <c r="CD101" s="704">
        <v>0</v>
      </c>
      <c r="CE101" s="704">
        <v>0</v>
      </c>
      <c r="CF101" s="704">
        <v>0</v>
      </c>
      <c r="CG101" s="704">
        <v>0</v>
      </c>
      <c r="CH101" s="704">
        <v>0</v>
      </c>
      <c r="CI101" s="704">
        <v>0</v>
      </c>
      <c r="CJ101" s="704">
        <v>0</v>
      </c>
      <c r="CK101" s="704">
        <v>0</v>
      </c>
      <c r="CL101" s="704">
        <v>0</v>
      </c>
      <c r="CM101" s="704">
        <v>0</v>
      </c>
      <c r="CN101" s="704">
        <v>0</v>
      </c>
      <c r="CO101" s="704">
        <v>0</v>
      </c>
      <c r="CP101" s="704">
        <v>0</v>
      </c>
      <c r="CQ101" s="704">
        <v>0</v>
      </c>
      <c r="CR101" s="687">
        <v>0</v>
      </c>
    </row>
    <row r="102" spans="4:96" ht="15" customHeight="1" outlineLevel="1">
      <c r="D102" s="218" t="s">
        <v>383</v>
      </c>
      <c r="E102" s="188" t="s">
        <v>488</v>
      </c>
      <c r="F102" s="707">
        <v>0</v>
      </c>
      <c r="G102" s="707">
        <v>4.060759494</v>
      </c>
      <c r="H102" s="707">
        <v>3.0455696200000002</v>
      </c>
      <c r="I102" s="707">
        <v>4.060759494</v>
      </c>
      <c r="J102" s="707">
        <v>5.0759493669999998</v>
      </c>
      <c r="K102" s="707">
        <v>5.0759493669999998</v>
      </c>
      <c r="L102" s="707">
        <v>11.16708861</v>
      </c>
      <c r="M102" s="707">
        <v>7.1063291140000002</v>
      </c>
      <c r="N102" s="707">
        <v>0</v>
      </c>
      <c r="O102" s="707">
        <v>10.151898729999999</v>
      </c>
      <c r="P102" s="707">
        <v>6.0911392409999996</v>
      </c>
      <c r="Q102" s="707">
        <v>9.1367088610000007</v>
      </c>
      <c r="R102" s="707">
        <v>17.258227850000001</v>
      </c>
      <c r="S102" s="707">
        <v>8.121518987</v>
      </c>
      <c r="T102" s="707">
        <v>11.16708861</v>
      </c>
      <c r="U102" s="707">
        <v>9.1367088610000007</v>
      </c>
      <c r="V102" s="707">
        <v>13.197468349999999</v>
      </c>
      <c r="W102" s="707">
        <v>18.273417720000001</v>
      </c>
      <c r="X102" s="707">
        <v>21.31898734</v>
      </c>
      <c r="Y102" s="707">
        <v>19.288607590000002</v>
      </c>
      <c r="Z102" s="707">
        <v>7.1063291140000002</v>
      </c>
      <c r="AA102" s="707">
        <v>10.151898729999999</v>
      </c>
      <c r="AB102" s="707">
        <v>8.121518987</v>
      </c>
      <c r="AC102" s="707">
        <v>6.0911392409999996</v>
      </c>
      <c r="AD102" s="707">
        <v>0</v>
      </c>
      <c r="AE102" s="707">
        <v>8.121518987</v>
      </c>
      <c r="AF102" s="707">
        <v>3.0455696200000002</v>
      </c>
      <c r="AG102" s="707">
        <v>1.015189873</v>
      </c>
      <c r="AH102" s="707">
        <v>0</v>
      </c>
      <c r="AI102" s="707">
        <v>6.0911392409999996</v>
      </c>
      <c r="AJ102" s="707">
        <v>4.060759494</v>
      </c>
      <c r="AK102" s="707">
        <v>1.015189873</v>
      </c>
      <c r="AL102" s="707">
        <v>2.030379747</v>
      </c>
      <c r="AM102" s="707">
        <v>5.0759493669999998</v>
      </c>
      <c r="AN102" s="707">
        <v>8.121518987</v>
      </c>
      <c r="AO102" s="707">
        <v>29.440506330000002</v>
      </c>
      <c r="AP102" s="707">
        <v>3.0455696200000002</v>
      </c>
      <c r="AQ102" s="707">
        <v>6.0911392409999996</v>
      </c>
      <c r="AR102" s="707">
        <v>8.121518987</v>
      </c>
      <c r="AS102" s="707">
        <v>9.1367088610000007</v>
      </c>
      <c r="AT102" s="707">
        <v>17.258227850000001</v>
      </c>
      <c r="AU102" s="707">
        <v>0</v>
      </c>
      <c r="AV102" s="707">
        <v>1.015189873</v>
      </c>
      <c r="AW102" s="707">
        <v>7.1063291140000002</v>
      </c>
      <c r="AX102" s="707">
        <v>12.182278480000001</v>
      </c>
      <c r="AY102" s="707">
        <v>4.060759494</v>
      </c>
      <c r="AZ102" s="707">
        <v>1.015189873</v>
      </c>
      <c r="BA102" s="707">
        <v>1.015189873</v>
      </c>
      <c r="BB102" s="707">
        <v>1.015189873</v>
      </c>
      <c r="BC102" s="707">
        <v>3.0455696200000002</v>
      </c>
      <c r="BD102" s="707">
        <v>1.015189873</v>
      </c>
      <c r="BE102" s="707">
        <v>2.030379747</v>
      </c>
      <c r="BF102" s="707">
        <v>2.030379747</v>
      </c>
      <c r="BG102" s="707">
        <v>4.060759494</v>
      </c>
      <c r="BH102" s="707">
        <v>2.030379747</v>
      </c>
      <c r="BI102" s="707">
        <v>0</v>
      </c>
      <c r="BJ102" s="707">
        <v>2.030379747</v>
      </c>
      <c r="BK102" s="707">
        <v>2.030379747</v>
      </c>
      <c r="BL102" s="707">
        <v>3.0455696200000002</v>
      </c>
      <c r="BM102" s="707">
        <v>3.0455696200000002</v>
      </c>
      <c r="BN102" s="707">
        <v>6.0911392409999996</v>
      </c>
      <c r="BO102" s="707">
        <v>4.060759494</v>
      </c>
      <c r="BP102" s="707">
        <v>0</v>
      </c>
      <c r="BQ102" s="707">
        <v>2.030379747</v>
      </c>
      <c r="BR102" s="707">
        <v>1.015189873</v>
      </c>
      <c r="BS102" s="707">
        <v>4.060759494</v>
      </c>
      <c r="BT102" s="707">
        <v>3.0455696200000002</v>
      </c>
      <c r="BU102" s="707">
        <v>0</v>
      </c>
      <c r="BV102" s="707">
        <v>1.015189873</v>
      </c>
      <c r="BW102" s="707">
        <v>0</v>
      </c>
      <c r="BX102" s="707">
        <v>0</v>
      </c>
      <c r="BY102" s="707">
        <v>0</v>
      </c>
      <c r="BZ102" s="707">
        <v>0</v>
      </c>
      <c r="CA102" s="707">
        <v>0</v>
      </c>
      <c r="CB102" s="707">
        <v>0</v>
      </c>
      <c r="CC102" s="707">
        <v>1.015189873</v>
      </c>
      <c r="CD102" s="707">
        <v>0</v>
      </c>
      <c r="CE102" s="707">
        <v>1.015189873</v>
      </c>
      <c r="CF102" s="707">
        <v>0</v>
      </c>
      <c r="CG102" s="707">
        <v>0</v>
      </c>
      <c r="CH102" s="707">
        <v>0</v>
      </c>
      <c r="CI102" s="707">
        <v>0</v>
      </c>
      <c r="CJ102" s="707">
        <v>0</v>
      </c>
      <c r="CK102" s="707">
        <v>0</v>
      </c>
      <c r="CL102" s="707">
        <v>0</v>
      </c>
      <c r="CM102" s="707">
        <v>0</v>
      </c>
      <c r="CN102" s="707">
        <v>0</v>
      </c>
      <c r="CO102" s="707">
        <v>0</v>
      </c>
      <c r="CP102" s="707">
        <v>0</v>
      </c>
      <c r="CQ102" s="707">
        <v>0</v>
      </c>
      <c r="CR102" s="706">
        <v>0</v>
      </c>
    </row>
    <row r="103" spans="4:96" ht="15" customHeight="1" outlineLevel="1">
      <c r="D103" s="218" t="s">
        <v>384</v>
      </c>
      <c r="E103" s="188" t="s">
        <v>488</v>
      </c>
      <c r="F103" s="704">
        <v>42.01605198</v>
      </c>
      <c r="G103" s="704">
        <v>129.04930250000001</v>
      </c>
      <c r="H103" s="704">
        <v>67.025606730000007</v>
      </c>
      <c r="I103" s="704">
        <v>142.054271</v>
      </c>
      <c r="J103" s="704">
        <v>118.0450984</v>
      </c>
      <c r="K103" s="704">
        <v>84.032103960000001</v>
      </c>
      <c r="L103" s="704">
        <v>38.014523220000001</v>
      </c>
      <c r="M103" s="704">
        <v>49.018727310000003</v>
      </c>
      <c r="N103" s="704">
        <v>86.032868339999993</v>
      </c>
      <c r="O103" s="704">
        <v>86.032868339999993</v>
      </c>
      <c r="P103" s="704">
        <v>120.04586279999999</v>
      </c>
      <c r="Q103" s="704">
        <v>180.06879420000001</v>
      </c>
      <c r="R103" s="704">
        <v>218.0833174</v>
      </c>
      <c r="S103" s="704">
        <v>183.06994080000001</v>
      </c>
      <c r="T103" s="704">
        <v>199.07605580000001</v>
      </c>
      <c r="U103" s="704">
        <v>196.07490920000001</v>
      </c>
      <c r="V103" s="704">
        <v>239.0913434</v>
      </c>
      <c r="W103" s="704">
        <v>391.14943629999999</v>
      </c>
      <c r="X103" s="704">
        <v>319.12191860000001</v>
      </c>
      <c r="Y103" s="704">
        <v>371.14179250000001</v>
      </c>
      <c r="Z103" s="704">
        <v>325.12421169999999</v>
      </c>
      <c r="AA103" s="704">
        <v>272.10395569999997</v>
      </c>
      <c r="AB103" s="704">
        <v>177.06764759999999</v>
      </c>
      <c r="AC103" s="704">
        <v>98.037454609999998</v>
      </c>
      <c r="AD103" s="704">
        <v>79.030193010000005</v>
      </c>
      <c r="AE103" s="704">
        <v>85.032486149999997</v>
      </c>
      <c r="AF103" s="704">
        <v>64.024460160000004</v>
      </c>
      <c r="AG103" s="704">
        <v>55.021020450000002</v>
      </c>
      <c r="AH103" s="704">
        <v>47.017962930000003</v>
      </c>
      <c r="AI103" s="704">
        <v>47.017962930000003</v>
      </c>
      <c r="AJ103" s="704">
        <v>75.028664250000006</v>
      </c>
      <c r="AK103" s="704">
        <v>91.034779290000003</v>
      </c>
      <c r="AL103" s="704">
        <v>73.027899869999999</v>
      </c>
      <c r="AM103" s="704">
        <v>44.01681636</v>
      </c>
      <c r="AN103" s="704">
        <v>46.01758074</v>
      </c>
      <c r="AO103" s="704">
        <v>45.017198550000003</v>
      </c>
      <c r="AP103" s="704">
        <v>45.017198550000003</v>
      </c>
      <c r="AQ103" s="704">
        <v>21.00802599</v>
      </c>
      <c r="AR103" s="704">
        <v>17.006497230000001</v>
      </c>
      <c r="AS103" s="704">
        <v>20.0076438</v>
      </c>
      <c r="AT103" s="704">
        <v>11.00420409</v>
      </c>
      <c r="AU103" s="704">
        <v>21.00802599</v>
      </c>
      <c r="AV103" s="704">
        <v>19.00726161</v>
      </c>
      <c r="AW103" s="704">
        <v>38.014523220000001</v>
      </c>
      <c r="AX103" s="704">
        <v>31.011847889999999</v>
      </c>
      <c r="AY103" s="704">
        <v>16.006115040000001</v>
      </c>
      <c r="AZ103" s="704">
        <v>9.0034397100000003</v>
      </c>
      <c r="BA103" s="704">
        <v>9.0034397100000003</v>
      </c>
      <c r="BB103" s="704">
        <v>2.0007643800000001</v>
      </c>
      <c r="BC103" s="704">
        <v>9.0034397100000003</v>
      </c>
      <c r="BD103" s="704">
        <v>4.0015287600000002</v>
      </c>
      <c r="BE103" s="704">
        <v>9.0034397100000003</v>
      </c>
      <c r="BF103" s="704">
        <v>10.0038219</v>
      </c>
      <c r="BG103" s="704">
        <v>2.0007643800000001</v>
      </c>
      <c r="BH103" s="704">
        <v>9.0034397100000003</v>
      </c>
      <c r="BI103" s="704">
        <v>9.0034397100000003</v>
      </c>
      <c r="BJ103" s="704">
        <v>4.0015287600000002</v>
      </c>
      <c r="BK103" s="704">
        <v>2.0007643800000001</v>
      </c>
      <c r="BL103" s="704">
        <v>5.0019109500000001</v>
      </c>
      <c r="BM103" s="704">
        <v>2.0007643800000001</v>
      </c>
      <c r="BN103" s="704">
        <v>5.0019109500000001</v>
      </c>
      <c r="BO103" s="704">
        <v>2.0007643800000001</v>
      </c>
      <c r="BP103" s="704">
        <v>8.0030575200000005</v>
      </c>
      <c r="BQ103" s="704">
        <v>0</v>
      </c>
      <c r="BR103" s="704">
        <v>2.0007643800000001</v>
      </c>
      <c r="BS103" s="704">
        <v>0</v>
      </c>
      <c r="BT103" s="704">
        <v>0</v>
      </c>
      <c r="BU103" s="704">
        <v>0</v>
      </c>
      <c r="BV103" s="704">
        <v>0</v>
      </c>
      <c r="BW103" s="704">
        <v>0</v>
      </c>
      <c r="BX103" s="704">
        <v>0</v>
      </c>
      <c r="BY103" s="704">
        <v>0</v>
      </c>
      <c r="BZ103" s="704">
        <v>0</v>
      </c>
      <c r="CA103" s="704">
        <v>0</v>
      </c>
      <c r="CB103" s="704">
        <v>0</v>
      </c>
      <c r="CC103" s="704">
        <v>0</v>
      </c>
      <c r="CD103" s="704">
        <v>0</v>
      </c>
      <c r="CE103" s="704">
        <v>0</v>
      </c>
      <c r="CF103" s="704">
        <v>0</v>
      </c>
      <c r="CG103" s="704">
        <v>2.0007643800000001</v>
      </c>
      <c r="CH103" s="704">
        <v>0</v>
      </c>
      <c r="CI103" s="704">
        <v>0</v>
      </c>
      <c r="CJ103" s="704">
        <v>0</v>
      </c>
      <c r="CK103" s="704">
        <v>0</v>
      </c>
      <c r="CL103" s="704">
        <v>0</v>
      </c>
      <c r="CM103" s="704">
        <v>1.0003821900000001</v>
      </c>
      <c r="CN103" s="704">
        <v>0</v>
      </c>
      <c r="CO103" s="704">
        <v>0</v>
      </c>
      <c r="CP103" s="704">
        <v>0</v>
      </c>
      <c r="CQ103" s="704">
        <v>8.0030575200000005</v>
      </c>
      <c r="CR103" s="687">
        <v>0</v>
      </c>
    </row>
    <row r="104" spans="4:96" ht="15" customHeight="1" outlineLevel="1">
      <c r="D104" s="218" t="s">
        <v>385</v>
      </c>
      <c r="E104" s="188" t="s">
        <v>488</v>
      </c>
      <c r="F104" s="704">
        <v>38.894308940000002</v>
      </c>
      <c r="G104" s="704">
        <v>66.529738980000005</v>
      </c>
      <c r="H104" s="704">
        <v>33.776636709999998</v>
      </c>
      <c r="I104" s="704">
        <v>65.506204539999999</v>
      </c>
      <c r="J104" s="704">
        <v>50.153187850000002</v>
      </c>
      <c r="K104" s="704">
        <v>55.270860079999999</v>
      </c>
      <c r="L104" s="704">
        <v>35.823705609999998</v>
      </c>
      <c r="M104" s="704">
        <v>40.94137783</v>
      </c>
      <c r="N104" s="704">
        <v>50.153187850000002</v>
      </c>
      <c r="O104" s="704">
        <v>69.600342319999996</v>
      </c>
      <c r="P104" s="704">
        <v>69.600342319999996</v>
      </c>
      <c r="Q104" s="704">
        <v>61.412066750000001</v>
      </c>
      <c r="R104" s="704">
        <v>73.694480100000007</v>
      </c>
      <c r="S104" s="704">
        <v>76.765083439999998</v>
      </c>
      <c r="T104" s="704">
        <v>85.976893450000006</v>
      </c>
      <c r="U104" s="704">
        <v>115.6593924</v>
      </c>
      <c r="V104" s="704">
        <v>128.96534020000001</v>
      </c>
      <c r="W104" s="704">
        <v>178.09499360000001</v>
      </c>
      <c r="X104" s="704">
        <v>153.53016690000001</v>
      </c>
      <c r="Y104" s="704">
        <v>85.976893450000006</v>
      </c>
      <c r="Z104" s="704">
        <v>129.9888746</v>
      </c>
      <c r="AA104" s="704">
        <v>92.118100130000002</v>
      </c>
      <c r="AB104" s="704">
        <v>70.623876769999995</v>
      </c>
      <c r="AC104" s="704">
        <v>46.059050059999997</v>
      </c>
      <c r="AD104" s="704">
        <v>32.753102269999999</v>
      </c>
      <c r="AE104" s="704">
        <v>42.98844673</v>
      </c>
      <c r="AF104" s="704">
        <v>29.682498930000001</v>
      </c>
      <c r="AG104" s="704">
        <v>36.847240050000003</v>
      </c>
      <c r="AH104" s="704">
        <v>41.96491228</v>
      </c>
      <c r="AI104" s="704">
        <v>48.106118960000003</v>
      </c>
      <c r="AJ104" s="704">
        <v>16.376551129999999</v>
      </c>
      <c r="AK104" s="704">
        <v>31.72956782</v>
      </c>
      <c r="AL104" s="704">
        <v>5.1176722290000001</v>
      </c>
      <c r="AM104" s="704">
        <v>5.1176722290000001</v>
      </c>
      <c r="AN104" s="704">
        <v>14.329482240000001</v>
      </c>
      <c r="AO104" s="704">
        <v>15.35301669</v>
      </c>
      <c r="AP104" s="704">
        <v>29.682498930000001</v>
      </c>
      <c r="AQ104" s="704">
        <v>3.0706033380000002</v>
      </c>
      <c r="AR104" s="704">
        <v>17.400085579999999</v>
      </c>
      <c r="AS104" s="704">
        <v>14.329482240000001</v>
      </c>
      <c r="AT104" s="704">
        <v>15.35301669</v>
      </c>
      <c r="AU104" s="704">
        <v>16.376551129999999</v>
      </c>
      <c r="AV104" s="704">
        <v>10.23534446</v>
      </c>
      <c r="AW104" s="704">
        <v>6.1412066750000003</v>
      </c>
      <c r="AX104" s="704">
        <v>8.1882755669999998</v>
      </c>
      <c r="AY104" s="704">
        <v>3.0706033380000002</v>
      </c>
      <c r="AZ104" s="704">
        <v>4.0941377829999999</v>
      </c>
      <c r="BA104" s="704">
        <v>10.23534446</v>
      </c>
      <c r="BB104" s="704">
        <v>9.2118100129999991</v>
      </c>
      <c r="BC104" s="704">
        <v>3.0706033380000002</v>
      </c>
      <c r="BD104" s="704">
        <v>5.1176722290000001</v>
      </c>
      <c r="BE104" s="704">
        <v>0</v>
      </c>
      <c r="BF104" s="704">
        <v>5.1176722290000001</v>
      </c>
      <c r="BG104" s="704">
        <v>2.047068892</v>
      </c>
      <c r="BH104" s="704">
        <v>3.0706033380000002</v>
      </c>
      <c r="BI104" s="704">
        <v>1.023534446</v>
      </c>
      <c r="BJ104" s="704">
        <v>1.023534446</v>
      </c>
      <c r="BK104" s="704">
        <v>3.0706033380000002</v>
      </c>
      <c r="BL104" s="704">
        <v>5.1176722290000001</v>
      </c>
      <c r="BM104" s="704">
        <v>0</v>
      </c>
      <c r="BN104" s="704">
        <v>2.047068892</v>
      </c>
      <c r="BO104" s="704">
        <v>4.0941377829999999</v>
      </c>
      <c r="BP104" s="704">
        <v>3.0706033380000002</v>
      </c>
      <c r="BQ104" s="704">
        <v>0</v>
      </c>
      <c r="BR104" s="704">
        <v>0</v>
      </c>
      <c r="BS104" s="704">
        <v>1.023534446</v>
      </c>
      <c r="BT104" s="704">
        <v>0</v>
      </c>
      <c r="BU104" s="704">
        <v>0</v>
      </c>
      <c r="BV104" s="704">
        <v>5.1176722290000001</v>
      </c>
      <c r="BW104" s="704">
        <v>0</v>
      </c>
      <c r="BX104" s="704">
        <v>0</v>
      </c>
      <c r="BY104" s="704">
        <v>0</v>
      </c>
      <c r="BZ104" s="704">
        <v>0</v>
      </c>
      <c r="CA104" s="704">
        <v>0</v>
      </c>
      <c r="CB104" s="704">
        <v>0</v>
      </c>
      <c r="CC104" s="704">
        <v>3.0706033380000002</v>
      </c>
      <c r="CD104" s="704">
        <v>0</v>
      </c>
      <c r="CE104" s="704">
        <v>0</v>
      </c>
      <c r="CF104" s="704">
        <v>0</v>
      </c>
      <c r="CG104" s="704">
        <v>1.023534446</v>
      </c>
      <c r="CH104" s="704">
        <v>0</v>
      </c>
      <c r="CI104" s="704">
        <v>0</v>
      </c>
      <c r="CJ104" s="704">
        <v>0</v>
      </c>
      <c r="CK104" s="704">
        <v>0</v>
      </c>
      <c r="CL104" s="704">
        <v>0</v>
      </c>
      <c r="CM104" s="704">
        <v>0</v>
      </c>
      <c r="CN104" s="704">
        <v>0</v>
      </c>
      <c r="CO104" s="704">
        <v>0</v>
      </c>
      <c r="CP104" s="704">
        <v>0</v>
      </c>
      <c r="CQ104" s="704">
        <v>1.023534446</v>
      </c>
      <c r="CR104" s="687">
        <v>0</v>
      </c>
    </row>
    <row r="105" spans="4:96" ht="15" customHeight="1" outlineLevel="1">
      <c r="D105" s="218" t="s">
        <v>386</v>
      </c>
      <c r="E105" s="188" t="s">
        <v>488</v>
      </c>
      <c r="F105" s="704">
        <v>0</v>
      </c>
      <c r="G105" s="704">
        <v>0</v>
      </c>
      <c r="H105" s="704">
        <v>0</v>
      </c>
      <c r="I105" s="704">
        <v>0</v>
      </c>
      <c r="J105" s="704">
        <v>0</v>
      </c>
      <c r="K105" s="704">
        <v>0</v>
      </c>
      <c r="L105" s="704">
        <v>0</v>
      </c>
      <c r="M105" s="704">
        <v>0</v>
      </c>
      <c r="N105" s="704">
        <v>0</v>
      </c>
      <c r="O105" s="704">
        <v>0</v>
      </c>
      <c r="P105" s="704">
        <v>0</v>
      </c>
      <c r="Q105" s="704">
        <v>0</v>
      </c>
      <c r="R105" s="704">
        <v>0</v>
      </c>
      <c r="S105" s="704">
        <v>0</v>
      </c>
      <c r="T105" s="704">
        <v>0</v>
      </c>
      <c r="U105" s="704">
        <v>0</v>
      </c>
      <c r="V105" s="704">
        <v>0</v>
      </c>
      <c r="W105" s="704">
        <v>0</v>
      </c>
      <c r="X105" s="704">
        <v>0</v>
      </c>
      <c r="Y105" s="704">
        <v>0</v>
      </c>
      <c r="Z105" s="704">
        <v>0</v>
      </c>
      <c r="AA105" s="704">
        <v>0</v>
      </c>
      <c r="AB105" s="704">
        <v>0</v>
      </c>
      <c r="AC105" s="704">
        <v>0</v>
      </c>
      <c r="AD105" s="704">
        <v>0</v>
      </c>
      <c r="AE105" s="704">
        <v>0</v>
      </c>
      <c r="AF105" s="704">
        <v>0</v>
      </c>
      <c r="AG105" s="704">
        <v>0</v>
      </c>
      <c r="AH105" s="704">
        <v>0</v>
      </c>
      <c r="AI105" s="704">
        <v>0</v>
      </c>
      <c r="AJ105" s="704">
        <v>0</v>
      </c>
      <c r="AK105" s="704">
        <v>0</v>
      </c>
      <c r="AL105" s="704">
        <v>0</v>
      </c>
      <c r="AM105" s="704">
        <v>0</v>
      </c>
      <c r="AN105" s="704">
        <v>0</v>
      </c>
      <c r="AO105" s="704">
        <v>0</v>
      </c>
      <c r="AP105" s="704">
        <v>0</v>
      </c>
      <c r="AQ105" s="704">
        <v>2</v>
      </c>
      <c r="AR105" s="704">
        <v>0</v>
      </c>
      <c r="AS105" s="704">
        <v>0</v>
      </c>
      <c r="AT105" s="704">
        <v>0</v>
      </c>
      <c r="AU105" s="704">
        <v>0</v>
      </c>
      <c r="AV105" s="704">
        <v>0</v>
      </c>
      <c r="AW105" s="704">
        <v>0</v>
      </c>
      <c r="AX105" s="704">
        <v>0</v>
      </c>
      <c r="AY105" s="704">
        <v>0</v>
      </c>
      <c r="AZ105" s="704">
        <v>0</v>
      </c>
      <c r="BA105" s="704">
        <v>0</v>
      </c>
      <c r="BB105" s="704">
        <v>0</v>
      </c>
      <c r="BC105" s="704">
        <v>0</v>
      </c>
      <c r="BD105" s="704">
        <v>0</v>
      </c>
      <c r="BE105" s="704">
        <v>0</v>
      </c>
      <c r="BF105" s="704">
        <v>0</v>
      </c>
      <c r="BG105" s="704">
        <v>0</v>
      </c>
      <c r="BH105" s="704">
        <v>0</v>
      </c>
      <c r="BI105" s="704">
        <v>0</v>
      </c>
      <c r="BJ105" s="704">
        <v>0</v>
      </c>
      <c r="BK105" s="704">
        <v>0</v>
      </c>
      <c r="BL105" s="704">
        <v>0</v>
      </c>
      <c r="BM105" s="704">
        <v>0</v>
      </c>
      <c r="BN105" s="704">
        <v>0</v>
      </c>
      <c r="BO105" s="704">
        <v>0</v>
      </c>
      <c r="BP105" s="704">
        <v>0</v>
      </c>
      <c r="BQ105" s="704">
        <v>0</v>
      </c>
      <c r="BR105" s="704">
        <v>0</v>
      </c>
      <c r="BS105" s="704">
        <v>0</v>
      </c>
      <c r="BT105" s="704">
        <v>0</v>
      </c>
      <c r="BU105" s="704">
        <v>0</v>
      </c>
      <c r="BV105" s="704">
        <v>0</v>
      </c>
      <c r="BW105" s="704">
        <v>0</v>
      </c>
      <c r="BX105" s="704">
        <v>0</v>
      </c>
      <c r="BY105" s="704">
        <v>0</v>
      </c>
      <c r="BZ105" s="704">
        <v>0</v>
      </c>
      <c r="CA105" s="704">
        <v>0</v>
      </c>
      <c r="CB105" s="704">
        <v>0</v>
      </c>
      <c r="CC105" s="704">
        <v>0</v>
      </c>
      <c r="CD105" s="704">
        <v>0</v>
      </c>
      <c r="CE105" s="704">
        <v>0</v>
      </c>
      <c r="CF105" s="704">
        <v>0</v>
      </c>
      <c r="CG105" s="704">
        <v>0</v>
      </c>
      <c r="CH105" s="704">
        <v>0</v>
      </c>
      <c r="CI105" s="704">
        <v>0</v>
      </c>
      <c r="CJ105" s="704">
        <v>0</v>
      </c>
      <c r="CK105" s="704">
        <v>0</v>
      </c>
      <c r="CL105" s="704">
        <v>0</v>
      </c>
      <c r="CM105" s="704">
        <v>0</v>
      </c>
      <c r="CN105" s="704">
        <v>0</v>
      </c>
      <c r="CO105" s="704">
        <v>0</v>
      </c>
      <c r="CP105" s="704">
        <v>0</v>
      </c>
      <c r="CQ105" s="704">
        <v>0</v>
      </c>
      <c r="CR105" s="687">
        <v>0</v>
      </c>
    </row>
    <row r="106" spans="4:96" ht="15.75" customHeight="1" outlineLevel="1">
      <c r="D106" s="218" t="s">
        <v>387</v>
      </c>
      <c r="E106" s="188" t="s">
        <v>488</v>
      </c>
      <c r="F106" s="704">
        <v>0</v>
      </c>
      <c r="G106" s="704">
        <v>0</v>
      </c>
      <c r="H106" s="704">
        <v>0</v>
      </c>
      <c r="I106" s="704">
        <v>0</v>
      </c>
      <c r="J106" s="704">
        <v>0</v>
      </c>
      <c r="K106" s="704">
        <v>0</v>
      </c>
      <c r="L106" s="704">
        <v>0</v>
      </c>
      <c r="M106" s="704">
        <v>0</v>
      </c>
      <c r="N106" s="704">
        <v>0</v>
      </c>
      <c r="O106" s="704">
        <v>0</v>
      </c>
      <c r="P106" s="704">
        <v>0</v>
      </c>
      <c r="Q106" s="704">
        <v>0</v>
      </c>
      <c r="R106" s="704">
        <v>0</v>
      </c>
      <c r="S106" s="704">
        <v>0</v>
      </c>
      <c r="T106" s="704">
        <v>0</v>
      </c>
      <c r="U106" s="704">
        <v>0</v>
      </c>
      <c r="V106" s="704">
        <v>0</v>
      </c>
      <c r="W106" s="704">
        <v>0</v>
      </c>
      <c r="X106" s="704">
        <v>0</v>
      </c>
      <c r="Y106" s="704">
        <v>0</v>
      </c>
      <c r="Z106" s="704">
        <v>0</v>
      </c>
      <c r="AA106" s="704">
        <v>0</v>
      </c>
      <c r="AB106" s="704">
        <v>0</v>
      </c>
      <c r="AC106" s="704">
        <v>0</v>
      </c>
      <c r="AD106" s="704">
        <v>0</v>
      </c>
      <c r="AE106" s="704">
        <v>0</v>
      </c>
      <c r="AF106" s="704">
        <v>0</v>
      </c>
      <c r="AG106" s="704">
        <v>0</v>
      </c>
      <c r="AH106" s="704">
        <v>0</v>
      </c>
      <c r="AI106" s="704">
        <v>0</v>
      </c>
      <c r="AJ106" s="704">
        <v>0</v>
      </c>
      <c r="AK106" s="704">
        <v>0</v>
      </c>
      <c r="AL106" s="704">
        <v>0</v>
      </c>
      <c r="AM106" s="704">
        <v>0</v>
      </c>
      <c r="AN106" s="704">
        <v>0</v>
      </c>
      <c r="AO106" s="704">
        <v>0</v>
      </c>
      <c r="AP106" s="704">
        <v>0</v>
      </c>
      <c r="AQ106" s="704">
        <v>0</v>
      </c>
      <c r="AR106" s="704">
        <v>0</v>
      </c>
      <c r="AS106" s="704">
        <v>0</v>
      </c>
      <c r="AT106" s="704">
        <v>0</v>
      </c>
      <c r="AU106" s="704">
        <v>0</v>
      </c>
      <c r="AV106" s="704">
        <v>0</v>
      </c>
      <c r="AW106" s="704">
        <v>0</v>
      </c>
      <c r="AX106" s="704">
        <v>0</v>
      </c>
      <c r="AY106" s="704">
        <v>0</v>
      </c>
      <c r="AZ106" s="704">
        <v>0</v>
      </c>
      <c r="BA106" s="704">
        <v>0</v>
      </c>
      <c r="BB106" s="704">
        <v>0</v>
      </c>
      <c r="BC106" s="704">
        <v>0</v>
      </c>
      <c r="BD106" s="704">
        <v>0</v>
      </c>
      <c r="BE106" s="704">
        <v>0</v>
      </c>
      <c r="BF106" s="704">
        <v>0</v>
      </c>
      <c r="BG106" s="704">
        <v>0</v>
      </c>
      <c r="BH106" s="704">
        <v>0</v>
      </c>
      <c r="BI106" s="704">
        <v>0</v>
      </c>
      <c r="BJ106" s="704">
        <v>0</v>
      </c>
      <c r="BK106" s="704">
        <v>0</v>
      </c>
      <c r="BL106" s="704">
        <v>0</v>
      </c>
      <c r="BM106" s="704">
        <v>0</v>
      </c>
      <c r="BN106" s="704">
        <v>0</v>
      </c>
      <c r="BO106" s="704">
        <v>0</v>
      </c>
      <c r="BP106" s="704">
        <v>0</v>
      </c>
      <c r="BQ106" s="704">
        <v>0</v>
      </c>
      <c r="BR106" s="704">
        <v>0</v>
      </c>
      <c r="BS106" s="704">
        <v>0</v>
      </c>
      <c r="BT106" s="704">
        <v>0</v>
      </c>
      <c r="BU106" s="704">
        <v>0</v>
      </c>
      <c r="BV106" s="704">
        <v>0</v>
      </c>
      <c r="BW106" s="704">
        <v>0</v>
      </c>
      <c r="BX106" s="704">
        <v>0</v>
      </c>
      <c r="BY106" s="704">
        <v>0</v>
      </c>
      <c r="BZ106" s="704">
        <v>0</v>
      </c>
      <c r="CA106" s="704">
        <v>0</v>
      </c>
      <c r="CB106" s="704">
        <v>0</v>
      </c>
      <c r="CC106" s="704">
        <v>0</v>
      </c>
      <c r="CD106" s="704">
        <v>0</v>
      </c>
      <c r="CE106" s="704">
        <v>0</v>
      </c>
      <c r="CF106" s="704">
        <v>0</v>
      </c>
      <c r="CG106" s="704">
        <v>0</v>
      </c>
      <c r="CH106" s="704">
        <v>0</v>
      </c>
      <c r="CI106" s="704">
        <v>0</v>
      </c>
      <c r="CJ106" s="704">
        <v>0</v>
      </c>
      <c r="CK106" s="704">
        <v>0</v>
      </c>
      <c r="CL106" s="704">
        <v>0</v>
      </c>
      <c r="CM106" s="704">
        <v>0</v>
      </c>
      <c r="CN106" s="704">
        <v>0</v>
      </c>
      <c r="CO106" s="704">
        <v>0</v>
      </c>
      <c r="CP106" s="704">
        <v>0</v>
      </c>
      <c r="CQ106" s="704">
        <v>0</v>
      </c>
      <c r="CR106" s="687">
        <v>0</v>
      </c>
    </row>
    <row r="107" spans="4:96" ht="15" customHeight="1" outlineLevel="1">
      <c r="D107" s="218" t="s">
        <v>388</v>
      </c>
      <c r="E107" s="188" t="s">
        <v>488</v>
      </c>
      <c r="F107" s="704">
        <v>0</v>
      </c>
      <c r="G107" s="704">
        <v>0</v>
      </c>
      <c r="H107" s="704">
        <v>0</v>
      </c>
      <c r="I107" s="704">
        <v>0</v>
      </c>
      <c r="J107" s="704">
        <v>0</v>
      </c>
      <c r="K107" s="704">
        <v>0</v>
      </c>
      <c r="L107" s="704">
        <v>0</v>
      </c>
      <c r="M107" s="704">
        <v>0</v>
      </c>
      <c r="N107" s="704">
        <v>0</v>
      </c>
      <c r="O107" s="704">
        <v>0</v>
      </c>
      <c r="P107" s="704">
        <v>0</v>
      </c>
      <c r="Q107" s="704">
        <v>0</v>
      </c>
      <c r="R107" s="704">
        <v>0</v>
      </c>
      <c r="S107" s="704">
        <v>0</v>
      </c>
      <c r="T107" s="704">
        <v>0</v>
      </c>
      <c r="U107" s="704">
        <v>0</v>
      </c>
      <c r="V107" s="704">
        <v>0</v>
      </c>
      <c r="W107" s="704">
        <v>0</v>
      </c>
      <c r="X107" s="704">
        <v>0</v>
      </c>
      <c r="Y107" s="704">
        <v>0</v>
      </c>
      <c r="Z107" s="704">
        <v>0</v>
      </c>
      <c r="AA107" s="704">
        <v>0</v>
      </c>
      <c r="AB107" s="704">
        <v>0</v>
      </c>
      <c r="AC107" s="704">
        <v>0</v>
      </c>
      <c r="AD107" s="704">
        <v>0</v>
      </c>
      <c r="AE107" s="704">
        <v>0</v>
      </c>
      <c r="AF107" s="704">
        <v>0</v>
      </c>
      <c r="AG107" s="704">
        <v>0</v>
      </c>
      <c r="AH107" s="704">
        <v>0</v>
      </c>
      <c r="AI107" s="704">
        <v>0</v>
      </c>
      <c r="AJ107" s="704">
        <v>0</v>
      </c>
      <c r="AK107" s="704">
        <v>0</v>
      </c>
      <c r="AL107" s="704">
        <v>0</v>
      </c>
      <c r="AM107" s="704">
        <v>0</v>
      </c>
      <c r="AN107" s="704">
        <v>0</v>
      </c>
      <c r="AO107" s="704">
        <v>0</v>
      </c>
      <c r="AP107" s="704">
        <v>0</v>
      </c>
      <c r="AQ107" s="704">
        <v>0</v>
      </c>
      <c r="AR107" s="704">
        <v>0</v>
      </c>
      <c r="AS107" s="704">
        <v>0</v>
      </c>
      <c r="AT107" s="704">
        <v>0</v>
      </c>
      <c r="AU107" s="704">
        <v>0</v>
      </c>
      <c r="AV107" s="704">
        <v>0</v>
      </c>
      <c r="AW107" s="704">
        <v>0</v>
      </c>
      <c r="AX107" s="704">
        <v>0</v>
      </c>
      <c r="AY107" s="704">
        <v>0</v>
      </c>
      <c r="AZ107" s="704">
        <v>0</v>
      </c>
      <c r="BA107" s="704">
        <v>0</v>
      </c>
      <c r="BB107" s="704">
        <v>0</v>
      </c>
      <c r="BC107" s="704">
        <v>0</v>
      </c>
      <c r="BD107" s="704">
        <v>0</v>
      </c>
      <c r="BE107" s="704">
        <v>0</v>
      </c>
      <c r="BF107" s="704">
        <v>0</v>
      </c>
      <c r="BG107" s="704">
        <v>0</v>
      </c>
      <c r="BH107" s="704">
        <v>0</v>
      </c>
      <c r="BI107" s="704">
        <v>0</v>
      </c>
      <c r="BJ107" s="704">
        <v>0</v>
      </c>
      <c r="BK107" s="704">
        <v>0</v>
      </c>
      <c r="BL107" s="704">
        <v>0</v>
      </c>
      <c r="BM107" s="704">
        <v>0</v>
      </c>
      <c r="BN107" s="704">
        <v>0</v>
      </c>
      <c r="BO107" s="704">
        <v>0</v>
      </c>
      <c r="BP107" s="704">
        <v>0</v>
      </c>
      <c r="BQ107" s="704">
        <v>0</v>
      </c>
      <c r="BR107" s="704">
        <v>0</v>
      </c>
      <c r="BS107" s="704">
        <v>0</v>
      </c>
      <c r="BT107" s="704">
        <v>0</v>
      </c>
      <c r="BU107" s="704">
        <v>0</v>
      </c>
      <c r="BV107" s="704">
        <v>0</v>
      </c>
      <c r="BW107" s="704">
        <v>0</v>
      </c>
      <c r="BX107" s="704">
        <v>0</v>
      </c>
      <c r="BY107" s="704">
        <v>0</v>
      </c>
      <c r="BZ107" s="704">
        <v>0</v>
      </c>
      <c r="CA107" s="704">
        <v>0</v>
      </c>
      <c r="CB107" s="704">
        <v>0</v>
      </c>
      <c r="CC107" s="704">
        <v>0</v>
      </c>
      <c r="CD107" s="704">
        <v>0</v>
      </c>
      <c r="CE107" s="704">
        <v>0</v>
      </c>
      <c r="CF107" s="704">
        <v>0</v>
      </c>
      <c r="CG107" s="704">
        <v>0</v>
      </c>
      <c r="CH107" s="704">
        <v>0</v>
      </c>
      <c r="CI107" s="704">
        <v>0</v>
      </c>
      <c r="CJ107" s="704">
        <v>0</v>
      </c>
      <c r="CK107" s="704">
        <v>0</v>
      </c>
      <c r="CL107" s="704">
        <v>0</v>
      </c>
      <c r="CM107" s="704">
        <v>0</v>
      </c>
      <c r="CN107" s="704">
        <v>0</v>
      </c>
      <c r="CO107" s="704">
        <v>0</v>
      </c>
      <c r="CP107" s="704">
        <v>0</v>
      </c>
      <c r="CQ107" s="704">
        <v>0</v>
      </c>
      <c r="CR107" s="687">
        <v>0</v>
      </c>
    </row>
    <row r="108" spans="4:96" ht="15" customHeight="1" outlineLevel="1">
      <c r="D108" s="218" t="s">
        <v>389</v>
      </c>
      <c r="E108" s="188" t="s">
        <v>488</v>
      </c>
      <c r="F108" s="704">
        <v>0</v>
      </c>
      <c r="G108" s="704">
        <v>0</v>
      </c>
      <c r="H108" s="704">
        <v>0</v>
      </c>
      <c r="I108" s="704">
        <v>0</v>
      </c>
      <c r="J108" s="704">
        <v>0</v>
      </c>
      <c r="K108" s="704">
        <v>0</v>
      </c>
      <c r="L108" s="704">
        <v>0</v>
      </c>
      <c r="M108" s="704">
        <v>0</v>
      </c>
      <c r="N108" s="704">
        <v>0</v>
      </c>
      <c r="O108" s="704">
        <v>0</v>
      </c>
      <c r="P108" s="704">
        <v>0</v>
      </c>
      <c r="Q108" s="704">
        <v>0</v>
      </c>
      <c r="R108" s="704">
        <v>0</v>
      </c>
      <c r="S108" s="704">
        <v>0</v>
      </c>
      <c r="T108" s="704">
        <v>0</v>
      </c>
      <c r="U108" s="704">
        <v>0</v>
      </c>
      <c r="V108" s="704">
        <v>0</v>
      </c>
      <c r="W108" s="704">
        <v>0</v>
      </c>
      <c r="X108" s="704">
        <v>0</v>
      </c>
      <c r="Y108" s="704">
        <v>0</v>
      </c>
      <c r="Z108" s="704">
        <v>0</v>
      </c>
      <c r="AA108" s="704">
        <v>0</v>
      </c>
      <c r="AB108" s="704">
        <v>0</v>
      </c>
      <c r="AC108" s="704">
        <v>0</v>
      </c>
      <c r="AD108" s="704">
        <v>0</v>
      </c>
      <c r="AE108" s="704">
        <v>0</v>
      </c>
      <c r="AF108" s="704">
        <v>0</v>
      </c>
      <c r="AG108" s="704">
        <v>0</v>
      </c>
      <c r="AH108" s="704">
        <v>0</v>
      </c>
      <c r="AI108" s="704">
        <v>0</v>
      </c>
      <c r="AJ108" s="704">
        <v>0</v>
      </c>
      <c r="AK108" s="704">
        <v>0</v>
      </c>
      <c r="AL108" s="704">
        <v>0</v>
      </c>
      <c r="AM108" s="704">
        <v>0</v>
      </c>
      <c r="AN108" s="704">
        <v>0</v>
      </c>
      <c r="AO108" s="704">
        <v>0</v>
      </c>
      <c r="AP108" s="704">
        <v>0</v>
      </c>
      <c r="AQ108" s="704">
        <v>0</v>
      </c>
      <c r="AR108" s="704">
        <v>0</v>
      </c>
      <c r="AS108" s="704">
        <v>0</v>
      </c>
      <c r="AT108" s="704">
        <v>0</v>
      </c>
      <c r="AU108" s="704">
        <v>0</v>
      </c>
      <c r="AV108" s="704">
        <v>0</v>
      </c>
      <c r="AW108" s="704">
        <v>0</v>
      </c>
      <c r="AX108" s="704">
        <v>0</v>
      </c>
      <c r="AY108" s="704">
        <v>0</v>
      </c>
      <c r="AZ108" s="704">
        <v>0</v>
      </c>
      <c r="BA108" s="704">
        <v>0</v>
      </c>
      <c r="BB108" s="704">
        <v>0</v>
      </c>
      <c r="BC108" s="704">
        <v>0</v>
      </c>
      <c r="BD108" s="704">
        <v>0</v>
      </c>
      <c r="BE108" s="704">
        <v>0</v>
      </c>
      <c r="BF108" s="704">
        <v>0</v>
      </c>
      <c r="BG108" s="704">
        <v>0</v>
      </c>
      <c r="BH108" s="704">
        <v>0</v>
      </c>
      <c r="BI108" s="704">
        <v>0</v>
      </c>
      <c r="BJ108" s="704">
        <v>0</v>
      </c>
      <c r="BK108" s="704">
        <v>0</v>
      </c>
      <c r="BL108" s="704">
        <v>0</v>
      </c>
      <c r="BM108" s="704">
        <v>0</v>
      </c>
      <c r="BN108" s="704">
        <v>0</v>
      </c>
      <c r="BO108" s="704">
        <v>0</v>
      </c>
      <c r="BP108" s="704">
        <v>0</v>
      </c>
      <c r="BQ108" s="704">
        <v>0</v>
      </c>
      <c r="BR108" s="704">
        <v>0</v>
      </c>
      <c r="BS108" s="704">
        <v>0</v>
      </c>
      <c r="BT108" s="704">
        <v>0</v>
      </c>
      <c r="BU108" s="704">
        <v>0</v>
      </c>
      <c r="BV108" s="704">
        <v>0</v>
      </c>
      <c r="BW108" s="704">
        <v>0</v>
      </c>
      <c r="BX108" s="704">
        <v>0</v>
      </c>
      <c r="BY108" s="704">
        <v>0</v>
      </c>
      <c r="BZ108" s="704">
        <v>0</v>
      </c>
      <c r="CA108" s="704">
        <v>0</v>
      </c>
      <c r="CB108" s="704">
        <v>0</v>
      </c>
      <c r="CC108" s="704">
        <v>0</v>
      </c>
      <c r="CD108" s="704">
        <v>0</v>
      </c>
      <c r="CE108" s="704">
        <v>0</v>
      </c>
      <c r="CF108" s="704">
        <v>0</v>
      </c>
      <c r="CG108" s="704">
        <v>0</v>
      </c>
      <c r="CH108" s="704">
        <v>0</v>
      </c>
      <c r="CI108" s="704">
        <v>0</v>
      </c>
      <c r="CJ108" s="704">
        <v>0</v>
      </c>
      <c r="CK108" s="704">
        <v>0</v>
      </c>
      <c r="CL108" s="704">
        <v>0</v>
      </c>
      <c r="CM108" s="704">
        <v>0</v>
      </c>
      <c r="CN108" s="704">
        <v>0</v>
      </c>
      <c r="CO108" s="704">
        <v>0</v>
      </c>
      <c r="CP108" s="704">
        <v>0</v>
      </c>
      <c r="CQ108" s="704">
        <v>0</v>
      </c>
      <c r="CR108" s="687">
        <v>0</v>
      </c>
    </row>
    <row r="109" spans="4:96" ht="15" customHeight="1" outlineLevel="1">
      <c r="D109" s="218" t="s">
        <v>390</v>
      </c>
      <c r="E109" s="188" t="s">
        <v>488</v>
      </c>
      <c r="F109" s="704">
        <v>0</v>
      </c>
      <c r="G109" s="704">
        <v>0</v>
      </c>
      <c r="H109" s="704">
        <v>0</v>
      </c>
      <c r="I109" s="704">
        <v>0</v>
      </c>
      <c r="J109" s="704">
        <v>0</v>
      </c>
      <c r="K109" s="704">
        <v>0</v>
      </c>
      <c r="L109" s="704">
        <v>0</v>
      </c>
      <c r="M109" s="704">
        <v>0</v>
      </c>
      <c r="N109" s="704">
        <v>0</v>
      </c>
      <c r="O109" s="704">
        <v>0</v>
      </c>
      <c r="P109" s="704">
        <v>0</v>
      </c>
      <c r="Q109" s="704">
        <v>0</v>
      </c>
      <c r="R109" s="704">
        <v>0</v>
      </c>
      <c r="S109" s="704">
        <v>0</v>
      </c>
      <c r="T109" s="704">
        <v>0</v>
      </c>
      <c r="U109" s="704">
        <v>0</v>
      </c>
      <c r="V109" s="704">
        <v>0</v>
      </c>
      <c r="W109" s="704">
        <v>0</v>
      </c>
      <c r="X109" s="704">
        <v>0</v>
      </c>
      <c r="Y109" s="704">
        <v>1</v>
      </c>
      <c r="Z109" s="704">
        <v>0</v>
      </c>
      <c r="AA109" s="704">
        <v>1</v>
      </c>
      <c r="AB109" s="704">
        <v>1</v>
      </c>
      <c r="AC109" s="704">
        <v>0</v>
      </c>
      <c r="AD109" s="704">
        <v>0</v>
      </c>
      <c r="AE109" s="704">
        <v>0</v>
      </c>
      <c r="AF109" s="704">
        <v>0</v>
      </c>
      <c r="AG109" s="704">
        <v>0</v>
      </c>
      <c r="AH109" s="704">
        <v>0</v>
      </c>
      <c r="AI109" s="704">
        <v>0</v>
      </c>
      <c r="AJ109" s="704">
        <v>0</v>
      </c>
      <c r="AK109" s="704">
        <v>0</v>
      </c>
      <c r="AL109" s="704">
        <v>0</v>
      </c>
      <c r="AM109" s="704">
        <v>0</v>
      </c>
      <c r="AN109" s="704">
        <v>0</v>
      </c>
      <c r="AO109" s="704">
        <v>0</v>
      </c>
      <c r="AP109" s="704">
        <v>1</v>
      </c>
      <c r="AQ109" s="704">
        <v>0</v>
      </c>
      <c r="AR109" s="704">
        <v>0</v>
      </c>
      <c r="AS109" s="704">
        <v>0</v>
      </c>
      <c r="AT109" s="704">
        <v>0</v>
      </c>
      <c r="AU109" s="704">
        <v>0</v>
      </c>
      <c r="AV109" s="704">
        <v>0</v>
      </c>
      <c r="AW109" s="704">
        <v>1</v>
      </c>
      <c r="AX109" s="704">
        <v>0</v>
      </c>
      <c r="AY109" s="704">
        <v>0</v>
      </c>
      <c r="AZ109" s="704">
        <v>0</v>
      </c>
      <c r="BA109" s="704">
        <v>0</v>
      </c>
      <c r="BB109" s="704">
        <v>0</v>
      </c>
      <c r="BC109" s="704">
        <v>0</v>
      </c>
      <c r="BD109" s="704">
        <v>0</v>
      </c>
      <c r="BE109" s="704">
        <v>0</v>
      </c>
      <c r="BF109" s="704">
        <v>0</v>
      </c>
      <c r="BG109" s="704">
        <v>0</v>
      </c>
      <c r="BH109" s="704">
        <v>0</v>
      </c>
      <c r="BI109" s="704">
        <v>0</v>
      </c>
      <c r="BJ109" s="704">
        <v>0</v>
      </c>
      <c r="BK109" s="704">
        <v>0</v>
      </c>
      <c r="BL109" s="704">
        <v>0</v>
      </c>
      <c r="BM109" s="704">
        <v>0</v>
      </c>
      <c r="BN109" s="704">
        <v>0</v>
      </c>
      <c r="BO109" s="704">
        <v>0</v>
      </c>
      <c r="BP109" s="704">
        <v>0</v>
      </c>
      <c r="BQ109" s="704">
        <v>0</v>
      </c>
      <c r="BR109" s="704">
        <v>0</v>
      </c>
      <c r="BS109" s="704">
        <v>0</v>
      </c>
      <c r="BT109" s="704">
        <v>0</v>
      </c>
      <c r="BU109" s="704">
        <v>0</v>
      </c>
      <c r="BV109" s="704">
        <v>0</v>
      </c>
      <c r="BW109" s="704">
        <v>0</v>
      </c>
      <c r="BX109" s="704">
        <v>0</v>
      </c>
      <c r="BY109" s="704">
        <v>0</v>
      </c>
      <c r="BZ109" s="704">
        <v>0</v>
      </c>
      <c r="CA109" s="704">
        <v>0</v>
      </c>
      <c r="CB109" s="704">
        <v>0</v>
      </c>
      <c r="CC109" s="704">
        <v>0</v>
      </c>
      <c r="CD109" s="704">
        <v>0</v>
      </c>
      <c r="CE109" s="704">
        <v>0</v>
      </c>
      <c r="CF109" s="704">
        <v>0</v>
      </c>
      <c r="CG109" s="704">
        <v>0</v>
      </c>
      <c r="CH109" s="704">
        <v>0</v>
      </c>
      <c r="CI109" s="704">
        <v>0</v>
      </c>
      <c r="CJ109" s="704">
        <v>0</v>
      </c>
      <c r="CK109" s="704">
        <v>0</v>
      </c>
      <c r="CL109" s="704">
        <v>0</v>
      </c>
      <c r="CM109" s="704">
        <v>0</v>
      </c>
      <c r="CN109" s="704">
        <v>0</v>
      </c>
      <c r="CO109" s="704">
        <v>0</v>
      </c>
      <c r="CP109" s="704">
        <v>0</v>
      </c>
      <c r="CQ109" s="704">
        <v>0</v>
      </c>
      <c r="CR109" s="687">
        <v>0</v>
      </c>
    </row>
    <row r="110" spans="4:96" ht="15" customHeight="1" outlineLevel="1">
      <c r="D110" s="218" t="s">
        <v>391</v>
      </c>
      <c r="E110" s="188" t="s">
        <v>488</v>
      </c>
      <c r="F110" s="704">
        <v>0</v>
      </c>
      <c r="G110" s="704">
        <v>0</v>
      </c>
      <c r="H110" s="704">
        <v>0</v>
      </c>
      <c r="I110" s="704">
        <v>0</v>
      </c>
      <c r="J110" s="704">
        <v>0</v>
      </c>
      <c r="K110" s="704">
        <v>0</v>
      </c>
      <c r="L110" s="704">
        <v>0</v>
      </c>
      <c r="M110" s="704">
        <v>0</v>
      </c>
      <c r="N110" s="704">
        <v>0</v>
      </c>
      <c r="O110" s="704">
        <v>0</v>
      </c>
      <c r="P110" s="704">
        <v>0</v>
      </c>
      <c r="Q110" s="704">
        <v>0</v>
      </c>
      <c r="R110" s="704">
        <v>0</v>
      </c>
      <c r="S110" s="704">
        <v>5</v>
      </c>
      <c r="T110" s="704">
        <v>2</v>
      </c>
      <c r="U110" s="704">
        <v>0</v>
      </c>
      <c r="V110" s="704">
        <v>0</v>
      </c>
      <c r="W110" s="704">
        <v>1</v>
      </c>
      <c r="X110" s="704">
        <v>1</v>
      </c>
      <c r="Y110" s="704">
        <v>1</v>
      </c>
      <c r="Z110" s="704">
        <v>0</v>
      </c>
      <c r="AA110" s="704">
        <v>0</v>
      </c>
      <c r="AB110" s="704">
        <v>0</v>
      </c>
      <c r="AC110" s="704">
        <v>0</v>
      </c>
      <c r="AD110" s="704">
        <v>1</v>
      </c>
      <c r="AE110" s="704">
        <v>1</v>
      </c>
      <c r="AF110" s="704">
        <v>0</v>
      </c>
      <c r="AG110" s="704">
        <v>2</v>
      </c>
      <c r="AH110" s="704">
        <v>2</v>
      </c>
      <c r="AI110" s="704">
        <v>0</v>
      </c>
      <c r="AJ110" s="704">
        <v>3</v>
      </c>
      <c r="AK110" s="704">
        <v>0</v>
      </c>
      <c r="AL110" s="704">
        <v>0</v>
      </c>
      <c r="AM110" s="704">
        <v>0</v>
      </c>
      <c r="AN110" s="704">
        <v>0</v>
      </c>
      <c r="AO110" s="704">
        <v>0</v>
      </c>
      <c r="AP110" s="704">
        <v>0</v>
      </c>
      <c r="AQ110" s="704">
        <v>0</v>
      </c>
      <c r="AR110" s="704">
        <v>1</v>
      </c>
      <c r="AS110" s="704">
        <v>0</v>
      </c>
      <c r="AT110" s="704">
        <v>3</v>
      </c>
      <c r="AU110" s="704">
        <v>2</v>
      </c>
      <c r="AV110" s="704">
        <v>0</v>
      </c>
      <c r="AW110" s="704">
        <v>2</v>
      </c>
      <c r="AX110" s="704">
        <v>0</v>
      </c>
      <c r="AY110" s="704">
        <v>0</v>
      </c>
      <c r="AZ110" s="704">
        <v>1</v>
      </c>
      <c r="BA110" s="704">
        <v>3</v>
      </c>
      <c r="BB110" s="704">
        <v>0</v>
      </c>
      <c r="BC110" s="704">
        <v>2</v>
      </c>
      <c r="BD110" s="704">
        <v>0</v>
      </c>
      <c r="BE110" s="704">
        <v>0</v>
      </c>
      <c r="BF110" s="704">
        <v>2</v>
      </c>
      <c r="BG110" s="704">
        <v>0</v>
      </c>
      <c r="BH110" s="704">
        <v>0</v>
      </c>
      <c r="BI110" s="704">
        <v>0</v>
      </c>
      <c r="BJ110" s="704">
        <v>0</v>
      </c>
      <c r="BK110" s="704">
        <v>0</v>
      </c>
      <c r="BL110" s="704">
        <v>2</v>
      </c>
      <c r="BM110" s="704">
        <v>0</v>
      </c>
      <c r="BN110" s="704">
        <v>0</v>
      </c>
      <c r="BO110" s="704">
        <v>2</v>
      </c>
      <c r="BP110" s="704">
        <v>0</v>
      </c>
      <c r="BQ110" s="704">
        <v>1</v>
      </c>
      <c r="BR110" s="704">
        <v>0</v>
      </c>
      <c r="BS110" s="704">
        <v>0</v>
      </c>
      <c r="BT110" s="704">
        <v>0</v>
      </c>
      <c r="BU110" s="704">
        <v>0</v>
      </c>
      <c r="BV110" s="704">
        <v>0</v>
      </c>
      <c r="BW110" s="704">
        <v>0</v>
      </c>
      <c r="BX110" s="704">
        <v>0</v>
      </c>
      <c r="BY110" s="704">
        <v>0</v>
      </c>
      <c r="BZ110" s="704">
        <v>0</v>
      </c>
      <c r="CA110" s="704">
        <v>0</v>
      </c>
      <c r="CB110" s="704">
        <v>0</v>
      </c>
      <c r="CC110" s="704">
        <v>0</v>
      </c>
      <c r="CD110" s="704">
        <v>0</v>
      </c>
      <c r="CE110" s="704">
        <v>0</v>
      </c>
      <c r="CF110" s="704">
        <v>0</v>
      </c>
      <c r="CG110" s="704">
        <v>1</v>
      </c>
      <c r="CH110" s="704">
        <v>0</v>
      </c>
      <c r="CI110" s="704">
        <v>0</v>
      </c>
      <c r="CJ110" s="704">
        <v>0</v>
      </c>
      <c r="CK110" s="704">
        <v>0</v>
      </c>
      <c r="CL110" s="704">
        <v>0</v>
      </c>
      <c r="CM110" s="704">
        <v>0</v>
      </c>
      <c r="CN110" s="704">
        <v>0</v>
      </c>
      <c r="CO110" s="704">
        <v>0</v>
      </c>
      <c r="CP110" s="704">
        <v>0</v>
      </c>
      <c r="CQ110" s="704">
        <v>0</v>
      </c>
      <c r="CR110" s="687">
        <v>0</v>
      </c>
    </row>
    <row r="111" spans="4:96" ht="15" customHeight="1" outlineLevel="1">
      <c r="D111" s="218" t="s">
        <v>392</v>
      </c>
      <c r="E111" s="188" t="s">
        <v>488</v>
      </c>
      <c r="F111" s="707">
        <v>0</v>
      </c>
      <c r="G111" s="707">
        <v>0</v>
      </c>
      <c r="H111" s="707">
        <v>0</v>
      </c>
      <c r="I111" s="707">
        <v>0</v>
      </c>
      <c r="J111" s="707">
        <v>1</v>
      </c>
      <c r="K111" s="707">
        <v>1</v>
      </c>
      <c r="L111" s="707">
        <v>0</v>
      </c>
      <c r="M111" s="707">
        <v>0</v>
      </c>
      <c r="N111" s="707">
        <v>1</v>
      </c>
      <c r="O111" s="707">
        <v>0</v>
      </c>
      <c r="P111" s="707">
        <v>0</v>
      </c>
      <c r="Q111" s="707">
        <v>0</v>
      </c>
      <c r="R111" s="707">
        <v>5</v>
      </c>
      <c r="S111" s="707">
        <v>1</v>
      </c>
      <c r="T111" s="707">
        <v>2</v>
      </c>
      <c r="U111" s="707">
        <v>0</v>
      </c>
      <c r="V111" s="707">
        <v>1</v>
      </c>
      <c r="W111" s="707">
        <v>2</v>
      </c>
      <c r="X111" s="707">
        <v>1</v>
      </c>
      <c r="Y111" s="707">
        <v>2</v>
      </c>
      <c r="Z111" s="707">
        <v>1</v>
      </c>
      <c r="AA111" s="707">
        <v>3</v>
      </c>
      <c r="AB111" s="707">
        <v>0</v>
      </c>
      <c r="AC111" s="707">
        <v>1</v>
      </c>
      <c r="AD111" s="707">
        <v>0</v>
      </c>
      <c r="AE111" s="707">
        <v>2</v>
      </c>
      <c r="AF111" s="707">
        <v>4</v>
      </c>
      <c r="AG111" s="707">
        <v>4</v>
      </c>
      <c r="AH111" s="707">
        <v>1</v>
      </c>
      <c r="AI111" s="707">
        <v>1</v>
      </c>
      <c r="AJ111" s="707">
        <v>3</v>
      </c>
      <c r="AK111" s="707">
        <v>1</v>
      </c>
      <c r="AL111" s="707">
        <v>3</v>
      </c>
      <c r="AM111" s="707">
        <v>2</v>
      </c>
      <c r="AN111" s="707">
        <v>0</v>
      </c>
      <c r="AO111" s="707">
        <v>0</v>
      </c>
      <c r="AP111" s="707">
        <v>0</v>
      </c>
      <c r="AQ111" s="707">
        <v>4</v>
      </c>
      <c r="AR111" s="707">
        <v>1</v>
      </c>
      <c r="AS111" s="707">
        <v>1</v>
      </c>
      <c r="AT111" s="707">
        <v>4</v>
      </c>
      <c r="AU111" s="707">
        <v>3</v>
      </c>
      <c r="AV111" s="707">
        <v>0</v>
      </c>
      <c r="AW111" s="707">
        <v>2</v>
      </c>
      <c r="AX111" s="707">
        <v>2</v>
      </c>
      <c r="AY111" s="707">
        <v>0</v>
      </c>
      <c r="AZ111" s="707">
        <v>5</v>
      </c>
      <c r="BA111" s="707">
        <v>0</v>
      </c>
      <c r="BB111" s="707">
        <v>1</v>
      </c>
      <c r="BC111" s="707">
        <v>1</v>
      </c>
      <c r="BD111" s="707">
        <v>8</v>
      </c>
      <c r="BE111" s="707">
        <v>0</v>
      </c>
      <c r="BF111" s="707">
        <v>2</v>
      </c>
      <c r="BG111" s="707">
        <v>0</v>
      </c>
      <c r="BH111" s="707">
        <v>6</v>
      </c>
      <c r="BI111" s="707">
        <v>1</v>
      </c>
      <c r="BJ111" s="707">
        <v>2</v>
      </c>
      <c r="BK111" s="707">
        <v>2</v>
      </c>
      <c r="BL111" s="707">
        <v>7</v>
      </c>
      <c r="BM111" s="707">
        <v>1</v>
      </c>
      <c r="BN111" s="707">
        <v>3</v>
      </c>
      <c r="BO111" s="707">
        <v>2</v>
      </c>
      <c r="BP111" s="707">
        <v>2</v>
      </c>
      <c r="BQ111" s="707">
        <v>1</v>
      </c>
      <c r="BR111" s="707">
        <v>0</v>
      </c>
      <c r="BS111" s="707">
        <v>0</v>
      </c>
      <c r="BT111" s="707">
        <v>1</v>
      </c>
      <c r="BU111" s="707">
        <v>0</v>
      </c>
      <c r="BV111" s="707">
        <v>0</v>
      </c>
      <c r="BW111" s="707">
        <v>0</v>
      </c>
      <c r="BX111" s="707">
        <v>0</v>
      </c>
      <c r="BY111" s="707">
        <v>0</v>
      </c>
      <c r="BZ111" s="707">
        <v>1</v>
      </c>
      <c r="CA111" s="707">
        <v>1</v>
      </c>
      <c r="CB111" s="707">
        <v>0</v>
      </c>
      <c r="CC111" s="707">
        <v>0</v>
      </c>
      <c r="CD111" s="707">
        <v>2</v>
      </c>
      <c r="CE111" s="707">
        <v>0</v>
      </c>
      <c r="CF111" s="707">
        <v>0</v>
      </c>
      <c r="CG111" s="707">
        <v>0</v>
      </c>
      <c r="CH111" s="707">
        <v>0</v>
      </c>
      <c r="CI111" s="707">
        <v>2</v>
      </c>
      <c r="CJ111" s="707">
        <v>1</v>
      </c>
      <c r="CK111" s="707">
        <v>0</v>
      </c>
      <c r="CL111" s="707">
        <v>0</v>
      </c>
      <c r="CM111" s="707">
        <v>0</v>
      </c>
      <c r="CN111" s="707">
        <v>0</v>
      </c>
      <c r="CO111" s="707">
        <v>0</v>
      </c>
      <c r="CP111" s="707">
        <v>0</v>
      </c>
      <c r="CQ111" s="707">
        <v>0</v>
      </c>
      <c r="CR111" s="706">
        <v>0</v>
      </c>
    </row>
    <row r="112" spans="4:96" ht="15" customHeight="1" outlineLevel="1">
      <c r="D112" s="218" t="s">
        <v>393</v>
      </c>
      <c r="E112" s="188" t="s">
        <v>488</v>
      </c>
      <c r="F112" s="704">
        <v>0</v>
      </c>
      <c r="G112" s="704">
        <v>0</v>
      </c>
      <c r="H112" s="704">
        <v>0</v>
      </c>
      <c r="I112" s="704">
        <v>0</v>
      </c>
      <c r="J112" s="704">
        <v>1</v>
      </c>
      <c r="K112" s="704">
        <v>0</v>
      </c>
      <c r="L112" s="704">
        <v>0</v>
      </c>
      <c r="M112" s="704">
        <v>0</v>
      </c>
      <c r="N112" s="704">
        <v>0</v>
      </c>
      <c r="O112" s="704">
        <v>0</v>
      </c>
      <c r="P112" s="704">
        <v>0</v>
      </c>
      <c r="Q112" s="704">
        <v>0</v>
      </c>
      <c r="R112" s="704">
        <v>2</v>
      </c>
      <c r="S112" s="704">
        <v>2</v>
      </c>
      <c r="T112" s="704">
        <v>0</v>
      </c>
      <c r="U112" s="704">
        <v>0</v>
      </c>
      <c r="V112" s="704">
        <v>0</v>
      </c>
      <c r="W112" s="704">
        <v>0</v>
      </c>
      <c r="X112" s="704">
        <v>2</v>
      </c>
      <c r="Y112" s="704">
        <v>0</v>
      </c>
      <c r="Z112" s="704">
        <v>0</v>
      </c>
      <c r="AA112" s="704">
        <v>5</v>
      </c>
      <c r="AB112" s="704">
        <v>0</v>
      </c>
      <c r="AC112" s="704">
        <v>0</v>
      </c>
      <c r="AD112" s="704">
        <v>0</v>
      </c>
      <c r="AE112" s="704">
        <v>0</v>
      </c>
      <c r="AF112" s="704">
        <v>1</v>
      </c>
      <c r="AG112" s="704">
        <v>2</v>
      </c>
      <c r="AH112" s="704">
        <v>0</v>
      </c>
      <c r="AI112" s="704">
        <v>0</v>
      </c>
      <c r="AJ112" s="704">
        <v>0</v>
      </c>
      <c r="AK112" s="704">
        <v>0</v>
      </c>
      <c r="AL112" s="704">
        <v>0</v>
      </c>
      <c r="AM112" s="704">
        <v>0</v>
      </c>
      <c r="AN112" s="704">
        <v>0</v>
      </c>
      <c r="AO112" s="704">
        <v>0</v>
      </c>
      <c r="AP112" s="704">
        <v>0</v>
      </c>
      <c r="AQ112" s="704">
        <v>0</v>
      </c>
      <c r="AR112" s="704">
        <v>0</v>
      </c>
      <c r="AS112" s="704">
        <v>0</v>
      </c>
      <c r="AT112" s="704">
        <v>0</v>
      </c>
      <c r="AU112" s="704">
        <v>2</v>
      </c>
      <c r="AV112" s="704">
        <v>0</v>
      </c>
      <c r="AW112" s="704">
        <v>0</v>
      </c>
      <c r="AX112" s="704">
        <v>0</v>
      </c>
      <c r="AY112" s="704">
        <v>0</v>
      </c>
      <c r="AZ112" s="704">
        <v>0</v>
      </c>
      <c r="BA112" s="704">
        <v>0</v>
      </c>
      <c r="BB112" s="704">
        <v>2</v>
      </c>
      <c r="BC112" s="704">
        <v>0</v>
      </c>
      <c r="BD112" s="704">
        <v>0</v>
      </c>
      <c r="BE112" s="704">
        <v>0</v>
      </c>
      <c r="BF112" s="704">
        <v>0</v>
      </c>
      <c r="BG112" s="704">
        <v>0</v>
      </c>
      <c r="BH112" s="704">
        <v>0</v>
      </c>
      <c r="BI112" s="704">
        <v>0</v>
      </c>
      <c r="BJ112" s="704">
        <v>0</v>
      </c>
      <c r="BK112" s="704">
        <v>0</v>
      </c>
      <c r="BL112" s="704">
        <v>0</v>
      </c>
      <c r="BM112" s="704">
        <v>0</v>
      </c>
      <c r="BN112" s="704">
        <v>0</v>
      </c>
      <c r="BO112" s="704">
        <v>0</v>
      </c>
      <c r="BP112" s="704">
        <v>0</v>
      </c>
      <c r="BQ112" s="704">
        <v>1</v>
      </c>
      <c r="BR112" s="704">
        <v>0</v>
      </c>
      <c r="BS112" s="704">
        <v>0</v>
      </c>
      <c r="BT112" s="704">
        <v>0</v>
      </c>
      <c r="BU112" s="704">
        <v>0</v>
      </c>
      <c r="BV112" s="704">
        <v>0</v>
      </c>
      <c r="BW112" s="704">
        <v>0</v>
      </c>
      <c r="BX112" s="704">
        <v>0</v>
      </c>
      <c r="BY112" s="704">
        <v>0</v>
      </c>
      <c r="BZ112" s="704">
        <v>0</v>
      </c>
      <c r="CA112" s="704">
        <v>0</v>
      </c>
      <c r="CB112" s="704">
        <v>0</v>
      </c>
      <c r="CC112" s="704">
        <v>0</v>
      </c>
      <c r="CD112" s="704">
        <v>0</v>
      </c>
      <c r="CE112" s="704">
        <v>0</v>
      </c>
      <c r="CF112" s="704">
        <v>0</v>
      </c>
      <c r="CG112" s="704">
        <v>0</v>
      </c>
      <c r="CH112" s="704">
        <v>0</v>
      </c>
      <c r="CI112" s="704">
        <v>0</v>
      </c>
      <c r="CJ112" s="704">
        <v>0</v>
      </c>
      <c r="CK112" s="704">
        <v>0</v>
      </c>
      <c r="CL112" s="704">
        <v>0</v>
      </c>
      <c r="CM112" s="704">
        <v>0</v>
      </c>
      <c r="CN112" s="704">
        <v>0</v>
      </c>
      <c r="CO112" s="704">
        <v>0</v>
      </c>
      <c r="CP112" s="704">
        <v>0</v>
      </c>
      <c r="CQ112" s="704">
        <v>0</v>
      </c>
      <c r="CR112" s="687">
        <v>0</v>
      </c>
    </row>
    <row r="113" spans="3:96" ht="15" customHeight="1" outlineLevel="1">
      <c r="D113" s="218" t="s">
        <v>394</v>
      </c>
      <c r="E113" s="188" t="s">
        <v>488</v>
      </c>
      <c r="F113" s="707">
        <v>0</v>
      </c>
      <c r="G113" s="707">
        <v>0</v>
      </c>
      <c r="H113" s="707">
        <v>0</v>
      </c>
      <c r="I113" s="707">
        <v>0</v>
      </c>
      <c r="J113" s="707">
        <v>0</v>
      </c>
      <c r="K113" s="707">
        <v>0</v>
      </c>
      <c r="L113" s="707">
        <v>0</v>
      </c>
      <c r="M113" s="707">
        <v>0</v>
      </c>
      <c r="N113" s="707">
        <v>0</v>
      </c>
      <c r="O113" s="707">
        <v>0</v>
      </c>
      <c r="P113" s="707">
        <v>0</v>
      </c>
      <c r="Q113" s="707">
        <v>0</v>
      </c>
      <c r="R113" s="707">
        <v>0</v>
      </c>
      <c r="S113" s="707">
        <v>0</v>
      </c>
      <c r="T113" s="707">
        <v>0</v>
      </c>
      <c r="U113" s="707">
        <v>0</v>
      </c>
      <c r="V113" s="707">
        <v>0</v>
      </c>
      <c r="W113" s="707">
        <v>0</v>
      </c>
      <c r="X113" s="707">
        <v>0</v>
      </c>
      <c r="Y113" s="707">
        <v>0</v>
      </c>
      <c r="Z113" s="707">
        <v>0</v>
      </c>
      <c r="AA113" s="707">
        <v>0</v>
      </c>
      <c r="AB113" s="707">
        <v>0</v>
      </c>
      <c r="AC113" s="707">
        <v>0</v>
      </c>
      <c r="AD113" s="707">
        <v>0</v>
      </c>
      <c r="AE113" s="707">
        <v>0</v>
      </c>
      <c r="AF113" s="707">
        <v>0</v>
      </c>
      <c r="AG113" s="707">
        <v>0</v>
      </c>
      <c r="AH113" s="707">
        <v>0</v>
      </c>
      <c r="AI113" s="707">
        <v>0</v>
      </c>
      <c r="AJ113" s="707">
        <v>0</v>
      </c>
      <c r="AK113" s="707">
        <v>0</v>
      </c>
      <c r="AL113" s="707">
        <v>0</v>
      </c>
      <c r="AM113" s="707">
        <v>0</v>
      </c>
      <c r="AN113" s="707">
        <v>0</v>
      </c>
      <c r="AO113" s="707">
        <v>0</v>
      </c>
      <c r="AP113" s="707">
        <v>0</v>
      </c>
      <c r="AQ113" s="707">
        <v>0</v>
      </c>
      <c r="AR113" s="707">
        <v>0</v>
      </c>
      <c r="AS113" s="707">
        <v>0</v>
      </c>
      <c r="AT113" s="707">
        <v>0</v>
      </c>
      <c r="AU113" s="707">
        <v>0</v>
      </c>
      <c r="AV113" s="707">
        <v>0</v>
      </c>
      <c r="AW113" s="707">
        <v>0</v>
      </c>
      <c r="AX113" s="707">
        <v>0</v>
      </c>
      <c r="AY113" s="707">
        <v>0</v>
      </c>
      <c r="AZ113" s="707">
        <v>0</v>
      </c>
      <c r="BA113" s="707">
        <v>0</v>
      </c>
      <c r="BB113" s="707">
        <v>0</v>
      </c>
      <c r="BC113" s="707">
        <v>0</v>
      </c>
      <c r="BD113" s="707">
        <v>0</v>
      </c>
      <c r="BE113" s="707">
        <v>0</v>
      </c>
      <c r="BF113" s="707">
        <v>0</v>
      </c>
      <c r="BG113" s="707">
        <v>0</v>
      </c>
      <c r="BH113" s="707">
        <v>0</v>
      </c>
      <c r="BI113" s="707">
        <v>0</v>
      </c>
      <c r="BJ113" s="707">
        <v>0</v>
      </c>
      <c r="BK113" s="707">
        <v>0</v>
      </c>
      <c r="BL113" s="707">
        <v>0</v>
      </c>
      <c r="BM113" s="707">
        <v>0</v>
      </c>
      <c r="BN113" s="707">
        <v>0</v>
      </c>
      <c r="BO113" s="707">
        <v>0</v>
      </c>
      <c r="BP113" s="707">
        <v>0</v>
      </c>
      <c r="BQ113" s="707">
        <v>0</v>
      </c>
      <c r="BR113" s="707">
        <v>0</v>
      </c>
      <c r="BS113" s="707">
        <v>0</v>
      </c>
      <c r="BT113" s="707">
        <v>0</v>
      </c>
      <c r="BU113" s="707">
        <v>0</v>
      </c>
      <c r="BV113" s="707">
        <v>0</v>
      </c>
      <c r="BW113" s="707">
        <v>0</v>
      </c>
      <c r="BX113" s="707">
        <v>0</v>
      </c>
      <c r="BY113" s="707">
        <v>0</v>
      </c>
      <c r="BZ113" s="707">
        <v>0</v>
      </c>
      <c r="CA113" s="707">
        <v>0</v>
      </c>
      <c r="CB113" s="707">
        <v>0</v>
      </c>
      <c r="CC113" s="707">
        <v>0</v>
      </c>
      <c r="CD113" s="707">
        <v>0</v>
      </c>
      <c r="CE113" s="707">
        <v>0</v>
      </c>
      <c r="CF113" s="707">
        <v>0</v>
      </c>
      <c r="CG113" s="707">
        <v>0</v>
      </c>
      <c r="CH113" s="707">
        <v>0</v>
      </c>
      <c r="CI113" s="707">
        <v>0</v>
      </c>
      <c r="CJ113" s="707">
        <v>0</v>
      </c>
      <c r="CK113" s="707">
        <v>0</v>
      </c>
      <c r="CL113" s="707">
        <v>0</v>
      </c>
      <c r="CM113" s="707">
        <v>0</v>
      </c>
      <c r="CN113" s="707">
        <v>0</v>
      </c>
      <c r="CO113" s="707">
        <v>0</v>
      </c>
      <c r="CP113" s="707">
        <v>0</v>
      </c>
      <c r="CQ113" s="707">
        <v>0</v>
      </c>
      <c r="CR113" s="706">
        <v>0</v>
      </c>
    </row>
    <row r="114" spans="3:96" ht="15" customHeight="1" outlineLevel="1">
      <c r="D114" s="218" t="s">
        <v>395</v>
      </c>
      <c r="E114" s="188" t="s">
        <v>488</v>
      </c>
      <c r="F114" s="704">
        <v>0</v>
      </c>
      <c r="G114" s="704">
        <v>0</v>
      </c>
      <c r="H114" s="704">
        <v>1</v>
      </c>
      <c r="I114" s="704">
        <v>1</v>
      </c>
      <c r="J114" s="704">
        <v>0</v>
      </c>
      <c r="K114" s="704">
        <v>1</v>
      </c>
      <c r="L114" s="704">
        <v>0</v>
      </c>
      <c r="M114" s="704">
        <v>0</v>
      </c>
      <c r="N114" s="704">
        <v>1</v>
      </c>
      <c r="O114" s="704">
        <v>1</v>
      </c>
      <c r="P114" s="704">
        <v>1</v>
      </c>
      <c r="Q114" s="704">
        <v>2</v>
      </c>
      <c r="R114" s="704">
        <v>3</v>
      </c>
      <c r="S114" s="704">
        <v>2</v>
      </c>
      <c r="T114" s="704">
        <v>2</v>
      </c>
      <c r="U114" s="704">
        <v>1</v>
      </c>
      <c r="V114" s="704">
        <v>6</v>
      </c>
      <c r="W114" s="704">
        <v>2</v>
      </c>
      <c r="X114" s="704">
        <v>7</v>
      </c>
      <c r="Y114" s="704">
        <v>2</v>
      </c>
      <c r="Z114" s="704">
        <v>1</v>
      </c>
      <c r="AA114" s="704">
        <v>2</v>
      </c>
      <c r="AB114" s="704">
        <v>3</v>
      </c>
      <c r="AC114" s="704">
        <v>2</v>
      </c>
      <c r="AD114" s="704">
        <v>3</v>
      </c>
      <c r="AE114" s="704">
        <v>8</v>
      </c>
      <c r="AF114" s="704">
        <v>4</v>
      </c>
      <c r="AG114" s="704">
        <v>3</v>
      </c>
      <c r="AH114" s="704">
        <v>6</v>
      </c>
      <c r="AI114" s="704">
        <v>4</v>
      </c>
      <c r="AJ114" s="704">
        <v>3</v>
      </c>
      <c r="AK114" s="704">
        <v>0</v>
      </c>
      <c r="AL114" s="704">
        <v>0</v>
      </c>
      <c r="AM114" s="704">
        <v>5</v>
      </c>
      <c r="AN114" s="704">
        <v>9</v>
      </c>
      <c r="AO114" s="704">
        <v>5</v>
      </c>
      <c r="AP114" s="704">
        <v>1</v>
      </c>
      <c r="AQ114" s="704">
        <v>2</v>
      </c>
      <c r="AR114" s="704">
        <v>6</v>
      </c>
      <c r="AS114" s="704">
        <v>12</v>
      </c>
      <c r="AT114" s="704">
        <v>7</v>
      </c>
      <c r="AU114" s="704">
        <v>5</v>
      </c>
      <c r="AV114" s="704">
        <v>8</v>
      </c>
      <c r="AW114" s="704">
        <v>6</v>
      </c>
      <c r="AX114" s="704">
        <v>5</v>
      </c>
      <c r="AY114" s="704">
        <v>12</v>
      </c>
      <c r="AZ114" s="704">
        <v>2</v>
      </c>
      <c r="BA114" s="704">
        <v>0</v>
      </c>
      <c r="BB114" s="704">
        <v>5</v>
      </c>
      <c r="BC114" s="704">
        <v>4</v>
      </c>
      <c r="BD114" s="704">
        <v>3</v>
      </c>
      <c r="BE114" s="704">
        <v>1</v>
      </c>
      <c r="BF114" s="704">
        <v>1</v>
      </c>
      <c r="BG114" s="704">
        <v>5</v>
      </c>
      <c r="BH114" s="704">
        <v>3</v>
      </c>
      <c r="BI114" s="704">
        <v>2</v>
      </c>
      <c r="BJ114" s="704">
        <v>3</v>
      </c>
      <c r="BK114" s="704">
        <v>0</v>
      </c>
      <c r="BL114" s="704">
        <v>4</v>
      </c>
      <c r="BM114" s="704">
        <v>1</v>
      </c>
      <c r="BN114" s="704">
        <v>3</v>
      </c>
      <c r="BO114" s="704">
        <v>5</v>
      </c>
      <c r="BP114" s="704">
        <v>1</v>
      </c>
      <c r="BQ114" s="704">
        <v>0</v>
      </c>
      <c r="BR114" s="704">
        <v>0</v>
      </c>
      <c r="BS114" s="704">
        <v>0</v>
      </c>
      <c r="BT114" s="704">
        <v>0</v>
      </c>
      <c r="BU114" s="704">
        <v>1</v>
      </c>
      <c r="BV114" s="704">
        <v>1</v>
      </c>
      <c r="BW114" s="704">
        <v>1</v>
      </c>
      <c r="BX114" s="704">
        <v>0</v>
      </c>
      <c r="BY114" s="704">
        <v>1</v>
      </c>
      <c r="BZ114" s="704">
        <v>1</v>
      </c>
      <c r="CA114" s="704">
        <v>3</v>
      </c>
      <c r="CB114" s="704">
        <v>0</v>
      </c>
      <c r="CC114" s="704">
        <v>1</v>
      </c>
      <c r="CD114" s="704">
        <v>0</v>
      </c>
      <c r="CE114" s="704">
        <v>0</v>
      </c>
      <c r="CF114" s="704">
        <v>0</v>
      </c>
      <c r="CG114" s="704">
        <v>3</v>
      </c>
      <c r="CH114" s="704">
        <v>0</v>
      </c>
      <c r="CI114" s="704">
        <v>0</v>
      </c>
      <c r="CJ114" s="704">
        <v>0</v>
      </c>
      <c r="CK114" s="704">
        <v>0</v>
      </c>
      <c r="CL114" s="704">
        <v>0</v>
      </c>
      <c r="CM114" s="704">
        <v>0</v>
      </c>
      <c r="CN114" s="704">
        <v>0</v>
      </c>
      <c r="CO114" s="704">
        <v>0</v>
      </c>
      <c r="CP114" s="704">
        <v>0</v>
      </c>
      <c r="CQ114" s="704">
        <v>0</v>
      </c>
      <c r="CR114" s="687">
        <v>0</v>
      </c>
    </row>
    <row r="115" spans="3:96" ht="15" customHeight="1" outlineLevel="1">
      <c r="C115" s="48"/>
      <c r="D115" s="218" t="s">
        <v>396</v>
      </c>
      <c r="E115" s="188" t="s">
        <v>488</v>
      </c>
      <c r="F115" s="704">
        <v>0</v>
      </c>
      <c r="G115" s="704">
        <v>0</v>
      </c>
      <c r="H115" s="704">
        <v>1</v>
      </c>
      <c r="I115" s="704">
        <v>0</v>
      </c>
      <c r="J115" s="704">
        <v>0</v>
      </c>
      <c r="K115" s="704">
        <v>0</v>
      </c>
      <c r="L115" s="704">
        <v>0</v>
      </c>
      <c r="M115" s="704">
        <v>0</v>
      </c>
      <c r="N115" s="704">
        <v>0</v>
      </c>
      <c r="O115" s="704">
        <v>0</v>
      </c>
      <c r="P115" s="704">
        <v>0</v>
      </c>
      <c r="Q115" s="704">
        <v>1</v>
      </c>
      <c r="R115" s="704">
        <v>1</v>
      </c>
      <c r="S115" s="704">
        <v>0</v>
      </c>
      <c r="T115" s="704">
        <v>3</v>
      </c>
      <c r="U115" s="704">
        <v>4</v>
      </c>
      <c r="V115" s="704">
        <v>2</v>
      </c>
      <c r="W115" s="704">
        <v>13</v>
      </c>
      <c r="X115" s="704">
        <v>5</v>
      </c>
      <c r="Y115" s="704">
        <v>3</v>
      </c>
      <c r="Z115" s="704">
        <v>8</v>
      </c>
      <c r="AA115" s="704">
        <v>2</v>
      </c>
      <c r="AB115" s="704">
        <v>0</v>
      </c>
      <c r="AC115" s="704">
        <v>4</v>
      </c>
      <c r="AD115" s="704">
        <v>2</v>
      </c>
      <c r="AE115" s="704">
        <v>3</v>
      </c>
      <c r="AF115" s="704">
        <v>0</v>
      </c>
      <c r="AG115" s="704">
        <v>1</v>
      </c>
      <c r="AH115" s="704">
        <v>1</v>
      </c>
      <c r="AI115" s="704">
        <v>6</v>
      </c>
      <c r="AJ115" s="704">
        <v>0</v>
      </c>
      <c r="AK115" s="704">
        <v>1</v>
      </c>
      <c r="AL115" s="704">
        <v>1</v>
      </c>
      <c r="AM115" s="704">
        <v>2</v>
      </c>
      <c r="AN115" s="704">
        <v>1</v>
      </c>
      <c r="AO115" s="704">
        <v>1</v>
      </c>
      <c r="AP115" s="704">
        <v>0</v>
      </c>
      <c r="AQ115" s="704">
        <v>0</v>
      </c>
      <c r="AR115" s="704">
        <v>2</v>
      </c>
      <c r="AS115" s="704">
        <v>7</v>
      </c>
      <c r="AT115" s="704">
        <v>0</v>
      </c>
      <c r="AU115" s="704">
        <v>2</v>
      </c>
      <c r="AV115" s="704">
        <v>4</v>
      </c>
      <c r="AW115" s="704">
        <v>2</v>
      </c>
      <c r="AX115" s="704">
        <v>5</v>
      </c>
      <c r="AY115" s="704">
        <v>1</v>
      </c>
      <c r="AZ115" s="704">
        <v>6</v>
      </c>
      <c r="BA115" s="704">
        <v>0</v>
      </c>
      <c r="BB115" s="704">
        <v>1</v>
      </c>
      <c r="BC115" s="704">
        <v>0</v>
      </c>
      <c r="BD115" s="704">
        <v>2</v>
      </c>
      <c r="BE115" s="704">
        <v>0</v>
      </c>
      <c r="BF115" s="704">
        <v>0</v>
      </c>
      <c r="BG115" s="704">
        <v>2</v>
      </c>
      <c r="BH115" s="704">
        <v>0</v>
      </c>
      <c r="BI115" s="704">
        <v>1</v>
      </c>
      <c r="BJ115" s="704">
        <v>0</v>
      </c>
      <c r="BK115" s="704">
        <v>1</v>
      </c>
      <c r="BL115" s="704">
        <v>0</v>
      </c>
      <c r="BM115" s="704">
        <v>0</v>
      </c>
      <c r="BN115" s="704">
        <v>0</v>
      </c>
      <c r="BO115" s="704">
        <v>0</v>
      </c>
      <c r="BP115" s="704">
        <v>0</v>
      </c>
      <c r="BQ115" s="704">
        <v>1</v>
      </c>
      <c r="BR115" s="704">
        <v>0</v>
      </c>
      <c r="BS115" s="704">
        <v>0</v>
      </c>
      <c r="BT115" s="704">
        <v>0</v>
      </c>
      <c r="BU115" s="704">
        <v>0</v>
      </c>
      <c r="BV115" s="704">
        <v>0</v>
      </c>
      <c r="BW115" s="704">
        <v>0</v>
      </c>
      <c r="BX115" s="704">
        <v>0</v>
      </c>
      <c r="BY115" s="704">
        <v>0</v>
      </c>
      <c r="BZ115" s="704">
        <v>0</v>
      </c>
      <c r="CA115" s="704">
        <v>0</v>
      </c>
      <c r="CB115" s="704">
        <v>0</v>
      </c>
      <c r="CC115" s="704">
        <v>0</v>
      </c>
      <c r="CD115" s="704">
        <v>0</v>
      </c>
      <c r="CE115" s="704">
        <v>0</v>
      </c>
      <c r="CF115" s="704">
        <v>0</v>
      </c>
      <c r="CG115" s="704">
        <v>0</v>
      </c>
      <c r="CH115" s="704">
        <v>0</v>
      </c>
      <c r="CI115" s="704">
        <v>0</v>
      </c>
      <c r="CJ115" s="704">
        <v>0</v>
      </c>
      <c r="CK115" s="704">
        <v>0</v>
      </c>
      <c r="CL115" s="704">
        <v>0</v>
      </c>
      <c r="CM115" s="704">
        <v>0</v>
      </c>
      <c r="CN115" s="704">
        <v>0</v>
      </c>
      <c r="CO115" s="704">
        <v>0</v>
      </c>
      <c r="CP115" s="704">
        <v>0</v>
      </c>
      <c r="CQ115" s="704">
        <v>0</v>
      </c>
      <c r="CR115" s="687">
        <v>0</v>
      </c>
    </row>
    <row r="116" spans="3:96" ht="15" customHeight="1" outlineLevel="1">
      <c r="D116" s="218" t="s">
        <v>397</v>
      </c>
      <c r="E116" s="188" t="s">
        <v>488</v>
      </c>
      <c r="F116" s="704">
        <v>0</v>
      </c>
      <c r="G116" s="704">
        <v>0</v>
      </c>
      <c r="H116" s="704">
        <v>0</v>
      </c>
      <c r="I116" s="704">
        <v>0</v>
      </c>
      <c r="J116" s="704">
        <v>1</v>
      </c>
      <c r="K116" s="704">
        <v>0</v>
      </c>
      <c r="L116" s="704">
        <v>0</v>
      </c>
      <c r="M116" s="704">
        <v>0</v>
      </c>
      <c r="N116" s="704">
        <v>0</v>
      </c>
      <c r="O116" s="704">
        <v>0</v>
      </c>
      <c r="P116" s="704">
        <v>0</v>
      </c>
      <c r="Q116" s="704">
        <v>0</v>
      </c>
      <c r="R116" s="704">
        <v>0</v>
      </c>
      <c r="S116" s="704">
        <v>1</v>
      </c>
      <c r="T116" s="704">
        <v>0</v>
      </c>
      <c r="U116" s="704">
        <v>0</v>
      </c>
      <c r="V116" s="704">
        <v>0</v>
      </c>
      <c r="W116" s="704">
        <v>0</v>
      </c>
      <c r="X116" s="704">
        <v>2</v>
      </c>
      <c r="Y116" s="704">
        <v>0</v>
      </c>
      <c r="Z116" s="704">
        <v>0</v>
      </c>
      <c r="AA116" s="704">
        <v>0</v>
      </c>
      <c r="AB116" s="704">
        <v>0</v>
      </c>
      <c r="AC116" s="704">
        <v>0</v>
      </c>
      <c r="AD116" s="704">
        <v>0</v>
      </c>
      <c r="AE116" s="704">
        <v>0</v>
      </c>
      <c r="AF116" s="704">
        <v>0</v>
      </c>
      <c r="AG116" s="704">
        <v>0</v>
      </c>
      <c r="AH116" s="704">
        <v>0</v>
      </c>
      <c r="AI116" s="704">
        <v>0</v>
      </c>
      <c r="AJ116" s="704">
        <v>0</v>
      </c>
      <c r="AK116" s="704">
        <v>0</v>
      </c>
      <c r="AL116" s="704">
        <v>0</v>
      </c>
      <c r="AM116" s="704">
        <v>0</v>
      </c>
      <c r="AN116" s="704">
        <v>0</v>
      </c>
      <c r="AO116" s="704">
        <v>0</v>
      </c>
      <c r="AP116" s="704">
        <v>0</v>
      </c>
      <c r="AQ116" s="704">
        <v>0</v>
      </c>
      <c r="AR116" s="704">
        <v>0</v>
      </c>
      <c r="AS116" s="704">
        <v>0</v>
      </c>
      <c r="AT116" s="704">
        <v>0</v>
      </c>
      <c r="AU116" s="704">
        <v>0</v>
      </c>
      <c r="AV116" s="704">
        <v>0</v>
      </c>
      <c r="AW116" s="704">
        <v>0</v>
      </c>
      <c r="AX116" s="704">
        <v>0</v>
      </c>
      <c r="AY116" s="704">
        <v>0</v>
      </c>
      <c r="AZ116" s="704">
        <v>0</v>
      </c>
      <c r="BA116" s="704">
        <v>0</v>
      </c>
      <c r="BB116" s="704">
        <v>0</v>
      </c>
      <c r="BC116" s="704">
        <v>0</v>
      </c>
      <c r="BD116" s="704">
        <v>0</v>
      </c>
      <c r="BE116" s="704">
        <v>0</v>
      </c>
      <c r="BF116" s="704">
        <v>0</v>
      </c>
      <c r="BG116" s="704">
        <v>0</v>
      </c>
      <c r="BH116" s="704">
        <v>0</v>
      </c>
      <c r="BI116" s="704">
        <v>0</v>
      </c>
      <c r="BJ116" s="704">
        <v>0</v>
      </c>
      <c r="BK116" s="704">
        <v>0</v>
      </c>
      <c r="BL116" s="704">
        <v>0</v>
      </c>
      <c r="BM116" s="704">
        <v>0</v>
      </c>
      <c r="BN116" s="704">
        <v>0</v>
      </c>
      <c r="BO116" s="704">
        <v>0</v>
      </c>
      <c r="BP116" s="704">
        <v>0</v>
      </c>
      <c r="BQ116" s="704">
        <v>0</v>
      </c>
      <c r="BR116" s="704">
        <v>0</v>
      </c>
      <c r="BS116" s="704">
        <v>0</v>
      </c>
      <c r="BT116" s="704">
        <v>0</v>
      </c>
      <c r="BU116" s="704">
        <v>0</v>
      </c>
      <c r="BV116" s="704">
        <v>0</v>
      </c>
      <c r="BW116" s="704">
        <v>0</v>
      </c>
      <c r="BX116" s="704">
        <v>0</v>
      </c>
      <c r="BY116" s="704">
        <v>0</v>
      </c>
      <c r="BZ116" s="704">
        <v>0</v>
      </c>
      <c r="CA116" s="704">
        <v>0</v>
      </c>
      <c r="CB116" s="704">
        <v>0</v>
      </c>
      <c r="CC116" s="704">
        <v>0</v>
      </c>
      <c r="CD116" s="704">
        <v>0</v>
      </c>
      <c r="CE116" s="704">
        <v>0</v>
      </c>
      <c r="CF116" s="704">
        <v>0</v>
      </c>
      <c r="CG116" s="704">
        <v>0</v>
      </c>
      <c r="CH116" s="704">
        <v>0</v>
      </c>
      <c r="CI116" s="704">
        <v>0</v>
      </c>
      <c r="CJ116" s="704">
        <v>0</v>
      </c>
      <c r="CK116" s="704">
        <v>0</v>
      </c>
      <c r="CL116" s="704">
        <v>0</v>
      </c>
      <c r="CM116" s="704">
        <v>0</v>
      </c>
      <c r="CN116" s="704">
        <v>0</v>
      </c>
      <c r="CO116" s="704">
        <v>0</v>
      </c>
      <c r="CP116" s="704">
        <v>0</v>
      </c>
      <c r="CQ116" s="704">
        <v>0</v>
      </c>
      <c r="CR116" s="687">
        <v>0</v>
      </c>
    </row>
    <row r="117" spans="3:96" ht="15" customHeight="1" outlineLevel="1">
      <c r="D117" s="218" t="s">
        <v>398</v>
      </c>
      <c r="E117" s="188" t="s">
        <v>488</v>
      </c>
      <c r="F117" s="704">
        <v>0</v>
      </c>
      <c r="G117" s="704">
        <v>0</v>
      </c>
      <c r="H117" s="704">
        <v>0</v>
      </c>
      <c r="I117" s="704">
        <v>0</v>
      </c>
      <c r="J117" s="704">
        <v>0</v>
      </c>
      <c r="K117" s="704">
        <v>1</v>
      </c>
      <c r="L117" s="704">
        <v>0</v>
      </c>
      <c r="M117" s="704">
        <v>0</v>
      </c>
      <c r="N117" s="704">
        <v>0</v>
      </c>
      <c r="O117" s="704">
        <v>0</v>
      </c>
      <c r="P117" s="704">
        <v>0</v>
      </c>
      <c r="Q117" s="704">
        <v>1</v>
      </c>
      <c r="R117" s="704">
        <v>2</v>
      </c>
      <c r="S117" s="704">
        <v>6</v>
      </c>
      <c r="T117" s="704">
        <v>0</v>
      </c>
      <c r="U117" s="704">
        <v>2</v>
      </c>
      <c r="V117" s="704">
        <v>4</v>
      </c>
      <c r="W117" s="704">
        <v>5</v>
      </c>
      <c r="X117" s="704">
        <v>6</v>
      </c>
      <c r="Y117" s="704">
        <v>3</v>
      </c>
      <c r="Z117" s="704">
        <v>4</v>
      </c>
      <c r="AA117" s="704">
        <v>3</v>
      </c>
      <c r="AB117" s="704">
        <v>3</v>
      </c>
      <c r="AC117" s="704">
        <v>0</v>
      </c>
      <c r="AD117" s="704">
        <v>0</v>
      </c>
      <c r="AE117" s="704">
        <v>2</v>
      </c>
      <c r="AF117" s="704">
        <v>1</v>
      </c>
      <c r="AG117" s="704">
        <v>2</v>
      </c>
      <c r="AH117" s="704">
        <v>1</v>
      </c>
      <c r="AI117" s="704">
        <v>0</v>
      </c>
      <c r="AJ117" s="704">
        <v>0</v>
      </c>
      <c r="AK117" s="704">
        <v>0</v>
      </c>
      <c r="AL117" s="704">
        <v>1</v>
      </c>
      <c r="AM117" s="704">
        <v>1</v>
      </c>
      <c r="AN117" s="704">
        <v>3</v>
      </c>
      <c r="AO117" s="704">
        <v>0</v>
      </c>
      <c r="AP117" s="704">
        <v>2</v>
      </c>
      <c r="AQ117" s="704">
        <v>0</v>
      </c>
      <c r="AR117" s="704">
        <v>0</v>
      </c>
      <c r="AS117" s="704">
        <v>0</v>
      </c>
      <c r="AT117" s="704">
        <v>1</v>
      </c>
      <c r="AU117" s="704">
        <v>3</v>
      </c>
      <c r="AV117" s="704">
        <v>1</v>
      </c>
      <c r="AW117" s="704">
        <v>0</v>
      </c>
      <c r="AX117" s="704">
        <v>1</v>
      </c>
      <c r="AY117" s="704">
        <v>0</v>
      </c>
      <c r="AZ117" s="704">
        <v>0</v>
      </c>
      <c r="BA117" s="704">
        <v>0</v>
      </c>
      <c r="BB117" s="704">
        <v>0</v>
      </c>
      <c r="BC117" s="704">
        <v>0</v>
      </c>
      <c r="BD117" s="704">
        <v>0</v>
      </c>
      <c r="BE117" s="704">
        <v>0</v>
      </c>
      <c r="BF117" s="704">
        <v>0</v>
      </c>
      <c r="BG117" s="704">
        <v>1</v>
      </c>
      <c r="BH117" s="704">
        <v>2</v>
      </c>
      <c r="BI117" s="704">
        <v>0</v>
      </c>
      <c r="BJ117" s="704">
        <v>1</v>
      </c>
      <c r="BK117" s="704">
        <v>0</v>
      </c>
      <c r="BL117" s="704">
        <v>3</v>
      </c>
      <c r="BM117" s="704">
        <v>0</v>
      </c>
      <c r="BN117" s="704">
        <v>2</v>
      </c>
      <c r="BO117" s="704">
        <v>0</v>
      </c>
      <c r="BP117" s="704">
        <v>1</v>
      </c>
      <c r="BQ117" s="704">
        <v>0</v>
      </c>
      <c r="BR117" s="704">
        <v>0</v>
      </c>
      <c r="BS117" s="704">
        <v>0</v>
      </c>
      <c r="BT117" s="704">
        <v>0</v>
      </c>
      <c r="BU117" s="704">
        <v>0</v>
      </c>
      <c r="BV117" s="704">
        <v>1</v>
      </c>
      <c r="BW117" s="704">
        <v>0</v>
      </c>
      <c r="BX117" s="704">
        <v>0</v>
      </c>
      <c r="BY117" s="704">
        <v>0</v>
      </c>
      <c r="BZ117" s="704">
        <v>1</v>
      </c>
      <c r="CA117" s="704">
        <v>0</v>
      </c>
      <c r="CB117" s="704">
        <v>0</v>
      </c>
      <c r="CC117" s="704">
        <v>0</v>
      </c>
      <c r="CD117" s="704">
        <v>0</v>
      </c>
      <c r="CE117" s="704">
        <v>0</v>
      </c>
      <c r="CF117" s="704">
        <v>0</v>
      </c>
      <c r="CG117" s="704">
        <v>0</v>
      </c>
      <c r="CH117" s="704">
        <v>0</v>
      </c>
      <c r="CI117" s="704">
        <v>0</v>
      </c>
      <c r="CJ117" s="704">
        <v>0</v>
      </c>
      <c r="CK117" s="704">
        <v>0</v>
      </c>
      <c r="CL117" s="704">
        <v>0</v>
      </c>
      <c r="CM117" s="704">
        <v>0</v>
      </c>
      <c r="CN117" s="704">
        <v>0</v>
      </c>
      <c r="CO117" s="704">
        <v>0</v>
      </c>
      <c r="CP117" s="704">
        <v>0</v>
      </c>
      <c r="CQ117" s="704">
        <v>0</v>
      </c>
      <c r="CR117" s="687">
        <v>0</v>
      </c>
    </row>
    <row r="118" spans="3:96" ht="15" customHeight="1" outlineLevel="1">
      <c r="D118" s="218" t="s">
        <v>399</v>
      </c>
      <c r="E118" s="188" t="s">
        <v>488</v>
      </c>
      <c r="F118" s="704">
        <v>0</v>
      </c>
      <c r="G118" s="704">
        <v>0</v>
      </c>
      <c r="H118" s="704">
        <v>0</v>
      </c>
      <c r="I118" s="704">
        <v>0</v>
      </c>
      <c r="J118" s="704">
        <v>0</v>
      </c>
      <c r="K118" s="704">
        <v>0</v>
      </c>
      <c r="L118" s="704">
        <v>0</v>
      </c>
      <c r="M118" s="704">
        <v>0</v>
      </c>
      <c r="N118" s="704">
        <v>0</v>
      </c>
      <c r="O118" s="704">
        <v>0</v>
      </c>
      <c r="P118" s="704">
        <v>0</v>
      </c>
      <c r="Q118" s="704">
        <v>0</v>
      </c>
      <c r="R118" s="704">
        <v>0</v>
      </c>
      <c r="S118" s="704">
        <v>0</v>
      </c>
      <c r="T118" s="704">
        <v>0</v>
      </c>
      <c r="U118" s="704">
        <v>0</v>
      </c>
      <c r="V118" s="704">
        <v>0</v>
      </c>
      <c r="W118" s="704">
        <v>0</v>
      </c>
      <c r="X118" s="704">
        <v>0</v>
      </c>
      <c r="Y118" s="704">
        <v>0</v>
      </c>
      <c r="Z118" s="704">
        <v>0</v>
      </c>
      <c r="AA118" s="704">
        <v>1</v>
      </c>
      <c r="AB118" s="704">
        <v>0</v>
      </c>
      <c r="AC118" s="704">
        <v>0</v>
      </c>
      <c r="AD118" s="704">
        <v>0</v>
      </c>
      <c r="AE118" s="704">
        <v>0</v>
      </c>
      <c r="AF118" s="704">
        <v>0</v>
      </c>
      <c r="AG118" s="704">
        <v>0</v>
      </c>
      <c r="AH118" s="704">
        <v>0</v>
      </c>
      <c r="AI118" s="704">
        <v>0</v>
      </c>
      <c r="AJ118" s="704">
        <v>1</v>
      </c>
      <c r="AK118" s="704">
        <v>0</v>
      </c>
      <c r="AL118" s="704">
        <v>0</v>
      </c>
      <c r="AM118" s="704">
        <v>0</v>
      </c>
      <c r="AN118" s="704">
        <v>0</v>
      </c>
      <c r="AO118" s="704">
        <v>0</v>
      </c>
      <c r="AP118" s="704">
        <v>0</v>
      </c>
      <c r="AQ118" s="704">
        <v>0</v>
      </c>
      <c r="AR118" s="704">
        <v>0</v>
      </c>
      <c r="AS118" s="704">
        <v>0</v>
      </c>
      <c r="AT118" s="704">
        <v>0</v>
      </c>
      <c r="AU118" s="704">
        <v>0</v>
      </c>
      <c r="AV118" s="704">
        <v>0</v>
      </c>
      <c r="AW118" s="704">
        <v>0</v>
      </c>
      <c r="AX118" s="704">
        <v>0</v>
      </c>
      <c r="AY118" s="704">
        <v>0</v>
      </c>
      <c r="AZ118" s="704">
        <v>0</v>
      </c>
      <c r="BA118" s="704">
        <v>0</v>
      </c>
      <c r="BB118" s="704">
        <v>0</v>
      </c>
      <c r="BC118" s="704">
        <v>0</v>
      </c>
      <c r="BD118" s="704">
        <v>0</v>
      </c>
      <c r="BE118" s="704">
        <v>0</v>
      </c>
      <c r="BF118" s="704">
        <v>0</v>
      </c>
      <c r="BG118" s="704">
        <v>0</v>
      </c>
      <c r="BH118" s="704">
        <v>0</v>
      </c>
      <c r="BI118" s="704">
        <v>0</v>
      </c>
      <c r="BJ118" s="704">
        <v>0</v>
      </c>
      <c r="BK118" s="704">
        <v>0</v>
      </c>
      <c r="BL118" s="704">
        <v>0</v>
      </c>
      <c r="BM118" s="704">
        <v>0</v>
      </c>
      <c r="BN118" s="704">
        <v>0</v>
      </c>
      <c r="BO118" s="704">
        <v>0</v>
      </c>
      <c r="BP118" s="704">
        <v>0</v>
      </c>
      <c r="BQ118" s="704">
        <v>0</v>
      </c>
      <c r="BR118" s="704">
        <v>0</v>
      </c>
      <c r="BS118" s="704">
        <v>0</v>
      </c>
      <c r="BT118" s="704">
        <v>0</v>
      </c>
      <c r="BU118" s="704">
        <v>0</v>
      </c>
      <c r="BV118" s="704">
        <v>0</v>
      </c>
      <c r="BW118" s="704">
        <v>0</v>
      </c>
      <c r="BX118" s="704">
        <v>0</v>
      </c>
      <c r="BY118" s="704">
        <v>0</v>
      </c>
      <c r="BZ118" s="704">
        <v>0</v>
      </c>
      <c r="CA118" s="704">
        <v>0</v>
      </c>
      <c r="CB118" s="704">
        <v>0</v>
      </c>
      <c r="CC118" s="704">
        <v>0</v>
      </c>
      <c r="CD118" s="704">
        <v>0</v>
      </c>
      <c r="CE118" s="704">
        <v>0</v>
      </c>
      <c r="CF118" s="704">
        <v>0</v>
      </c>
      <c r="CG118" s="704">
        <v>0</v>
      </c>
      <c r="CH118" s="704">
        <v>0</v>
      </c>
      <c r="CI118" s="704">
        <v>0</v>
      </c>
      <c r="CJ118" s="704">
        <v>0</v>
      </c>
      <c r="CK118" s="704">
        <v>0</v>
      </c>
      <c r="CL118" s="704">
        <v>0</v>
      </c>
      <c r="CM118" s="704">
        <v>0</v>
      </c>
      <c r="CN118" s="704">
        <v>0</v>
      </c>
      <c r="CO118" s="704">
        <v>0</v>
      </c>
      <c r="CP118" s="704">
        <v>0</v>
      </c>
      <c r="CQ118" s="704">
        <v>0</v>
      </c>
      <c r="CR118" s="687">
        <v>0</v>
      </c>
    </row>
    <row r="119" spans="3:96" ht="15" customHeight="1" outlineLevel="1">
      <c r="D119" s="218" t="s">
        <v>400</v>
      </c>
      <c r="E119" s="188" t="s">
        <v>488</v>
      </c>
      <c r="F119" s="704">
        <v>0</v>
      </c>
      <c r="G119" s="704">
        <v>0</v>
      </c>
      <c r="H119" s="704">
        <v>0</v>
      </c>
      <c r="I119" s="704">
        <v>0</v>
      </c>
      <c r="J119" s="704">
        <v>0</v>
      </c>
      <c r="K119" s="704">
        <v>0</v>
      </c>
      <c r="L119" s="704">
        <v>0</v>
      </c>
      <c r="M119" s="704">
        <v>0</v>
      </c>
      <c r="N119" s="704">
        <v>0</v>
      </c>
      <c r="O119" s="704">
        <v>0</v>
      </c>
      <c r="P119" s="704">
        <v>0</v>
      </c>
      <c r="Q119" s="704">
        <v>0</v>
      </c>
      <c r="R119" s="704">
        <v>0</v>
      </c>
      <c r="S119" s="704">
        <v>0</v>
      </c>
      <c r="T119" s="704">
        <v>0</v>
      </c>
      <c r="U119" s="704">
        <v>0</v>
      </c>
      <c r="V119" s="704">
        <v>0</v>
      </c>
      <c r="W119" s="704">
        <v>0</v>
      </c>
      <c r="X119" s="704">
        <v>0</v>
      </c>
      <c r="Y119" s="704">
        <v>0</v>
      </c>
      <c r="Z119" s="704">
        <v>0</v>
      </c>
      <c r="AA119" s="704">
        <v>0</v>
      </c>
      <c r="AB119" s="704">
        <v>0</v>
      </c>
      <c r="AC119" s="704">
        <v>0</v>
      </c>
      <c r="AD119" s="704">
        <v>0</v>
      </c>
      <c r="AE119" s="704">
        <v>0</v>
      </c>
      <c r="AF119" s="704">
        <v>2</v>
      </c>
      <c r="AG119" s="704">
        <v>0</v>
      </c>
      <c r="AH119" s="704">
        <v>2</v>
      </c>
      <c r="AI119" s="704">
        <v>0</v>
      </c>
      <c r="AJ119" s="704">
        <v>0</v>
      </c>
      <c r="AK119" s="704">
        <v>0</v>
      </c>
      <c r="AL119" s="704">
        <v>0</v>
      </c>
      <c r="AM119" s="704">
        <v>0</v>
      </c>
      <c r="AN119" s="704">
        <v>0</v>
      </c>
      <c r="AO119" s="704">
        <v>0</v>
      </c>
      <c r="AP119" s="704">
        <v>0</v>
      </c>
      <c r="AQ119" s="704">
        <v>0</v>
      </c>
      <c r="AR119" s="704">
        <v>0</v>
      </c>
      <c r="AS119" s="704">
        <v>0</v>
      </c>
      <c r="AT119" s="704">
        <v>0</v>
      </c>
      <c r="AU119" s="704">
        <v>0</v>
      </c>
      <c r="AV119" s="704">
        <v>0</v>
      </c>
      <c r="AW119" s="704">
        <v>0</v>
      </c>
      <c r="AX119" s="704">
        <v>0</v>
      </c>
      <c r="AY119" s="704">
        <v>0</v>
      </c>
      <c r="AZ119" s="704">
        <v>0</v>
      </c>
      <c r="BA119" s="704">
        <v>0</v>
      </c>
      <c r="BB119" s="704">
        <v>0</v>
      </c>
      <c r="BC119" s="704">
        <v>0</v>
      </c>
      <c r="BD119" s="704">
        <v>0</v>
      </c>
      <c r="BE119" s="704">
        <v>0</v>
      </c>
      <c r="BF119" s="704">
        <v>0</v>
      </c>
      <c r="BG119" s="704">
        <v>0</v>
      </c>
      <c r="BH119" s="704">
        <v>0</v>
      </c>
      <c r="BI119" s="704">
        <v>0</v>
      </c>
      <c r="BJ119" s="704">
        <v>0</v>
      </c>
      <c r="BK119" s="704">
        <v>0</v>
      </c>
      <c r="BL119" s="704">
        <v>0</v>
      </c>
      <c r="BM119" s="704">
        <v>0</v>
      </c>
      <c r="BN119" s="704">
        <v>0</v>
      </c>
      <c r="BO119" s="704">
        <v>0</v>
      </c>
      <c r="BP119" s="704">
        <v>0</v>
      </c>
      <c r="BQ119" s="704">
        <v>0</v>
      </c>
      <c r="BR119" s="704">
        <v>0</v>
      </c>
      <c r="BS119" s="704">
        <v>0</v>
      </c>
      <c r="BT119" s="704">
        <v>0</v>
      </c>
      <c r="BU119" s="704">
        <v>0</v>
      </c>
      <c r="BV119" s="704">
        <v>0</v>
      </c>
      <c r="BW119" s="704">
        <v>0</v>
      </c>
      <c r="BX119" s="704">
        <v>0</v>
      </c>
      <c r="BY119" s="704">
        <v>0</v>
      </c>
      <c r="BZ119" s="704">
        <v>0</v>
      </c>
      <c r="CA119" s="704">
        <v>0</v>
      </c>
      <c r="CB119" s="704">
        <v>0</v>
      </c>
      <c r="CC119" s="704">
        <v>0</v>
      </c>
      <c r="CD119" s="704">
        <v>0</v>
      </c>
      <c r="CE119" s="704">
        <v>0</v>
      </c>
      <c r="CF119" s="704">
        <v>0</v>
      </c>
      <c r="CG119" s="704">
        <v>0</v>
      </c>
      <c r="CH119" s="704">
        <v>0</v>
      </c>
      <c r="CI119" s="704">
        <v>0</v>
      </c>
      <c r="CJ119" s="704">
        <v>0</v>
      </c>
      <c r="CK119" s="704">
        <v>0</v>
      </c>
      <c r="CL119" s="704">
        <v>0</v>
      </c>
      <c r="CM119" s="704">
        <v>0</v>
      </c>
      <c r="CN119" s="704">
        <v>0</v>
      </c>
      <c r="CO119" s="704">
        <v>0</v>
      </c>
      <c r="CP119" s="704">
        <v>0</v>
      </c>
      <c r="CQ119" s="704">
        <v>0</v>
      </c>
      <c r="CR119" s="687">
        <v>0</v>
      </c>
    </row>
    <row r="120" spans="3:96" ht="15" customHeight="1" outlineLevel="1">
      <c r="D120" s="218" t="s">
        <v>401</v>
      </c>
      <c r="E120" s="188" t="s">
        <v>488</v>
      </c>
      <c r="F120" s="704">
        <v>0</v>
      </c>
      <c r="G120" s="704">
        <v>0</v>
      </c>
      <c r="H120" s="704">
        <v>0</v>
      </c>
      <c r="I120" s="704">
        <v>0</v>
      </c>
      <c r="J120" s="704">
        <v>0</v>
      </c>
      <c r="K120" s="704">
        <v>0</v>
      </c>
      <c r="L120" s="704">
        <v>0</v>
      </c>
      <c r="M120" s="704">
        <v>0</v>
      </c>
      <c r="N120" s="704">
        <v>0</v>
      </c>
      <c r="O120" s="704">
        <v>0</v>
      </c>
      <c r="P120" s="704">
        <v>0</v>
      </c>
      <c r="Q120" s="704">
        <v>0</v>
      </c>
      <c r="R120" s="704">
        <v>0</v>
      </c>
      <c r="S120" s="704">
        <v>0</v>
      </c>
      <c r="T120" s="704">
        <v>0</v>
      </c>
      <c r="U120" s="704">
        <v>0</v>
      </c>
      <c r="V120" s="704">
        <v>0</v>
      </c>
      <c r="W120" s="704">
        <v>0</v>
      </c>
      <c r="X120" s="704">
        <v>0</v>
      </c>
      <c r="Y120" s="704">
        <v>0</v>
      </c>
      <c r="Z120" s="704">
        <v>0</v>
      </c>
      <c r="AA120" s="704">
        <v>0</v>
      </c>
      <c r="AB120" s="704">
        <v>0</v>
      </c>
      <c r="AC120" s="704">
        <v>0</v>
      </c>
      <c r="AD120" s="704">
        <v>0</v>
      </c>
      <c r="AE120" s="704">
        <v>0</v>
      </c>
      <c r="AF120" s="704">
        <v>0</v>
      </c>
      <c r="AG120" s="704">
        <v>0</v>
      </c>
      <c r="AH120" s="704">
        <v>0</v>
      </c>
      <c r="AI120" s="704">
        <v>0</v>
      </c>
      <c r="AJ120" s="704">
        <v>0</v>
      </c>
      <c r="AK120" s="704">
        <v>0</v>
      </c>
      <c r="AL120" s="704">
        <v>0</v>
      </c>
      <c r="AM120" s="704">
        <v>0</v>
      </c>
      <c r="AN120" s="704">
        <v>0</v>
      </c>
      <c r="AO120" s="704">
        <v>0</v>
      </c>
      <c r="AP120" s="704">
        <v>0</v>
      </c>
      <c r="AQ120" s="704">
        <v>0</v>
      </c>
      <c r="AR120" s="704">
        <v>0</v>
      </c>
      <c r="AS120" s="704">
        <v>0</v>
      </c>
      <c r="AT120" s="704">
        <v>0</v>
      </c>
      <c r="AU120" s="704">
        <v>0</v>
      </c>
      <c r="AV120" s="704">
        <v>0</v>
      </c>
      <c r="AW120" s="704">
        <v>0</v>
      </c>
      <c r="AX120" s="704">
        <v>0</v>
      </c>
      <c r="AY120" s="704">
        <v>0</v>
      </c>
      <c r="AZ120" s="704">
        <v>0</v>
      </c>
      <c r="BA120" s="704">
        <v>0</v>
      </c>
      <c r="BB120" s="704">
        <v>0</v>
      </c>
      <c r="BC120" s="704">
        <v>0</v>
      </c>
      <c r="BD120" s="704">
        <v>0</v>
      </c>
      <c r="BE120" s="704">
        <v>0</v>
      </c>
      <c r="BF120" s="704">
        <v>0</v>
      </c>
      <c r="BG120" s="704">
        <v>0</v>
      </c>
      <c r="BH120" s="704">
        <v>0</v>
      </c>
      <c r="BI120" s="704">
        <v>0</v>
      </c>
      <c r="BJ120" s="704">
        <v>0</v>
      </c>
      <c r="BK120" s="704">
        <v>0</v>
      </c>
      <c r="BL120" s="704">
        <v>0</v>
      </c>
      <c r="BM120" s="704">
        <v>0</v>
      </c>
      <c r="BN120" s="704">
        <v>0</v>
      </c>
      <c r="BO120" s="704">
        <v>0</v>
      </c>
      <c r="BP120" s="704">
        <v>0</v>
      </c>
      <c r="BQ120" s="704">
        <v>0</v>
      </c>
      <c r="BR120" s="704">
        <v>0</v>
      </c>
      <c r="BS120" s="704">
        <v>0</v>
      </c>
      <c r="BT120" s="704">
        <v>0</v>
      </c>
      <c r="BU120" s="704">
        <v>0</v>
      </c>
      <c r="BV120" s="704">
        <v>0</v>
      </c>
      <c r="BW120" s="704">
        <v>0</v>
      </c>
      <c r="BX120" s="704">
        <v>0</v>
      </c>
      <c r="BY120" s="704">
        <v>0</v>
      </c>
      <c r="BZ120" s="704">
        <v>0</v>
      </c>
      <c r="CA120" s="704">
        <v>0</v>
      </c>
      <c r="CB120" s="704">
        <v>0</v>
      </c>
      <c r="CC120" s="704">
        <v>0</v>
      </c>
      <c r="CD120" s="704">
        <v>0</v>
      </c>
      <c r="CE120" s="704">
        <v>0</v>
      </c>
      <c r="CF120" s="704">
        <v>0</v>
      </c>
      <c r="CG120" s="704">
        <v>0</v>
      </c>
      <c r="CH120" s="704">
        <v>0</v>
      </c>
      <c r="CI120" s="704">
        <v>0</v>
      </c>
      <c r="CJ120" s="704">
        <v>0</v>
      </c>
      <c r="CK120" s="704">
        <v>0</v>
      </c>
      <c r="CL120" s="704">
        <v>0</v>
      </c>
      <c r="CM120" s="704">
        <v>0</v>
      </c>
      <c r="CN120" s="704">
        <v>0</v>
      </c>
      <c r="CO120" s="704">
        <v>0</v>
      </c>
      <c r="CP120" s="704">
        <v>0</v>
      </c>
      <c r="CQ120" s="704">
        <v>0</v>
      </c>
      <c r="CR120" s="687">
        <v>0</v>
      </c>
    </row>
    <row r="121" spans="3:96" ht="15.75" customHeight="1" outlineLevel="1">
      <c r="D121" s="222" t="s">
        <v>336</v>
      </c>
      <c r="E121" s="194" t="s">
        <v>488</v>
      </c>
      <c r="F121" s="705"/>
      <c r="G121" s="705"/>
      <c r="H121" s="705"/>
      <c r="I121" s="705"/>
      <c r="J121" s="705"/>
      <c r="K121" s="705"/>
      <c r="L121" s="705"/>
      <c r="M121" s="705"/>
      <c r="N121" s="705"/>
      <c r="O121" s="705"/>
      <c r="P121" s="705"/>
      <c r="Q121" s="705"/>
      <c r="R121" s="705"/>
      <c r="S121" s="705"/>
      <c r="T121" s="705"/>
      <c r="U121" s="705"/>
      <c r="V121" s="705"/>
      <c r="W121" s="705"/>
      <c r="X121" s="705"/>
      <c r="Y121" s="705"/>
      <c r="Z121" s="705"/>
      <c r="AA121" s="705"/>
      <c r="AB121" s="705"/>
      <c r="AC121" s="705"/>
      <c r="AD121" s="705"/>
      <c r="AE121" s="705"/>
      <c r="AF121" s="705"/>
      <c r="AG121" s="705"/>
      <c r="AH121" s="705"/>
      <c r="AI121" s="705"/>
      <c r="AJ121" s="705"/>
      <c r="AK121" s="705"/>
      <c r="AL121" s="705"/>
      <c r="AM121" s="705"/>
      <c r="AN121" s="705"/>
      <c r="AO121" s="705"/>
      <c r="AP121" s="705"/>
      <c r="AQ121" s="705"/>
      <c r="AR121" s="705"/>
      <c r="AS121" s="705"/>
      <c r="AT121" s="705"/>
      <c r="AU121" s="705"/>
      <c r="AV121" s="705"/>
      <c r="AW121" s="705"/>
      <c r="AX121" s="705"/>
      <c r="AY121" s="705"/>
      <c r="AZ121" s="705"/>
      <c r="BA121" s="705"/>
      <c r="BB121" s="705"/>
      <c r="BC121" s="705"/>
      <c r="BD121" s="705"/>
      <c r="BE121" s="705"/>
      <c r="BF121" s="705"/>
      <c r="BG121" s="705"/>
      <c r="BH121" s="705"/>
      <c r="BI121" s="705"/>
      <c r="BJ121" s="705"/>
      <c r="BK121" s="705"/>
      <c r="BL121" s="705"/>
      <c r="BM121" s="705"/>
      <c r="BN121" s="705"/>
      <c r="BO121" s="705"/>
      <c r="BP121" s="705"/>
      <c r="BQ121" s="705"/>
      <c r="BR121" s="705"/>
      <c r="BS121" s="705"/>
      <c r="BT121" s="705"/>
      <c r="BU121" s="705"/>
      <c r="BV121" s="705"/>
      <c r="BW121" s="705"/>
      <c r="BX121" s="705"/>
      <c r="BY121" s="705"/>
      <c r="BZ121" s="705"/>
      <c r="CA121" s="705"/>
      <c r="CB121" s="705"/>
      <c r="CC121" s="705"/>
      <c r="CD121" s="705"/>
      <c r="CE121" s="705"/>
      <c r="CF121" s="705"/>
      <c r="CG121" s="705"/>
      <c r="CH121" s="705"/>
      <c r="CI121" s="705"/>
      <c r="CJ121" s="705"/>
      <c r="CK121" s="705"/>
      <c r="CL121" s="705"/>
      <c r="CM121" s="705"/>
      <c r="CN121" s="705"/>
      <c r="CO121" s="705"/>
      <c r="CP121" s="705"/>
      <c r="CQ121" s="705"/>
      <c r="CR121" s="688"/>
    </row>
    <row r="122" spans="3:96" ht="15.75" customHeight="1">
      <c r="D122" s="362" t="s">
        <v>402</v>
      </c>
      <c r="E122" s="361" t="s">
        <v>488</v>
      </c>
      <c r="F122" s="359">
        <v>1151.9766231899998</v>
      </c>
      <c r="G122" s="359">
        <v>2367.440786314</v>
      </c>
      <c r="H122" s="359">
        <v>2423.6437830599998</v>
      </c>
      <c r="I122" s="359">
        <v>2814.9462821340003</v>
      </c>
      <c r="J122" s="359">
        <v>2955.5408661669999</v>
      </c>
      <c r="K122" s="359">
        <v>3115.4647322869996</v>
      </c>
      <c r="L122" s="359">
        <v>2466.7426274700006</v>
      </c>
      <c r="M122" s="359">
        <v>2404.9835887439999</v>
      </c>
      <c r="N122" s="359">
        <v>1981.4215272299998</v>
      </c>
      <c r="O122" s="359">
        <v>2160.0581336</v>
      </c>
      <c r="P122" s="359">
        <v>2862.4244422910001</v>
      </c>
      <c r="Q122" s="359">
        <v>2626.1439032609997</v>
      </c>
      <c r="R122" s="359">
        <v>2378.37598067</v>
      </c>
      <c r="S122" s="359">
        <v>2262.1715583669998</v>
      </c>
      <c r="T122" s="359">
        <v>2466.5436246900003</v>
      </c>
      <c r="U122" s="359">
        <v>3961.5306995809997</v>
      </c>
      <c r="V122" s="359">
        <v>4282.0163491200001</v>
      </c>
      <c r="W122" s="359">
        <v>4001.0583799200003</v>
      </c>
      <c r="X122" s="359">
        <v>2736.2621435900001</v>
      </c>
      <c r="Y122" s="359">
        <v>2569.6936197999999</v>
      </c>
      <c r="Z122" s="359">
        <v>2380.1992839840004</v>
      </c>
      <c r="AA122" s="359">
        <v>2087.3459652800002</v>
      </c>
      <c r="AB122" s="359">
        <v>1665.4643865669998</v>
      </c>
      <c r="AC122" s="359">
        <v>1685.9666510309999</v>
      </c>
      <c r="AD122" s="359">
        <v>1571.4810030600001</v>
      </c>
      <c r="AE122" s="359">
        <v>1576.7569192220003</v>
      </c>
      <c r="AF122" s="359">
        <v>1492.3398069080001</v>
      </c>
      <c r="AG122" s="359">
        <v>1574.4862663209999</v>
      </c>
      <c r="AH122" s="359">
        <v>1535.5244727419999</v>
      </c>
      <c r="AI122" s="359">
        <v>1753.8237492799999</v>
      </c>
      <c r="AJ122" s="359">
        <v>1999.2124476899999</v>
      </c>
      <c r="AK122" s="359">
        <v>1882.4244886899999</v>
      </c>
      <c r="AL122" s="359">
        <v>1550.7448164920002</v>
      </c>
      <c r="AM122" s="359">
        <v>1555.7894131969997</v>
      </c>
      <c r="AN122" s="359">
        <v>1610.0788949540001</v>
      </c>
      <c r="AO122" s="359">
        <v>1738.4966691490001</v>
      </c>
      <c r="AP122" s="359">
        <v>1539.406717696</v>
      </c>
      <c r="AQ122" s="359">
        <v>1202.6765954900002</v>
      </c>
      <c r="AR122" s="359">
        <v>1385.2137663079998</v>
      </c>
      <c r="AS122" s="359">
        <v>1452.083075835</v>
      </c>
      <c r="AT122" s="359">
        <v>1532.3026962919998</v>
      </c>
      <c r="AU122" s="359">
        <v>1538.0633531989999</v>
      </c>
      <c r="AV122" s="359">
        <v>1336.8226177960003</v>
      </c>
      <c r="AW122" s="359">
        <v>1773.0140180999997</v>
      </c>
      <c r="AX122" s="359">
        <v>1628.0822652899999</v>
      </c>
      <c r="AY122" s="359">
        <v>1340.6726379809998</v>
      </c>
      <c r="AZ122" s="359">
        <v>852.47854427300001</v>
      </c>
      <c r="BA122" s="359">
        <v>819.57877225499999</v>
      </c>
      <c r="BB122" s="359">
        <v>836.59475346600004</v>
      </c>
      <c r="BC122" s="359">
        <v>697.37625499299998</v>
      </c>
      <c r="BD122" s="359">
        <v>727.45521669100015</v>
      </c>
      <c r="BE122" s="359">
        <v>803.4072634659999</v>
      </c>
      <c r="BF122" s="359">
        <v>571.38673754200011</v>
      </c>
      <c r="BG122" s="359">
        <v>645.37149829099985</v>
      </c>
      <c r="BH122" s="359">
        <v>577.35158036099995</v>
      </c>
      <c r="BI122" s="359">
        <v>709.32407080199994</v>
      </c>
      <c r="BJ122" s="359">
        <v>544.26524485300001</v>
      </c>
      <c r="BK122" s="359">
        <v>477.28757433599998</v>
      </c>
      <c r="BL122" s="359">
        <v>455.33634057299997</v>
      </c>
      <c r="BM122" s="359">
        <v>437.19697659999997</v>
      </c>
      <c r="BN122" s="359">
        <v>1006.5927034459999</v>
      </c>
      <c r="BO122" s="359">
        <v>443.33312980700003</v>
      </c>
      <c r="BP122" s="359">
        <v>224.16841555100001</v>
      </c>
      <c r="BQ122" s="359">
        <v>56.051337124999996</v>
      </c>
      <c r="BR122" s="359">
        <v>40.027443640999998</v>
      </c>
      <c r="BS122" s="359">
        <v>38.094190802</v>
      </c>
      <c r="BT122" s="359">
        <v>28.053286536000002</v>
      </c>
      <c r="BU122" s="359">
        <v>26.005147585000003</v>
      </c>
      <c r="BV122" s="359">
        <v>18.142058999</v>
      </c>
      <c r="BW122" s="359">
        <v>5.0011837730000002</v>
      </c>
      <c r="BX122" s="359">
        <v>126.02380341999999</v>
      </c>
      <c r="BY122" s="359">
        <v>3.008094431</v>
      </c>
      <c r="BZ122" s="359">
        <v>8.0111883660000007</v>
      </c>
      <c r="CA122" s="359">
        <v>6.0004057780000002</v>
      </c>
      <c r="CB122" s="359">
        <v>6.0011990659999999</v>
      </c>
      <c r="CC122" s="359">
        <v>10.093863768</v>
      </c>
      <c r="CD122" s="359">
        <v>4.0001454550000002</v>
      </c>
      <c r="CE122" s="359">
        <v>3.0154654890000003</v>
      </c>
      <c r="CF122" s="359">
        <v>2.0001454550000002</v>
      </c>
      <c r="CG122" s="359">
        <v>12.025425165</v>
      </c>
      <c r="CH122" s="359">
        <v>0</v>
      </c>
      <c r="CI122" s="359">
        <v>2</v>
      </c>
      <c r="CJ122" s="359">
        <v>1</v>
      </c>
      <c r="CK122" s="359">
        <v>1.0002028890000001</v>
      </c>
      <c r="CL122" s="359">
        <v>0</v>
      </c>
      <c r="CM122" s="359">
        <v>2.0004549169999999</v>
      </c>
      <c r="CN122" s="359">
        <v>0</v>
      </c>
      <c r="CO122" s="359">
        <v>0</v>
      </c>
      <c r="CP122" s="359">
        <v>0</v>
      </c>
      <c r="CQ122" s="359">
        <v>10.026794855</v>
      </c>
      <c r="CR122" s="359">
        <v>1.0000727270000001</v>
      </c>
    </row>
    <row r="123" spans="3:96">
      <c r="C123" s="4"/>
      <c r="D123" s="375" t="s">
        <v>45851</v>
      </c>
      <c r="E123" s="149"/>
      <c r="F123" s="100"/>
      <c r="G123" s="100"/>
      <c r="H123" s="100"/>
      <c r="I123" s="100"/>
      <c r="J123" s="100"/>
      <c r="K123" s="196"/>
      <c r="L123" s="100"/>
      <c r="M123" s="100"/>
      <c r="N123" s="100"/>
      <c r="O123" s="100"/>
      <c r="P123" s="100"/>
      <c r="Q123" s="100"/>
      <c r="R123" s="100"/>
      <c r="S123" s="100"/>
      <c r="T123" s="100"/>
      <c r="U123" s="100"/>
      <c r="V123" s="100"/>
      <c r="W123" s="100"/>
      <c r="X123" s="100"/>
      <c r="Y123" s="100"/>
      <c r="Z123" s="100"/>
      <c r="AA123" s="100"/>
      <c r="AB123" s="100"/>
      <c r="AC123" s="100"/>
      <c r="AD123" s="100"/>
      <c r="AE123" s="100"/>
      <c r="AF123" s="100"/>
      <c r="AG123" s="100"/>
      <c r="AH123" s="100"/>
      <c r="AI123" s="100"/>
      <c r="AJ123" s="100"/>
      <c r="AK123" s="100"/>
      <c r="AL123" s="100"/>
      <c r="AM123" s="100"/>
      <c r="AN123" s="100"/>
      <c r="AO123" s="100"/>
      <c r="AP123" s="100"/>
      <c r="AQ123" s="100"/>
      <c r="AR123" s="100"/>
      <c r="AS123" s="100"/>
      <c r="AT123" s="100"/>
      <c r="AU123" s="100"/>
      <c r="AV123" s="100"/>
      <c r="AW123" s="100"/>
      <c r="AX123" s="100"/>
      <c r="AY123" s="100"/>
      <c r="AZ123" s="100"/>
      <c r="BA123" s="100"/>
      <c r="BB123" s="100"/>
      <c r="BC123" s="100"/>
      <c r="BD123" s="100"/>
      <c r="BE123" s="100"/>
      <c r="BF123" s="100"/>
      <c r="BG123" s="100"/>
      <c r="BH123" s="100"/>
      <c r="BI123" s="100"/>
      <c r="BJ123" s="100"/>
      <c r="BK123" s="100"/>
      <c r="BL123" s="100"/>
      <c r="BM123" s="100"/>
      <c r="BN123" s="100"/>
      <c r="BO123" s="100"/>
      <c r="BP123" s="100"/>
      <c r="BQ123" s="100"/>
      <c r="BR123" s="100"/>
      <c r="BS123" s="100"/>
      <c r="BT123" s="100"/>
      <c r="BU123" s="100"/>
      <c r="BV123" s="100"/>
      <c r="BW123" s="100"/>
      <c r="BX123" s="100"/>
      <c r="BY123" s="100"/>
      <c r="BZ123" s="100"/>
      <c r="CA123" s="100"/>
      <c r="CB123" s="100"/>
      <c r="CC123" s="100"/>
      <c r="CD123" s="100"/>
      <c r="CE123" s="100"/>
      <c r="CF123" s="100"/>
      <c r="CG123" s="100"/>
      <c r="CH123" s="100"/>
      <c r="CI123" s="100"/>
      <c r="CJ123" s="100"/>
      <c r="CK123" s="100"/>
      <c r="CL123" s="100"/>
      <c r="CM123" s="100"/>
      <c r="CN123" s="100"/>
      <c r="CO123" s="100"/>
      <c r="CP123" s="100"/>
      <c r="CQ123" s="100"/>
      <c r="CR123" s="100"/>
    </row>
    <row r="124" spans="3:96" ht="15.75" customHeight="1" outlineLevel="1">
      <c r="D124" s="91" t="s">
        <v>403</v>
      </c>
      <c r="E124" s="169" t="s">
        <v>488</v>
      </c>
      <c r="F124" s="703">
        <v>2468.8203199999998</v>
      </c>
      <c r="G124" s="703">
        <v>5257.9200330000003</v>
      </c>
      <c r="H124" s="703">
        <v>4449.009258</v>
      </c>
      <c r="I124" s="703">
        <v>4576.2997859999996</v>
      </c>
      <c r="J124" s="703">
        <v>4406.9212610000004</v>
      </c>
      <c r="K124" s="703">
        <v>3512.8079560000001</v>
      </c>
      <c r="L124" s="703">
        <v>2736.7463499999999</v>
      </c>
      <c r="M124" s="703">
        <v>2789.0997130000001</v>
      </c>
      <c r="N124" s="703">
        <v>1846.7391909999999</v>
      </c>
      <c r="O124" s="703">
        <v>2154.7001460000001</v>
      </c>
      <c r="P124" s="703">
        <v>2856.8511229999999</v>
      </c>
      <c r="Q124" s="703">
        <v>3089.8749120000002</v>
      </c>
      <c r="R124" s="703">
        <v>3068.3176450000001</v>
      </c>
      <c r="S124" s="703">
        <v>3536.4182959999998</v>
      </c>
      <c r="T124" s="703">
        <v>3559.0020989999998</v>
      </c>
      <c r="U124" s="703">
        <v>4513.6810589999995</v>
      </c>
      <c r="V124" s="703">
        <v>6367.606006</v>
      </c>
      <c r="W124" s="703">
        <v>5775.2944360000001</v>
      </c>
      <c r="X124" s="703">
        <v>2782.9404939999999</v>
      </c>
      <c r="Y124" s="703">
        <v>1833.394217</v>
      </c>
      <c r="Z124" s="703">
        <v>1834.4207530000001</v>
      </c>
      <c r="AA124" s="703">
        <v>1607.5561829999999</v>
      </c>
      <c r="AB124" s="703">
        <v>1317.046349</v>
      </c>
      <c r="AC124" s="703">
        <v>1024.483442</v>
      </c>
      <c r="AD124" s="703">
        <v>893.08676849999995</v>
      </c>
      <c r="AE124" s="703">
        <v>1008.058858</v>
      </c>
      <c r="AF124" s="703">
        <v>792.48618999999997</v>
      </c>
      <c r="AG124" s="703">
        <v>880.7683303</v>
      </c>
      <c r="AH124" s="703">
        <v>729.86746249999999</v>
      </c>
      <c r="AI124" s="703">
        <v>757.58394850000002</v>
      </c>
      <c r="AJ124" s="703">
        <v>952.62588640000001</v>
      </c>
      <c r="AK124" s="703">
        <v>934.14822909999998</v>
      </c>
      <c r="AL124" s="703">
        <v>786.32697089999999</v>
      </c>
      <c r="AM124" s="703">
        <v>897.19291459999999</v>
      </c>
      <c r="AN124" s="703">
        <v>833.5476506</v>
      </c>
      <c r="AO124" s="703">
        <v>861.26413649999995</v>
      </c>
      <c r="AP124" s="703">
        <v>813.01692030000004</v>
      </c>
      <c r="AQ124" s="703">
        <v>653.90376040000001</v>
      </c>
      <c r="AR124" s="703">
        <v>719.60209740000005</v>
      </c>
      <c r="AS124" s="703">
        <v>815.06999329999996</v>
      </c>
      <c r="AT124" s="703">
        <v>886.92754939999998</v>
      </c>
      <c r="AU124" s="703">
        <v>944.4135943</v>
      </c>
      <c r="AV124" s="703">
        <v>744.23897380000005</v>
      </c>
      <c r="AW124" s="703">
        <v>1100.4471450000001</v>
      </c>
      <c r="AX124" s="703">
        <v>912.5909623</v>
      </c>
      <c r="AY124" s="703">
        <v>786.32697089999999</v>
      </c>
      <c r="AZ124" s="703">
        <v>510.18864819999999</v>
      </c>
      <c r="BA124" s="703">
        <v>626.18727449999994</v>
      </c>
      <c r="BB124" s="703">
        <v>602.57693459999996</v>
      </c>
      <c r="BC124" s="703">
        <v>547.14396280000005</v>
      </c>
      <c r="BD124" s="703">
        <v>559.462401</v>
      </c>
      <c r="BE124" s="703">
        <v>603.60347109999998</v>
      </c>
      <c r="BF124" s="703">
        <v>450.64953029999998</v>
      </c>
      <c r="BG124" s="703">
        <v>562.54201049999995</v>
      </c>
      <c r="BH124" s="703">
        <v>520.45401340000001</v>
      </c>
      <c r="BI124" s="703">
        <v>562.54201049999995</v>
      </c>
      <c r="BJ124" s="703">
        <v>441.4107017</v>
      </c>
      <c r="BK124" s="703">
        <v>430.11880000000002</v>
      </c>
      <c r="BL124" s="703">
        <v>379.81851069999999</v>
      </c>
      <c r="BM124" s="703">
        <v>301.80173559999997</v>
      </c>
      <c r="BN124" s="703">
        <v>345.94280570000001</v>
      </c>
      <c r="BO124" s="703">
        <v>397.2696315</v>
      </c>
      <c r="BP124" s="703">
        <v>340.81012320000002</v>
      </c>
      <c r="BQ124" s="703">
        <v>130.3701375</v>
      </c>
      <c r="BR124" s="703">
        <v>169.37852509999999</v>
      </c>
      <c r="BS124" s="703">
        <v>152.9539408</v>
      </c>
      <c r="BT124" s="703">
        <v>121.1313088</v>
      </c>
      <c r="BU124" s="703">
        <v>167.32545200000001</v>
      </c>
      <c r="BV124" s="703">
        <v>130.3701375</v>
      </c>
      <c r="BW124" s="703">
        <v>128.31706439999999</v>
      </c>
      <c r="BX124" s="703">
        <v>124.2109184</v>
      </c>
      <c r="BY124" s="703">
        <v>152.9539408</v>
      </c>
      <c r="BZ124" s="703">
        <v>181.6969632</v>
      </c>
      <c r="CA124" s="703">
        <v>125.2374549</v>
      </c>
      <c r="CB124" s="703">
        <v>150.90086779999999</v>
      </c>
      <c r="CC124" s="703">
        <v>120.10477229999999</v>
      </c>
      <c r="CD124" s="703">
        <v>0</v>
      </c>
      <c r="CE124" s="703">
        <v>0</v>
      </c>
      <c r="CF124" s="703">
        <v>0</v>
      </c>
      <c r="CG124" s="703">
        <v>0</v>
      </c>
      <c r="CH124" s="703">
        <v>0</v>
      </c>
      <c r="CI124" s="703">
        <v>0</v>
      </c>
      <c r="CJ124" s="703">
        <v>0</v>
      </c>
      <c r="CK124" s="703">
        <v>0</v>
      </c>
      <c r="CL124" s="703">
        <v>0</v>
      </c>
      <c r="CM124" s="703">
        <v>0</v>
      </c>
      <c r="CN124" s="703">
        <v>0</v>
      </c>
      <c r="CO124" s="703">
        <v>0</v>
      </c>
      <c r="CP124" s="703">
        <v>0</v>
      </c>
      <c r="CQ124" s="703">
        <v>2.0530730309999998</v>
      </c>
      <c r="CR124" s="686">
        <v>0</v>
      </c>
    </row>
    <row r="125" spans="3:96" ht="15" customHeight="1" outlineLevel="1">
      <c r="D125" s="218" t="s">
        <v>404</v>
      </c>
      <c r="E125" s="188" t="s">
        <v>488</v>
      </c>
      <c r="F125" s="704">
        <v>802.15579590000004</v>
      </c>
      <c r="G125" s="704">
        <v>2003.800013</v>
      </c>
      <c r="H125" s="704">
        <v>1675.3082079999999</v>
      </c>
      <c r="I125" s="704">
        <v>1736.767965</v>
      </c>
      <c r="J125" s="704">
        <v>1389.202442</v>
      </c>
      <c r="K125" s="704">
        <v>1184.6898020000001</v>
      </c>
      <c r="L125" s="704">
        <v>1171.97399</v>
      </c>
      <c r="M125" s="704">
        <v>1236.6126999999999</v>
      </c>
      <c r="N125" s="704">
        <v>1075.54575</v>
      </c>
      <c r="O125" s="704">
        <v>1628.6835639999999</v>
      </c>
      <c r="P125" s="704">
        <v>2804.896158</v>
      </c>
      <c r="Q125" s="704">
        <v>3068.7492539999998</v>
      </c>
      <c r="R125" s="704">
        <v>3643.0800880000002</v>
      </c>
      <c r="S125" s="704">
        <v>4355.1655499999997</v>
      </c>
      <c r="T125" s="704">
        <v>4017.1368849999999</v>
      </c>
      <c r="U125" s="704">
        <v>4662.4643349999997</v>
      </c>
      <c r="V125" s="704">
        <v>5576.9431359999999</v>
      </c>
      <c r="W125" s="704">
        <v>4109.326521</v>
      </c>
      <c r="X125" s="704">
        <v>2306.8601950000002</v>
      </c>
      <c r="Y125" s="704">
        <v>1815.1821379999999</v>
      </c>
      <c r="Z125" s="704">
        <v>1404.037556</v>
      </c>
      <c r="AA125" s="704">
        <v>1357.412912</v>
      </c>
      <c r="AB125" s="704">
        <v>797.917192</v>
      </c>
      <c r="AC125" s="704">
        <v>493.79735920000002</v>
      </c>
      <c r="AD125" s="704">
        <v>269.15135029999999</v>
      </c>
      <c r="AE125" s="704">
        <v>340.14796630000001</v>
      </c>
      <c r="AF125" s="704">
        <v>343.32691920000002</v>
      </c>
      <c r="AG125" s="704">
        <v>349.68482519999998</v>
      </c>
      <c r="AH125" s="704">
        <v>346.5058722</v>
      </c>
      <c r="AI125" s="704">
        <v>291.404021</v>
      </c>
      <c r="AJ125" s="704">
        <v>331.67075840000001</v>
      </c>
      <c r="AK125" s="704">
        <v>333.79006040000002</v>
      </c>
      <c r="AL125" s="704">
        <v>238.42147170000001</v>
      </c>
      <c r="AM125" s="704">
        <v>307.2987857</v>
      </c>
      <c r="AN125" s="704">
        <v>254.3162365</v>
      </c>
      <c r="AO125" s="704">
        <v>173.78276159999999</v>
      </c>
      <c r="AP125" s="704">
        <v>221.46705589999999</v>
      </c>
      <c r="AQ125" s="704">
        <v>164.24590269999999</v>
      </c>
      <c r="AR125" s="704">
        <v>165.30555369999999</v>
      </c>
      <c r="AS125" s="704">
        <v>246.89867960000001</v>
      </c>
      <c r="AT125" s="704">
        <v>326.37250349999999</v>
      </c>
      <c r="AU125" s="704">
        <v>240.54077369999999</v>
      </c>
      <c r="AV125" s="704">
        <v>191.79682829999999</v>
      </c>
      <c r="AW125" s="704">
        <v>308.35843670000003</v>
      </c>
      <c r="AX125" s="704">
        <v>211.93019709999999</v>
      </c>
      <c r="AY125" s="704">
        <v>210.87054610000001</v>
      </c>
      <c r="AZ125" s="704">
        <v>129.27742019999999</v>
      </c>
      <c r="BA125" s="704">
        <v>179.0810165</v>
      </c>
      <c r="BB125" s="704">
        <v>216.168801</v>
      </c>
      <c r="BC125" s="704">
        <v>189.6775264</v>
      </c>
      <c r="BD125" s="704">
        <v>179.0810165</v>
      </c>
      <c r="BE125" s="704">
        <v>192.85647929999999</v>
      </c>
      <c r="BF125" s="704">
        <v>181.20031850000001</v>
      </c>
      <c r="BG125" s="704">
        <v>150.4704399</v>
      </c>
      <c r="BH125" s="704">
        <v>226.7653109</v>
      </c>
      <c r="BI125" s="704">
        <v>217.228452</v>
      </c>
      <c r="BJ125" s="704">
        <v>190.73717740000001</v>
      </c>
      <c r="BK125" s="704">
        <v>140.933581</v>
      </c>
      <c r="BL125" s="704">
        <v>120.8002123</v>
      </c>
      <c r="BM125" s="704">
        <v>102.7861456</v>
      </c>
      <c r="BN125" s="704">
        <v>120.8002123</v>
      </c>
      <c r="BO125" s="704">
        <v>109.1440515</v>
      </c>
      <c r="BP125" s="704">
        <v>135.63532609999999</v>
      </c>
      <c r="BQ125" s="704">
        <v>79.473823899999999</v>
      </c>
      <c r="BR125" s="704">
        <v>59.340455179999999</v>
      </c>
      <c r="BS125" s="704">
        <v>69.936965029999996</v>
      </c>
      <c r="BT125" s="704">
        <v>81.593125869999994</v>
      </c>
      <c r="BU125" s="704">
        <v>55.101851240000002</v>
      </c>
      <c r="BV125" s="704">
        <v>81.593125869999994</v>
      </c>
      <c r="BW125" s="704">
        <v>66.75801208</v>
      </c>
      <c r="BX125" s="704">
        <v>64.638710110000005</v>
      </c>
      <c r="BY125" s="704">
        <v>62.519408130000002</v>
      </c>
      <c r="BZ125" s="704">
        <v>79.473823899999999</v>
      </c>
      <c r="CA125" s="704">
        <v>65.698361090000006</v>
      </c>
      <c r="CB125" s="704">
        <v>58.280804189999998</v>
      </c>
      <c r="CC125" s="704">
        <v>75.235219959999995</v>
      </c>
      <c r="CD125" s="704">
        <v>0</v>
      </c>
      <c r="CE125" s="704">
        <v>1.059650985</v>
      </c>
      <c r="CF125" s="704">
        <v>8.4772078830000002</v>
      </c>
      <c r="CG125" s="704">
        <v>1.059650985</v>
      </c>
      <c r="CH125" s="704">
        <v>0</v>
      </c>
      <c r="CI125" s="704">
        <v>0</v>
      </c>
      <c r="CJ125" s="704">
        <v>0</v>
      </c>
      <c r="CK125" s="704">
        <v>0</v>
      </c>
      <c r="CL125" s="704">
        <v>0</v>
      </c>
      <c r="CM125" s="704">
        <v>0</v>
      </c>
      <c r="CN125" s="704">
        <v>0</v>
      </c>
      <c r="CO125" s="704">
        <v>0</v>
      </c>
      <c r="CP125" s="704">
        <v>0</v>
      </c>
      <c r="CQ125" s="704">
        <v>0</v>
      </c>
      <c r="CR125" s="687">
        <v>0</v>
      </c>
    </row>
    <row r="126" spans="3:96" ht="15" customHeight="1" outlineLevel="1">
      <c r="D126" s="218" t="s">
        <v>405</v>
      </c>
      <c r="E126" s="188" t="s">
        <v>488</v>
      </c>
      <c r="F126" s="704">
        <v>40.576596950000003</v>
      </c>
      <c r="G126" s="704">
        <v>237.37309210000001</v>
      </c>
      <c r="H126" s="704">
        <v>102.45590730000001</v>
      </c>
      <c r="I126" s="704">
        <v>123.75862069999999</v>
      </c>
      <c r="J126" s="704">
        <v>89.268513279999993</v>
      </c>
      <c r="K126" s="704">
        <v>156.21989819999999</v>
      </c>
      <c r="L126" s="704">
        <v>105.4991521</v>
      </c>
      <c r="M126" s="704">
        <v>77.095534200000003</v>
      </c>
      <c r="N126" s="704">
        <v>60.864895420000003</v>
      </c>
      <c r="O126" s="704">
        <v>104.4847371</v>
      </c>
      <c r="P126" s="704">
        <v>381.4200113</v>
      </c>
      <c r="Q126" s="704">
        <v>113.61447149999999</v>
      </c>
      <c r="R126" s="704">
        <v>121.7297908</v>
      </c>
      <c r="S126" s="704">
        <v>96.369417749999997</v>
      </c>
      <c r="T126" s="704">
        <v>80.138778970000004</v>
      </c>
      <c r="U126" s="704">
        <v>114.6288864</v>
      </c>
      <c r="V126" s="704">
        <v>87.239683439999993</v>
      </c>
      <c r="W126" s="704">
        <v>143.03250420000001</v>
      </c>
      <c r="X126" s="704">
        <v>111.5856416</v>
      </c>
      <c r="Y126" s="704">
        <v>113.61447149999999</v>
      </c>
      <c r="Z126" s="704">
        <v>73.037874509999995</v>
      </c>
      <c r="AA126" s="704">
        <v>82.167608819999998</v>
      </c>
      <c r="AB126" s="704">
        <v>23.331543239999998</v>
      </c>
      <c r="AC126" s="704">
        <v>174.4793669</v>
      </c>
      <c r="AD126" s="704">
        <v>43.619841719999997</v>
      </c>
      <c r="AE126" s="704">
        <v>79.124364049999997</v>
      </c>
      <c r="AF126" s="704">
        <v>20.288298470000001</v>
      </c>
      <c r="AG126" s="704">
        <v>27.389202940000001</v>
      </c>
      <c r="AH126" s="704">
        <v>7.1009044660000002</v>
      </c>
      <c r="AI126" s="704">
        <v>28.403617860000001</v>
      </c>
      <c r="AJ126" s="704">
        <v>25.36037309</v>
      </c>
      <c r="AK126" s="704">
        <v>0</v>
      </c>
      <c r="AL126" s="704">
        <v>8.1153193889999997</v>
      </c>
      <c r="AM126" s="704">
        <v>16.23063878</v>
      </c>
      <c r="AN126" s="704">
        <v>23.331543239999998</v>
      </c>
      <c r="AO126" s="704">
        <v>22.317128319999998</v>
      </c>
      <c r="AP126" s="704">
        <v>8.1153193889999997</v>
      </c>
      <c r="AQ126" s="704">
        <v>2.0288298469999999</v>
      </c>
      <c r="AR126" s="704">
        <v>16.23063878</v>
      </c>
      <c r="AS126" s="704">
        <v>26.37478802</v>
      </c>
      <c r="AT126" s="704">
        <v>30.432447710000002</v>
      </c>
      <c r="AU126" s="704">
        <v>35.50452233</v>
      </c>
      <c r="AV126" s="704">
        <v>39.562182020000002</v>
      </c>
      <c r="AW126" s="704">
        <v>35.50452233</v>
      </c>
      <c r="AX126" s="704">
        <v>28.403617860000001</v>
      </c>
      <c r="AY126" s="704">
        <v>59.850480500000003</v>
      </c>
      <c r="AZ126" s="704">
        <v>14.20180893</v>
      </c>
      <c r="BA126" s="704">
        <v>11.158564159999999</v>
      </c>
      <c r="BB126" s="704">
        <v>0</v>
      </c>
      <c r="BC126" s="704">
        <v>15.216223859999999</v>
      </c>
      <c r="BD126" s="704">
        <v>10.144149240000001</v>
      </c>
      <c r="BE126" s="704">
        <v>13.18739401</v>
      </c>
      <c r="BF126" s="704">
        <v>0</v>
      </c>
      <c r="BG126" s="704">
        <v>0</v>
      </c>
      <c r="BH126" s="704">
        <v>13.18739401</v>
      </c>
      <c r="BI126" s="704">
        <v>14.20180893</v>
      </c>
      <c r="BJ126" s="704">
        <v>23.331543239999998</v>
      </c>
      <c r="BK126" s="704">
        <v>12.172979079999999</v>
      </c>
      <c r="BL126" s="704">
        <v>23.331543239999998</v>
      </c>
      <c r="BM126" s="704">
        <v>4.0576596949999999</v>
      </c>
      <c r="BN126" s="704">
        <v>13.18739401</v>
      </c>
      <c r="BO126" s="704">
        <v>17.2450537</v>
      </c>
      <c r="BP126" s="704">
        <v>0</v>
      </c>
      <c r="BQ126" s="704">
        <v>0</v>
      </c>
      <c r="BR126" s="704">
        <v>0</v>
      </c>
      <c r="BS126" s="704">
        <v>1.014414924</v>
      </c>
      <c r="BT126" s="704">
        <v>2.0288298469999999</v>
      </c>
      <c r="BU126" s="704">
        <v>1.014414924</v>
      </c>
      <c r="BV126" s="704">
        <v>0</v>
      </c>
      <c r="BW126" s="704">
        <v>0</v>
      </c>
      <c r="BX126" s="704">
        <v>0</v>
      </c>
      <c r="BY126" s="704">
        <v>0</v>
      </c>
      <c r="BZ126" s="704">
        <v>0</v>
      </c>
      <c r="CA126" s="704">
        <v>0</v>
      </c>
      <c r="CB126" s="704">
        <v>3.0432447709999999</v>
      </c>
      <c r="CC126" s="704">
        <v>0</v>
      </c>
      <c r="CD126" s="704">
        <v>0</v>
      </c>
      <c r="CE126" s="704">
        <v>0</v>
      </c>
      <c r="CF126" s="704">
        <v>0</v>
      </c>
      <c r="CG126" s="704">
        <v>0</v>
      </c>
      <c r="CH126" s="704">
        <v>0</v>
      </c>
      <c r="CI126" s="704">
        <v>0</v>
      </c>
      <c r="CJ126" s="704">
        <v>0</v>
      </c>
      <c r="CK126" s="704">
        <v>0</v>
      </c>
      <c r="CL126" s="704">
        <v>0</v>
      </c>
      <c r="CM126" s="704">
        <v>0</v>
      </c>
      <c r="CN126" s="704">
        <v>0</v>
      </c>
      <c r="CO126" s="704">
        <v>0</v>
      </c>
      <c r="CP126" s="704">
        <v>0</v>
      </c>
      <c r="CQ126" s="704">
        <v>0</v>
      </c>
      <c r="CR126" s="687">
        <v>0</v>
      </c>
    </row>
    <row r="127" spans="3:96" ht="15" customHeight="1" outlineLevel="1">
      <c r="D127" s="218" t="s">
        <v>406</v>
      </c>
      <c r="E127" s="188" t="s">
        <v>488</v>
      </c>
      <c r="F127" s="704">
        <v>585.97772259999999</v>
      </c>
      <c r="G127" s="704">
        <v>1199.7610669999999</v>
      </c>
      <c r="H127" s="704">
        <v>1089.5684189999999</v>
      </c>
      <c r="I127" s="704">
        <v>1093.6877710000001</v>
      </c>
      <c r="J127" s="704">
        <v>885.66052979999995</v>
      </c>
      <c r="K127" s="704">
        <v>886.69036759999995</v>
      </c>
      <c r="L127" s="704">
        <v>822.84042250000005</v>
      </c>
      <c r="M127" s="704">
        <v>781.64690940000003</v>
      </c>
      <c r="N127" s="704">
        <v>951.57015060000003</v>
      </c>
      <c r="O127" s="704">
        <v>997.9128528</v>
      </c>
      <c r="P127" s="704">
        <v>1589.039765</v>
      </c>
      <c r="Q127" s="704">
        <v>1399.5496049999999</v>
      </c>
      <c r="R127" s="704">
        <v>1606.547008</v>
      </c>
      <c r="S127" s="704">
        <v>1945.363652</v>
      </c>
      <c r="T127" s="704">
        <v>1836.2008430000001</v>
      </c>
      <c r="U127" s="704">
        <v>2295.5085130000002</v>
      </c>
      <c r="V127" s="704">
        <v>2718.7718589999999</v>
      </c>
      <c r="W127" s="704">
        <v>1600.3679810000001</v>
      </c>
      <c r="X127" s="704">
        <v>774.43804469999998</v>
      </c>
      <c r="Y127" s="704">
        <v>701.31955909999999</v>
      </c>
      <c r="Z127" s="704">
        <v>534.48583140000005</v>
      </c>
      <c r="AA127" s="704">
        <v>578.76885789999994</v>
      </c>
      <c r="AB127" s="704">
        <v>270.84734809999998</v>
      </c>
      <c r="AC127" s="704">
        <v>338.8166445</v>
      </c>
      <c r="AD127" s="704">
        <v>301.7424828</v>
      </c>
      <c r="AE127" s="704">
        <v>564.35112830000003</v>
      </c>
      <c r="AF127" s="704">
        <v>357.35372539999997</v>
      </c>
      <c r="AG127" s="704">
        <v>239.95221330000001</v>
      </c>
      <c r="AH127" s="704">
        <v>205.9675651</v>
      </c>
      <c r="AI127" s="704">
        <v>155.50551160000001</v>
      </c>
      <c r="AJ127" s="704">
        <v>255.39978070000001</v>
      </c>
      <c r="AK127" s="704">
        <v>210.08691640000001</v>
      </c>
      <c r="AL127" s="704">
        <v>160.6547008</v>
      </c>
      <c r="AM127" s="704">
        <v>162.71437639999999</v>
      </c>
      <c r="AN127" s="704">
        <v>219.35545680000001</v>
      </c>
      <c r="AO127" s="704">
        <v>225.5344838</v>
      </c>
      <c r="AP127" s="704">
        <v>245.10140240000001</v>
      </c>
      <c r="AQ127" s="704">
        <v>166.8337277</v>
      </c>
      <c r="AR127" s="704">
        <v>282.17556409999997</v>
      </c>
      <c r="AS127" s="704">
        <v>302.77232070000002</v>
      </c>
      <c r="AT127" s="704">
        <v>220.38529460000001</v>
      </c>
      <c r="AU127" s="704">
        <v>244.07156459999999</v>
      </c>
      <c r="AV127" s="704">
        <v>230.6836729</v>
      </c>
      <c r="AW127" s="704">
        <v>286.29491539999998</v>
      </c>
      <c r="AX127" s="704">
        <v>305.86183410000001</v>
      </c>
      <c r="AY127" s="704">
        <v>210.08691640000001</v>
      </c>
      <c r="AZ127" s="704">
        <v>123.580539</v>
      </c>
      <c r="BA127" s="704">
        <v>89.59589081</v>
      </c>
      <c r="BB127" s="704">
        <v>123.580539</v>
      </c>
      <c r="BC127" s="704">
        <v>94.745079930000003</v>
      </c>
      <c r="BD127" s="704">
        <v>189.49015990000001</v>
      </c>
      <c r="BE127" s="704">
        <v>192.5796733</v>
      </c>
      <c r="BF127" s="704">
        <v>113.2821608</v>
      </c>
      <c r="BG127" s="704">
        <v>112.252323</v>
      </c>
      <c r="BH127" s="704">
        <v>170.953079</v>
      </c>
      <c r="BI127" s="704">
        <v>193.60951119999999</v>
      </c>
      <c r="BJ127" s="704">
        <v>153.44583600000001</v>
      </c>
      <c r="BK127" s="704">
        <v>83.416863849999999</v>
      </c>
      <c r="BL127" s="704">
        <v>126.6700525</v>
      </c>
      <c r="BM127" s="704">
        <v>89.59589081</v>
      </c>
      <c r="BN127" s="704">
        <v>133.87891730000001</v>
      </c>
      <c r="BO127" s="704">
        <v>120.4910256</v>
      </c>
      <c r="BP127" s="704">
        <v>78.267674729999996</v>
      </c>
      <c r="BQ127" s="704">
        <v>42.223350840000002</v>
      </c>
      <c r="BR127" s="704">
        <v>37.074161709999998</v>
      </c>
      <c r="BS127" s="704">
        <v>43.25318867</v>
      </c>
      <c r="BT127" s="704">
        <v>47.372539969999998</v>
      </c>
      <c r="BU127" s="704">
        <v>27.80562128</v>
      </c>
      <c r="BV127" s="704">
        <v>30.895134760000001</v>
      </c>
      <c r="BW127" s="704">
        <v>26.77578346</v>
      </c>
      <c r="BX127" s="704">
        <v>37.074161709999998</v>
      </c>
      <c r="BY127" s="704">
        <v>38.103999539999997</v>
      </c>
      <c r="BZ127" s="704">
        <v>25.745945630000001</v>
      </c>
      <c r="CA127" s="704">
        <v>25.745945630000001</v>
      </c>
      <c r="CB127" s="704">
        <v>41.193513009999997</v>
      </c>
      <c r="CC127" s="704">
        <v>36.044323890000001</v>
      </c>
      <c r="CD127" s="704">
        <v>0</v>
      </c>
      <c r="CE127" s="704">
        <v>0</v>
      </c>
      <c r="CF127" s="704">
        <v>0</v>
      </c>
      <c r="CG127" s="704">
        <v>0</v>
      </c>
      <c r="CH127" s="704">
        <v>0</v>
      </c>
      <c r="CI127" s="704">
        <v>0</v>
      </c>
      <c r="CJ127" s="704">
        <v>0</v>
      </c>
      <c r="CK127" s="704">
        <v>0</v>
      </c>
      <c r="CL127" s="704">
        <v>0</v>
      </c>
      <c r="CM127" s="704">
        <v>0</v>
      </c>
      <c r="CN127" s="704">
        <v>0</v>
      </c>
      <c r="CO127" s="704">
        <v>0</v>
      </c>
      <c r="CP127" s="704">
        <v>0</v>
      </c>
      <c r="CQ127" s="704">
        <v>0</v>
      </c>
      <c r="CR127" s="687">
        <v>0</v>
      </c>
    </row>
    <row r="128" spans="3:96" ht="15" customHeight="1" outlineLevel="1">
      <c r="D128" s="218" t="s">
        <v>407</v>
      </c>
      <c r="E128" s="188" t="s">
        <v>488</v>
      </c>
      <c r="F128" s="704">
        <v>45.369420220000002</v>
      </c>
      <c r="G128" s="704">
        <v>106.87018980000001</v>
      </c>
      <c r="H128" s="704">
        <v>58.476141609999999</v>
      </c>
      <c r="I128" s="704">
        <v>50.410466909999997</v>
      </c>
      <c r="J128" s="704">
        <v>70.574653670000004</v>
      </c>
      <c r="K128" s="704">
        <v>55.451513599999998</v>
      </c>
      <c r="L128" s="704">
        <v>72.591072339999997</v>
      </c>
      <c r="M128" s="704">
        <v>52.426885579999997</v>
      </c>
      <c r="N128" s="704">
        <v>81.66495639</v>
      </c>
      <c r="O128" s="704">
        <v>53.435094919999997</v>
      </c>
      <c r="P128" s="704">
        <v>128.04258590000001</v>
      </c>
      <c r="Q128" s="704">
        <v>76.623909699999999</v>
      </c>
      <c r="R128" s="704">
        <v>43.353001540000001</v>
      </c>
      <c r="S128" s="704">
        <v>72.591072339999997</v>
      </c>
      <c r="T128" s="704">
        <v>62.50897896</v>
      </c>
      <c r="U128" s="704">
        <v>29.23807081</v>
      </c>
      <c r="V128" s="704">
        <v>71.582863009999997</v>
      </c>
      <c r="W128" s="704">
        <v>44.361210880000002</v>
      </c>
      <c r="X128" s="704">
        <v>68.558234990000003</v>
      </c>
      <c r="Y128" s="704">
        <v>64.525397639999994</v>
      </c>
      <c r="Z128" s="704">
        <v>42.344792200000001</v>
      </c>
      <c r="AA128" s="704">
        <v>23.188814780000001</v>
      </c>
      <c r="AB128" s="704">
        <v>21.1723961</v>
      </c>
      <c r="AC128" s="704">
        <v>84.689584400000001</v>
      </c>
      <c r="AD128" s="704">
        <v>53.435094919999997</v>
      </c>
      <c r="AE128" s="704">
        <v>31.25448948</v>
      </c>
      <c r="AF128" s="704">
        <v>23.188814780000001</v>
      </c>
      <c r="AG128" s="704">
        <v>31.25448948</v>
      </c>
      <c r="AH128" s="704">
        <v>16.131349409999999</v>
      </c>
      <c r="AI128" s="704">
        <v>46.377629550000002</v>
      </c>
      <c r="AJ128" s="704">
        <v>13.1067214</v>
      </c>
      <c r="AK128" s="704">
        <v>4.0328373519999996</v>
      </c>
      <c r="AL128" s="704">
        <v>4.0328373519999996</v>
      </c>
      <c r="AM128" s="704">
        <v>12.098512059999999</v>
      </c>
      <c r="AN128" s="704">
        <v>23.188814780000001</v>
      </c>
      <c r="AO128" s="704">
        <v>30.24628014</v>
      </c>
      <c r="AP128" s="704">
        <v>4.0328373519999996</v>
      </c>
      <c r="AQ128" s="704">
        <v>2.0164186759999998</v>
      </c>
      <c r="AR128" s="704">
        <v>9.0738840429999996</v>
      </c>
      <c r="AS128" s="704">
        <v>27.221652129999999</v>
      </c>
      <c r="AT128" s="704">
        <v>35.287326829999998</v>
      </c>
      <c r="AU128" s="704">
        <v>21.1723961</v>
      </c>
      <c r="AV128" s="704">
        <v>18.14776809</v>
      </c>
      <c r="AW128" s="704">
        <v>4.0328373519999996</v>
      </c>
      <c r="AX128" s="704">
        <v>7.0574653669999998</v>
      </c>
      <c r="AY128" s="704">
        <v>1.0082093379999999</v>
      </c>
      <c r="AZ128" s="704">
        <v>9.0738840429999996</v>
      </c>
      <c r="BA128" s="704">
        <v>2.0164186759999998</v>
      </c>
      <c r="BB128" s="704">
        <v>0</v>
      </c>
      <c r="BC128" s="704">
        <v>0</v>
      </c>
      <c r="BD128" s="704">
        <v>13.1067214</v>
      </c>
      <c r="BE128" s="704">
        <v>4.0328373519999996</v>
      </c>
      <c r="BF128" s="704">
        <v>2.0164186759999998</v>
      </c>
      <c r="BG128" s="704">
        <v>1.0082093379999999</v>
      </c>
      <c r="BH128" s="704">
        <v>2.0164186759999998</v>
      </c>
      <c r="BI128" s="704">
        <v>2.0164186759999998</v>
      </c>
      <c r="BJ128" s="704">
        <v>6.0492560290000004</v>
      </c>
      <c r="BK128" s="704">
        <v>2.0164186759999998</v>
      </c>
      <c r="BL128" s="704">
        <v>15.12314007</v>
      </c>
      <c r="BM128" s="704">
        <v>1.0082093379999999</v>
      </c>
      <c r="BN128" s="704">
        <v>0</v>
      </c>
      <c r="BO128" s="704">
        <v>2.0164186759999998</v>
      </c>
      <c r="BP128" s="704">
        <v>1.0082093379999999</v>
      </c>
      <c r="BQ128" s="704">
        <v>0</v>
      </c>
      <c r="BR128" s="704">
        <v>0</v>
      </c>
      <c r="BS128" s="704">
        <v>1.0082093379999999</v>
      </c>
      <c r="BT128" s="704">
        <v>0</v>
      </c>
      <c r="BU128" s="704">
        <v>0</v>
      </c>
      <c r="BV128" s="704">
        <v>0</v>
      </c>
      <c r="BW128" s="704">
        <v>0</v>
      </c>
      <c r="BX128" s="704">
        <v>0</v>
      </c>
      <c r="BY128" s="704">
        <v>1.0082093379999999</v>
      </c>
      <c r="BZ128" s="704">
        <v>1.0082093379999999</v>
      </c>
      <c r="CA128" s="704">
        <v>0</v>
      </c>
      <c r="CB128" s="704">
        <v>0</v>
      </c>
      <c r="CC128" s="704">
        <v>0</v>
      </c>
      <c r="CD128" s="704">
        <v>0</v>
      </c>
      <c r="CE128" s="704">
        <v>0</v>
      </c>
      <c r="CF128" s="704">
        <v>0</v>
      </c>
      <c r="CG128" s="704">
        <v>0</v>
      </c>
      <c r="CH128" s="704">
        <v>0</v>
      </c>
      <c r="CI128" s="704">
        <v>1.0082093379999999</v>
      </c>
      <c r="CJ128" s="704">
        <v>0</v>
      </c>
      <c r="CK128" s="704">
        <v>0</v>
      </c>
      <c r="CL128" s="704">
        <v>0</v>
      </c>
      <c r="CM128" s="704">
        <v>0</v>
      </c>
      <c r="CN128" s="704">
        <v>0</v>
      </c>
      <c r="CO128" s="704">
        <v>0</v>
      </c>
      <c r="CP128" s="704">
        <v>0</v>
      </c>
      <c r="CQ128" s="704">
        <v>0</v>
      </c>
      <c r="CR128" s="687">
        <v>0</v>
      </c>
    </row>
    <row r="129" spans="2:96" ht="15" customHeight="1" outlineLevel="1">
      <c r="D129" s="218" t="s">
        <v>408</v>
      </c>
      <c r="E129" s="188" t="s">
        <v>488</v>
      </c>
      <c r="F129" s="707">
        <v>25.627352569999999</v>
      </c>
      <c r="G129" s="707">
        <v>96.358845669999994</v>
      </c>
      <c r="H129" s="707">
        <v>56.380175659999999</v>
      </c>
      <c r="I129" s="707">
        <v>79.957340029999997</v>
      </c>
      <c r="J129" s="707">
        <v>108.65997489999999</v>
      </c>
      <c r="K129" s="707">
        <v>109.685069</v>
      </c>
      <c r="L129" s="707">
        <v>118.91091590000001</v>
      </c>
      <c r="M129" s="707">
        <v>147.61355080000001</v>
      </c>
      <c r="N129" s="707">
        <v>108.65997489999999</v>
      </c>
      <c r="O129" s="707">
        <v>94.30865747</v>
      </c>
      <c r="P129" s="707">
        <v>239.87202009999999</v>
      </c>
      <c r="Q129" s="707">
        <v>176.31618570000001</v>
      </c>
      <c r="R129" s="707">
        <v>222.44542029999999</v>
      </c>
      <c r="S129" s="707">
        <v>200.91844420000001</v>
      </c>
      <c r="T129" s="707">
        <v>177.3412798</v>
      </c>
      <c r="U129" s="707">
        <v>97.383939769999998</v>
      </c>
      <c r="V129" s="707">
        <v>157.8644918</v>
      </c>
      <c r="W129" s="707">
        <v>90.208281049999997</v>
      </c>
      <c r="X129" s="707">
        <v>82.007528230000005</v>
      </c>
      <c r="Y129" s="707">
        <v>34.853199500000002</v>
      </c>
      <c r="Z129" s="707">
        <v>49.204516939999998</v>
      </c>
      <c r="AA129" s="707">
        <v>41.00376412</v>
      </c>
      <c r="AB129" s="707">
        <v>17.426599750000001</v>
      </c>
      <c r="AC129" s="707">
        <v>26.652446680000001</v>
      </c>
      <c r="AD129" s="707">
        <v>28.702634880000002</v>
      </c>
      <c r="AE129" s="707">
        <v>18.451693850000002</v>
      </c>
      <c r="AF129" s="707">
        <v>17.426599750000001</v>
      </c>
      <c r="AG129" s="707">
        <v>26.652446680000001</v>
      </c>
      <c r="AH129" s="707">
        <v>18.451693850000002</v>
      </c>
      <c r="AI129" s="707">
        <v>12.301129230000001</v>
      </c>
      <c r="AJ129" s="707">
        <v>14.351317440000001</v>
      </c>
      <c r="AK129" s="707">
        <v>7.1756587200000004</v>
      </c>
      <c r="AL129" s="707">
        <v>9.2258469259999991</v>
      </c>
      <c r="AM129" s="707">
        <v>18.451693850000002</v>
      </c>
      <c r="AN129" s="707">
        <v>8.2007528230000002</v>
      </c>
      <c r="AO129" s="707">
        <v>23.577164369999998</v>
      </c>
      <c r="AP129" s="707">
        <v>22.552070260000001</v>
      </c>
      <c r="AQ129" s="707">
        <v>10.25094103</v>
      </c>
      <c r="AR129" s="707">
        <v>12.301129230000001</v>
      </c>
      <c r="AS129" s="707">
        <v>8.2007528230000002</v>
      </c>
      <c r="AT129" s="707">
        <v>15.376411539999999</v>
      </c>
      <c r="AU129" s="707">
        <v>68.681304890000007</v>
      </c>
      <c r="AV129" s="707">
        <v>18.451693850000002</v>
      </c>
      <c r="AW129" s="707">
        <v>33.828105399999998</v>
      </c>
      <c r="AX129" s="707">
        <v>27.677540780000001</v>
      </c>
      <c r="AY129" s="707">
        <v>26.652446680000001</v>
      </c>
      <c r="AZ129" s="707">
        <v>4.1003764120000001</v>
      </c>
      <c r="BA129" s="707">
        <v>3.0752823089999999</v>
      </c>
      <c r="BB129" s="707">
        <v>3.0752823089999999</v>
      </c>
      <c r="BC129" s="707">
        <v>15.376411539999999</v>
      </c>
      <c r="BD129" s="707">
        <v>7.1756587200000004</v>
      </c>
      <c r="BE129" s="707">
        <v>6.1505646169999997</v>
      </c>
      <c r="BF129" s="707">
        <v>3.0752823089999999</v>
      </c>
      <c r="BG129" s="707">
        <v>4.1003764120000001</v>
      </c>
      <c r="BH129" s="707">
        <v>27.677540780000001</v>
      </c>
      <c r="BI129" s="707">
        <v>21.52697616</v>
      </c>
      <c r="BJ129" s="707">
        <v>27.677540780000001</v>
      </c>
      <c r="BK129" s="707">
        <v>25.627352569999999</v>
      </c>
      <c r="BL129" s="707">
        <v>19.476787949999999</v>
      </c>
      <c r="BM129" s="707">
        <v>4.1003764120000001</v>
      </c>
      <c r="BN129" s="707">
        <v>33.828105399999998</v>
      </c>
      <c r="BO129" s="707">
        <v>12.301129230000001</v>
      </c>
      <c r="BP129" s="707">
        <v>7.1756587200000004</v>
      </c>
      <c r="BQ129" s="707">
        <v>5.1254705139999999</v>
      </c>
      <c r="BR129" s="707">
        <v>6.1505646169999997</v>
      </c>
      <c r="BS129" s="707">
        <v>3.0752823089999999</v>
      </c>
      <c r="BT129" s="707">
        <v>1.025094103</v>
      </c>
      <c r="BU129" s="707">
        <v>4.1003764120000001</v>
      </c>
      <c r="BV129" s="707">
        <v>2.0501882060000001</v>
      </c>
      <c r="BW129" s="707">
        <v>2.0501882060000001</v>
      </c>
      <c r="BX129" s="707">
        <v>1.025094103</v>
      </c>
      <c r="BY129" s="707">
        <v>4.1003764120000001</v>
      </c>
      <c r="BZ129" s="707">
        <v>1.025094103</v>
      </c>
      <c r="CA129" s="707">
        <v>1.025094103</v>
      </c>
      <c r="CB129" s="707">
        <v>2.0501882060000001</v>
      </c>
      <c r="CC129" s="707">
        <v>1.025094103</v>
      </c>
      <c r="CD129" s="707">
        <v>0</v>
      </c>
      <c r="CE129" s="707">
        <v>0</v>
      </c>
      <c r="CF129" s="707">
        <v>0</v>
      </c>
      <c r="CG129" s="707">
        <v>0</v>
      </c>
      <c r="CH129" s="707">
        <v>0</v>
      </c>
      <c r="CI129" s="707">
        <v>0</v>
      </c>
      <c r="CJ129" s="707">
        <v>0</v>
      </c>
      <c r="CK129" s="707">
        <v>0</v>
      </c>
      <c r="CL129" s="707">
        <v>2.0501882060000001</v>
      </c>
      <c r="CM129" s="707">
        <v>0</v>
      </c>
      <c r="CN129" s="707">
        <v>0</v>
      </c>
      <c r="CO129" s="707">
        <v>0</v>
      </c>
      <c r="CP129" s="707">
        <v>0</v>
      </c>
      <c r="CQ129" s="707">
        <v>0</v>
      </c>
      <c r="CR129" s="706">
        <v>0</v>
      </c>
    </row>
    <row r="130" spans="2:96" ht="15" customHeight="1" outlineLevel="1">
      <c r="D130" s="218" t="s">
        <v>409</v>
      </c>
      <c r="E130" s="188" t="s">
        <v>488</v>
      </c>
      <c r="F130" s="704">
        <v>0</v>
      </c>
      <c r="G130" s="704">
        <v>6.04</v>
      </c>
      <c r="H130" s="704">
        <v>4.0266666669999998</v>
      </c>
      <c r="I130" s="704">
        <v>15.1</v>
      </c>
      <c r="J130" s="704">
        <v>11.073333330000001</v>
      </c>
      <c r="K130" s="704">
        <v>25.166666670000001</v>
      </c>
      <c r="L130" s="704">
        <v>46.306666669999998</v>
      </c>
      <c r="M130" s="704">
        <v>16.106666669999999</v>
      </c>
      <c r="N130" s="704">
        <v>19.126666669999999</v>
      </c>
      <c r="O130" s="704">
        <v>10.06666667</v>
      </c>
      <c r="P130" s="704">
        <v>10.06666667</v>
      </c>
      <c r="Q130" s="704">
        <v>31.206666670000001</v>
      </c>
      <c r="R130" s="704">
        <v>21.14</v>
      </c>
      <c r="S130" s="704">
        <v>12.08</v>
      </c>
      <c r="T130" s="704">
        <v>7.0466666670000002</v>
      </c>
      <c r="U130" s="704">
        <v>2.0133333329999998</v>
      </c>
      <c r="V130" s="704">
        <v>32.213333329999998</v>
      </c>
      <c r="W130" s="704">
        <v>9.06</v>
      </c>
      <c r="X130" s="704">
        <v>23.153333329999999</v>
      </c>
      <c r="Y130" s="704">
        <v>10.06666667</v>
      </c>
      <c r="Z130" s="704">
        <v>5.0333333329999999</v>
      </c>
      <c r="AA130" s="704">
        <v>14.09333333</v>
      </c>
      <c r="AB130" s="704">
        <v>5.0333333329999999</v>
      </c>
      <c r="AC130" s="704">
        <v>19.126666669999999</v>
      </c>
      <c r="AD130" s="704">
        <v>19.126666669999999</v>
      </c>
      <c r="AE130" s="704">
        <v>7.0466666670000002</v>
      </c>
      <c r="AF130" s="704">
        <v>4.0266666669999998</v>
      </c>
      <c r="AG130" s="704">
        <v>5.0333333329999999</v>
      </c>
      <c r="AH130" s="704">
        <v>0</v>
      </c>
      <c r="AI130" s="704">
        <v>4.0266666669999998</v>
      </c>
      <c r="AJ130" s="704">
        <v>2.0133333329999998</v>
      </c>
      <c r="AK130" s="704">
        <v>1.006666667</v>
      </c>
      <c r="AL130" s="704">
        <v>0</v>
      </c>
      <c r="AM130" s="704">
        <v>1.006666667</v>
      </c>
      <c r="AN130" s="704">
        <v>0</v>
      </c>
      <c r="AO130" s="704">
        <v>0</v>
      </c>
      <c r="AP130" s="704">
        <v>1.006666667</v>
      </c>
      <c r="AQ130" s="704">
        <v>0</v>
      </c>
      <c r="AR130" s="704">
        <v>0</v>
      </c>
      <c r="AS130" s="704">
        <v>6.04</v>
      </c>
      <c r="AT130" s="704">
        <v>0</v>
      </c>
      <c r="AU130" s="704">
        <v>3.02</v>
      </c>
      <c r="AV130" s="704">
        <v>0</v>
      </c>
      <c r="AW130" s="704">
        <v>2.0133333329999998</v>
      </c>
      <c r="AX130" s="704">
        <v>0</v>
      </c>
      <c r="AY130" s="704">
        <v>0</v>
      </c>
      <c r="AZ130" s="704">
        <v>0</v>
      </c>
      <c r="BA130" s="704">
        <v>3.02</v>
      </c>
      <c r="BB130" s="704">
        <v>0</v>
      </c>
      <c r="BC130" s="704">
        <v>0</v>
      </c>
      <c r="BD130" s="704">
        <v>0</v>
      </c>
      <c r="BE130" s="704">
        <v>0</v>
      </c>
      <c r="BF130" s="704">
        <v>0</v>
      </c>
      <c r="BG130" s="704">
        <v>0</v>
      </c>
      <c r="BH130" s="704">
        <v>0</v>
      </c>
      <c r="BI130" s="704">
        <v>5.0333333329999999</v>
      </c>
      <c r="BJ130" s="704">
        <v>0</v>
      </c>
      <c r="BK130" s="704">
        <v>11.073333330000001</v>
      </c>
      <c r="BL130" s="704">
        <v>2.0133333329999998</v>
      </c>
      <c r="BM130" s="704">
        <v>0</v>
      </c>
      <c r="BN130" s="704">
        <v>10.06666667</v>
      </c>
      <c r="BO130" s="704">
        <v>1.006666667</v>
      </c>
      <c r="BP130" s="704">
        <v>0</v>
      </c>
      <c r="BQ130" s="704">
        <v>0</v>
      </c>
      <c r="BR130" s="704">
        <v>0</v>
      </c>
      <c r="BS130" s="704">
        <v>0</v>
      </c>
      <c r="BT130" s="704">
        <v>2.0133333329999998</v>
      </c>
      <c r="BU130" s="704">
        <v>0</v>
      </c>
      <c r="BV130" s="704">
        <v>0</v>
      </c>
      <c r="BW130" s="704">
        <v>0</v>
      </c>
      <c r="BX130" s="704">
        <v>1.006666667</v>
      </c>
      <c r="BY130" s="704">
        <v>0</v>
      </c>
      <c r="BZ130" s="704">
        <v>0</v>
      </c>
      <c r="CA130" s="704">
        <v>4.0266666669999998</v>
      </c>
      <c r="CB130" s="704">
        <v>4.0266666669999998</v>
      </c>
      <c r="CC130" s="704">
        <v>0</v>
      </c>
      <c r="CD130" s="704">
        <v>0</v>
      </c>
      <c r="CE130" s="704">
        <v>0</v>
      </c>
      <c r="CF130" s="704">
        <v>0</v>
      </c>
      <c r="CG130" s="704">
        <v>0</v>
      </c>
      <c r="CH130" s="704">
        <v>0</v>
      </c>
      <c r="CI130" s="704">
        <v>0</v>
      </c>
      <c r="CJ130" s="704">
        <v>0</v>
      </c>
      <c r="CK130" s="704">
        <v>0</v>
      </c>
      <c r="CL130" s="704">
        <v>0</v>
      </c>
      <c r="CM130" s="704">
        <v>0</v>
      </c>
      <c r="CN130" s="704">
        <v>0</v>
      </c>
      <c r="CO130" s="704">
        <v>0</v>
      </c>
      <c r="CP130" s="704">
        <v>0</v>
      </c>
      <c r="CQ130" s="704">
        <v>0</v>
      </c>
      <c r="CR130" s="687">
        <v>0</v>
      </c>
    </row>
    <row r="131" spans="2:96" ht="15" customHeight="1" outlineLevel="1">
      <c r="D131" s="218" t="s">
        <v>410</v>
      </c>
      <c r="E131" s="188" t="s">
        <v>488</v>
      </c>
      <c r="F131" s="704">
        <v>2.053079619</v>
      </c>
      <c r="G131" s="704">
        <v>41.061592390000001</v>
      </c>
      <c r="H131" s="704">
        <v>48.247371059999999</v>
      </c>
      <c r="I131" s="704">
        <v>28.743114670000001</v>
      </c>
      <c r="J131" s="704">
        <v>14.371557340000001</v>
      </c>
      <c r="K131" s="704">
        <v>11.29193791</v>
      </c>
      <c r="L131" s="704">
        <v>13.34501753</v>
      </c>
      <c r="M131" s="704">
        <v>37.98197296</v>
      </c>
      <c r="N131" s="704">
        <v>7.1857786680000002</v>
      </c>
      <c r="O131" s="704">
        <v>6.1592388580000001</v>
      </c>
      <c r="P131" s="704">
        <v>11.29193791</v>
      </c>
      <c r="Q131" s="704">
        <v>29.76965448</v>
      </c>
      <c r="R131" s="704">
        <v>44.141211820000002</v>
      </c>
      <c r="S131" s="704">
        <v>51.32699049</v>
      </c>
      <c r="T131" s="704">
        <v>44.141211820000002</v>
      </c>
      <c r="U131" s="704">
        <v>50.300450679999997</v>
      </c>
      <c r="V131" s="704">
        <v>71.857786680000004</v>
      </c>
      <c r="W131" s="704">
        <v>86.229344019999999</v>
      </c>
      <c r="X131" s="704">
        <v>30.796194289999999</v>
      </c>
      <c r="Y131" s="704">
        <v>55.433149720000003</v>
      </c>
      <c r="Z131" s="704">
        <v>52.353530300000003</v>
      </c>
      <c r="AA131" s="704">
        <v>44.141211820000002</v>
      </c>
      <c r="AB131" s="704">
        <v>37.98197296</v>
      </c>
      <c r="AC131" s="704">
        <v>21.557335999999999</v>
      </c>
      <c r="AD131" s="704">
        <v>43.11467201</v>
      </c>
      <c r="AE131" s="704">
        <v>42.088132199999997</v>
      </c>
      <c r="AF131" s="704">
        <v>29.76965448</v>
      </c>
      <c r="AG131" s="704">
        <v>44.141211820000002</v>
      </c>
      <c r="AH131" s="704">
        <v>22.583875809999999</v>
      </c>
      <c r="AI131" s="704">
        <v>18.477716569999998</v>
      </c>
      <c r="AJ131" s="704">
        <v>35.928893340000002</v>
      </c>
      <c r="AK131" s="704">
        <v>9.2388582869999993</v>
      </c>
      <c r="AL131" s="704">
        <v>13.34501753</v>
      </c>
      <c r="AM131" s="704">
        <v>29.76965448</v>
      </c>
      <c r="AN131" s="704">
        <v>61.592388579999998</v>
      </c>
      <c r="AO131" s="704">
        <v>8.2123184780000003</v>
      </c>
      <c r="AP131" s="704">
        <v>27.716574860000001</v>
      </c>
      <c r="AQ131" s="704">
        <v>32.849273910000001</v>
      </c>
      <c r="AR131" s="704">
        <v>35.928893340000002</v>
      </c>
      <c r="AS131" s="704">
        <v>52.353530300000003</v>
      </c>
      <c r="AT131" s="704">
        <v>45.167751629999998</v>
      </c>
      <c r="AU131" s="704">
        <v>96.494742110000004</v>
      </c>
      <c r="AV131" s="704">
        <v>29.76965448</v>
      </c>
      <c r="AW131" s="704">
        <v>58.512769149999997</v>
      </c>
      <c r="AX131" s="704">
        <v>42.088132199999997</v>
      </c>
      <c r="AY131" s="704">
        <v>39.008512770000003</v>
      </c>
      <c r="AZ131" s="704">
        <v>64.672008009999999</v>
      </c>
      <c r="BA131" s="704">
        <v>50.300450679999997</v>
      </c>
      <c r="BB131" s="704">
        <v>16.424636960000001</v>
      </c>
      <c r="BC131" s="704">
        <v>7.1857786680000002</v>
      </c>
      <c r="BD131" s="704">
        <v>35.928893340000002</v>
      </c>
      <c r="BE131" s="704">
        <v>3.0796194290000001</v>
      </c>
      <c r="BF131" s="704">
        <v>15.39809715</v>
      </c>
      <c r="BG131" s="704">
        <v>9.2388582869999993</v>
      </c>
      <c r="BH131" s="704">
        <v>50.300450679999997</v>
      </c>
      <c r="BI131" s="704">
        <v>3.0796194290000001</v>
      </c>
      <c r="BJ131" s="704">
        <v>13.34501753</v>
      </c>
      <c r="BK131" s="704">
        <v>6.1592388580000001</v>
      </c>
      <c r="BL131" s="704">
        <v>9.2388582869999993</v>
      </c>
      <c r="BM131" s="704">
        <v>3.0796194290000001</v>
      </c>
      <c r="BN131" s="704">
        <v>52.353530300000003</v>
      </c>
      <c r="BO131" s="704">
        <v>22.583875809999999</v>
      </c>
      <c r="BP131" s="704">
        <v>5.1326990490000002</v>
      </c>
      <c r="BQ131" s="704">
        <v>9.2388582869999993</v>
      </c>
      <c r="BR131" s="704">
        <v>7.1857786680000002</v>
      </c>
      <c r="BS131" s="704">
        <v>0</v>
      </c>
      <c r="BT131" s="704">
        <v>1.0265398100000001</v>
      </c>
      <c r="BU131" s="704">
        <v>0</v>
      </c>
      <c r="BV131" s="704">
        <v>0</v>
      </c>
      <c r="BW131" s="704">
        <v>3.0796194290000001</v>
      </c>
      <c r="BX131" s="704">
        <v>0</v>
      </c>
      <c r="BY131" s="704">
        <v>0</v>
      </c>
      <c r="BZ131" s="704">
        <v>0</v>
      </c>
      <c r="CA131" s="704">
        <v>0</v>
      </c>
      <c r="CB131" s="704">
        <v>0</v>
      </c>
      <c r="CC131" s="704">
        <v>0</v>
      </c>
      <c r="CD131" s="704">
        <v>0</v>
      </c>
      <c r="CE131" s="704">
        <v>0</v>
      </c>
      <c r="CF131" s="704">
        <v>0</v>
      </c>
      <c r="CG131" s="704">
        <v>2.053079619</v>
      </c>
      <c r="CH131" s="704">
        <v>0</v>
      </c>
      <c r="CI131" s="704">
        <v>0</v>
      </c>
      <c r="CJ131" s="704">
        <v>0</v>
      </c>
      <c r="CK131" s="704">
        <v>0</v>
      </c>
      <c r="CL131" s="704">
        <v>0</v>
      </c>
      <c r="CM131" s="704">
        <v>0</v>
      </c>
      <c r="CN131" s="704">
        <v>0</v>
      </c>
      <c r="CO131" s="704">
        <v>0</v>
      </c>
      <c r="CP131" s="704">
        <v>0</v>
      </c>
      <c r="CQ131" s="704">
        <v>0</v>
      </c>
      <c r="CR131" s="687">
        <v>0</v>
      </c>
    </row>
    <row r="132" spans="2:96" ht="15" customHeight="1" outlineLevel="1">
      <c r="D132" s="218" t="s">
        <v>411</v>
      </c>
      <c r="E132" s="188" t="s">
        <v>488</v>
      </c>
      <c r="F132" s="704">
        <v>0</v>
      </c>
      <c r="G132" s="704">
        <v>19.327073550000001</v>
      </c>
      <c r="H132" s="704">
        <v>16.275430360000001</v>
      </c>
      <c r="I132" s="704">
        <v>10.17214397</v>
      </c>
      <c r="J132" s="704">
        <v>16.275430360000001</v>
      </c>
      <c r="K132" s="704">
        <v>10.17214397</v>
      </c>
      <c r="L132" s="704">
        <v>29.499217529999999</v>
      </c>
      <c r="M132" s="704">
        <v>63.067292639999998</v>
      </c>
      <c r="N132" s="704">
        <v>43.740219089999997</v>
      </c>
      <c r="O132" s="704">
        <v>3.0516431919999998</v>
      </c>
      <c r="P132" s="704">
        <v>8.1377151800000007</v>
      </c>
      <c r="Q132" s="704">
        <v>16.275430360000001</v>
      </c>
      <c r="R132" s="704">
        <v>17.292644760000002</v>
      </c>
      <c r="S132" s="704">
        <v>20.344287949999998</v>
      </c>
      <c r="T132" s="704">
        <v>6.1032863849999996</v>
      </c>
      <c r="U132" s="704">
        <v>19.327073550000001</v>
      </c>
      <c r="V132" s="704">
        <v>24.413145539999999</v>
      </c>
      <c r="W132" s="704">
        <v>24.413145539999999</v>
      </c>
      <c r="X132" s="704">
        <v>21.361502349999999</v>
      </c>
      <c r="Y132" s="704">
        <v>18.309859150000001</v>
      </c>
      <c r="Z132" s="704">
        <v>42.723004690000003</v>
      </c>
      <c r="AA132" s="704">
        <v>16.275430360000001</v>
      </c>
      <c r="AB132" s="704">
        <v>19.327073550000001</v>
      </c>
      <c r="AC132" s="704">
        <v>18.309859150000001</v>
      </c>
      <c r="AD132" s="704">
        <v>6.1032863849999996</v>
      </c>
      <c r="AE132" s="704">
        <v>16.275430360000001</v>
      </c>
      <c r="AF132" s="704">
        <v>2.0344287950000002</v>
      </c>
      <c r="AG132" s="704">
        <v>9.1549295770000008</v>
      </c>
      <c r="AH132" s="704">
        <v>12.206572769999999</v>
      </c>
      <c r="AI132" s="704">
        <v>3.0516431919999998</v>
      </c>
      <c r="AJ132" s="704">
        <v>7.1205007819999997</v>
      </c>
      <c r="AK132" s="704">
        <v>4.0688575900000004</v>
      </c>
      <c r="AL132" s="704">
        <v>6.1032863849999996</v>
      </c>
      <c r="AM132" s="704">
        <v>3.0516431919999998</v>
      </c>
      <c r="AN132" s="704">
        <v>23.395931139999998</v>
      </c>
      <c r="AO132" s="704">
        <v>1.017214397</v>
      </c>
      <c r="AP132" s="704">
        <v>0</v>
      </c>
      <c r="AQ132" s="704">
        <v>3.0516431919999998</v>
      </c>
      <c r="AR132" s="704">
        <v>3.0516431919999998</v>
      </c>
      <c r="AS132" s="704">
        <v>7.1205007819999997</v>
      </c>
      <c r="AT132" s="704">
        <v>8.1377151800000007</v>
      </c>
      <c r="AU132" s="704">
        <v>11.189358370000001</v>
      </c>
      <c r="AV132" s="704">
        <v>1.017214397</v>
      </c>
      <c r="AW132" s="704">
        <v>3.0516431919999998</v>
      </c>
      <c r="AX132" s="704">
        <v>0</v>
      </c>
      <c r="AY132" s="704">
        <v>4.0688575900000004</v>
      </c>
      <c r="AZ132" s="704">
        <v>2.0344287950000002</v>
      </c>
      <c r="BA132" s="704">
        <v>7.1205007819999997</v>
      </c>
      <c r="BB132" s="704">
        <v>1.017214397</v>
      </c>
      <c r="BC132" s="704">
        <v>0</v>
      </c>
      <c r="BD132" s="704">
        <v>1.017214397</v>
      </c>
      <c r="BE132" s="704">
        <v>3.0516431919999998</v>
      </c>
      <c r="BF132" s="704">
        <v>1.017214397</v>
      </c>
      <c r="BG132" s="704">
        <v>3.0516431919999998</v>
      </c>
      <c r="BH132" s="704">
        <v>3.0516431919999998</v>
      </c>
      <c r="BI132" s="704">
        <v>2.0344287950000002</v>
      </c>
      <c r="BJ132" s="704">
        <v>1.017214397</v>
      </c>
      <c r="BK132" s="704">
        <v>0</v>
      </c>
      <c r="BL132" s="704">
        <v>0</v>
      </c>
      <c r="BM132" s="704">
        <v>0</v>
      </c>
      <c r="BN132" s="704">
        <v>2.0344287950000002</v>
      </c>
      <c r="BO132" s="704">
        <v>0</v>
      </c>
      <c r="BP132" s="704">
        <v>1.017214397</v>
      </c>
      <c r="BQ132" s="704">
        <v>0</v>
      </c>
      <c r="BR132" s="704">
        <v>0</v>
      </c>
      <c r="BS132" s="704">
        <v>0</v>
      </c>
      <c r="BT132" s="704">
        <v>3.0516431919999998</v>
      </c>
      <c r="BU132" s="704">
        <v>0</v>
      </c>
      <c r="BV132" s="704">
        <v>0</v>
      </c>
      <c r="BW132" s="704">
        <v>1.017214397</v>
      </c>
      <c r="BX132" s="704">
        <v>0</v>
      </c>
      <c r="BY132" s="704">
        <v>0</v>
      </c>
      <c r="BZ132" s="704">
        <v>0</v>
      </c>
      <c r="CA132" s="704">
        <v>0</v>
      </c>
      <c r="CB132" s="704">
        <v>0</v>
      </c>
      <c r="CC132" s="704">
        <v>0</v>
      </c>
      <c r="CD132" s="704">
        <v>0</v>
      </c>
      <c r="CE132" s="704">
        <v>0</v>
      </c>
      <c r="CF132" s="704">
        <v>0</v>
      </c>
      <c r="CG132" s="704">
        <v>0</v>
      </c>
      <c r="CH132" s="704">
        <v>0</v>
      </c>
      <c r="CI132" s="704">
        <v>0</v>
      </c>
      <c r="CJ132" s="704">
        <v>0</v>
      </c>
      <c r="CK132" s="704">
        <v>0</v>
      </c>
      <c r="CL132" s="704">
        <v>0</v>
      </c>
      <c r="CM132" s="704">
        <v>0</v>
      </c>
      <c r="CN132" s="704">
        <v>0</v>
      </c>
      <c r="CO132" s="704">
        <v>0</v>
      </c>
      <c r="CP132" s="704">
        <v>0</v>
      </c>
      <c r="CQ132" s="704">
        <v>0</v>
      </c>
      <c r="CR132" s="687">
        <v>0</v>
      </c>
    </row>
    <row r="133" spans="2:96" ht="15" customHeight="1" outlineLevel="1">
      <c r="D133" s="218" t="s">
        <v>412</v>
      </c>
      <c r="E133" s="188" t="s">
        <v>488</v>
      </c>
      <c r="F133" s="704">
        <v>1.0294985249999999</v>
      </c>
      <c r="G133" s="704">
        <v>1.0294985249999999</v>
      </c>
      <c r="H133" s="704">
        <v>0</v>
      </c>
      <c r="I133" s="704">
        <v>21.619469030000001</v>
      </c>
      <c r="J133" s="704">
        <v>2.0589970499999999</v>
      </c>
      <c r="K133" s="704">
        <v>2.0589970499999999</v>
      </c>
      <c r="L133" s="704">
        <v>12.3539823</v>
      </c>
      <c r="M133" s="704">
        <v>2.0589970499999999</v>
      </c>
      <c r="N133" s="704">
        <v>4.1179940999999998</v>
      </c>
      <c r="O133" s="704">
        <v>0</v>
      </c>
      <c r="P133" s="704">
        <v>22.648967549999998</v>
      </c>
      <c r="Q133" s="704">
        <v>18.530973450000001</v>
      </c>
      <c r="R133" s="704">
        <v>2.0589970499999999</v>
      </c>
      <c r="S133" s="704">
        <v>27.79646018</v>
      </c>
      <c r="T133" s="704">
        <v>10.29498525</v>
      </c>
      <c r="U133" s="704">
        <v>3.088495575</v>
      </c>
      <c r="V133" s="704">
        <v>17.501474930000001</v>
      </c>
      <c r="W133" s="704">
        <v>16.471976399999999</v>
      </c>
      <c r="X133" s="704">
        <v>12.3539823</v>
      </c>
      <c r="Y133" s="704">
        <v>31.914454280000001</v>
      </c>
      <c r="Z133" s="704">
        <v>13.38348083</v>
      </c>
      <c r="AA133" s="704">
        <v>0</v>
      </c>
      <c r="AB133" s="704">
        <v>4.1179940999999998</v>
      </c>
      <c r="AC133" s="704">
        <v>8.2359882009999996</v>
      </c>
      <c r="AD133" s="704">
        <v>0</v>
      </c>
      <c r="AE133" s="704">
        <v>0</v>
      </c>
      <c r="AF133" s="704">
        <v>1.0294985249999999</v>
      </c>
      <c r="AG133" s="704">
        <v>6.1769911500000001</v>
      </c>
      <c r="AH133" s="704">
        <v>0</v>
      </c>
      <c r="AI133" s="704">
        <v>4.1179940999999998</v>
      </c>
      <c r="AJ133" s="704">
        <v>4.1179940999999998</v>
      </c>
      <c r="AK133" s="704">
        <v>13.38348083</v>
      </c>
      <c r="AL133" s="704">
        <v>0</v>
      </c>
      <c r="AM133" s="704">
        <v>7.2064896760000003</v>
      </c>
      <c r="AN133" s="704">
        <v>9.2654867260000007</v>
      </c>
      <c r="AO133" s="704">
        <v>1.0294985249999999</v>
      </c>
      <c r="AP133" s="704">
        <v>3.088495575</v>
      </c>
      <c r="AQ133" s="704">
        <v>0</v>
      </c>
      <c r="AR133" s="704">
        <v>4.1179940999999998</v>
      </c>
      <c r="AS133" s="704">
        <v>3.088495575</v>
      </c>
      <c r="AT133" s="704">
        <v>1.0294985249999999</v>
      </c>
      <c r="AU133" s="704">
        <v>15.44247788</v>
      </c>
      <c r="AV133" s="704">
        <v>0</v>
      </c>
      <c r="AW133" s="704">
        <v>10.29498525</v>
      </c>
      <c r="AX133" s="704">
        <v>1.0294985249999999</v>
      </c>
      <c r="AY133" s="704">
        <v>5.1474926249999999</v>
      </c>
      <c r="AZ133" s="704">
        <v>0</v>
      </c>
      <c r="BA133" s="704">
        <v>0</v>
      </c>
      <c r="BB133" s="704">
        <v>2.0589970499999999</v>
      </c>
      <c r="BC133" s="704">
        <v>0</v>
      </c>
      <c r="BD133" s="704">
        <v>0</v>
      </c>
      <c r="BE133" s="704">
        <v>0</v>
      </c>
      <c r="BF133" s="704">
        <v>0</v>
      </c>
      <c r="BG133" s="704">
        <v>0</v>
      </c>
      <c r="BH133" s="704">
        <v>0</v>
      </c>
      <c r="BI133" s="704">
        <v>0</v>
      </c>
      <c r="BJ133" s="704">
        <v>20.5899705</v>
      </c>
      <c r="BK133" s="704">
        <v>0</v>
      </c>
      <c r="BL133" s="704">
        <v>0</v>
      </c>
      <c r="BM133" s="704">
        <v>0</v>
      </c>
      <c r="BN133" s="704">
        <v>0</v>
      </c>
      <c r="BO133" s="704">
        <v>0</v>
      </c>
      <c r="BP133" s="704">
        <v>0</v>
      </c>
      <c r="BQ133" s="704">
        <v>2.0589970499999999</v>
      </c>
      <c r="BR133" s="704">
        <v>0</v>
      </c>
      <c r="BS133" s="704">
        <v>0</v>
      </c>
      <c r="BT133" s="704">
        <v>0</v>
      </c>
      <c r="BU133" s="704">
        <v>0</v>
      </c>
      <c r="BV133" s="704">
        <v>0</v>
      </c>
      <c r="BW133" s="704">
        <v>0</v>
      </c>
      <c r="BX133" s="704">
        <v>0</v>
      </c>
      <c r="BY133" s="704">
        <v>0</v>
      </c>
      <c r="BZ133" s="704">
        <v>0</v>
      </c>
      <c r="CA133" s="704">
        <v>0</v>
      </c>
      <c r="CB133" s="704">
        <v>0</v>
      </c>
      <c r="CC133" s="704">
        <v>0</v>
      </c>
      <c r="CD133" s="704">
        <v>0</v>
      </c>
      <c r="CE133" s="704">
        <v>0</v>
      </c>
      <c r="CF133" s="704">
        <v>0</v>
      </c>
      <c r="CG133" s="704">
        <v>0</v>
      </c>
      <c r="CH133" s="704">
        <v>0</v>
      </c>
      <c r="CI133" s="704">
        <v>0</v>
      </c>
      <c r="CJ133" s="704">
        <v>0</v>
      </c>
      <c r="CK133" s="704">
        <v>0</v>
      </c>
      <c r="CL133" s="704">
        <v>0</v>
      </c>
      <c r="CM133" s="704">
        <v>0</v>
      </c>
      <c r="CN133" s="704">
        <v>0</v>
      </c>
      <c r="CO133" s="704">
        <v>0</v>
      </c>
      <c r="CP133" s="704">
        <v>0</v>
      </c>
      <c r="CQ133" s="704">
        <v>0</v>
      </c>
      <c r="CR133" s="687">
        <v>0</v>
      </c>
    </row>
    <row r="134" spans="2:96" ht="15" customHeight="1" outlineLevel="1">
      <c r="D134" s="218" t="s">
        <v>413</v>
      </c>
      <c r="E134" s="188" t="s">
        <v>488</v>
      </c>
      <c r="F134" s="704">
        <v>2</v>
      </c>
      <c r="G134" s="704">
        <v>1</v>
      </c>
      <c r="H134" s="704">
        <v>1</v>
      </c>
      <c r="I134" s="704">
        <v>6</v>
      </c>
      <c r="J134" s="704">
        <v>1</v>
      </c>
      <c r="K134" s="704">
        <v>0</v>
      </c>
      <c r="L134" s="704">
        <v>6</v>
      </c>
      <c r="M134" s="704">
        <v>1</v>
      </c>
      <c r="N134" s="704">
        <v>2</v>
      </c>
      <c r="O134" s="704">
        <v>0</v>
      </c>
      <c r="P134" s="704">
        <v>15</v>
      </c>
      <c r="Q134" s="704">
        <v>8</v>
      </c>
      <c r="R134" s="704">
        <v>0</v>
      </c>
      <c r="S134" s="704">
        <v>10</v>
      </c>
      <c r="T134" s="704">
        <v>0</v>
      </c>
      <c r="U134" s="704">
        <v>1</v>
      </c>
      <c r="V134" s="704">
        <v>7</v>
      </c>
      <c r="W134" s="704">
        <v>4</v>
      </c>
      <c r="X134" s="704">
        <v>5</v>
      </c>
      <c r="Y134" s="704">
        <v>10</v>
      </c>
      <c r="Z134" s="704">
        <v>14</v>
      </c>
      <c r="AA134" s="704">
        <v>6</v>
      </c>
      <c r="AB134" s="704">
        <v>3</v>
      </c>
      <c r="AC134" s="704">
        <v>2</v>
      </c>
      <c r="AD134" s="704">
        <v>0</v>
      </c>
      <c r="AE134" s="704">
        <v>0</v>
      </c>
      <c r="AF134" s="704">
        <v>0</v>
      </c>
      <c r="AG134" s="704">
        <v>0</v>
      </c>
      <c r="AH134" s="704">
        <v>0</v>
      </c>
      <c r="AI134" s="704">
        <v>2</v>
      </c>
      <c r="AJ134" s="704">
        <v>2</v>
      </c>
      <c r="AK134" s="704">
        <v>0</v>
      </c>
      <c r="AL134" s="704">
        <v>0</v>
      </c>
      <c r="AM134" s="704">
        <v>2</v>
      </c>
      <c r="AN134" s="704">
        <v>3</v>
      </c>
      <c r="AO134" s="704">
        <v>0</v>
      </c>
      <c r="AP134" s="704">
        <v>9</v>
      </c>
      <c r="AQ134" s="704">
        <v>4</v>
      </c>
      <c r="AR134" s="704">
        <v>0</v>
      </c>
      <c r="AS134" s="704">
        <v>0</v>
      </c>
      <c r="AT134" s="704">
        <v>0</v>
      </c>
      <c r="AU134" s="704">
        <v>3</v>
      </c>
      <c r="AV134" s="704">
        <v>0</v>
      </c>
      <c r="AW134" s="704">
        <v>5</v>
      </c>
      <c r="AX134" s="704">
        <v>0</v>
      </c>
      <c r="AY134" s="704">
        <v>0</v>
      </c>
      <c r="AZ134" s="704">
        <v>0</v>
      </c>
      <c r="BA134" s="704">
        <v>1</v>
      </c>
      <c r="BB134" s="704">
        <v>0</v>
      </c>
      <c r="BC134" s="704">
        <v>0</v>
      </c>
      <c r="BD134" s="704">
        <v>0</v>
      </c>
      <c r="BE134" s="704">
        <v>0</v>
      </c>
      <c r="BF134" s="704">
        <v>0</v>
      </c>
      <c r="BG134" s="704">
        <v>0</v>
      </c>
      <c r="BH134" s="704">
        <v>0</v>
      </c>
      <c r="BI134" s="704">
        <v>0</v>
      </c>
      <c r="BJ134" s="704">
        <v>0</v>
      </c>
      <c r="BK134" s="704">
        <v>2</v>
      </c>
      <c r="BL134" s="704">
        <v>0</v>
      </c>
      <c r="BM134" s="704">
        <v>0</v>
      </c>
      <c r="BN134" s="704">
        <v>0</v>
      </c>
      <c r="BO134" s="704">
        <v>0</v>
      </c>
      <c r="BP134" s="704">
        <v>0</v>
      </c>
      <c r="BQ134" s="704">
        <v>1</v>
      </c>
      <c r="BR134" s="704">
        <v>0</v>
      </c>
      <c r="BS134" s="704">
        <v>0</v>
      </c>
      <c r="BT134" s="704">
        <v>1</v>
      </c>
      <c r="BU134" s="704">
        <v>0</v>
      </c>
      <c r="BV134" s="704">
        <v>0</v>
      </c>
      <c r="BW134" s="704">
        <v>0</v>
      </c>
      <c r="BX134" s="704">
        <v>0</v>
      </c>
      <c r="BY134" s="704">
        <v>0</v>
      </c>
      <c r="BZ134" s="704">
        <v>0</v>
      </c>
      <c r="CA134" s="704">
        <v>0</v>
      </c>
      <c r="CB134" s="704">
        <v>0</v>
      </c>
      <c r="CC134" s="704">
        <v>0</v>
      </c>
      <c r="CD134" s="704">
        <v>0</v>
      </c>
      <c r="CE134" s="704">
        <v>0</v>
      </c>
      <c r="CF134" s="704">
        <v>0</v>
      </c>
      <c r="CG134" s="704">
        <v>0</v>
      </c>
      <c r="CH134" s="704">
        <v>0</v>
      </c>
      <c r="CI134" s="704">
        <v>0</v>
      </c>
      <c r="CJ134" s="704">
        <v>0</v>
      </c>
      <c r="CK134" s="704">
        <v>0</v>
      </c>
      <c r="CL134" s="704">
        <v>0</v>
      </c>
      <c r="CM134" s="704">
        <v>0</v>
      </c>
      <c r="CN134" s="704">
        <v>0</v>
      </c>
      <c r="CO134" s="704">
        <v>0</v>
      </c>
      <c r="CP134" s="704">
        <v>0</v>
      </c>
      <c r="CQ134" s="704">
        <v>0</v>
      </c>
      <c r="CR134" s="687">
        <v>0</v>
      </c>
    </row>
    <row r="135" spans="2:96" ht="15" customHeight="1" outlineLevel="1">
      <c r="D135" s="218" t="s">
        <v>414</v>
      </c>
      <c r="E135" s="188" t="s">
        <v>488</v>
      </c>
      <c r="F135" s="704">
        <v>2.7777777779999999</v>
      </c>
      <c r="G135" s="704">
        <v>4.1666666670000003</v>
      </c>
      <c r="H135" s="704">
        <v>0</v>
      </c>
      <c r="I135" s="704">
        <v>1.388888889</v>
      </c>
      <c r="J135" s="704">
        <v>0</v>
      </c>
      <c r="K135" s="704">
        <v>0</v>
      </c>
      <c r="L135" s="704">
        <v>0</v>
      </c>
      <c r="M135" s="704">
        <v>0</v>
      </c>
      <c r="N135" s="704">
        <v>8.3333333330000006</v>
      </c>
      <c r="O135" s="704">
        <v>1.388888889</v>
      </c>
      <c r="P135" s="704">
        <v>0</v>
      </c>
      <c r="Q135" s="704">
        <v>0</v>
      </c>
      <c r="R135" s="704">
        <v>0</v>
      </c>
      <c r="S135" s="704">
        <v>0</v>
      </c>
      <c r="T135" s="704">
        <v>0</v>
      </c>
      <c r="U135" s="704">
        <v>0</v>
      </c>
      <c r="V135" s="704">
        <v>0</v>
      </c>
      <c r="W135" s="704">
        <v>0</v>
      </c>
      <c r="X135" s="704">
        <v>0</v>
      </c>
      <c r="Y135" s="704">
        <v>0</v>
      </c>
      <c r="Z135" s="704">
        <v>0</v>
      </c>
      <c r="AA135" s="704">
        <v>0</v>
      </c>
      <c r="AB135" s="704">
        <v>0</v>
      </c>
      <c r="AC135" s="704">
        <v>0</v>
      </c>
      <c r="AD135" s="704">
        <v>0</v>
      </c>
      <c r="AE135" s="704">
        <v>0</v>
      </c>
      <c r="AF135" s="704">
        <v>0</v>
      </c>
      <c r="AG135" s="704">
        <v>4.1666666670000003</v>
      </c>
      <c r="AH135" s="704">
        <v>2.7777777779999999</v>
      </c>
      <c r="AI135" s="704">
        <v>0</v>
      </c>
      <c r="AJ135" s="704">
        <v>0</v>
      </c>
      <c r="AK135" s="704">
        <v>0</v>
      </c>
      <c r="AL135" s="704">
        <v>0</v>
      </c>
      <c r="AM135" s="704">
        <v>0</v>
      </c>
      <c r="AN135" s="704">
        <v>0</v>
      </c>
      <c r="AO135" s="704">
        <v>0</v>
      </c>
      <c r="AP135" s="704">
        <v>0</v>
      </c>
      <c r="AQ135" s="704">
        <v>0</v>
      </c>
      <c r="AR135" s="704">
        <v>0</v>
      </c>
      <c r="AS135" s="704">
        <v>0</v>
      </c>
      <c r="AT135" s="704">
        <v>0</v>
      </c>
      <c r="AU135" s="704">
        <v>0</v>
      </c>
      <c r="AV135" s="704">
        <v>0</v>
      </c>
      <c r="AW135" s="704">
        <v>0</v>
      </c>
      <c r="AX135" s="704">
        <v>0</v>
      </c>
      <c r="AY135" s="704">
        <v>0</v>
      </c>
      <c r="AZ135" s="704">
        <v>0</v>
      </c>
      <c r="BA135" s="704">
        <v>0</v>
      </c>
      <c r="BB135" s="704">
        <v>0</v>
      </c>
      <c r="BC135" s="704">
        <v>0</v>
      </c>
      <c r="BD135" s="704">
        <v>0</v>
      </c>
      <c r="BE135" s="704">
        <v>0</v>
      </c>
      <c r="BF135" s="704">
        <v>0</v>
      </c>
      <c r="BG135" s="704">
        <v>0</v>
      </c>
      <c r="BH135" s="704">
        <v>0</v>
      </c>
      <c r="BI135" s="704">
        <v>0</v>
      </c>
      <c r="BJ135" s="704">
        <v>0</v>
      </c>
      <c r="BK135" s="704">
        <v>0</v>
      </c>
      <c r="BL135" s="704">
        <v>0</v>
      </c>
      <c r="BM135" s="704">
        <v>0</v>
      </c>
      <c r="BN135" s="704">
        <v>0</v>
      </c>
      <c r="BO135" s="704">
        <v>0</v>
      </c>
      <c r="BP135" s="704">
        <v>0</v>
      </c>
      <c r="BQ135" s="704">
        <v>0</v>
      </c>
      <c r="BR135" s="704">
        <v>0</v>
      </c>
      <c r="BS135" s="704">
        <v>0</v>
      </c>
      <c r="BT135" s="704">
        <v>0</v>
      </c>
      <c r="BU135" s="704">
        <v>0</v>
      </c>
      <c r="BV135" s="704">
        <v>0</v>
      </c>
      <c r="BW135" s="704">
        <v>0</v>
      </c>
      <c r="BX135" s="704">
        <v>0</v>
      </c>
      <c r="BY135" s="704">
        <v>0</v>
      </c>
      <c r="BZ135" s="704">
        <v>0</v>
      </c>
      <c r="CA135" s="704">
        <v>0</v>
      </c>
      <c r="CB135" s="704">
        <v>0</v>
      </c>
      <c r="CC135" s="704">
        <v>0</v>
      </c>
      <c r="CD135" s="704">
        <v>0</v>
      </c>
      <c r="CE135" s="704">
        <v>0</v>
      </c>
      <c r="CF135" s="704">
        <v>0</v>
      </c>
      <c r="CG135" s="704">
        <v>0</v>
      </c>
      <c r="CH135" s="704">
        <v>0</v>
      </c>
      <c r="CI135" s="704">
        <v>0</v>
      </c>
      <c r="CJ135" s="704">
        <v>0</v>
      </c>
      <c r="CK135" s="704">
        <v>0</v>
      </c>
      <c r="CL135" s="704">
        <v>0</v>
      </c>
      <c r="CM135" s="704">
        <v>0</v>
      </c>
      <c r="CN135" s="704">
        <v>0</v>
      </c>
      <c r="CO135" s="704">
        <v>0</v>
      </c>
      <c r="CP135" s="704">
        <v>0</v>
      </c>
      <c r="CQ135" s="704">
        <v>0</v>
      </c>
      <c r="CR135" s="687">
        <v>0</v>
      </c>
    </row>
    <row r="136" spans="2:96" ht="15" customHeight="1" outlineLevel="1">
      <c r="D136" s="218" t="s">
        <v>415</v>
      </c>
      <c r="E136" s="188" t="s">
        <v>488</v>
      </c>
      <c r="F136" s="704">
        <v>0</v>
      </c>
      <c r="G136" s="704">
        <v>1.2</v>
      </c>
      <c r="H136" s="704">
        <v>1.2</v>
      </c>
      <c r="I136" s="704">
        <v>0</v>
      </c>
      <c r="J136" s="704">
        <v>0</v>
      </c>
      <c r="K136" s="704">
        <v>0</v>
      </c>
      <c r="L136" s="704">
        <v>0</v>
      </c>
      <c r="M136" s="704">
        <v>0</v>
      </c>
      <c r="N136" s="704">
        <v>2.4</v>
      </c>
      <c r="O136" s="704">
        <v>0</v>
      </c>
      <c r="P136" s="704">
        <v>0</v>
      </c>
      <c r="Q136" s="704">
        <v>0</v>
      </c>
      <c r="R136" s="704">
        <v>0</v>
      </c>
      <c r="S136" s="704">
        <v>0</v>
      </c>
      <c r="T136" s="704">
        <v>0</v>
      </c>
      <c r="U136" s="704">
        <v>0</v>
      </c>
      <c r="V136" s="704">
        <v>0</v>
      </c>
      <c r="W136" s="704">
        <v>0</v>
      </c>
      <c r="X136" s="704">
        <v>0</v>
      </c>
      <c r="Y136" s="704">
        <v>0</v>
      </c>
      <c r="Z136" s="704">
        <v>0</v>
      </c>
      <c r="AA136" s="704">
        <v>0</v>
      </c>
      <c r="AB136" s="704">
        <v>0</v>
      </c>
      <c r="AC136" s="704">
        <v>0</v>
      </c>
      <c r="AD136" s="704">
        <v>0</v>
      </c>
      <c r="AE136" s="704">
        <v>0</v>
      </c>
      <c r="AF136" s="704">
        <v>0</v>
      </c>
      <c r="AG136" s="704">
        <v>0</v>
      </c>
      <c r="AH136" s="704">
        <v>0</v>
      </c>
      <c r="AI136" s="704">
        <v>1.2</v>
      </c>
      <c r="AJ136" s="704">
        <v>0</v>
      </c>
      <c r="AK136" s="704">
        <v>0</v>
      </c>
      <c r="AL136" s="704">
        <v>0</v>
      </c>
      <c r="AM136" s="704">
        <v>0</v>
      </c>
      <c r="AN136" s="704">
        <v>0</v>
      </c>
      <c r="AO136" s="704">
        <v>0</v>
      </c>
      <c r="AP136" s="704">
        <v>0</v>
      </c>
      <c r="AQ136" s="704">
        <v>0</v>
      </c>
      <c r="AR136" s="704">
        <v>0</v>
      </c>
      <c r="AS136" s="704">
        <v>0</v>
      </c>
      <c r="AT136" s="704">
        <v>0</v>
      </c>
      <c r="AU136" s="704">
        <v>0</v>
      </c>
      <c r="AV136" s="704">
        <v>0</v>
      </c>
      <c r="AW136" s="704">
        <v>0</v>
      </c>
      <c r="AX136" s="704">
        <v>0</v>
      </c>
      <c r="AY136" s="704">
        <v>0</v>
      </c>
      <c r="AZ136" s="704">
        <v>0</v>
      </c>
      <c r="BA136" s="704">
        <v>0</v>
      </c>
      <c r="BB136" s="704">
        <v>0</v>
      </c>
      <c r="BC136" s="704">
        <v>0</v>
      </c>
      <c r="BD136" s="704">
        <v>0</v>
      </c>
      <c r="BE136" s="704">
        <v>0</v>
      </c>
      <c r="BF136" s="704">
        <v>0</v>
      </c>
      <c r="BG136" s="704">
        <v>0</v>
      </c>
      <c r="BH136" s="704">
        <v>0</v>
      </c>
      <c r="BI136" s="704">
        <v>0</v>
      </c>
      <c r="BJ136" s="704">
        <v>0</v>
      </c>
      <c r="BK136" s="704">
        <v>0</v>
      </c>
      <c r="BL136" s="704">
        <v>0</v>
      </c>
      <c r="BM136" s="704">
        <v>0</v>
      </c>
      <c r="BN136" s="704">
        <v>0</v>
      </c>
      <c r="BO136" s="704">
        <v>0</v>
      </c>
      <c r="BP136" s="704">
        <v>0</v>
      </c>
      <c r="BQ136" s="704">
        <v>0</v>
      </c>
      <c r="BR136" s="704">
        <v>0</v>
      </c>
      <c r="BS136" s="704">
        <v>0</v>
      </c>
      <c r="BT136" s="704">
        <v>0</v>
      </c>
      <c r="BU136" s="704">
        <v>0</v>
      </c>
      <c r="BV136" s="704">
        <v>0</v>
      </c>
      <c r="BW136" s="704">
        <v>0</v>
      </c>
      <c r="BX136" s="704">
        <v>0</v>
      </c>
      <c r="BY136" s="704">
        <v>0</v>
      </c>
      <c r="BZ136" s="704">
        <v>0</v>
      </c>
      <c r="CA136" s="704">
        <v>0</v>
      </c>
      <c r="CB136" s="704">
        <v>0</v>
      </c>
      <c r="CC136" s="704">
        <v>0</v>
      </c>
      <c r="CD136" s="704">
        <v>0</v>
      </c>
      <c r="CE136" s="704">
        <v>0</v>
      </c>
      <c r="CF136" s="704">
        <v>0</v>
      </c>
      <c r="CG136" s="704">
        <v>0</v>
      </c>
      <c r="CH136" s="704">
        <v>0</v>
      </c>
      <c r="CI136" s="704">
        <v>0</v>
      </c>
      <c r="CJ136" s="704">
        <v>0</v>
      </c>
      <c r="CK136" s="704">
        <v>0</v>
      </c>
      <c r="CL136" s="704">
        <v>0</v>
      </c>
      <c r="CM136" s="704">
        <v>0</v>
      </c>
      <c r="CN136" s="704">
        <v>0</v>
      </c>
      <c r="CO136" s="704">
        <v>0</v>
      </c>
      <c r="CP136" s="704">
        <v>0</v>
      </c>
      <c r="CQ136" s="704">
        <v>0</v>
      </c>
      <c r="CR136" s="687">
        <v>0</v>
      </c>
    </row>
    <row r="137" spans="2:96" ht="16.5" customHeight="1" outlineLevel="1">
      <c r="B137" s="4"/>
      <c r="D137" s="222" t="s">
        <v>336</v>
      </c>
      <c r="E137" s="194" t="s">
        <v>488</v>
      </c>
      <c r="F137" s="705"/>
      <c r="G137" s="705"/>
      <c r="H137" s="705"/>
      <c r="I137" s="705"/>
      <c r="J137" s="705"/>
      <c r="K137" s="705"/>
      <c r="L137" s="705"/>
      <c r="M137" s="705"/>
      <c r="N137" s="705"/>
      <c r="O137" s="705"/>
      <c r="P137" s="705"/>
      <c r="Q137" s="705"/>
      <c r="R137" s="705"/>
      <c r="S137" s="705"/>
      <c r="T137" s="705"/>
      <c r="U137" s="705"/>
      <c r="V137" s="705"/>
      <c r="W137" s="705"/>
      <c r="X137" s="705"/>
      <c r="Y137" s="705"/>
      <c r="Z137" s="705"/>
      <c r="AA137" s="705"/>
      <c r="AB137" s="705"/>
      <c r="AC137" s="705"/>
      <c r="AD137" s="705"/>
      <c r="AE137" s="705"/>
      <c r="AF137" s="705"/>
      <c r="AG137" s="705"/>
      <c r="AH137" s="705"/>
      <c r="AI137" s="705"/>
      <c r="AJ137" s="705"/>
      <c r="AK137" s="705"/>
      <c r="AL137" s="705"/>
      <c r="AM137" s="705"/>
      <c r="AN137" s="705"/>
      <c r="AO137" s="705"/>
      <c r="AP137" s="705"/>
      <c r="AQ137" s="705"/>
      <c r="AR137" s="705"/>
      <c r="AS137" s="705"/>
      <c r="AT137" s="705"/>
      <c r="AU137" s="705"/>
      <c r="AV137" s="705"/>
      <c r="AW137" s="705"/>
      <c r="AX137" s="705"/>
      <c r="AY137" s="705"/>
      <c r="AZ137" s="705"/>
      <c r="BA137" s="705"/>
      <c r="BB137" s="705"/>
      <c r="BC137" s="705"/>
      <c r="BD137" s="705"/>
      <c r="BE137" s="705"/>
      <c r="BF137" s="705"/>
      <c r="BG137" s="705"/>
      <c r="BH137" s="705"/>
      <c r="BI137" s="705"/>
      <c r="BJ137" s="705"/>
      <c r="BK137" s="705"/>
      <c r="BL137" s="705"/>
      <c r="BM137" s="705"/>
      <c r="BN137" s="705"/>
      <c r="BO137" s="705"/>
      <c r="BP137" s="705"/>
      <c r="BQ137" s="705"/>
      <c r="BR137" s="705"/>
      <c r="BS137" s="705"/>
      <c r="BT137" s="705"/>
      <c r="BU137" s="705"/>
      <c r="BV137" s="705"/>
      <c r="BW137" s="705"/>
      <c r="BX137" s="705"/>
      <c r="BY137" s="705"/>
      <c r="BZ137" s="705"/>
      <c r="CA137" s="705"/>
      <c r="CB137" s="705"/>
      <c r="CC137" s="705"/>
      <c r="CD137" s="705"/>
      <c r="CE137" s="705"/>
      <c r="CF137" s="705"/>
      <c r="CG137" s="705"/>
      <c r="CH137" s="705"/>
      <c r="CI137" s="705"/>
      <c r="CJ137" s="705"/>
      <c r="CK137" s="705"/>
      <c r="CL137" s="705"/>
      <c r="CM137" s="705"/>
      <c r="CN137" s="705"/>
      <c r="CO137" s="705"/>
      <c r="CP137" s="705"/>
      <c r="CQ137" s="705"/>
      <c r="CR137" s="688"/>
    </row>
    <row r="138" spans="2:96" ht="16.5" customHeight="1">
      <c r="D138" s="362" t="s">
        <v>416</v>
      </c>
      <c r="E138" s="361" t="s">
        <v>488</v>
      </c>
      <c r="F138" s="359">
        <v>3976.3875641619998</v>
      </c>
      <c r="G138" s="359">
        <v>8975.9080717020024</v>
      </c>
      <c r="H138" s="359">
        <v>7501.9475776570007</v>
      </c>
      <c r="I138" s="359">
        <v>7743.9055661989996</v>
      </c>
      <c r="J138" s="359">
        <v>6995.0666927300008</v>
      </c>
      <c r="K138" s="359">
        <v>5954.2343520000013</v>
      </c>
      <c r="L138" s="359">
        <v>5136.0667868700011</v>
      </c>
      <c r="M138" s="359">
        <v>5204.7102223000002</v>
      </c>
      <c r="N138" s="359">
        <v>4211.9489101710005</v>
      </c>
      <c r="O138" s="359">
        <v>5054.191489898999</v>
      </c>
      <c r="P138" s="359">
        <v>8067.2669506099992</v>
      </c>
      <c r="Q138" s="359">
        <v>8028.5110628600005</v>
      </c>
      <c r="R138" s="359">
        <v>8790.1058072699998</v>
      </c>
      <c r="S138" s="359">
        <v>10328.37417091</v>
      </c>
      <c r="T138" s="359">
        <v>9799.9150148520021</v>
      </c>
      <c r="U138" s="359">
        <v>11788.634157118</v>
      </c>
      <c r="V138" s="359">
        <v>15132.993779730004</v>
      </c>
      <c r="W138" s="359">
        <v>11902.765400089998</v>
      </c>
      <c r="X138" s="359">
        <v>6219.05515079</v>
      </c>
      <c r="Y138" s="359">
        <v>4688.6131125600014</v>
      </c>
      <c r="Z138" s="359">
        <v>4065.024673203</v>
      </c>
      <c r="AA138" s="359">
        <v>3770.6081161300003</v>
      </c>
      <c r="AB138" s="359">
        <v>2517.201802133</v>
      </c>
      <c r="AC138" s="359">
        <v>2212.148693701</v>
      </c>
      <c r="AD138" s="359">
        <v>1658.0827981850002</v>
      </c>
      <c r="AE138" s="359">
        <v>2106.7987292070002</v>
      </c>
      <c r="AF138" s="359">
        <v>1590.9307960669998</v>
      </c>
      <c r="AG138" s="359">
        <v>1624.374640447</v>
      </c>
      <c r="AH138" s="359">
        <v>1361.5930738840002</v>
      </c>
      <c r="AI138" s="359">
        <v>1324.449878269</v>
      </c>
      <c r="AJ138" s="359">
        <v>1643.6955589849999</v>
      </c>
      <c r="AK138" s="359">
        <v>1516.9315653460001</v>
      </c>
      <c r="AL138" s="359">
        <v>1226.225450982</v>
      </c>
      <c r="AM138" s="359">
        <v>1457.0213754050003</v>
      </c>
      <c r="AN138" s="359">
        <v>1459.1942611889999</v>
      </c>
      <c r="AO138" s="359">
        <v>1346.98098613</v>
      </c>
      <c r="AP138" s="359">
        <v>1355.0973427030001</v>
      </c>
      <c r="AQ138" s="359">
        <v>1039.180497455</v>
      </c>
      <c r="AR138" s="359">
        <v>1247.7873978850002</v>
      </c>
      <c r="AS138" s="359">
        <v>1495.1407132300001</v>
      </c>
      <c r="AT138" s="359">
        <v>1569.1164989149997</v>
      </c>
      <c r="AU138" s="359">
        <v>1683.5307342800002</v>
      </c>
      <c r="AV138" s="359">
        <v>1273.6679878370003</v>
      </c>
      <c r="AW138" s="359">
        <v>1847.3386931070002</v>
      </c>
      <c r="AX138" s="359">
        <v>1536.639248232</v>
      </c>
      <c r="AY138" s="359">
        <v>1343.020432903</v>
      </c>
      <c r="AZ138" s="359">
        <v>857.12911359000009</v>
      </c>
      <c r="BA138" s="359">
        <v>972.55539841699999</v>
      </c>
      <c r="BB138" s="359">
        <v>964.90240531600011</v>
      </c>
      <c r="BC138" s="359">
        <v>869.34498319800014</v>
      </c>
      <c r="BD138" s="359">
        <v>995.40621449699995</v>
      </c>
      <c r="BE138" s="359">
        <v>1018.5416823</v>
      </c>
      <c r="BF138" s="359">
        <v>766.63902213200004</v>
      </c>
      <c r="BG138" s="359">
        <v>842.66386062899994</v>
      </c>
      <c r="BH138" s="359">
        <v>1014.4058506380001</v>
      </c>
      <c r="BI138" s="359">
        <v>1021.2725590229999</v>
      </c>
      <c r="BJ138" s="359">
        <v>877.6042575759999</v>
      </c>
      <c r="BK138" s="359">
        <v>713.51856736399986</v>
      </c>
      <c r="BL138" s="359">
        <v>696.47243837999997</v>
      </c>
      <c r="BM138" s="359">
        <v>506.42963688399993</v>
      </c>
      <c r="BN138" s="359">
        <v>712.09206047500015</v>
      </c>
      <c r="BO138" s="359">
        <v>682.05785268299996</v>
      </c>
      <c r="BP138" s="359">
        <v>569.04690553400008</v>
      </c>
      <c r="BQ138" s="359">
        <v>269.49063809100005</v>
      </c>
      <c r="BR138" s="359">
        <v>279.12948527499998</v>
      </c>
      <c r="BS138" s="359">
        <v>271.24200107099995</v>
      </c>
      <c r="BT138" s="359">
        <v>260.24241492499993</v>
      </c>
      <c r="BU138" s="359">
        <v>255.34771585600001</v>
      </c>
      <c r="BV138" s="359">
        <v>244.90858633599998</v>
      </c>
      <c r="BW138" s="359">
        <v>227.99788197200002</v>
      </c>
      <c r="BX138" s="359">
        <v>227.95555098999998</v>
      </c>
      <c r="BY138" s="359">
        <v>258.68593421999998</v>
      </c>
      <c r="BZ138" s="359">
        <v>288.95003617099997</v>
      </c>
      <c r="CA138" s="359">
        <v>221.73352238999999</v>
      </c>
      <c r="CB138" s="359">
        <v>259.49528464399998</v>
      </c>
      <c r="CC138" s="359">
        <v>232.40941025299995</v>
      </c>
      <c r="CD138" s="359">
        <v>0</v>
      </c>
      <c r="CE138" s="359">
        <v>1.059650985</v>
      </c>
      <c r="CF138" s="359">
        <v>8.4772078830000002</v>
      </c>
      <c r="CG138" s="359">
        <v>3.1127306040000002</v>
      </c>
      <c r="CH138" s="359">
        <v>0</v>
      </c>
      <c r="CI138" s="359">
        <v>1.0082093379999999</v>
      </c>
      <c r="CJ138" s="359">
        <v>0</v>
      </c>
      <c r="CK138" s="359">
        <v>0</v>
      </c>
      <c r="CL138" s="359">
        <v>2.0501882060000001</v>
      </c>
      <c r="CM138" s="359">
        <v>0</v>
      </c>
      <c r="CN138" s="359">
        <v>0</v>
      </c>
      <c r="CO138" s="359">
        <v>0</v>
      </c>
      <c r="CP138" s="359">
        <v>0</v>
      </c>
      <c r="CQ138" s="359">
        <v>2.0530730309999998</v>
      </c>
      <c r="CR138" s="359">
        <v>0</v>
      </c>
    </row>
    <row r="139" spans="2:96" ht="22.5" customHeight="1">
      <c r="B139" s="4"/>
      <c r="C139" s="4"/>
      <c r="D139" s="185" t="s">
        <v>115</v>
      </c>
      <c r="E139" s="149"/>
      <c r="F139" s="100"/>
      <c r="G139" s="100"/>
      <c r="H139" s="100"/>
      <c r="I139" s="100"/>
      <c r="J139" s="100"/>
      <c r="K139" s="196"/>
      <c r="L139" s="100"/>
      <c r="M139" s="100"/>
      <c r="N139" s="100"/>
      <c r="O139" s="100"/>
      <c r="P139" s="100"/>
      <c r="Q139" s="100"/>
      <c r="R139" s="100"/>
      <c r="S139" s="100"/>
      <c r="T139" s="100"/>
      <c r="U139" s="100"/>
      <c r="V139" s="100"/>
      <c r="W139" s="100"/>
      <c r="X139" s="100"/>
      <c r="Y139" s="100"/>
      <c r="Z139" s="100"/>
      <c r="AA139" s="100"/>
      <c r="AB139" s="100"/>
      <c r="AC139" s="100"/>
      <c r="AD139" s="100"/>
      <c r="AE139" s="100"/>
      <c r="AF139" s="100"/>
      <c r="AG139" s="100"/>
      <c r="AH139" s="100"/>
      <c r="AI139" s="100"/>
      <c r="AJ139" s="100"/>
      <c r="AK139" s="100"/>
      <c r="AL139" s="100"/>
      <c r="AM139" s="100"/>
      <c r="AN139" s="100"/>
      <c r="AO139" s="100"/>
      <c r="AP139" s="100"/>
      <c r="AQ139" s="100"/>
      <c r="AR139" s="100"/>
      <c r="AS139" s="100"/>
      <c r="AT139" s="100"/>
      <c r="AU139" s="100"/>
      <c r="AV139" s="100"/>
      <c r="AW139" s="100"/>
      <c r="AX139" s="100"/>
      <c r="AY139" s="100"/>
      <c r="AZ139" s="100"/>
      <c r="BA139" s="100"/>
      <c r="BB139" s="100"/>
      <c r="BC139" s="100"/>
      <c r="BD139" s="100"/>
      <c r="BE139" s="100"/>
      <c r="BF139" s="100"/>
      <c r="BG139" s="100"/>
      <c r="BH139" s="100"/>
      <c r="BI139" s="100"/>
      <c r="BJ139" s="100"/>
      <c r="BK139" s="100"/>
      <c r="BL139" s="100"/>
      <c r="BM139" s="100"/>
      <c r="BN139" s="100"/>
      <c r="BO139" s="100"/>
      <c r="BP139" s="100"/>
      <c r="BQ139" s="100"/>
      <c r="BR139" s="100"/>
      <c r="BS139" s="100"/>
      <c r="BT139" s="100"/>
      <c r="BU139" s="100"/>
      <c r="BV139" s="100"/>
      <c r="BW139" s="100"/>
      <c r="BX139" s="100"/>
      <c r="BY139" s="100"/>
      <c r="BZ139" s="100"/>
      <c r="CA139" s="100"/>
      <c r="CB139" s="100"/>
      <c r="CC139" s="100"/>
      <c r="CD139" s="100"/>
      <c r="CE139" s="100"/>
      <c r="CF139" s="100"/>
      <c r="CG139" s="100"/>
      <c r="CH139" s="100"/>
      <c r="CI139" s="100"/>
      <c r="CJ139" s="100"/>
      <c r="CK139" s="100"/>
      <c r="CL139" s="100"/>
      <c r="CM139" s="100"/>
      <c r="CN139" s="100"/>
      <c r="CO139" s="100"/>
      <c r="CP139" s="100"/>
      <c r="CQ139" s="100"/>
      <c r="CR139" s="100"/>
    </row>
    <row r="140" spans="2:96" ht="15.75" customHeight="1" outlineLevel="1">
      <c r="D140" s="91" t="s">
        <v>435</v>
      </c>
      <c r="E140" s="169" t="s">
        <v>488</v>
      </c>
      <c r="F140" s="703">
        <v>147.32289900000001</v>
      </c>
      <c r="G140" s="703">
        <v>952.89704870000003</v>
      </c>
      <c r="H140" s="703">
        <v>1097.0854179999999</v>
      </c>
      <c r="I140" s="703">
        <v>1082.4576119999999</v>
      </c>
      <c r="J140" s="703">
        <v>1028.125763</v>
      </c>
      <c r="K140" s="703">
        <v>840.0539771</v>
      </c>
      <c r="L140" s="703">
        <v>461.82071880000001</v>
      </c>
      <c r="M140" s="703">
        <v>958.12126499999999</v>
      </c>
      <c r="N140" s="703">
        <v>1277.8433010000001</v>
      </c>
      <c r="O140" s="703">
        <v>1293.51595</v>
      </c>
      <c r="P140" s="703">
        <v>1272.619085</v>
      </c>
      <c r="Q140" s="703">
        <v>601.82971499999996</v>
      </c>
      <c r="R140" s="703">
        <v>935.13471340000001</v>
      </c>
      <c r="S140" s="703">
        <v>935.13471340000001</v>
      </c>
      <c r="T140" s="703">
        <v>1261.1258089999999</v>
      </c>
      <c r="U140" s="703">
        <v>1710.4084089999999</v>
      </c>
      <c r="V140" s="703">
        <v>1101.2647910000001</v>
      </c>
      <c r="W140" s="703">
        <v>1443.973379</v>
      </c>
      <c r="X140" s="703">
        <v>732.43512190000001</v>
      </c>
      <c r="Y140" s="703">
        <v>468.08977829999998</v>
      </c>
      <c r="Z140" s="703">
        <v>353.15702019999998</v>
      </c>
      <c r="AA140" s="703">
        <v>364.65029600000003</v>
      </c>
      <c r="AB140" s="703">
        <v>234.0448892</v>
      </c>
      <c r="AC140" s="703">
        <v>370.91935560000002</v>
      </c>
      <c r="AD140" s="703">
        <v>262.25565699999999</v>
      </c>
      <c r="AE140" s="703">
        <v>277.9283059</v>
      </c>
      <c r="AF140" s="703">
        <v>165.0852343</v>
      </c>
      <c r="AG140" s="703">
        <v>155.681645</v>
      </c>
      <c r="AH140" s="703">
        <v>153.5919585</v>
      </c>
      <c r="AI140" s="703">
        <v>166.13007759999999</v>
      </c>
      <c r="AJ140" s="703">
        <v>269.56955979999998</v>
      </c>
      <c r="AK140" s="703">
        <v>204.789278</v>
      </c>
      <c r="AL140" s="703">
        <v>92.991049709999999</v>
      </c>
      <c r="AM140" s="703">
        <v>78.363244140000006</v>
      </c>
      <c r="AN140" s="703">
        <v>1.044843255</v>
      </c>
      <c r="AO140" s="703">
        <v>4.179373021</v>
      </c>
      <c r="AP140" s="703">
        <v>1.044843255</v>
      </c>
      <c r="AQ140" s="703">
        <v>0</v>
      </c>
      <c r="AR140" s="703">
        <v>0</v>
      </c>
      <c r="AS140" s="703">
        <v>0</v>
      </c>
      <c r="AT140" s="703">
        <v>0</v>
      </c>
      <c r="AU140" s="703">
        <v>0</v>
      </c>
      <c r="AV140" s="703">
        <v>0</v>
      </c>
      <c r="AW140" s="703">
        <v>0</v>
      </c>
      <c r="AX140" s="703">
        <v>0</v>
      </c>
      <c r="AY140" s="703">
        <v>0</v>
      </c>
      <c r="AZ140" s="703">
        <v>0</v>
      </c>
      <c r="BA140" s="703">
        <v>0</v>
      </c>
      <c r="BB140" s="703">
        <v>0</v>
      </c>
      <c r="BC140" s="703">
        <v>1.044843255</v>
      </c>
      <c r="BD140" s="703">
        <v>0</v>
      </c>
      <c r="BE140" s="703">
        <v>1.044843255</v>
      </c>
      <c r="BF140" s="703">
        <v>0</v>
      </c>
      <c r="BG140" s="703">
        <v>0</v>
      </c>
      <c r="BH140" s="703">
        <v>0</v>
      </c>
      <c r="BI140" s="703">
        <v>0</v>
      </c>
      <c r="BJ140" s="703">
        <v>0</v>
      </c>
      <c r="BK140" s="703">
        <v>0</v>
      </c>
      <c r="BL140" s="703">
        <v>0</v>
      </c>
      <c r="BM140" s="703">
        <v>0</v>
      </c>
      <c r="BN140" s="703">
        <v>0</v>
      </c>
      <c r="BO140" s="703">
        <v>0</v>
      </c>
      <c r="BP140" s="703">
        <v>1.044843255</v>
      </c>
      <c r="BQ140" s="703">
        <v>0</v>
      </c>
      <c r="BR140" s="703">
        <v>0</v>
      </c>
      <c r="BS140" s="703">
        <v>0</v>
      </c>
      <c r="BT140" s="703">
        <v>0</v>
      </c>
      <c r="BU140" s="703">
        <v>0</v>
      </c>
      <c r="BV140" s="703">
        <v>0</v>
      </c>
      <c r="BW140" s="703">
        <v>0</v>
      </c>
      <c r="BX140" s="703">
        <v>0</v>
      </c>
      <c r="BY140" s="703">
        <v>0</v>
      </c>
      <c r="BZ140" s="703">
        <v>0</v>
      </c>
      <c r="CA140" s="703">
        <v>0</v>
      </c>
      <c r="CB140" s="703">
        <v>0</v>
      </c>
      <c r="CC140" s="703">
        <v>4.179373021</v>
      </c>
      <c r="CD140" s="703">
        <v>0</v>
      </c>
      <c r="CE140" s="703">
        <v>0</v>
      </c>
      <c r="CF140" s="703">
        <v>0</v>
      </c>
      <c r="CG140" s="703">
        <v>0</v>
      </c>
      <c r="CH140" s="703">
        <v>0</v>
      </c>
      <c r="CI140" s="703">
        <v>0</v>
      </c>
      <c r="CJ140" s="703">
        <v>0</v>
      </c>
      <c r="CK140" s="703">
        <v>0</v>
      </c>
      <c r="CL140" s="703">
        <v>0</v>
      </c>
      <c r="CM140" s="703">
        <v>0</v>
      </c>
      <c r="CN140" s="703">
        <v>0</v>
      </c>
      <c r="CO140" s="703">
        <v>0</v>
      </c>
      <c r="CP140" s="703">
        <v>0</v>
      </c>
      <c r="CQ140" s="703">
        <v>0</v>
      </c>
      <c r="CR140" s="686">
        <v>0</v>
      </c>
    </row>
    <row r="141" spans="2:96" ht="15" customHeight="1" outlineLevel="1">
      <c r="D141" s="218" t="s">
        <v>436</v>
      </c>
      <c r="E141" s="188" t="s">
        <v>488</v>
      </c>
      <c r="F141" s="704">
        <v>1107.684808</v>
      </c>
      <c r="G141" s="704">
        <v>10812.296189999999</v>
      </c>
      <c r="H141" s="704">
        <v>28370.665489999999</v>
      </c>
      <c r="I141" s="704">
        <v>23971.228200000001</v>
      </c>
      <c r="J141" s="704">
        <v>25025.396779999999</v>
      </c>
      <c r="K141" s="704">
        <v>5239.5409900000004</v>
      </c>
      <c r="L141" s="704">
        <v>1763.0060840000001</v>
      </c>
      <c r="M141" s="704">
        <v>3257.4213209999998</v>
      </c>
      <c r="N141" s="704">
        <v>2746.4928679999998</v>
      </c>
      <c r="O141" s="704">
        <v>3685.5510920000002</v>
      </c>
      <c r="P141" s="704">
        <v>2456.6974810000002</v>
      </c>
      <c r="Q141" s="704">
        <v>2587.9636839999998</v>
      </c>
      <c r="R141" s="704">
        <v>2640.4701660000001</v>
      </c>
      <c r="S141" s="704">
        <v>2558.6812239999999</v>
      </c>
      <c r="T141" s="704">
        <v>2805.0577899999998</v>
      </c>
      <c r="U141" s="704">
        <v>2889.8759519999999</v>
      </c>
      <c r="V141" s="704">
        <v>2187.0968939999998</v>
      </c>
      <c r="W141" s="704">
        <v>4650.862556</v>
      </c>
      <c r="X141" s="704">
        <v>1832.678146</v>
      </c>
      <c r="Y141" s="704">
        <v>1784.2106240000001</v>
      </c>
      <c r="Z141" s="704">
        <v>1251.0678909999999</v>
      </c>
      <c r="AA141" s="704">
        <v>1016.808205</v>
      </c>
      <c r="AB141" s="704">
        <v>879.48356190000004</v>
      </c>
      <c r="AC141" s="704">
        <v>754.27579879999996</v>
      </c>
      <c r="AD141" s="704">
        <v>515.9771528</v>
      </c>
      <c r="AE141" s="704">
        <v>618.97063539999999</v>
      </c>
      <c r="AF141" s="704">
        <v>418.03237039999999</v>
      </c>
      <c r="AG141" s="704">
        <v>420.0518505</v>
      </c>
      <c r="AH141" s="704">
        <v>316.04862789999999</v>
      </c>
      <c r="AI141" s="704">
        <v>418.03237039999999</v>
      </c>
      <c r="AJ141" s="704">
        <v>318.06810789999997</v>
      </c>
      <c r="AK141" s="704">
        <v>189.8311247</v>
      </c>
      <c r="AL141" s="704">
        <v>105.01296259999999</v>
      </c>
      <c r="AM141" s="704">
        <v>70.681801759999999</v>
      </c>
      <c r="AN141" s="704">
        <v>9.0876602260000006</v>
      </c>
      <c r="AO141" s="704">
        <v>12.1168803</v>
      </c>
      <c r="AP141" s="704">
        <v>0</v>
      </c>
      <c r="AQ141" s="704">
        <v>0</v>
      </c>
      <c r="AR141" s="704">
        <v>0</v>
      </c>
      <c r="AS141" s="704">
        <v>0</v>
      </c>
      <c r="AT141" s="704">
        <v>0</v>
      </c>
      <c r="AU141" s="704">
        <v>0</v>
      </c>
      <c r="AV141" s="704">
        <v>0</v>
      </c>
      <c r="AW141" s="704">
        <v>0</v>
      </c>
      <c r="AX141" s="704">
        <v>0</v>
      </c>
      <c r="AY141" s="704">
        <v>2.0194800499999999</v>
      </c>
      <c r="AZ141" s="704">
        <v>0</v>
      </c>
      <c r="BA141" s="704">
        <v>0</v>
      </c>
      <c r="BB141" s="704">
        <v>0</v>
      </c>
      <c r="BC141" s="704">
        <v>0</v>
      </c>
      <c r="BD141" s="704">
        <v>0</v>
      </c>
      <c r="BE141" s="704">
        <v>0</v>
      </c>
      <c r="BF141" s="704">
        <v>0</v>
      </c>
      <c r="BG141" s="704">
        <v>0</v>
      </c>
      <c r="BH141" s="704">
        <v>1.0097400249999999</v>
      </c>
      <c r="BI141" s="704">
        <v>0</v>
      </c>
      <c r="BJ141" s="704">
        <v>0</v>
      </c>
      <c r="BK141" s="704">
        <v>0</v>
      </c>
      <c r="BL141" s="704">
        <v>0</v>
      </c>
      <c r="BM141" s="704">
        <v>0</v>
      </c>
      <c r="BN141" s="704">
        <v>0</v>
      </c>
      <c r="BO141" s="704">
        <v>0</v>
      </c>
      <c r="BP141" s="704">
        <v>0</v>
      </c>
      <c r="BQ141" s="704">
        <v>0</v>
      </c>
      <c r="BR141" s="704">
        <v>0</v>
      </c>
      <c r="BS141" s="704">
        <v>0</v>
      </c>
      <c r="BT141" s="704">
        <v>0</v>
      </c>
      <c r="BU141" s="704">
        <v>0</v>
      </c>
      <c r="BV141" s="704">
        <v>0</v>
      </c>
      <c r="BW141" s="704">
        <v>0</v>
      </c>
      <c r="BX141" s="704">
        <v>0</v>
      </c>
      <c r="BY141" s="704">
        <v>0</v>
      </c>
      <c r="BZ141" s="704">
        <v>0</v>
      </c>
      <c r="CA141" s="704">
        <v>0</v>
      </c>
      <c r="CB141" s="704">
        <v>1.0097400249999999</v>
      </c>
      <c r="CC141" s="704">
        <v>55.535701379999999</v>
      </c>
      <c r="CD141" s="704">
        <v>0</v>
      </c>
      <c r="CE141" s="704">
        <v>0</v>
      </c>
      <c r="CF141" s="704">
        <v>0</v>
      </c>
      <c r="CG141" s="704">
        <v>0</v>
      </c>
      <c r="CH141" s="704">
        <v>0</v>
      </c>
      <c r="CI141" s="704">
        <v>0</v>
      </c>
      <c r="CJ141" s="704">
        <v>0</v>
      </c>
      <c r="CK141" s="704">
        <v>0</v>
      </c>
      <c r="CL141" s="704">
        <v>0</v>
      </c>
      <c r="CM141" s="704">
        <v>0</v>
      </c>
      <c r="CN141" s="704">
        <v>0</v>
      </c>
      <c r="CO141" s="704">
        <v>0</v>
      </c>
      <c r="CP141" s="704">
        <v>0</v>
      </c>
      <c r="CQ141" s="704">
        <v>0</v>
      </c>
      <c r="CR141" s="687">
        <v>0</v>
      </c>
    </row>
    <row r="142" spans="2:96" ht="15" customHeight="1" outlineLevel="1">
      <c r="D142" s="218" t="s">
        <v>437</v>
      </c>
      <c r="E142" s="188" t="s">
        <v>488</v>
      </c>
      <c r="F142" s="704">
        <v>43</v>
      </c>
      <c r="G142" s="704">
        <v>348</v>
      </c>
      <c r="H142" s="704">
        <v>389</v>
      </c>
      <c r="I142" s="704">
        <v>582</v>
      </c>
      <c r="J142" s="704">
        <v>580</v>
      </c>
      <c r="K142" s="704">
        <v>549</v>
      </c>
      <c r="L142" s="704">
        <v>365</v>
      </c>
      <c r="M142" s="704">
        <v>652</v>
      </c>
      <c r="N142" s="704">
        <v>666</v>
      </c>
      <c r="O142" s="704">
        <v>378</v>
      </c>
      <c r="P142" s="704">
        <v>752</v>
      </c>
      <c r="Q142" s="704">
        <v>641</v>
      </c>
      <c r="R142" s="704">
        <v>565</v>
      </c>
      <c r="S142" s="704">
        <v>658</v>
      </c>
      <c r="T142" s="704">
        <v>606</v>
      </c>
      <c r="U142" s="704">
        <v>792</v>
      </c>
      <c r="V142" s="704">
        <v>624</v>
      </c>
      <c r="W142" s="704">
        <v>891</v>
      </c>
      <c r="X142" s="704">
        <v>392</v>
      </c>
      <c r="Y142" s="704">
        <v>400</v>
      </c>
      <c r="Z142" s="704">
        <v>278</v>
      </c>
      <c r="AA142" s="704">
        <v>299</v>
      </c>
      <c r="AB142" s="704">
        <v>207</v>
      </c>
      <c r="AC142" s="704">
        <v>215</v>
      </c>
      <c r="AD142" s="704">
        <v>272</v>
      </c>
      <c r="AE142" s="704">
        <v>166</v>
      </c>
      <c r="AF142" s="704">
        <v>226</v>
      </c>
      <c r="AG142" s="704">
        <v>403</v>
      </c>
      <c r="AH142" s="704">
        <v>444</v>
      </c>
      <c r="AI142" s="704">
        <v>392</v>
      </c>
      <c r="AJ142" s="704">
        <v>560</v>
      </c>
      <c r="AK142" s="704">
        <v>326</v>
      </c>
      <c r="AL142" s="704">
        <v>227</v>
      </c>
      <c r="AM142" s="704">
        <v>215</v>
      </c>
      <c r="AN142" s="704">
        <v>123</v>
      </c>
      <c r="AO142" s="704">
        <v>145</v>
      </c>
      <c r="AP142" s="704">
        <v>146</v>
      </c>
      <c r="AQ142" s="704">
        <v>209</v>
      </c>
      <c r="AR142" s="704">
        <v>136</v>
      </c>
      <c r="AS142" s="704">
        <v>175</v>
      </c>
      <c r="AT142" s="704">
        <v>195</v>
      </c>
      <c r="AU142" s="704">
        <v>134</v>
      </c>
      <c r="AV142" s="704">
        <v>116</v>
      </c>
      <c r="AW142" s="704">
        <v>166</v>
      </c>
      <c r="AX142" s="704">
        <v>207</v>
      </c>
      <c r="AY142" s="704">
        <v>170</v>
      </c>
      <c r="AZ142" s="704">
        <v>137</v>
      </c>
      <c r="BA142" s="704">
        <v>167</v>
      </c>
      <c r="BB142" s="704">
        <v>173</v>
      </c>
      <c r="BC142" s="704">
        <v>145</v>
      </c>
      <c r="BD142" s="704">
        <v>146</v>
      </c>
      <c r="BE142" s="704">
        <v>166</v>
      </c>
      <c r="BF142" s="704">
        <v>115</v>
      </c>
      <c r="BG142" s="704">
        <v>148</v>
      </c>
      <c r="BH142" s="704">
        <v>123</v>
      </c>
      <c r="BI142" s="704">
        <v>167</v>
      </c>
      <c r="BJ142" s="704">
        <v>132</v>
      </c>
      <c r="BK142" s="704">
        <v>94</v>
      </c>
      <c r="BL142" s="704">
        <v>98</v>
      </c>
      <c r="BM142" s="704">
        <v>48</v>
      </c>
      <c r="BN142" s="704">
        <v>53</v>
      </c>
      <c r="BO142" s="704">
        <v>61</v>
      </c>
      <c r="BP142" s="704">
        <v>50</v>
      </c>
      <c r="BQ142" s="704">
        <v>14</v>
      </c>
      <c r="BR142" s="704">
        <v>25</v>
      </c>
      <c r="BS142" s="704">
        <v>11</v>
      </c>
      <c r="BT142" s="704">
        <v>17</v>
      </c>
      <c r="BU142" s="704">
        <v>14</v>
      </c>
      <c r="BV142" s="704">
        <v>15</v>
      </c>
      <c r="BW142" s="704">
        <v>9</v>
      </c>
      <c r="BX142" s="704">
        <v>17</v>
      </c>
      <c r="BY142" s="704">
        <v>10</v>
      </c>
      <c r="BZ142" s="704">
        <v>19</v>
      </c>
      <c r="CA142" s="704">
        <v>10</v>
      </c>
      <c r="CB142" s="704">
        <v>8</v>
      </c>
      <c r="CC142" s="704">
        <v>13</v>
      </c>
      <c r="CD142" s="704">
        <v>0</v>
      </c>
      <c r="CE142" s="704">
        <v>0</v>
      </c>
      <c r="CF142" s="704">
        <v>4</v>
      </c>
      <c r="CG142" s="704">
        <v>0</v>
      </c>
      <c r="CH142" s="704">
        <v>0</v>
      </c>
      <c r="CI142" s="704">
        <v>0</v>
      </c>
      <c r="CJ142" s="704">
        <v>0</v>
      </c>
      <c r="CK142" s="704">
        <v>0</v>
      </c>
      <c r="CL142" s="704">
        <v>0</v>
      </c>
      <c r="CM142" s="704">
        <v>0</v>
      </c>
      <c r="CN142" s="704">
        <v>0</v>
      </c>
      <c r="CO142" s="704">
        <v>0</v>
      </c>
      <c r="CP142" s="704">
        <v>0</v>
      </c>
      <c r="CQ142" s="704">
        <v>0</v>
      </c>
      <c r="CR142" s="687">
        <v>0</v>
      </c>
    </row>
    <row r="143" spans="2:96" ht="15" customHeight="1" outlineLevel="1">
      <c r="D143" s="218" t="s">
        <v>438</v>
      </c>
      <c r="E143" s="188" t="s">
        <v>488</v>
      </c>
      <c r="F143" s="704">
        <v>208</v>
      </c>
      <c r="G143" s="704">
        <v>1764</v>
      </c>
      <c r="H143" s="704">
        <v>2554</v>
      </c>
      <c r="I143" s="704">
        <v>3098</v>
      </c>
      <c r="J143" s="704">
        <v>3298</v>
      </c>
      <c r="K143" s="704">
        <v>3185</v>
      </c>
      <c r="L143" s="704">
        <v>2301</v>
      </c>
      <c r="M143" s="704">
        <v>2174</v>
      </c>
      <c r="N143" s="704">
        <v>1952</v>
      </c>
      <c r="O143" s="704">
        <v>1677</v>
      </c>
      <c r="P143" s="704">
        <v>1841</v>
      </c>
      <c r="Q143" s="704">
        <v>3253</v>
      </c>
      <c r="R143" s="704">
        <v>3634</v>
      </c>
      <c r="S143" s="704">
        <v>3316</v>
      </c>
      <c r="T143" s="704">
        <v>3125</v>
      </c>
      <c r="U143" s="704">
        <v>2466</v>
      </c>
      <c r="V143" s="704">
        <v>3249</v>
      </c>
      <c r="W143" s="704">
        <v>5419</v>
      </c>
      <c r="X143" s="704">
        <v>4541</v>
      </c>
      <c r="Y143" s="704">
        <v>4723</v>
      </c>
      <c r="Z143" s="704">
        <v>3673</v>
      </c>
      <c r="AA143" s="704">
        <v>3502</v>
      </c>
      <c r="AB143" s="704">
        <v>2203</v>
      </c>
      <c r="AC143" s="704">
        <v>1733</v>
      </c>
      <c r="AD143" s="704">
        <v>1822</v>
      </c>
      <c r="AE143" s="704">
        <v>1666</v>
      </c>
      <c r="AF143" s="704">
        <v>1445</v>
      </c>
      <c r="AG143" s="704">
        <v>1566</v>
      </c>
      <c r="AH143" s="704">
        <v>1476</v>
      </c>
      <c r="AI143" s="704">
        <v>1625</v>
      </c>
      <c r="AJ143" s="704">
        <v>1402</v>
      </c>
      <c r="AK143" s="704">
        <v>1152</v>
      </c>
      <c r="AL143" s="704">
        <v>1102</v>
      </c>
      <c r="AM143" s="704">
        <v>1312</v>
      </c>
      <c r="AN143" s="704">
        <v>1042</v>
      </c>
      <c r="AO143" s="704">
        <v>952</v>
      </c>
      <c r="AP143" s="704">
        <v>1082</v>
      </c>
      <c r="AQ143" s="704">
        <v>776</v>
      </c>
      <c r="AR143" s="704">
        <v>798</v>
      </c>
      <c r="AS143" s="704">
        <v>1177</v>
      </c>
      <c r="AT143" s="704">
        <v>1467</v>
      </c>
      <c r="AU143" s="704">
        <v>1266</v>
      </c>
      <c r="AV143" s="704">
        <v>1156</v>
      </c>
      <c r="AW143" s="704">
        <v>1697</v>
      </c>
      <c r="AX143" s="704">
        <v>1303</v>
      </c>
      <c r="AY143" s="704">
        <v>1132</v>
      </c>
      <c r="AZ143" s="704">
        <v>823</v>
      </c>
      <c r="BA143" s="704">
        <v>1202</v>
      </c>
      <c r="BB143" s="704">
        <v>1232</v>
      </c>
      <c r="BC143" s="704">
        <v>1168</v>
      </c>
      <c r="BD143" s="704">
        <v>1170</v>
      </c>
      <c r="BE143" s="704">
        <v>1338</v>
      </c>
      <c r="BF143" s="704">
        <v>1064</v>
      </c>
      <c r="BG143" s="704">
        <v>1047</v>
      </c>
      <c r="BH143" s="704">
        <v>1043</v>
      </c>
      <c r="BI143" s="704">
        <v>1133</v>
      </c>
      <c r="BJ143" s="704">
        <v>844</v>
      </c>
      <c r="BK143" s="704">
        <v>779</v>
      </c>
      <c r="BL143" s="704">
        <v>624</v>
      </c>
      <c r="BM143" s="704">
        <v>535</v>
      </c>
      <c r="BN143" s="704">
        <v>445</v>
      </c>
      <c r="BO143" s="704">
        <v>346</v>
      </c>
      <c r="BP143" s="704">
        <v>457</v>
      </c>
      <c r="BQ143" s="704">
        <v>253</v>
      </c>
      <c r="BR143" s="704">
        <v>236</v>
      </c>
      <c r="BS143" s="704">
        <v>231</v>
      </c>
      <c r="BT143" s="704">
        <v>239</v>
      </c>
      <c r="BU143" s="704">
        <v>215</v>
      </c>
      <c r="BV143" s="704">
        <v>243</v>
      </c>
      <c r="BW143" s="704">
        <v>221</v>
      </c>
      <c r="BX143" s="704">
        <v>232</v>
      </c>
      <c r="BY143" s="704">
        <v>198</v>
      </c>
      <c r="BZ143" s="704">
        <v>201</v>
      </c>
      <c r="CA143" s="704">
        <v>234</v>
      </c>
      <c r="CB143" s="704">
        <v>220</v>
      </c>
      <c r="CC143" s="704">
        <v>233</v>
      </c>
      <c r="CD143" s="704">
        <v>0</v>
      </c>
      <c r="CE143" s="704">
        <v>0</v>
      </c>
      <c r="CF143" s="704">
        <v>9</v>
      </c>
      <c r="CG143" s="704">
        <v>0</v>
      </c>
      <c r="CH143" s="704">
        <v>0</v>
      </c>
      <c r="CI143" s="704">
        <v>0</v>
      </c>
      <c r="CJ143" s="704">
        <v>0</v>
      </c>
      <c r="CK143" s="704">
        <v>0</v>
      </c>
      <c r="CL143" s="704">
        <v>0</v>
      </c>
      <c r="CM143" s="704">
        <v>0</v>
      </c>
      <c r="CN143" s="704">
        <v>0</v>
      </c>
      <c r="CO143" s="704">
        <v>0</v>
      </c>
      <c r="CP143" s="704">
        <v>0</v>
      </c>
      <c r="CQ143" s="704">
        <v>0</v>
      </c>
      <c r="CR143" s="687">
        <v>0</v>
      </c>
    </row>
    <row r="144" spans="2:96" ht="15" customHeight="1" outlineLevel="1">
      <c r="D144" s="218" t="s">
        <v>439</v>
      </c>
      <c r="E144" s="188" t="s">
        <v>488</v>
      </c>
      <c r="F144" s="704">
        <v>3845.6111930000002</v>
      </c>
      <c r="G144" s="704">
        <v>6460.4962230000001</v>
      </c>
      <c r="H144" s="704">
        <v>6562.7846929999996</v>
      </c>
      <c r="I144" s="704">
        <v>5577.9861279999996</v>
      </c>
      <c r="J144" s="704">
        <v>241.57489670000001</v>
      </c>
      <c r="K144" s="704">
        <v>216.5468668</v>
      </c>
      <c r="L144" s="704">
        <v>0</v>
      </c>
      <c r="M144" s="704">
        <v>0</v>
      </c>
      <c r="N144" s="704">
        <v>0</v>
      </c>
      <c r="O144" s="704">
        <v>0</v>
      </c>
      <c r="P144" s="704">
        <v>0</v>
      </c>
      <c r="Q144" s="704">
        <v>0</v>
      </c>
      <c r="R144" s="704">
        <v>0</v>
      </c>
      <c r="S144" s="704">
        <v>0</v>
      </c>
      <c r="T144" s="704">
        <v>0</v>
      </c>
      <c r="U144" s="704">
        <v>0</v>
      </c>
      <c r="V144" s="704">
        <v>0</v>
      </c>
      <c r="W144" s="704">
        <v>0</v>
      </c>
      <c r="X144" s="704">
        <v>0</v>
      </c>
      <c r="Y144" s="704">
        <v>0</v>
      </c>
      <c r="Z144" s="704">
        <v>0</v>
      </c>
      <c r="AA144" s="704">
        <v>0</v>
      </c>
      <c r="AB144" s="704">
        <v>0</v>
      </c>
      <c r="AC144" s="704">
        <v>0</v>
      </c>
      <c r="AD144" s="704">
        <v>0</v>
      </c>
      <c r="AE144" s="704">
        <v>0</v>
      </c>
      <c r="AF144" s="704">
        <v>0</v>
      </c>
      <c r="AG144" s="704">
        <v>0</v>
      </c>
      <c r="AH144" s="704">
        <v>0</v>
      </c>
      <c r="AI144" s="704">
        <v>0</v>
      </c>
      <c r="AJ144" s="704">
        <v>0</v>
      </c>
      <c r="AK144" s="704">
        <v>0</v>
      </c>
      <c r="AL144" s="704">
        <v>0</v>
      </c>
      <c r="AM144" s="704">
        <v>0</v>
      </c>
      <c r="AN144" s="704">
        <v>0</v>
      </c>
      <c r="AO144" s="704">
        <v>0</v>
      </c>
      <c r="AP144" s="704">
        <v>0</v>
      </c>
      <c r="AQ144" s="704">
        <v>0</v>
      </c>
      <c r="AR144" s="704">
        <v>0</v>
      </c>
      <c r="AS144" s="704">
        <v>0</v>
      </c>
      <c r="AT144" s="704">
        <v>0</v>
      </c>
      <c r="AU144" s="704">
        <v>0</v>
      </c>
      <c r="AV144" s="704">
        <v>0</v>
      </c>
      <c r="AW144" s="704">
        <v>0</v>
      </c>
      <c r="AX144" s="704">
        <v>0</v>
      </c>
      <c r="AY144" s="704">
        <v>0</v>
      </c>
      <c r="AZ144" s="704">
        <v>0</v>
      </c>
      <c r="BA144" s="704">
        <v>0</v>
      </c>
      <c r="BB144" s="704">
        <v>0</v>
      </c>
      <c r="BC144" s="704">
        <v>0</v>
      </c>
      <c r="BD144" s="704">
        <v>0</v>
      </c>
      <c r="BE144" s="704">
        <v>0</v>
      </c>
      <c r="BF144" s="704">
        <v>0</v>
      </c>
      <c r="BG144" s="704">
        <v>0</v>
      </c>
      <c r="BH144" s="704">
        <v>0</v>
      </c>
      <c r="BI144" s="704">
        <v>0</v>
      </c>
      <c r="BJ144" s="704">
        <v>0</v>
      </c>
      <c r="BK144" s="704">
        <v>0</v>
      </c>
      <c r="BL144" s="704">
        <v>0</v>
      </c>
      <c r="BM144" s="704">
        <v>0</v>
      </c>
      <c r="BN144" s="704">
        <v>0</v>
      </c>
      <c r="BO144" s="704">
        <v>0</v>
      </c>
      <c r="BP144" s="704">
        <v>0</v>
      </c>
      <c r="BQ144" s="704">
        <v>0</v>
      </c>
      <c r="BR144" s="704">
        <v>0</v>
      </c>
      <c r="BS144" s="704">
        <v>0</v>
      </c>
      <c r="BT144" s="704">
        <v>0</v>
      </c>
      <c r="BU144" s="704">
        <v>0</v>
      </c>
      <c r="BV144" s="704">
        <v>0</v>
      </c>
      <c r="BW144" s="704">
        <v>0</v>
      </c>
      <c r="BX144" s="704">
        <v>0</v>
      </c>
      <c r="BY144" s="704">
        <v>0</v>
      </c>
      <c r="BZ144" s="704">
        <v>0</v>
      </c>
      <c r="CA144" s="704">
        <v>0</v>
      </c>
      <c r="CB144" s="704">
        <v>0</v>
      </c>
      <c r="CC144" s="704">
        <v>0</v>
      </c>
      <c r="CD144" s="704">
        <v>0</v>
      </c>
      <c r="CE144" s="704">
        <v>0</v>
      </c>
      <c r="CF144" s="704">
        <v>0</v>
      </c>
      <c r="CG144" s="704">
        <v>0</v>
      </c>
      <c r="CH144" s="704">
        <v>0</v>
      </c>
      <c r="CI144" s="704">
        <v>0</v>
      </c>
      <c r="CJ144" s="704">
        <v>0</v>
      </c>
      <c r="CK144" s="704">
        <v>0</v>
      </c>
      <c r="CL144" s="704">
        <v>0</v>
      </c>
      <c r="CM144" s="704">
        <v>0</v>
      </c>
      <c r="CN144" s="704">
        <v>0</v>
      </c>
      <c r="CO144" s="704">
        <v>0</v>
      </c>
      <c r="CP144" s="704">
        <v>0</v>
      </c>
      <c r="CQ144" s="704">
        <v>0</v>
      </c>
      <c r="CR144" s="687">
        <v>0</v>
      </c>
    </row>
    <row r="145" spans="2:96" ht="15" customHeight="1" outlineLevel="1">
      <c r="D145" s="218" t="s">
        <v>440</v>
      </c>
      <c r="E145" s="188" t="s">
        <v>488</v>
      </c>
      <c r="F145" s="704">
        <v>18657.866569999998</v>
      </c>
      <c r="G145" s="704">
        <v>52132.122340000002</v>
      </c>
      <c r="H145" s="704">
        <v>45742.399559999998</v>
      </c>
      <c r="I145" s="704">
        <v>22181.20062</v>
      </c>
      <c r="J145" s="704">
        <v>1392.393519</v>
      </c>
      <c r="K145" s="704">
        <v>471.01739229999998</v>
      </c>
      <c r="L145" s="704">
        <v>0</v>
      </c>
      <c r="M145" s="704">
        <v>0</v>
      </c>
      <c r="N145" s="704">
        <v>0</v>
      </c>
      <c r="O145" s="704">
        <v>0</v>
      </c>
      <c r="P145" s="704">
        <v>0</v>
      </c>
      <c r="Q145" s="704">
        <v>0</v>
      </c>
      <c r="R145" s="704">
        <v>0</v>
      </c>
      <c r="S145" s="704">
        <v>0</v>
      </c>
      <c r="T145" s="704">
        <v>0</v>
      </c>
      <c r="U145" s="704">
        <v>0</v>
      </c>
      <c r="V145" s="704">
        <v>0</v>
      </c>
      <c r="W145" s="704">
        <v>0</v>
      </c>
      <c r="X145" s="704">
        <v>0</v>
      </c>
      <c r="Y145" s="704">
        <v>0</v>
      </c>
      <c r="Z145" s="704">
        <v>0</v>
      </c>
      <c r="AA145" s="704">
        <v>0</v>
      </c>
      <c r="AB145" s="704">
        <v>0</v>
      </c>
      <c r="AC145" s="704">
        <v>0</v>
      </c>
      <c r="AD145" s="704">
        <v>0</v>
      </c>
      <c r="AE145" s="704">
        <v>0</v>
      </c>
      <c r="AF145" s="704">
        <v>0</v>
      </c>
      <c r="AG145" s="704">
        <v>0</v>
      </c>
      <c r="AH145" s="704">
        <v>0</v>
      </c>
      <c r="AI145" s="704">
        <v>0</v>
      </c>
      <c r="AJ145" s="704">
        <v>0</v>
      </c>
      <c r="AK145" s="704">
        <v>0</v>
      </c>
      <c r="AL145" s="704">
        <v>0</v>
      </c>
      <c r="AM145" s="704">
        <v>0</v>
      </c>
      <c r="AN145" s="704">
        <v>0</v>
      </c>
      <c r="AO145" s="704">
        <v>0</v>
      </c>
      <c r="AP145" s="704">
        <v>0</v>
      </c>
      <c r="AQ145" s="704">
        <v>0</v>
      </c>
      <c r="AR145" s="704">
        <v>0</v>
      </c>
      <c r="AS145" s="704">
        <v>0</v>
      </c>
      <c r="AT145" s="704">
        <v>0</v>
      </c>
      <c r="AU145" s="704">
        <v>0</v>
      </c>
      <c r="AV145" s="704">
        <v>0</v>
      </c>
      <c r="AW145" s="704">
        <v>0</v>
      </c>
      <c r="AX145" s="704">
        <v>0</v>
      </c>
      <c r="AY145" s="704">
        <v>0</v>
      </c>
      <c r="AZ145" s="704">
        <v>0</v>
      </c>
      <c r="BA145" s="704">
        <v>0</v>
      </c>
      <c r="BB145" s="704">
        <v>0</v>
      </c>
      <c r="BC145" s="704">
        <v>0</v>
      </c>
      <c r="BD145" s="704">
        <v>0</v>
      </c>
      <c r="BE145" s="704">
        <v>0</v>
      </c>
      <c r="BF145" s="704">
        <v>0</v>
      </c>
      <c r="BG145" s="704">
        <v>0</v>
      </c>
      <c r="BH145" s="704">
        <v>0</v>
      </c>
      <c r="BI145" s="704">
        <v>0</v>
      </c>
      <c r="BJ145" s="704">
        <v>0</v>
      </c>
      <c r="BK145" s="704">
        <v>0</v>
      </c>
      <c r="BL145" s="704">
        <v>0</v>
      </c>
      <c r="BM145" s="704">
        <v>0</v>
      </c>
      <c r="BN145" s="704">
        <v>0</v>
      </c>
      <c r="BO145" s="704">
        <v>0</v>
      </c>
      <c r="BP145" s="704">
        <v>0</v>
      </c>
      <c r="BQ145" s="704">
        <v>0</v>
      </c>
      <c r="BR145" s="704">
        <v>0</v>
      </c>
      <c r="BS145" s="704">
        <v>0</v>
      </c>
      <c r="BT145" s="704">
        <v>0</v>
      </c>
      <c r="BU145" s="704">
        <v>0</v>
      </c>
      <c r="BV145" s="704">
        <v>0</v>
      </c>
      <c r="BW145" s="704">
        <v>0</v>
      </c>
      <c r="BX145" s="704">
        <v>0</v>
      </c>
      <c r="BY145" s="704">
        <v>0</v>
      </c>
      <c r="BZ145" s="704">
        <v>0</v>
      </c>
      <c r="CA145" s="704">
        <v>0</v>
      </c>
      <c r="CB145" s="704">
        <v>0</v>
      </c>
      <c r="CC145" s="704">
        <v>0</v>
      </c>
      <c r="CD145" s="704">
        <v>0</v>
      </c>
      <c r="CE145" s="704">
        <v>0</v>
      </c>
      <c r="CF145" s="704">
        <v>0</v>
      </c>
      <c r="CG145" s="704">
        <v>0</v>
      </c>
      <c r="CH145" s="704">
        <v>0</v>
      </c>
      <c r="CI145" s="704">
        <v>0</v>
      </c>
      <c r="CJ145" s="704">
        <v>0</v>
      </c>
      <c r="CK145" s="704">
        <v>0</v>
      </c>
      <c r="CL145" s="704">
        <v>0</v>
      </c>
      <c r="CM145" s="704">
        <v>0</v>
      </c>
      <c r="CN145" s="704">
        <v>0</v>
      </c>
      <c r="CO145" s="704">
        <v>0</v>
      </c>
      <c r="CP145" s="704">
        <v>0</v>
      </c>
      <c r="CQ145" s="704">
        <v>0</v>
      </c>
      <c r="CR145" s="687">
        <v>0</v>
      </c>
    </row>
    <row r="146" spans="2:96" ht="15" customHeight="1" outlineLevel="1">
      <c r="D146" s="218" t="s">
        <v>886</v>
      </c>
      <c r="E146" s="188" t="s">
        <v>488</v>
      </c>
      <c r="F146" s="704">
        <v>8</v>
      </c>
      <c r="G146" s="704">
        <v>52</v>
      </c>
      <c r="H146" s="704">
        <v>111</v>
      </c>
      <c r="I146" s="704">
        <v>189</v>
      </c>
      <c r="J146" s="704">
        <v>169</v>
      </c>
      <c r="K146" s="704">
        <v>217</v>
      </c>
      <c r="L146" s="704">
        <v>154</v>
      </c>
      <c r="M146" s="704">
        <v>354</v>
      </c>
      <c r="N146" s="704">
        <v>406</v>
      </c>
      <c r="O146" s="704">
        <v>250</v>
      </c>
      <c r="P146" s="704">
        <v>419</v>
      </c>
      <c r="Q146" s="704">
        <v>377</v>
      </c>
      <c r="R146" s="704">
        <v>477</v>
      </c>
      <c r="S146" s="704">
        <v>535</v>
      </c>
      <c r="T146" s="704">
        <v>504</v>
      </c>
      <c r="U146" s="704">
        <v>565</v>
      </c>
      <c r="V146" s="704">
        <v>386</v>
      </c>
      <c r="W146" s="704">
        <v>730</v>
      </c>
      <c r="X146" s="704">
        <v>376</v>
      </c>
      <c r="Y146" s="704">
        <v>380</v>
      </c>
      <c r="Z146" s="704">
        <v>224</v>
      </c>
      <c r="AA146" s="704">
        <v>246</v>
      </c>
      <c r="AB146" s="704">
        <v>213</v>
      </c>
      <c r="AC146" s="704">
        <v>184</v>
      </c>
      <c r="AD146" s="704">
        <v>260</v>
      </c>
      <c r="AE146" s="704">
        <v>161</v>
      </c>
      <c r="AF146" s="704">
        <v>206</v>
      </c>
      <c r="AG146" s="704">
        <v>387</v>
      </c>
      <c r="AH146" s="704">
        <v>372</v>
      </c>
      <c r="AI146" s="704">
        <v>320</v>
      </c>
      <c r="AJ146" s="704">
        <v>393</v>
      </c>
      <c r="AK146" s="704">
        <v>298</v>
      </c>
      <c r="AL146" s="704">
        <v>220</v>
      </c>
      <c r="AM146" s="704">
        <v>195</v>
      </c>
      <c r="AN146" s="704">
        <v>139</v>
      </c>
      <c r="AO146" s="704">
        <v>145</v>
      </c>
      <c r="AP146" s="704">
        <v>87</v>
      </c>
      <c r="AQ146" s="704">
        <v>133</v>
      </c>
      <c r="AR146" s="704">
        <v>46</v>
      </c>
      <c r="AS146" s="704">
        <v>48</v>
      </c>
      <c r="AT146" s="704">
        <v>69</v>
      </c>
      <c r="AU146" s="704">
        <v>40</v>
      </c>
      <c r="AV146" s="704">
        <v>35</v>
      </c>
      <c r="AW146" s="704">
        <v>54</v>
      </c>
      <c r="AX146" s="704">
        <v>71</v>
      </c>
      <c r="AY146" s="704">
        <v>59</v>
      </c>
      <c r="AZ146" s="704">
        <v>30</v>
      </c>
      <c r="BA146" s="704">
        <v>31</v>
      </c>
      <c r="BB146" s="704">
        <v>55</v>
      </c>
      <c r="BC146" s="704">
        <v>24</v>
      </c>
      <c r="BD146" s="704">
        <v>44</v>
      </c>
      <c r="BE146" s="704">
        <v>56</v>
      </c>
      <c r="BF146" s="704">
        <v>18</v>
      </c>
      <c r="BG146" s="704">
        <v>29</v>
      </c>
      <c r="BH146" s="704">
        <v>36</v>
      </c>
      <c r="BI146" s="704">
        <v>42</v>
      </c>
      <c r="BJ146" s="704">
        <v>46</v>
      </c>
      <c r="BK146" s="704">
        <v>19</v>
      </c>
      <c r="BL146" s="704">
        <v>15</v>
      </c>
      <c r="BM146" s="704">
        <v>13</v>
      </c>
      <c r="BN146" s="704">
        <v>3</v>
      </c>
      <c r="BO146" s="704">
        <v>15</v>
      </c>
      <c r="BP146" s="704">
        <v>5</v>
      </c>
      <c r="BQ146" s="704">
        <v>0</v>
      </c>
      <c r="BR146" s="704">
        <v>5</v>
      </c>
      <c r="BS146" s="704">
        <v>1</v>
      </c>
      <c r="BT146" s="704">
        <v>3</v>
      </c>
      <c r="BU146" s="704">
        <v>2</v>
      </c>
      <c r="BV146" s="704">
        <v>3</v>
      </c>
      <c r="BW146" s="704">
        <v>2</v>
      </c>
      <c r="BX146" s="704">
        <v>1</v>
      </c>
      <c r="BY146" s="704">
        <v>2</v>
      </c>
      <c r="BZ146" s="704">
        <v>6</v>
      </c>
      <c r="CA146" s="704">
        <v>3</v>
      </c>
      <c r="CB146" s="704">
        <v>1</v>
      </c>
      <c r="CC146" s="704">
        <v>1</v>
      </c>
      <c r="CD146" s="704">
        <v>0</v>
      </c>
      <c r="CE146" s="704">
        <v>0</v>
      </c>
      <c r="CF146" s="704">
        <v>0</v>
      </c>
      <c r="CG146" s="704">
        <v>0</v>
      </c>
      <c r="CH146" s="704">
        <v>0</v>
      </c>
      <c r="CI146" s="704">
        <v>0</v>
      </c>
      <c r="CJ146" s="704">
        <v>0</v>
      </c>
      <c r="CK146" s="704">
        <v>0</v>
      </c>
      <c r="CL146" s="704">
        <v>0</v>
      </c>
      <c r="CM146" s="704">
        <v>0</v>
      </c>
      <c r="CN146" s="704">
        <v>0</v>
      </c>
      <c r="CO146" s="704">
        <v>0</v>
      </c>
      <c r="CP146" s="704">
        <v>0</v>
      </c>
      <c r="CQ146" s="704">
        <v>0</v>
      </c>
      <c r="CR146" s="687">
        <v>0</v>
      </c>
    </row>
    <row r="147" spans="2:96" ht="15" customHeight="1" outlineLevel="1">
      <c r="D147" s="218" t="s">
        <v>887</v>
      </c>
      <c r="E147" s="188" t="s">
        <v>488</v>
      </c>
      <c r="F147" s="704">
        <v>85</v>
      </c>
      <c r="G147" s="704">
        <v>379</v>
      </c>
      <c r="H147" s="704">
        <v>710</v>
      </c>
      <c r="I147" s="704">
        <v>896</v>
      </c>
      <c r="J147" s="704">
        <v>1084</v>
      </c>
      <c r="K147" s="704">
        <v>1120</v>
      </c>
      <c r="L147" s="704">
        <v>979</v>
      </c>
      <c r="M147" s="704">
        <v>1017</v>
      </c>
      <c r="N147" s="704">
        <v>1200</v>
      </c>
      <c r="O147" s="704">
        <v>1084</v>
      </c>
      <c r="P147" s="704">
        <v>798</v>
      </c>
      <c r="Q147" s="704">
        <v>2063</v>
      </c>
      <c r="R147" s="704">
        <v>3390</v>
      </c>
      <c r="S147" s="704">
        <v>3152</v>
      </c>
      <c r="T147" s="704">
        <v>2793</v>
      </c>
      <c r="U147" s="704">
        <v>2074</v>
      </c>
      <c r="V147" s="704">
        <v>2796</v>
      </c>
      <c r="W147" s="704">
        <v>4611</v>
      </c>
      <c r="X147" s="704">
        <v>4310</v>
      </c>
      <c r="Y147" s="704">
        <v>4629</v>
      </c>
      <c r="Z147" s="704">
        <v>3223</v>
      </c>
      <c r="AA147" s="704">
        <v>3130</v>
      </c>
      <c r="AB147" s="704">
        <v>2164</v>
      </c>
      <c r="AC147" s="704">
        <v>1814</v>
      </c>
      <c r="AD147" s="704">
        <v>1899</v>
      </c>
      <c r="AE147" s="704">
        <v>1644</v>
      </c>
      <c r="AF147" s="704">
        <v>1647</v>
      </c>
      <c r="AG147" s="704">
        <v>1528</v>
      </c>
      <c r="AH147" s="704">
        <v>1605</v>
      </c>
      <c r="AI147" s="704">
        <v>1672</v>
      </c>
      <c r="AJ147" s="704">
        <v>1399</v>
      </c>
      <c r="AK147" s="704">
        <v>1271</v>
      </c>
      <c r="AL147" s="704">
        <v>1196</v>
      </c>
      <c r="AM147" s="704">
        <v>1160</v>
      </c>
      <c r="AN147" s="704">
        <v>1098</v>
      </c>
      <c r="AO147" s="704">
        <v>1099</v>
      </c>
      <c r="AP147" s="704">
        <v>187</v>
      </c>
      <c r="AQ147" s="704">
        <v>125</v>
      </c>
      <c r="AR147" s="704">
        <v>97</v>
      </c>
      <c r="AS147" s="704">
        <v>129</v>
      </c>
      <c r="AT147" s="704">
        <v>130</v>
      </c>
      <c r="AU147" s="704">
        <v>115</v>
      </c>
      <c r="AV147" s="704">
        <v>87</v>
      </c>
      <c r="AW147" s="704">
        <v>119</v>
      </c>
      <c r="AX147" s="704">
        <v>88</v>
      </c>
      <c r="AY147" s="704">
        <v>113</v>
      </c>
      <c r="AZ147" s="704">
        <v>58</v>
      </c>
      <c r="BA147" s="704">
        <v>101</v>
      </c>
      <c r="BB147" s="704">
        <v>75</v>
      </c>
      <c r="BC147" s="704">
        <v>62</v>
      </c>
      <c r="BD147" s="704">
        <v>62</v>
      </c>
      <c r="BE147" s="704">
        <v>75</v>
      </c>
      <c r="BF147" s="704">
        <v>50</v>
      </c>
      <c r="BG147" s="704">
        <v>67</v>
      </c>
      <c r="BH147" s="704">
        <v>45</v>
      </c>
      <c r="BI147" s="704">
        <v>74</v>
      </c>
      <c r="BJ147" s="704">
        <v>63</v>
      </c>
      <c r="BK147" s="704">
        <v>66</v>
      </c>
      <c r="BL147" s="704">
        <v>51</v>
      </c>
      <c r="BM147" s="704">
        <v>36</v>
      </c>
      <c r="BN147" s="704">
        <v>32</v>
      </c>
      <c r="BO147" s="704">
        <v>38</v>
      </c>
      <c r="BP147" s="704">
        <v>34</v>
      </c>
      <c r="BQ147" s="704">
        <v>11</v>
      </c>
      <c r="BR147" s="704">
        <v>11</v>
      </c>
      <c r="BS147" s="704">
        <v>7</v>
      </c>
      <c r="BT147" s="704">
        <v>7</v>
      </c>
      <c r="BU147" s="704">
        <v>6</v>
      </c>
      <c r="BV147" s="704">
        <v>11</v>
      </c>
      <c r="BW147" s="704">
        <v>10</v>
      </c>
      <c r="BX147" s="704">
        <v>11</v>
      </c>
      <c r="BY147" s="704">
        <v>14</v>
      </c>
      <c r="BZ147" s="704">
        <v>14</v>
      </c>
      <c r="CA147" s="704">
        <v>9</v>
      </c>
      <c r="CB147" s="704">
        <v>7</v>
      </c>
      <c r="CC147" s="704">
        <v>12</v>
      </c>
      <c r="CD147" s="704">
        <v>0</v>
      </c>
      <c r="CE147" s="704">
        <v>0</v>
      </c>
      <c r="CF147" s="704">
        <v>0</v>
      </c>
      <c r="CG147" s="704">
        <v>0</v>
      </c>
      <c r="CH147" s="704">
        <v>0</v>
      </c>
      <c r="CI147" s="704">
        <v>0</v>
      </c>
      <c r="CJ147" s="704">
        <v>0</v>
      </c>
      <c r="CK147" s="704">
        <v>0</v>
      </c>
      <c r="CL147" s="704">
        <v>0</v>
      </c>
      <c r="CM147" s="704">
        <v>0</v>
      </c>
      <c r="CN147" s="704">
        <v>0</v>
      </c>
      <c r="CO147" s="704">
        <v>0</v>
      </c>
      <c r="CP147" s="704">
        <v>0</v>
      </c>
      <c r="CQ147" s="704">
        <v>0</v>
      </c>
      <c r="CR147" s="687">
        <v>0</v>
      </c>
    </row>
    <row r="148" spans="2:96" ht="16.5" customHeight="1" outlineLevel="1">
      <c r="B148" s="4"/>
      <c r="D148" s="222" t="s">
        <v>336</v>
      </c>
      <c r="E148" s="194" t="s">
        <v>488</v>
      </c>
      <c r="F148" s="705"/>
      <c r="G148" s="705"/>
      <c r="H148" s="705"/>
      <c r="I148" s="705"/>
      <c r="J148" s="705"/>
      <c r="K148" s="705"/>
      <c r="L148" s="705"/>
      <c r="M148" s="705"/>
      <c r="N148" s="705"/>
      <c r="O148" s="705"/>
      <c r="P148" s="705"/>
      <c r="Q148" s="705"/>
      <c r="R148" s="705"/>
      <c r="S148" s="705"/>
      <c r="T148" s="705"/>
      <c r="U148" s="705"/>
      <c r="V148" s="705"/>
      <c r="W148" s="705"/>
      <c r="X148" s="705"/>
      <c r="Y148" s="705"/>
      <c r="Z148" s="705"/>
      <c r="AA148" s="705"/>
      <c r="AB148" s="705"/>
      <c r="AC148" s="705"/>
      <c r="AD148" s="705"/>
      <c r="AE148" s="705"/>
      <c r="AF148" s="705"/>
      <c r="AG148" s="705"/>
      <c r="AH148" s="705"/>
      <c r="AI148" s="705"/>
      <c r="AJ148" s="705"/>
      <c r="AK148" s="705"/>
      <c r="AL148" s="705"/>
      <c r="AM148" s="705"/>
      <c r="AN148" s="705"/>
      <c r="AO148" s="705"/>
      <c r="AP148" s="705"/>
      <c r="AQ148" s="705"/>
      <c r="AR148" s="705"/>
      <c r="AS148" s="705"/>
      <c r="AT148" s="705"/>
      <c r="AU148" s="705"/>
      <c r="AV148" s="705"/>
      <c r="AW148" s="705"/>
      <c r="AX148" s="705"/>
      <c r="AY148" s="705"/>
      <c r="AZ148" s="705"/>
      <c r="BA148" s="705"/>
      <c r="BB148" s="705"/>
      <c r="BC148" s="705"/>
      <c r="BD148" s="705"/>
      <c r="BE148" s="705"/>
      <c r="BF148" s="705"/>
      <c r="BG148" s="705"/>
      <c r="BH148" s="705"/>
      <c r="BI148" s="705"/>
      <c r="BJ148" s="705"/>
      <c r="BK148" s="705"/>
      <c r="BL148" s="705"/>
      <c r="BM148" s="705"/>
      <c r="BN148" s="705"/>
      <c r="BO148" s="705"/>
      <c r="BP148" s="705"/>
      <c r="BQ148" s="705"/>
      <c r="BR148" s="705"/>
      <c r="BS148" s="705"/>
      <c r="BT148" s="705"/>
      <c r="BU148" s="705"/>
      <c r="BV148" s="705"/>
      <c r="BW148" s="705"/>
      <c r="BX148" s="705"/>
      <c r="BY148" s="705"/>
      <c r="BZ148" s="705"/>
      <c r="CA148" s="705"/>
      <c r="CB148" s="705"/>
      <c r="CC148" s="705"/>
      <c r="CD148" s="705"/>
      <c r="CE148" s="705"/>
      <c r="CF148" s="705"/>
      <c r="CG148" s="705"/>
      <c r="CH148" s="705"/>
      <c r="CI148" s="705"/>
      <c r="CJ148" s="705"/>
      <c r="CK148" s="705"/>
      <c r="CL148" s="705"/>
      <c r="CM148" s="705"/>
      <c r="CN148" s="705"/>
      <c r="CO148" s="705"/>
      <c r="CP148" s="705"/>
      <c r="CQ148" s="705"/>
      <c r="CR148" s="688"/>
    </row>
    <row r="149" spans="2:96" ht="15" customHeight="1">
      <c r="B149" s="4"/>
      <c r="C149" s="4"/>
      <c r="D149" s="362" t="s">
        <v>888</v>
      </c>
      <c r="E149" s="361" t="s">
        <v>488</v>
      </c>
      <c r="F149" s="359">
        <v>24102.48547</v>
      </c>
      <c r="G149" s="359">
        <v>72900.811801700009</v>
      </c>
      <c r="H149" s="359">
        <v>85536.935161000001</v>
      </c>
      <c r="I149" s="359">
        <v>57577.872560000003</v>
      </c>
      <c r="J149" s="359">
        <v>32818.4909587</v>
      </c>
      <c r="K149" s="359">
        <v>11838.159226200001</v>
      </c>
      <c r="L149" s="359">
        <v>6023.8268028000002</v>
      </c>
      <c r="M149" s="359">
        <v>8412.5425859999996</v>
      </c>
      <c r="N149" s="359">
        <v>8248.3361690000002</v>
      </c>
      <c r="O149" s="359">
        <v>8368.0670420000006</v>
      </c>
      <c r="P149" s="359">
        <v>7539.3165660000004</v>
      </c>
      <c r="Q149" s="359">
        <v>9523.7933990000001</v>
      </c>
      <c r="R149" s="359">
        <v>11641.6048794</v>
      </c>
      <c r="S149" s="359">
        <v>11154.815937399999</v>
      </c>
      <c r="T149" s="359">
        <v>11094.183599</v>
      </c>
      <c r="U149" s="359">
        <v>10497.284361</v>
      </c>
      <c r="V149" s="359">
        <v>10343.361685</v>
      </c>
      <c r="W149" s="359">
        <v>17745.835934999999</v>
      </c>
      <c r="X149" s="359">
        <v>12184.1132679</v>
      </c>
      <c r="Y149" s="359">
        <v>12384.300402299999</v>
      </c>
      <c r="Z149" s="359">
        <v>9002.224911199999</v>
      </c>
      <c r="AA149" s="359">
        <v>8558.458501000001</v>
      </c>
      <c r="AB149" s="359">
        <v>5900.5284511</v>
      </c>
      <c r="AC149" s="359">
        <v>5071.1951544000003</v>
      </c>
      <c r="AD149" s="359">
        <v>5031.2328097999998</v>
      </c>
      <c r="AE149" s="359">
        <v>4533.8989412999999</v>
      </c>
      <c r="AF149" s="359">
        <v>4107.1176046999999</v>
      </c>
      <c r="AG149" s="359">
        <v>4459.7334955000006</v>
      </c>
      <c r="AH149" s="359">
        <v>4366.6405863999998</v>
      </c>
      <c r="AI149" s="359">
        <v>4593.162448</v>
      </c>
      <c r="AJ149" s="359">
        <v>4341.6376676999998</v>
      </c>
      <c r="AK149" s="359">
        <v>3441.6204026999999</v>
      </c>
      <c r="AL149" s="359">
        <v>2943.0040123099998</v>
      </c>
      <c r="AM149" s="359">
        <v>3031.0450458999999</v>
      </c>
      <c r="AN149" s="359">
        <v>2412.1325034809997</v>
      </c>
      <c r="AO149" s="359">
        <v>2357.2962533210002</v>
      </c>
      <c r="AP149" s="359">
        <v>1503.0448432549999</v>
      </c>
      <c r="AQ149" s="359">
        <v>1243</v>
      </c>
      <c r="AR149" s="359">
        <v>1077</v>
      </c>
      <c r="AS149" s="359">
        <v>1529</v>
      </c>
      <c r="AT149" s="359">
        <v>1861</v>
      </c>
      <c r="AU149" s="359">
        <v>1555</v>
      </c>
      <c r="AV149" s="359">
        <v>1394</v>
      </c>
      <c r="AW149" s="359">
        <v>2036</v>
      </c>
      <c r="AX149" s="359">
        <v>1669</v>
      </c>
      <c r="AY149" s="359">
        <v>1476.0194800500001</v>
      </c>
      <c r="AZ149" s="359">
        <v>1048</v>
      </c>
      <c r="BA149" s="359">
        <v>1501</v>
      </c>
      <c r="BB149" s="359">
        <v>1535</v>
      </c>
      <c r="BC149" s="359">
        <v>1400.0448432549999</v>
      </c>
      <c r="BD149" s="359">
        <v>1422</v>
      </c>
      <c r="BE149" s="359">
        <v>1636.0448432549999</v>
      </c>
      <c r="BF149" s="359">
        <v>1247</v>
      </c>
      <c r="BG149" s="359">
        <v>1291</v>
      </c>
      <c r="BH149" s="359">
        <v>1248.0097400249999</v>
      </c>
      <c r="BI149" s="359">
        <v>1416</v>
      </c>
      <c r="BJ149" s="359">
        <v>1085</v>
      </c>
      <c r="BK149" s="359">
        <v>958</v>
      </c>
      <c r="BL149" s="359">
        <v>788</v>
      </c>
      <c r="BM149" s="359">
        <v>632</v>
      </c>
      <c r="BN149" s="359">
        <v>533</v>
      </c>
      <c r="BO149" s="359">
        <v>460</v>
      </c>
      <c r="BP149" s="359">
        <v>547.04484325499993</v>
      </c>
      <c r="BQ149" s="359">
        <v>278</v>
      </c>
      <c r="BR149" s="359">
        <v>277</v>
      </c>
      <c r="BS149" s="359">
        <v>250</v>
      </c>
      <c r="BT149" s="359">
        <v>266</v>
      </c>
      <c r="BU149" s="359">
        <v>237</v>
      </c>
      <c r="BV149" s="359">
        <v>272</v>
      </c>
      <c r="BW149" s="359">
        <v>242</v>
      </c>
      <c r="BX149" s="359">
        <v>261</v>
      </c>
      <c r="BY149" s="359">
        <v>224</v>
      </c>
      <c r="BZ149" s="359">
        <v>240</v>
      </c>
      <c r="CA149" s="359">
        <v>256</v>
      </c>
      <c r="CB149" s="359">
        <v>237.00974002499999</v>
      </c>
      <c r="CC149" s="359">
        <v>318.71507440099998</v>
      </c>
      <c r="CD149" s="359">
        <v>0</v>
      </c>
      <c r="CE149" s="359">
        <v>0</v>
      </c>
      <c r="CF149" s="359">
        <v>13</v>
      </c>
      <c r="CG149" s="359">
        <v>0</v>
      </c>
      <c r="CH149" s="359">
        <v>0</v>
      </c>
      <c r="CI149" s="359">
        <v>0</v>
      </c>
      <c r="CJ149" s="359">
        <v>0</v>
      </c>
      <c r="CK149" s="359">
        <v>0</v>
      </c>
      <c r="CL149" s="359">
        <v>0</v>
      </c>
      <c r="CM149" s="359">
        <v>0</v>
      </c>
      <c r="CN149" s="359">
        <v>0</v>
      </c>
      <c r="CO149" s="359">
        <v>0</v>
      </c>
      <c r="CP149" s="359">
        <v>0</v>
      </c>
      <c r="CQ149" s="359">
        <v>0</v>
      </c>
      <c r="CR149" s="359">
        <v>0</v>
      </c>
    </row>
    <row r="150" spans="2:96">
      <c r="C150" s="4"/>
      <c r="D150" s="375" t="s">
        <v>45852</v>
      </c>
      <c r="E150" s="149"/>
      <c r="F150" s="100"/>
      <c r="G150" s="100"/>
      <c r="H150" s="100"/>
      <c r="I150" s="100"/>
      <c r="J150" s="100"/>
      <c r="K150" s="196"/>
      <c r="L150" s="100"/>
      <c r="M150" s="100"/>
      <c r="N150" s="100"/>
      <c r="O150" s="100"/>
      <c r="P150" s="100"/>
      <c r="Q150" s="100"/>
      <c r="R150" s="100"/>
      <c r="S150" s="100"/>
      <c r="T150" s="100"/>
      <c r="U150" s="100"/>
      <c r="V150" s="100"/>
      <c r="W150" s="100"/>
      <c r="X150" s="100"/>
      <c r="Y150" s="100"/>
      <c r="Z150" s="100"/>
      <c r="AA150" s="100"/>
      <c r="AB150" s="100"/>
      <c r="AC150" s="100"/>
      <c r="AD150" s="100"/>
      <c r="AE150" s="100"/>
      <c r="AF150" s="100"/>
      <c r="AG150" s="100"/>
      <c r="AH150" s="100"/>
      <c r="AI150" s="100"/>
      <c r="AJ150" s="100"/>
      <c r="AK150" s="100"/>
      <c r="AL150" s="100"/>
      <c r="AM150" s="100"/>
      <c r="AN150" s="100"/>
      <c r="AO150" s="100"/>
      <c r="AP150" s="100"/>
      <c r="AQ150" s="100"/>
      <c r="AR150" s="100"/>
      <c r="AS150" s="100"/>
      <c r="AT150" s="100"/>
      <c r="AU150" s="100"/>
      <c r="AV150" s="100"/>
      <c r="AW150" s="100"/>
      <c r="AX150" s="100"/>
      <c r="AY150" s="100"/>
      <c r="AZ150" s="100"/>
      <c r="BA150" s="100"/>
      <c r="BB150" s="100"/>
      <c r="BC150" s="100"/>
      <c r="BD150" s="100"/>
      <c r="BE150" s="100"/>
      <c r="BF150" s="100"/>
      <c r="BG150" s="100"/>
      <c r="BH150" s="100"/>
      <c r="BI150" s="100"/>
      <c r="BJ150" s="100"/>
      <c r="BK150" s="100"/>
      <c r="BL150" s="100"/>
      <c r="BM150" s="100"/>
      <c r="BN150" s="100"/>
      <c r="BO150" s="100"/>
      <c r="BP150" s="100"/>
      <c r="BQ150" s="100"/>
      <c r="BR150" s="100"/>
      <c r="BS150" s="100"/>
      <c r="BT150" s="100"/>
      <c r="BU150" s="100"/>
      <c r="BV150" s="100"/>
      <c r="BW150" s="100"/>
      <c r="BX150" s="100"/>
      <c r="BY150" s="100"/>
      <c r="BZ150" s="100"/>
      <c r="CA150" s="100"/>
      <c r="CB150" s="100"/>
      <c r="CC150" s="100"/>
      <c r="CD150" s="100"/>
      <c r="CE150" s="100"/>
      <c r="CF150" s="100"/>
      <c r="CG150" s="100"/>
      <c r="CH150" s="100"/>
      <c r="CI150" s="100"/>
      <c r="CJ150" s="100"/>
      <c r="CK150" s="100"/>
      <c r="CL150" s="100"/>
      <c r="CM150" s="100"/>
      <c r="CN150" s="100"/>
      <c r="CO150" s="100"/>
      <c r="CP150" s="100"/>
      <c r="CQ150" s="100"/>
      <c r="CR150" s="100"/>
    </row>
    <row r="151" spans="2:96" ht="15.75" customHeight="1" outlineLevel="1">
      <c r="D151" s="217" t="s">
        <v>418</v>
      </c>
      <c r="E151" s="169" t="s">
        <v>488</v>
      </c>
      <c r="F151" s="703">
        <v>66</v>
      </c>
      <c r="G151" s="703">
        <v>153</v>
      </c>
      <c r="H151" s="703">
        <v>145</v>
      </c>
      <c r="I151" s="703">
        <v>154</v>
      </c>
      <c r="J151" s="703">
        <v>165</v>
      </c>
      <c r="K151" s="703">
        <v>251</v>
      </c>
      <c r="L151" s="703">
        <v>257</v>
      </c>
      <c r="M151" s="703">
        <v>277</v>
      </c>
      <c r="N151" s="703">
        <v>247</v>
      </c>
      <c r="O151" s="703">
        <v>277</v>
      </c>
      <c r="P151" s="703">
        <v>411</v>
      </c>
      <c r="Q151" s="703">
        <v>356</v>
      </c>
      <c r="R151" s="703">
        <v>185</v>
      </c>
      <c r="S151" s="703">
        <v>293</v>
      </c>
      <c r="T151" s="703">
        <v>265</v>
      </c>
      <c r="U151" s="703">
        <v>451</v>
      </c>
      <c r="V151" s="703">
        <v>372</v>
      </c>
      <c r="W151" s="703">
        <v>261</v>
      </c>
      <c r="X151" s="703">
        <v>388</v>
      </c>
      <c r="Y151" s="703">
        <v>309</v>
      </c>
      <c r="Z151" s="703">
        <v>419</v>
      </c>
      <c r="AA151" s="703">
        <v>197</v>
      </c>
      <c r="AB151" s="703">
        <v>191</v>
      </c>
      <c r="AC151" s="703">
        <v>219</v>
      </c>
      <c r="AD151" s="703">
        <v>207</v>
      </c>
      <c r="AE151" s="703">
        <v>269</v>
      </c>
      <c r="AF151" s="703">
        <v>136</v>
      </c>
      <c r="AG151" s="703">
        <v>119</v>
      </c>
      <c r="AH151" s="703">
        <v>95</v>
      </c>
      <c r="AI151" s="703">
        <v>92</v>
      </c>
      <c r="AJ151" s="703">
        <v>180</v>
      </c>
      <c r="AK151" s="703">
        <v>77</v>
      </c>
      <c r="AL151" s="703">
        <v>75</v>
      </c>
      <c r="AM151" s="703">
        <v>60</v>
      </c>
      <c r="AN151" s="703">
        <v>105</v>
      </c>
      <c r="AO151" s="703">
        <v>206</v>
      </c>
      <c r="AP151" s="703">
        <v>49</v>
      </c>
      <c r="AQ151" s="703">
        <v>104</v>
      </c>
      <c r="AR151" s="703">
        <v>94</v>
      </c>
      <c r="AS151" s="703">
        <v>113</v>
      </c>
      <c r="AT151" s="703">
        <v>213</v>
      </c>
      <c r="AU151" s="703">
        <v>105</v>
      </c>
      <c r="AV151" s="703">
        <v>130</v>
      </c>
      <c r="AW151" s="703">
        <v>150</v>
      </c>
      <c r="AX151" s="703">
        <v>196</v>
      </c>
      <c r="AY151" s="703">
        <v>226</v>
      </c>
      <c r="AZ151" s="703">
        <v>24</v>
      </c>
      <c r="BA151" s="703">
        <v>40</v>
      </c>
      <c r="BB151" s="703">
        <v>19</v>
      </c>
      <c r="BC151" s="703">
        <v>47</v>
      </c>
      <c r="BD151" s="703">
        <v>68</v>
      </c>
      <c r="BE151" s="703">
        <v>8</v>
      </c>
      <c r="BF151" s="703">
        <v>14</v>
      </c>
      <c r="BG151" s="703">
        <v>56</v>
      </c>
      <c r="BH151" s="703">
        <v>1</v>
      </c>
      <c r="BI151" s="703">
        <v>67</v>
      </c>
      <c r="BJ151" s="703">
        <v>65</v>
      </c>
      <c r="BK151" s="703">
        <v>71</v>
      </c>
      <c r="BL151" s="703">
        <v>43</v>
      </c>
      <c r="BM151" s="703">
        <v>5</v>
      </c>
      <c r="BN151" s="703">
        <v>48</v>
      </c>
      <c r="BO151" s="703">
        <v>17</v>
      </c>
      <c r="BP151" s="703">
        <v>0</v>
      </c>
      <c r="BQ151" s="703">
        <v>3</v>
      </c>
      <c r="BR151" s="703">
        <v>5</v>
      </c>
      <c r="BS151" s="703">
        <v>6</v>
      </c>
      <c r="BT151" s="703">
        <v>0</v>
      </c>
      <c r="BU151" s="703">
        <v>0</v>
      </c>
      <c r="BV151" s="703">
        <v>9</v>
      </c>
      <c r="BW151" s="703">
        <v>3</v>
      </c>
      <c r="BX151" s="703">
        <v>0</v>
      </c>
      <c r="BY151" s="703">
        <v>0</v>
      </c>
      <c r="BZ151" s="703">
        <v>0</v>
      </c>
      <c r="CA151" s="703">
        <v>0</v>
      </c>
      <c r="CB151" s="703">
        <v>0</v>
      </c>
      <c r="CC151" s="703">
        <v>0</v>
      </c>
      <c r="CD151" s="703">
        <v>0</v>
      </c>
      <c r="CE151" s="703">
        <v>0</v>
      </c>
      <c r="CF151" s="703">
        <v>0</v>
      </c>
      <c r="CG151" s="703">
        <v>0</v>
      </c>
      <c r="CH151" s="703">
        <v>0</v>
      </c>
      <c r="CI151" s="703">
        <v>0</v>
      </c>
      <c r="CJ151" s="703">
        <v>0</v>
      </c>
      <c r="CK151" s="703">
        <v>0</v>
      </c>
      <c r="CL151" s="703">
        <v>0</v>
      </c>
      <c r="CM151" s="703">
        <v>0</v>
      </c>
      <c r="CN151" s="703">
        <v>0</v>
      </c>
      <c r="CO151" s="703">
        <v>0</v>
      </c>
      <c r="CP151" s="703">
        <v>0</v>
      </c>
      <c r="CQ151" s="703">
        <v>0</v>
      </c>
      <c r="CR151" s="686">
        <v>0</v>
      </c>
    </row>
    <row r="152" spans="2:96" ht="15" customHeight="1" outlineLevel="1">
      <c r="D152" s="218" t="s">
        <v>419</v>
      </c>
      <c r="E152" s="188" t="s">
        <v>347</v>
      </c>
      <c r="F152" s="704"/>
      <c r="G152" s="704"/>
      <c r="H152" s="704"/>
      <c r="I152" s="704"/>
      <c r="J152" s="704"/>
      <c r="K152" s="704"/>
      <c r="L152" s="704"/>
      <c r="M152" s="704"/>
      <c r="N152" s="704"/>
      <c r="O152" s="704"/>
      <c r="P152" s="704"/>
      <c r="Q152" s="704"/>
      <c r="R152" s="704"/>
      <c r="S152" s="704"/>
      <c r="T152" s="704"/>
      <c r="U152" s="704"/>
      <c r="V152" s="704"/>
      <c r="W152" s="704"/>
      <c r="X152" s="704"/>
      <c r="Y152" s="704"/>
      <c r="Z152" s="704"/>
      <c r="AA152" s="704"/>
      <c r="AB152" s="704"/>
      <c r="AC152" s="704"/>
      <c r="AD152" s="704"/>
      <c r="AE152" s="704"/>
      <c r="AF152" s="704"/>
      <c r="AG152" s="704"/>
      <c r="AH152" s="704"/>
      <c r="AI152" s="704"/>
      <c r="AJ152" s="704"/>
      <c r="AK152" s="704"/>
      <c r="AL152" s="704"/>
      <c r="AM152" s="704"/>
      <c r="AN152" s="704"/>
      <c r="AO152" s="704"/>
      <c r="AP152" s="704"/>
      <c r="AQ152" s="704"/>
      <c r="AR152" s="704"/>
      <c r="AS152" s="704"/>
      <c r="AT152" s="704"/>
      <c r="AU152" s="704"/>
      <c r="AV152" s="704"/>
      <c r="AW152" s="704"/>
      <c r="AX152" s="704"/>
      <c r="AY152" s="704"/>
      <c r="AZ152" s="704"/>
      <c r="BA152" s="704"/>
      <c r="BB152" s="704"/>
      <c r="BC152" s="704"/>
      <c r="BD152" s="704"/>
      <c r="BE152" s="704"/>
      <c r="BF152" s="704"/>
      <c r="BG152" s="704"/>
      <c r="BH152" s="704"/>
      <c r="BI152" s="704"/>
      <c r="BJ152" s="704"/>
      <c r="BK152" s="704"/>
      <c r="BL152" s="704"/>
      <c r="BM152" s="704"/>
      <c r="BN152" s="704"/>
      <c r="BO152" s="704"/>
      <c r="BP152" s="704"/>
      <c r="BQ152" s="704"/>
      <c r="BR152" s="704"/>
      <c r="BS152" s="704"/>
      <c r="BT152" s="704"/>
      <c r="BU152" s="704"/>
      <c r="BV152" s="704"/>
      <c r="BW152" s="704"/>
      <c r="BX152" s="704"/>
      <c r="BY152" s="704"/>
      <c r="BZ152" s="704"/>
      <c r="CA152" s="704"/>
      <c r="CB152" s="704"/>
      <c r="CC152" s="704"/>
      <c r="CD152" s="704"/>
      <c r="CE152" s="704"/>
      <c r="CF152" s="704"/>
      <c r="CG152" s="704"/>
      <c r="CH152" s="704"/>
      <c r="CI152" s="704"/>
      <c r="CJ152" s="704"/>
      <c r="CK152" s="704"/>
      <c r="CL152" s="704"/>
      <c r="CM152" s="704"/>
      <c r="CN152" s="704"/>
      <c r="CO152" s="704"/>
      <c r="CP152" s="704"/>
      <c r="CQ152" s="704"/>
      <c r="CR152" s="687"/>
    </row>
    <row r="153" spans="2:96" ht="15" customHeight="1" outlineLevel="1">
      <c r="D153" s="218" t="s">
        <v>421</v>
      </c>
      <c r="E153" s="188" t="s">
        <v>488</v>
      </c>
      <c r="F153" s="704">
        <v>1110</v>
      </c>
      <c r="G153" s="704">
        <v>1712</v>
      </c>
      <c r="H153" s="704">
        <v>571</v>
      </c>
      <c r="I153" s="704">
        <v>87</v>
      </c>
      <c r="J153" s="704">
        <v>104</v>
      </c>
      <c r="K153" s="704">
        <v>133</v>
      </c>
      <c r="L153" s="704">
        <v>84</v>
      </c>
      <c r="M153" s="704">
        <v>74</v>
      </c>
      <c r="N153" s="704">
        <v>108</v>
      </c>
      <c r="O153" s="704">
        <v>388</v>
      </c>
      <c r="P153" s="704">
        <v>1576</v>
      </c>
      <c r="Q153" s="704">
        <v>223</v>
      </c>
      <c r="R153" s="704">
        <v>723</v>
      </c>
      <c r="S153" s="704">
        <v>4864</v>
      </c>
      <c r="T153" s="704">
        <v>2112</v>
      </c>
      <c r="U153" s="704">
        <v>1738</v>
      </c>
      <c r="V153" s="704">
        <v>9</v>
      </c>
      <c r="W153" s="704">
        <v>1641</v>
      </c>
      <c r="X153" s="704">
        <v>1089</v>
      </c>
      <c r="Y153" s="704">
        <v>320</v>
      </c>
      <c r="Z153" s="704">
        <v>380</v>
      </c>
      <c r="AA153" s="704">
        <v>0</v>
      </c>
      <c r="AB153" s="704">
        <v>0</v>
      </c>
      <c r="AC153" s="704">
        <v>406</v>
      </c>
      <c r="AD153" s="704">
        <v>0</v>
      </c>
      <c r="AE153" s="704">
        <v>0</v>
      </c>
      <c r="AF153" s="704">
        <v>0</v>
      </c>
      <c r="AG153" s="704">
        <v>0</v>
      </c>
      <c r="AH153" s="704">
        <v>0</v>
      </c>
      <c r="AI153" s="704">
        <v>0</v>
      </c>
      <c r="AJ153" s="704">
        <v>0</v>
      </c>
      <c r="AK153" s="704">
        <v>0</v>
      </c>
      <c r="AL153" s="704">
        <v>0</v>
      </c>
      <c r="AM153" s="704">
        <v>0</v>
      </c>
      <c r="AN153" s="704">
        <v>0</v>
      </c>
      <c r="AO153" s="704">
        <v>0</v>
      </c>
      <c r="AP153" s="704">
        <v>0</v>
      </c>
      <c r="AQ153" s="704">
        <v>0</v>
      </c>
      <c r="AR153" s="704">
        <v>0</v>
      </c>
      <c r="AS153" s="704">
        <v>0</v>
      </c>
      <c r="AT153" s="704">
        <v>0</v>
      </c>
      <c r="AU153" s="704">
        <v>0</v>
      </c>
      <c r="AV153" s="704">
        <v>0</v>
      </c>
      <c r="AW153" s="704">
        <v>0</v>
      </c>
      <c r="AX153" s="704">
        <v>0</v>
      </c>
      <c r="AY153" s="704">
        <v>0</v>
      </c>
      <c r="AZ153" s="704">
        <v>0</v>
      </c>
      <c r="BA153" s="704">
        <v>0</v>
      </c>
      <c r="BB153" s="704">
        <v>0</v>
      </c>
      <c r="BC153" s="704">
        <v>0</v>
      </c>
      <c r="BD153" s="704">
        <v>0</v>
      </c>
      <c r="BE153" s="704">
        <v>0</v>
      </c>
      <c r="BF153" s="704">
        <v>0</v>
      </c>
      <c r="BG153" s="704">
        <v>0</v>
      </c>
      <c r="BH153" s="704">
        <v>0</v>
      </c>
      <c r="BI153" s="704">
        <v>0</v>
      </c>
      <c r="BJ153" s="704">
        <v>0</v>
      </c>
      <c r="BK153" s="704">
        <v>0</v>
      </c>
      <c r="BL153" s="704">
        <v>0</v>
      </c>
      <c r="BM153" s="704">
        <v>0</v>
      </c>
      <c r="BN153" s="704">
        <v>0</v>
      </c>
      <c r="BO153" s="704">
        <v>0</v>
      </c>
      <c r="BP153" s="704">
        <v>0</v>
      </c>
      <c r="BQ153" s="704">
        <v>0</v>
      </c>
      <c r="BR153" s="704">
        <v>0</v>
      </c>
      <c r="BS153" s="704">
        <v>0</v>
      </c>
      <c r="BT153" s="704">
        <v>0</v>
      </c>
      <c r="BU153" s="704">
        <v>0</v>
      </c>
      <c r="BV153" s="704">
        <v>0</v>
      </c>
      <c r="BW153" s="704">
        <v>0</v>
      </c>
      <c r="BX153" s="704">
        <v>0</v>
      </c>
      <c r="BY153" s="704">
        <v>0</v>
      </c>
      <c r="BZ153" s="704">
        <v>0</v>
      </c>
      <c r="CA153" s="704">
        <v>0</v>
      </c>
      <c r="CB153" s="704">
        <v>0</v>
      </c>
      <c r="CC153" s="704">
        <v>0</v>
      </c>
      <c r="CD153" s="704">
        <v>0</v>
      </c>
      <c r="CE153" s="704">
        <v>0</v>
      </c>
      <c r="CF153" s="704">
        <v>0</v>
      </c>
      <c r="CG153" s="704">
        <v>0</v>
      </c>
      <c r="CH153" s="704">
        <v>0</v>
      </c>
      <c r="CI153" s="704">
        <v>0</v>
      </c>
      <c r="CJ153" s="704">
        <v>0</v>
      </c>
      <c r="CK153" s="704">
        <v>0</v>
      </c>
      <c r="CL153" s="704">
        <v>0</v>
      </c>
      <c r="CM153" s="704">
        <v>0</v>
      </c>
      <c r="CN153" s="704">
        <v>0</v>
      </c>
      <c r="CO153" s="704">
        <v>0</v>
      </c>
      <c r="CP153" s="704">
        <v>0</v>
      </c>
      <c r="CQ153" s="704">
        <v>0</v>
      </c>
      <c r="CR153" s="687">
        <v>0</v>
      </c>
    </row>
    <row r="154" spans="2:96" ht="15" customHeight="1" outlineLevel="1">
      <c r="D154" s="218" t="s">
        <v>422</v>
      </c>
      <c r="E154" s="188" t="s">
        <v>488</v>
      </c>
      <c r="F154" s="704"/>
      <c r="G154" s="704">
        <v>2</v>
      </c>
      <c r="H154" s="704"/>
      <c r="I154" s="704"/>
      <c r="J154" s="704">
        <v>14</v>
      </c>
      <c r="K154" s="704">
        <v>46</v>
      </c>
      <c r="L154" s="704"/>
      <c r="M154" s="704"/>
      <c r="N154" s="704"/>
      <c r="O154" s="704">
        <v>13</v>
      </c>
      <c r="P154" s="704">
        <v>1</v>
      </c>
      <c r="Q154" s="704"/>
      <c r="R154" s="704">
        <v>14</v>
      </c>
      <c r="S154" s="704"/>
      <c r="T154" s="704"/>
      <c r="U154" s="704"/>
      <c r="V154" s="704"/>
      <c r="W154" s="704"/>
      <c r="X154" s="704"/>
      <c r="Y154" s="704"/>
      <c r="Z154" s="704"/>
      <c r="AA154" s="704"/>
      <c r="AB154" s="704"/>
      <c r="AC154" s="704"/>
      <c r="AD154" s="704"/>
      <c r="AE154" s="704"/>
      <c r="AF154" s="704"/>
      <c r="AG154" s="704"/>
      <c r="AH154" s="704"/>
      <c r="AI154" s="704"/>
      <c r="AJ154" s="704"/>
      <c r="AK154" s="704"/>
      <c r="AL154" s="704"/>
      <c r="AM154" s="704"/>
      <c r="AN154" s="704"/>
      <c r="AO154" s="704"/>
      <c r="AP154" s="704"/>
      <c r="AQ154" s="704"/>
      <c r="AR154" s="704"/>
      <c r="AS154" s="704"/>
      <c r="AT154" s="704"/>
      <c r="AU154" s="704"/>
      <c r="AV154" s="704"/>
      <c r="AW154" s="704"/>
      <c r="AX154" s="704"/>
      <c r="AY154" s="704"/>
      <c r="AZ154" s="704"/>
      <c r="BA154" s="704"/>
      <c r="BB154" s="704"/>
      <c r="BC154" s="704"/>
      <c r="BD154" s="704"/>
      <c r="BE154" s="704"/>
      <c r="BF154" s="704"/>
      <c r="BG154" s="704"/>
      <c r="BH154" s="704"/>
      <c r="BI154" s="704"/>
      <c r="BJ154" s="704"/>
      <c r="BK154" s="704"/>
      <c r="BL154" s="704"/>
      <c r="BM154" s="704"/>
      <c r="BN154" s="704"/>
      <c r="BO154" s="704"/>
      <c r="BP154" s="704"/>
      <c r="BQ154" s="704"/>
      <c r="BR154" s="704"/>
      <c r="BS154" s="704"/>
      <c r="BT154" s="704"/>
      <c r="BU154" s="704"/>
      <c r="BV154" s="704"/>
      <c r="BW154" s="704"/>
      <c r="BX154" s="704"/>
      <c r="BY154" s="704"/>
      <c r="BZ154" s="704"/>
      <c r="CA154" s="704"/>
      <c r="CB154" s="704"/>
      <c r="CC154" s="704"/>
      <c r="CD154" s="704"/>
      <c r="CE154" s="704"/>
      <c r="CF154" s="704"/>
      <c r="CG154" s="704"/>
      <c r="CH154" s="704"/>
      <c r="CI154" s="704"/>
      <c r="CJ154" s="704"/>
      <c r="CK154" s="704"/>
      <c r="CL154" s="704"/>
      <c r="CM154" s="704"/>
      <c r="CN154" s="704"/>
      <c r="CO154" s="704"/>
      <c r="CP154" s="704"/>
      <c r="CQ154" s="704"/>
      <c r="CR154" s="687"/>
    </row>
    <row r="155" spans="2:96" ht="15" customHeight="1" outlineLevel="1">
      <c r="B155" s="68"/>
      <c r="D155" s="218" t="s">
        <v>423</v>
      </c>
      <c r="E155" s="188" t="s">
        <v>488</v>
      </c>
      <c r="F155" s="704">
        <v>9</v>
      </c>
      <c r="G155" s="704">
        <v>4</v>
      </c>
      <c r="H155" s="704">
        <v>36</v>
      </c>
      <c r="I155" s="704">
        <v>50</v>
      </c>
      <c r="J155" s="704">
        <v>143</v>
      </c>
      <c r="K155" s="704">
        <v>140</v>
      </c>
      <c r="L155" s="704">
        <v>76</v>
      </c>
      <c r="M155" s="704">
        <v>51</v>
      </c>
      <c r="N155" s="704">
        <v>179</v>
      </c>
      <c r="O155" s="704">
        <v>56</v>
      </c>
      <c r="P155" s="704">
        <v>199</v>
      </c>
      <c r="Q155" s="704">
        <v>6</v>
      </c>
      <c r="R155" s="704">
        <v>116</v>
      </c>
      <c r="S155" s="704">
        <v>709</v>
      </c>
      <c r="T155" s="704">
        <v>150</v>
      </c>
      <c r="U155" s="704">
        <v>4</v>
      </c>
      <c r="V155" s="704">
        <v>56</v>
      </c>
      <c r="W155" s="704">
        <v>148</v>
      </c>
      <c r="X155" s="704">
        <v>361</v>
      </c>
      <c r="Y155" s="704">
        <v>5</v>
      </c>
      <c r="Z155" s="704">
        <v>29</v>
      </c>
      <c r="AA155" s="704">
        <v>2</v>
      </c>
      <c r="AB155" s="704">
        <v>1</v>
      </c>
      <c r="AC155" s="704">
        <v>0</v>
      </c>
      <c r="AD155" s="704">
        <v>0</v>
      </c>
      <c r="AE155" s="704">
        <v>1</v>
      </c>
      <c r="AF155" s="704">
        <v>0</v>
      </c>
      <c r="AG155" s="704">
        <v>0</v>
      </c>
      <c r="AH155" s="704">
        <v>0</v>
      </c>
      <c r="AI155" s="704">
        <v>0</v>
      </c>
      <c r="AJ155" s="704">
        <v>0</v>
      </c>
      <c r="AK155" s="704">
        <v>0</v>
      </c>
      <c r="AL155" s="704">
        <v>1</v>
      </c>
      <c r="AM155" s="704">
        <v>1</v>
      </c>
      <c r="AN155" s="704">
        <v>1</v>
      </c>
      <c r="AO155" s="704">
        <v>0</v>
      </c>
      <c r="AP155" s="704">
        <v>1</v>
      </c>
      <c r="AQ155" s="704">
        <v>2</v>
      </c>
      <c r="AR155" s="704">
        <v>1</v>
      </c>
      <c r="AS155" s="704">
        <v>1</v>
      </c>
      <c r="AT155" s="704">
        <v>3</v>
      </c>
      <c r="AU155" s="704">
        <v>0</v>
      </c>
      <c r="AV155" s="704">
        <v>1</v>
      </c>
      <c r="AW155" s="704">
        <v>1</v>
      </c>
      <c r="AX155" s="704">
        <v>-1</v>
      </c>
      <c r="AY155" s="704">
        <v>0</v>
      </c>
      <c r="AZ155" s="704">
        <v>1</v>
      </c>
      <c r="BA155" s="704">
        <v>0</v>
      </c>
      <c r="BB155" s="704">
        <v>1</v>
      </c>
      <c r="BC155" s="704">
        <v>0</v>
      </c>
      <c r="BD155" s="704">
        <v>1</v>
      </c>
      <c r="BE155" s="704">
        <v>0</v>
      </c>
      <c r="BF155" s="704">
        <v>0</v>
      </c>
      <c r="BG155" s="704">
        <v>0</v>
      </c>
      <c r="BH155" s="704">
        <v>0</v>
      </c>
      <c r="BI155" s="704">
        <v>2</v>
      </c>
      <c r="BJ155" s="704">
        <v>0</v>
      </c>
      <c r="BK155" s="704">
        <v>0</v>
      </c>
      <c r="BL155" s="704">
        <v>1</v>
      </c>
      <c r="BM155" s="704">
        <v>0</v>
      </c>
      <c r="BN155" s="704">
        <v>0</v>
      </c>
      <c r="BO155" s="704">
        <v>0</v>
      </c>
      <c r="BP155" s="704">
        <v>0</v>
      </c>
      <c r="BQ155" s="704">
        <v>0</v>
      </c>
      <c r="BR155" s="704">
        <v>0</v>
      </c>
      <c r="BS155" s="704">
        <v>0</v>
      </c>
      <c r="BT155" s="704">
        <v>0</v>
      </c>
      <c r="BU155" s="704">
        <v>0</v>
      </c>
      <c r="BV155" s="704">
        <v>0</v>
      </c>
      <c r="BW155" s="704">
        <v>0</v>
      </c>
      <c r="BX155" s="704">
        <v>0</v>
      </c>
      <c r="BY155" s="704">
        <v>0</v>
      </c>
      <c r="BZ155" s="704">
        <v>0</v>
      </c>
      <c r="CA155" s="704">
        <v>0</v>
      </c>
      <c r="CB155" s="704">
        <v>0</v>
      </c>
      <c r="CC155" s="704">
        <v>0</v>
      </c>
      <c r="CD155" s="704">
        <v>0</v>
      </c>
      <c r="CE155" s="704">
        <v>0</v>
      </c>
      <c r="CF155" s="704">
        <v>0</v>
      </c>
      <c r="CG155" s="704">
        <v>0</v>
      </c>
      <c r="CH155" s="704">
        <v>0</v>
      </c>
      <c r="CI155" s="704">
        <v>0</v>
      </c>
      <c r="CJ155" s="704">
        <v>0</v>
      </c>
      <c r="CK155" s="704">
        <v>0</v>
      </c>
      <c r="CL155" s="704">
        <v>0</v>
      </c>
      <c r="CM155" s="704">
        <v>0</v>
      </c>
      <c r="CN155" s="704">
        <v>0</v>
      </c>
      <c r="CO155" s="704">
        <v>0</v>
      </c>
      <c r="CP155" s="704">
        <v>0</v>
      </c>
      <c r="CQ155" s="704">
        <v>0</v>
      </c>
      <c r="CR155" s="687">
        <v>0</v>
      </c>
    </row>
    <row r="156" spans="2:96" ht="15" customHeight="1" outlineLevel="1">
      <c r="B156" s="68"/>
      <c r="D156" s="218" t="s">
        <v>424</v>
      </c>
      <c r="E156" s="1241" t="s">
        <v>347</v>
      </c>
      <c r="F156" s="1123">
        <v>224</v>
      </c>
      <c r="G156" s="1123">
        <v>189</v>
      </c>
      <c r="H156" s="1123">
        <v>311</v>
      </c>
      <c r="I156" s="1123">
        <v>18</v>
      </c>
      <c r="J156" s="1123">
        <v>117</v>
      </c>
      <c r="K156" s="1123">
        <v>82</v>
      </c>
      <c r="L156" s="1123">
        <v>128</v>
      </c>
      <c r="M156" s="1123">
        <v>73</v>
      </c>
      <c r="N156" s="1123">
        <v>132</v>
      </c>
      <c r="O156" s="1123">
        <v>48</v>
      </c>
      <c r="P156" s="1123">
        <v>70</v>
      </c>
      <c r="Q156" s="1123">
        <v>89</v>
      </c>
      <c r="R156" s="1123">
        <v>135</v>
      </c>
      <c r="S156" s="1123">
        <v>161</v>
      </c>
      <c r="T156" s="1123">
        <v>60</v>
      </c>
      <c r="U156" s="1123">
        <v>83</v>
      </c>
      <c r="V156" s="1123">
        <v>164</v>
      </c>
      <c r="W156" s="1123">
        <v>79</v>
      </c>
      <c r="X156" s="1123">
        <v>159</v>
      </c>
      <c r="Y156" s="1123">
        <v>78</v>
      </c>
      <c r="Z156" s="1123">
        <v>283</v>
      </c>
      <c r="AA156" s="1123">
        <v>5</v>
      </c>
      <c r="AB156" s="1123">
        <v>1</v>
      </c>
      <c r="AC156" s="1123">
        <v>0</v>
      </c>
      <c r="AD156" s="1123">
        <v>0</v>
      </c>
      <c r="AE156" s="1123">
        <v>0</v>
      </c>
      <c r="AF156" s="1123">
        <v>0</v>
      </c>
      <c r="AG156" s="1123">
        <v>0</v>
      </c>
      <c r="AH156" s="1123">
        <v>0</v>
      </c>
      <c r="AI156" s="1123">
        <v>0</v>
      </c>
      <c r="AJ156" s="1123">
        <v>0</v>
      </c>
      <c r="AK156" s="1123">
        <v>0</v>
      </c>
      <c r="AL156" s="1123">
        <v>0</v>
      </c>
      <c r="AM156" s="1123">
        <v>0</v>
      </c>
      <c r="AN156" s="1123">
        <v>0</v>
      </c>
      <c r="AO156" s="1123">
        <v>0</v>
      </c>
      <c r="AP156" s="1123">
        <v>0</v>
      </c>
      <c r="AQ156" s="1123">
        <v>0</v>
      </c>
      <c r="AR156" s="1123">
        <v>0</v>
      </c>
      <c r="AS156" s="1123">
        <v>0</v>
      </c>
      <c r="AT156" s="1123">
        <v>0</v>
      </c>
      <c r="AU156" s="1123">
        <v>0</v>
      </c>
      <c r="AV156" s="1123">
        <v>0</v>
      </c>
      <c r="AW156" s="1123">
        <v>0</v>
      </c>
      <c r="AX156" s="1123">
        <v>0</v>
      </c>
      <c r="AY156" s="1123">
        <v>0</v>
      </c>
      <c r="AZ156" s="1123">
        <v>0</v>
      </c>
      <c r="BA156" s="1123">
        <v>0</v>
      </c>
      <c r="BB156" s="1123">
        <v>0</v>
      </c>
      <c r="BC156" s="1123">
        <v>0</v>
      </c>
      <c r="BD156" s="1123">
        <v>0</v>
      </c>
      <c r="BE156" s="1123">
        <v>0</v>
      </c>
      <c r="BF156" s="1123">
        <v>0</v>
      </c>
      <c r="BG156" s="1123">
        <v>0</v>
      </c>
      <c r="BH156" s="1123">
        <v>0</v>
      </c>
      <c r="BI156" s="1123">
        <v>0</v>
      </c>
      <c r="BJ156" s="1123">
        <v>0</v>
      </c>
      <c r="BK156" s="1123">
        <v>0</v>
      </c>
      <c r="BL156" s="1123">
        <v>0</v>
      </c>
      <c r="BM156" s="1123">
        <v>0</v>
      </c>
      <c r="BN156" s="1123">
        <v>0</v>
      </c>
      <c r="BO156" s="1123">
        <v>0</v>
      </c>
      <c r="BP156" s="1123">
        <v>0</v>
      </c>
      <c r="BQ156" s="1123">
        <v>0</v>
      </c>
      <c r="BR156" s="1123">
        <v>0</v>
      </c>
      <c r="BS156" s="1123">
        <v>0</v>
      </c>
      <c r="BT156" s="1123">
        <v>0</v>
      </c>
      <c r="BU156" s="1123">
        <v>0</v>
      </c>
      <c r="BV156" s="1123">
        <v>0</v>
      </c>
      <c r="BW156" s="1123">
        <v>0</v>
      </c>
      <c r="BX156" s="1123">
        <v>0</v>
      </c>
      <c r="BY156" s="1123">
        <v>0</v>
      </c>
      <c r="BZ156" s="1123">
        <v>0</v>
      </c>
      <c r="CA156" s="1123">
        <v>0</v>
      </c>
      <c r="CB156" s="1123">
        <v>0</v>
      </c>
      <c r="CC156" s="1123">
        <v>0</v>
      </c>
      <c r="CD156" s="1123">
        <v>0</v>
      </c>
      <c r="CE156" s="1123">
        <v>0</v>
      </c>
      <c r="CF156" s="1123">
        <v>0</v>
      </c>
      <c r="CG156" s="1123">
        <v>0</v>
      </c>
      <c r="CH156" s="1123">
        <v>0</v>
      </c>
      <c r="CI156" s="1123">
        <v>0</v>
      </c>
      <c r="CJ156" s="1123">
        <v>0</v>
      </c>
      <c r="CK156" s="1123">
        <v>0</v>
      </c>
      <c r="CL156" s="1123">
        <v>0</v>
      </c>
      <c r="CM156" s="1123">
        <v>0</v>
      </c>
      <c r="CN156" s="1123">
        <v>0</v>
      </c>
      <c r="CO156" s="1123">
        <v>0</v>
      </c>
      <c r="CP156" s="1123">
        <v>0</v>
      </c>
      <c r="CQ156" s="1123">
        <v>0</v>
      </c>
      <c r="CR156" s="1124">
        <v>0</v>
      </c>
    </row>
    <row r="157" spans="2:96" ht="15" customHeight="1" outlineLevel="1">
      <c r="B157" s="68"/>
      <c r="D157" s="218" t="s">
        <v>425</v>
      </c>
      <c r="E157" s="188" t="s">
        <v>488</v>
      </c>
      <c r="F157" s="704">
        <v>0</v>
      </c>
      <c r="G157" s="704">
        <v>0</v>
      </c>
      <c r="H157" s="704">
        <v>0</v>
      </c>
      <c r="I157" s="704">
        <v>1</v>
      </c>
      <c r="J157" s="704">
        <v>0</v>
      </c>
      <c r="K157" s="704">
        <v>0</v>
      </c>
      <c r="L157" s="704">
        <v>5</v>
      </c>
      <c r="M157" s="704">
        <v>0</v>
      </c>
      <c r="N157" s="704">
        <v>8</v>
      </c>
      <c r="O157" s="704">
        <v>9</v>
      </c>
      <c r="P157" s="704">
        <v>8</v>
      </c>
      <c r="Q157" s="704">
        <v>4</v>
      </c>
      <c r="R157" s="704">
        <v>9</v>
      </c>
      <c r="S157" s="704">
        <v>7</v>
      </c>
      <c r="T157" s="704">
        <v>14</v>
      </c>
      <c r="U157" s="704">
        <v>12</v>
      </c>
      <c r="V157" s="704">
        <v>5</v>
      </c>
      <c r="W157" s="704">
        <v>12</v>
      </c>
      <c r="X157" s="704">
        <v>9</v>
      </c>
      <c r="Y157" s="704">
        <v>5</v>
      </c>
      <c r="Z157" s="704">
        <v>8</v>
      </c>
      <c r="AA157" s="704">
        <v>7</v>
      </c>
      <c r="AB157" s="704">
        <v>3</v>
      </c>
      <c r="AC157" s="704">
        <v>0</v>
      </c>
      <c r="AD157" s="704">
        <v>1</v>
      </c>
      <c r="AE157" s="704">
        <v>1</v>
      </c>
      <c r="AF157" s="704">
        <v>2</v>
      </c>
      <c r="AG157" s="704">
        <v>3</v>
      </c>
      <c r="AH157" s="704">
        <v>2</v>
      </c>
      <c r="AI157" s="704">
        <v>0</v>
      </c>
      <c r="AJ157" s="704">
        <v>2</v>
      </c>
      <c r="AK157" s="704">
        <v>0</v>
      </c>
      <c r="AL157" s="704">
        <v>0</v>
      </c>
      <c r="AM157" s="704">
        <v>0</v>
      </c>
      <c r="AN157" s="704">
        <v>2</v>
      </c>
      <c r="AO157" s="704">
        <v>6</v>
      </c>
      <c r="AP157" s="704">
        <v>9</v>
      </c>
      <c r="AQ157" s="704">
        <v>2</v>
      </c>
      <c r="AR157" s="704">
        <v>1</v>
      </c>
      <c r="AS157" s="704">
        <v>1</v>
      </c>
      <c r="AT157" s="704">
        <v>1</v>
      </c>
      <c r="AU157" s="704">
        <v>0</v>
      </c>
      <c r="AV157" s="704">
        <v>4</v>
      </c>
      <c r="AW157" s="704">
        <v>3</v>
      </c>
      <c r="AX157" s="704">
        <v>0</v>
      </c>
      <c r="AY157" s="704">
        <v>0</v>
      </c>
      <c r="AZ157" s="704"/>
      <c r="BA157" s="704"/>
      <c r="BB157" s="704"/>
      <c r="BC157" s="704"/>
      <c r="BD157" s="704"/>
      <c r="BE157" s="704"/>
      <c r="BF157" s="704"/>
      <c r="BG157" s="704"/>
      <c r="BH157" s="704"/>
      <c r="BI157" s="704"/>
      <c r="BJ157" s="704"/>
      <c r="BK157" s="704"/>
      <c r="BL157" s="704"/>
      <c r="BM157" s="704"/>
      <c r="BN157" s="704"/>
      <c r="BO157" s="704"/>
      <c r="BP157" s="704"/>
      <c r="BQ157" s="704"/>
      <c r="BR157" s="704"/>
      <c r="BS157" s="704"/>
      <c r="BT157" s="704"/>
      <c r="BU157" s="704"/>
      <c r="BV157" s="704"/>
      <c r="BW157" s="704"/>
      <c r="BX157" s="704"/>
      <c r="BY157" s="704"/>
      <c r="BZ157" s="704"/>
      <c r="CA157" s="704"/>
      <c r="CB157" s="704"/>
      <c r="CC157" s="704"/>
      <c r="CD157" s="704"/>
      <c r="CE157" s="704"/>
      <c r="CF157" s="704"/>
      <c r="CG157" s="704"/>
      <c r="CH157" s="704"/>
      <c r="CI157" s="704"/>
      <c r="CJ157" s="704"/>
      <c r="CK157" s="704"/>
      <c r="CL157" s="704"/>
      <c r="CM157" s="704"/>
      <c r="CN157" s="704"/>
      <c r="CO157" s="704"/>
      <c r="CP157" s="704"/>
      <c r="CQ157" s="704"/>
      <c r="CR157" s="687"/>
    </row>
    <row r="158" spans="2:96" ht="16.5" customHeight="1" outlineLevel="1">
      <c r="B158" s="4"/>
      <c r="D158" s="222" t="s">
        <v>336</v>
      </c>
      <c r="E158" s="194" t="s">
        <v>488</v>
      </c>
      <c r="F158" s="705"/>
      <c r="G158" s="705"/>
      <c r="H158" s="705"/>
      <c r="I158" s="705"/>
      <c r="J158" s="705"/>
      <c r="K158" s="705"/>
      <c r="L158" s="705"/>
      <c r="M158" s="705"/>
      <c r="N158" s="705"/>
      <c r="O158" s="705"/>
      <c r="P158" s="705"/>
      <c r="Q158" s="705"/>
      <c r="R158" s="705"/>
      <c r="S158" s="705"/>
      <c r="T158" s="705"/>
      <c r="U158" s="705"/>
      <c r="V158" s="705"/>
      <c r="W158" s="705"/>
      <c r="X158" s="705"/>
      <c r="Y158" s="705"/>
      <c r="Z158" s="705"/>
      <c r="AA158" s="705"/>
      <c r="AB158" s="705"/>
      <c r="AC158" s="705"/>
      <c r="AD158" s="705"/>
      <c r="AE158" s="705"/>
      <c r="AF158" s="705"/>
      <c r="AG158" s="705"/>
      <c r="AH158" s="705"/>
      <c r="AI158" s="705"/>
      <c r="AJ158" s="705"/>
      <c r="AK158" s="705"/>
      <c r="AL158" s="705"/>
      <c r="AM158" s="705"/>
      <c r="AN158" s="705"/>
      <c r="AO158" s="705"/>
      <c r="AP158" s="705"/>
      <c r="AQ158" s="705"/>
      <c r="AR158" s="705"/>
      <c r="AS158" s="705"/>
      <c r="AT158" s="705"/>
      <c r="AU158" s="705"/>
      <c r="AV158" s="705"/>
      <c r="AW158" s="705"/>
      <c r="AX158" s="705"/>
      <c r="AY158" s="705"/>
      <c r="AZ158" s="705"/>
      <c r="BA158" s="705"/>
      <c r="BB158" s="705"/>
      <c r="BC158" s="705"/>
      <c r="BD158" s="705"/>
      <c r="BE158" s="705"/>
      <c r="BF158" s="705"/>
      <c r="BG158" s="705"/>
      <c r="BH158" s="705"/>
      <c r="BI158" s="705"/>
      <c r="BJ158" s="705"/>
      <c r="BK158" s="705"/>
      <c r="BL158" s="705"/>
      <c r="BM158" s="705"/>
      <c r="BN158" s="705"/>
      <c r="BO158" s="705"/>
      <c r="BP158" s="705"/>
      <c r="BQ158" s="705"/>
      <c r="BR158" s="705"/>
      <c r="BS158" s="705"/>
      <c r="BT158" s="705"/>
      <c r="BU158" s="705"/>
      <c r="BV158" s="705"/>
      <c r="BW158" s="705"/>
      <c r="BX158" s="705"/>
      <c r="BY158" s="705"/>
      <c r="BZ158" s="705"/>
      <c r="CA158" s="705"/>
      <c r="CB158" s="705"/>
      <c r="CC158" s="705"/>
      <c r="CD158" s="705"/>
      <c r="CE158" s="705"/>
      <c r="CF158" s="705"/>
      <c r="CG158" s="705"/>
      <c r="CH158" s="705"/>
      <c r="CI158" s="705"/>
      <c r="CJ158" s="705"/>
      <c r="CK158" s="705"/>
      <c r="CL158" s="705"/>
      <c r="CM158" s="705"/>
      <c r="CN158" s="705"/>
      <c r="CO158" s="705"/>
      <c r="CP158" s="705"/>
      <c r="CQ158" s="705"/>
      <c r="CR158" s="688"/>
    </row>
    <row r="159" spans="2:96" ht="15.75" customHeight="1">
      <c r="B159" s="4"/>
      <c r="C159" s="4"/>
      <c r="D159" s="362" t="s">
        <v>889</v>
      </c>
      <c r="E159" s="361" t="s">
        <v>488</v>
      </c>
      <c r="F159" s="359">
        <v>1409</v>
      </c>
      <c r="G159" s="359">
        <v>2060</v>
      </c>
      <c r="H159" s="359">
        <v>1063</v>
      </c>
      <c r="I159" s="359">
        <v>310</v>
      </c>
      <c r="J159" s="359">
        <v>543</v>
      </c>
      <c r="K159" s="359">
        <v>652</v>
      </c>
      <c r="L159" s="359">
        <v>550</v>
      </c>
      <c r="M159" s="359">
        <v>475</v>
      </c>
      <c r="N159" s="359">
        <v>674</v>
      </c>
      <c r="O159" s="359">
        <v>791</v>
      </c>
      <c r="P159" s="359">
        <v>2265</v>
      </c>
      <c r="Q159" s="359">
        <v>678</v>
      </c>
      <c r="R159" s="359">
        <v>1182</v>
      </c>
      <c r="S159" s="359">
        <v>6034</v>
      </c>
      <c r="T159" s="359">
        <v>2601</v>
      </c>
      <c r="U159" s="359">
        <v>2288</v>
      </c>
      <c r="V159" s="359">
        <v>606</v>
      </c>
      <c r="W159" s="359">
        <v>2141</v>
      </c>
      <c r="X159" s="359">
        <v>2006</v>
      </c>
      <c r="Y159" s="359">
        <v>717</v>
      </c>
      <c r="Z159" s="359">
        <v>1119</v>
      </c>
      <c r="AA159" s="359">
        <v>211</v>
      </c>
      <c r="AB159" s="359">
        <v>196</v>
      </c>
      <c r="AC159" s="359">
        <v>625</v>
      </c>
      <c r="AD159" s="359">
        <v>208</v>
      </c>
      <c r="AE159" s="359">
        <v>271</v>
      </c>
      <c r="AF159" s="359">
        <v>138</v>
      </c>
      <c r="AG159" s="359">
        <v>122</v>
      </c>
      <c r="AH159" s="359">
        <v>97</v>
      </c>
      <c r="AI159" s="359">
        <v>92</v>
      </c>
      <c r="AJ159" s="359">
        <v>182</v>
      </c>
      <c r="AK159" s="359">
        <v>77</v>
      </c>
      <c r="AL159" s="359">
        <v>76</v>
      </c>
      <c r="AM159" s="359">
        <v>61</v>
      </c>
      <c r="AN159" s="359">
        <v>108</v>
      </c>
      <c r="AO159" s="359">
        <v>212</v>
      </c>
      <c r="AP159" s="359">
        <v>59</v>
      </c>
      <c r="AQ159" s="359">
        <v>108</v>
      </c>
      <c r="AR159" s="359">
        <v>96</v>
      </c>
      <c r="AS159" s="359">
        <v>115</v>
      </c>
      <c r="AT159" s="359">
        <v>217</v>
      </c>
      <c r="AU159" s="359">
        <v>105</v>
      </c>
      <c r="AV159" s="359">
        <v>135</v>
      </c>
      <c r="AW159" s="359">
        <v>154</v>
      </c>
      <c r="AX159" s="359">
        <v>195</v>
      </c>
      <c r="AY159" s="359">
        <v>226</v>
      </c>
      <c r="AZ159" s="359">
        <v>25</v>
      </c>
      <c r="BA159" s="359">
        <v>40</v>
      </c>
      <c r="BB159" s="359">
        <v>20</v>
      </c>
      <c r="BC159" s="359">
        <v>47</v>
      </c>
      <c r="BD159" s="359">
        <v>69</v>
      </c>
      <c r="BE159" s="359">
        <v>8</v>
      </c>
      <c r="BF159" s="359">
        <v>14</v>
      </c>
      <c r="BG159" s="359">
        <v>56</v>
      </c>
      <c r="BH159" s="359">
        <v>1</v>
      </c>
      <c r="BI159" s="359">
        <v>69</v>
      </c>
      <c r="BJ159" s="359">
        <v>65</v>
      </c>
      <c r="BK159" s="359">
        <v>71</v>
      </c>
      <c r="BL159" s="359">
        <v>44</v>
      </c>
      <c r="BM159" s="359">
        <v>5</v>
      </c>
      <c r="BN159" s="359">
        <v>48</v>
      </c>
      <c r="BO159" s="359">
        <v>17</v>
      </c>
      <c r="BP159" s="359">
        <v>0</v>
      </c>
      <c r="BQ159" s="359">
        <v>3</v>
      </c>
      <c r="BR159" s="359">
        <v>5</v>
      </c>
      <c r="BS159" s="359">
        <v>6</v>
      </c>
      <c r="BT159" s="359">
        <v>0</v>
      </c>
      <c r="BU159" s="359">
        <v>0</v>
      </c>
      <c r="BV159" s="359">
        <v>9</v>
      </c>
      <c r="BW159" s="359">
        <v>3</v>
      </c>
      <c r="BX159" s="359">
        <v>0</v>
      </c>
      <c r="BY159" s="359">
        <v>0</v>
      </c>
      <c r="BZ159" s="359">
        <v>0</v>
      </c>
      <c r="CA159" s="359">
        <v>0</v>
      </c>
      <c r="CB159" s="359">
        <v>0</v>
      </c>
      <c r="CC159" s="359">
        <v>0</v>
      </c>
      <c r="CD159" s="359">
        <v>0</v>
      </c>
      <c r="CE159" s="359">
        <v>0</v>
      </c>
      <c r="CF159" s="359">
        <v>0</v>
      </c>
      <c r="CG159" s="359">
        <v>0</v>
      </c>
      <c r="CH159" s="359">
        <v>0</v>
      </c>
      <c r="CI159" s="359">
        <v>0</v>
      </c>
      <c r="CJ159" s="359">
        <v>0</v>
      </c>
      <c r="CK159" s="359">
        <v>0</v>
      </c>
      <c r="CL159" s="359">
        <v>0</v>
      </c>
      <c r="CM159" s="359">
        <v>0</v>
      </c>
      <c r="CN159" s="359">
        <v>0</v>
      </c>
      <c r="CO159" s="359">
        <v>0</v>
      </c>
      <c r="CP159" s="359">
        <v>0</v>
      </c>
      <c r="CQ159" s="359">
        <v>0</v>
      </c>
      <c r="CR159" s="359">
        <v>0</v>
      </c>
    </row>
    <row r="160" spans="2:96">
      <c r="B160" s="68"/>
      <c r="C160" s="4"/>
      <c r="D160" s="375" t="s">
        <v>45853</v>
      </c>
      <c r="E160" s="149"/>
      <c r="F160" s="100"/>
      <c r="G160" s="100"/>
      <c r="H160" s="100"/>
      <c r="I160" s="100"/>
      <c r="J160" s="100"/>
      <c r="K160" s="196"/>
      <c r="L160" s="100"/>
      <c r="M160" s="100"/>
      <c r="N160" s="100"/>
      <c r="O160" s="100"/>
      <c r="P160" s="100"/>
      <c r="Q160" s="100"/>
      <c r="R160" s="100"/>
      <c r="S160" s="100"/>
      <c r="T160" s="100"/>
      <c r="U160" s="100"/>
      <c r="V160" s="100"/>
      <c r="W160" s="100"/>
      <c r="X160" s="100"/>
      <c r="Y160" s="100"/>
      <c r="Z160" s="100"/>
      <c r="AA160" s="100"/>
      <c r="AB160" s="100"/>
      <c r="AC160" s="100"/>
      <c r="AD160" s="100"/>
      <c r="AE160" s="100"/>
      <c r="AF160" s="100"/>
      <c r="AG160" s="100"/>
      <c r="AH160" s="100"/>
      <c r="AI160" s="100"/>
      <c r="AJ160" s="100"/>
      <c r="AK160" s="100"/>
      <c r="AL160" s="100"/>
      <c r="AM160" s="100"/>
      <c r="AN160" s="100"/>
      <c r="AO160" s="100"/>
      <c r="AP160" s="100"/>
      <c r="AQ160" s="100"/>
      <c r="AR160" s="100"/>
      <c r="AS160" s="100"/>
      <c r="AT160" s="100"/>
      <c r="AU160" s="100"/>
      <c r="AV160" s="100"/>
      <c r="AW160" s="100"/>
      <c r="AX160" s="100"/>
      <c r="AY160" s="100"/>
      <c r="AZ160" s="100"/>
      <c r="BA160" s="100"/>
      <c r="BB160" s="100"/>
      <c r="BC160" s="100"/>
      <c r="BD160" s="100"/>
      <c r="BE160" s="100"/>
      <c r="BF160" s="100"/>
      <c r="BG160" s="100"/>
      <c r="BH160" s="100"/>
      <c r="BI160" s="100"/>
      <c r="BJ160" s="100"/>
      <c r="BK160" s="100"/>
      <c r="BL160" s="100"/>
      <c r="BM160" s="100"/>
      <c r="BN160" s="100"/>
      <c r="BO160" s="100"/>
      <c r="BP160" s="100"/>
      <c r="BQ160" s="100"/>
      <c r="BR160" s="100"/>
      <c r="BS160" s="100"/>
      <c r="BT160" s="100"/>
      <c r="BU160" s="100"/>
      <c r="BV160" s="100"/>
      <c r="BW160" s="100"/>
      <c r="BX160" s="100"/>
      <c r="BY160" s="100"/>
      <c r="BZ160" s="100"/>
      <c r="CA160" s="100"/>
      <c r="CB160" s="100"/>
      <c r="CC160" s="100"/>
      <c r="CD160" s="100"/>
      <c r="CE160" s="100"/>
      <c r="CF160" s="100"/>
      <c r="CG160" s="100"/>
      <c r="CH160" s="100"/>
      <c r="CI160" s="100"/>
      <c r="CJ160" s="100"/>
      <c r="CK160" s="100"/>
      <c r="CL160" s="100"/>
      <c r="CM160" s="100"/>
      <c r="CN160" s="100"/>
      <c r="CO160" s="100"/>
      <c r="CP160" s="100"/>
      <c r="CQ160" s="100"/>
      <c r="CR160" s="100"/>
    </row>
    <row r="161" spans="2:96" ht="15.75" customHeight="1" outlineLevel="1">
      <c r="B161" s="68"/>
      <c r="D161" s="1242" t="s">
        <v>427</v>
      </c>
      <c r="E161" s="1243" t="s">
        <v>488</v>
      </c>
      <c r="F161" s="1115">
        <v>23.914426349999999</v>
      </c>
      <c r="G161" s="1115">
        <v>58.226429379999999</v>
      </c>
      <c r="H161" s="1115">
        <v>64.464975390000006</v>
      </c>
      <c r="I161" s="1115">
        <v>81.101098070000006</v>
      </c>
      <c r="J161" s="1115">
        <v>66.544490719999999</v>
      </c>
      <c r="K161" s="1115">
        <v>76.942067399999999</v>
      </c>
      <c r="L161" s="1115">
        <v>59.266187049999999</v>
      </c>
      <c r="M161" s="1115">
        <v>67.584248389999999</v>
      </c>
      <c r="N161" s="1115">
        <v>37.431276029999999</v>
      </c>
      <c r="O161" s="1115">
        <v>25.99394169</v>
      </c>
      <c r="P161" s="1115">
        <v>68.624006059999999</v>
      </c>
      <c r="Q161" s="1115">
        <v>68.624006059999999</v>
      </c>
      <c r="R161" s="1115">
        <v>63.425217719999999</v>
      </c>
      <c r="S161" s="1115">
        <v>88.379401740000006</v>
      </c>
      <c r="T161" s="1115">
        <v>29.11321469</v>
      </c>
      <c r="U161" s="1115">
        <v>41.590306699999999</v>
      </c>
      <c r="V161" s="1115">
        <v>82.140855740000006</v>
      </c>
      <c r="W161" s="1115">
        <v>97.737220750000006</v>
      </c>
      <c r="X161" s="1115">
        <v>92.538432409999999</v>
      </c>
      <c r="Y161" s="1115">
        <v>99.816736079999998</v>
      </c>
      <c r="Z161" s="1115">
        <v>113.33358579999999</v>
      </c>
      <c r="AA161" s="1115">
        <v>131.0094661</v>
      </c>
      <c r="AB161" s="1115">
        <v>40.550549029999999</v>
      </c>
      <c r="AC161" s="1115">
        <v>58.226429379999999</v>
      </c>
      <c r="AD161" s="1115">
        <v>36.391518359999999</v>
      </c>
      <c r="AE161" s="1115">
        <v>40.550549029999999</v>
      </c>
      <c r="AF161" s="1115">
        <v>23.914426349999999</v>
      </c>
      <c r="AG161" s="1115">
        <v>28.073457019999999</v>
      </c>
      <c r="AH161" s="1115">
        <v>5.198788338</v>
      </c>
      <c r="AI161" s="1115">
        <v>40.550549029999999</v>
      </c>
      <c r="AJ161" s="1115">
        <v>16.63612268</v>
      </c>
      <c r="AK161" s="1115">
        <v>17.67588035</v>
      </c>
      <c r="AL161" s="1115">
        <v>6.2385460049999999</v>
      </c>
      <c r="AM161" s="1115">
        <v>25.99394169</v>
      </c>
      <c r="AN161" s="1115">
        <v>76.942067399999999</v>
      </c>
      <c r="AO161" s="1115">
        <v>37.431276029999999</v>
      </c>
      <c r="AP161" s="1115">
        <v>6.2385460049999999</v>
      </c>
      <c r="AQ161" s="1115">
        <v>43.66982204</v>
      </c>
      <c r="AR161" s="1115">
        <v>27.03369936</v>
      </c>
      <c r="AS161" s="1115">
        <v>31.19273003</v>
      </c>
      <c r="AT161" s="1115">
        <v>77.981825069999999</v>
      </c>
      <c r="AU161" s="1115">
        <v>51.98788338</v>
      </c>
      <c r="AV161" s="1115">
        <v>40.550549029999999</v>
      </c>
      <c r="AW161" s="1115">
        <v>86.299886409999999</v>
      </c>
      <c r="AX161" s="1115">
        <v>15.59636501</v>
      </c>
      <c r="AY161" s="1115">
        <v>33.272245359999999</v>
      </c>
      <c r="AZ161" s="1115">
        <v>22.87466869</v>
      </c>
      <c r="BA161" s="1115">
        <v>38.4710337</v>
      </c>
      <c r="BB161" s="1115">
        <v>13.51684968</v>
      </c>
      <c r="BC161" s="1115">
        <v>4.1590306699999999</v>
      </c>
      <c r="BD161" s="1115">
        <v>8.3180613399999999</v>
      </c>
      <c r="BE161" s="1115">
        <v>16.63612268</v>
      </c>
      <c r="BF161" s="1115">
        <v>3.119273003</v>
      </c>
      <c r="BG161" s="1115">
        <v>40.550549029999999</v>
      </c>
      <c r="BH161" s="1115">
        <v>19.755395679999999</v>
      </c>
      <c r="BI161" s="1115">
        <v>8.3180613399999999</v>
      </c>
      <c r="BJ161" s="1115">
        <v>9.3578190079999999</v>
      </c>
      <c r="BK161" s="1115">
        <v>14.55660735</v>
      </c>
      <c r="BL161" s="1115">
        <v>42.630064369999999</v>
      </c>
      <c r="BM161" s="1115">
        <v>10.39757668</v>
      </c>
      <c r="BN161" s="1115">
        <v>24.95418402</v>
      </c>
      <c r="BO161" s="1115">
        <v>18.71563802</v>
      </c>
      <c r="BP161" s="1115">
        <v>3.119273003</v>
      </c>
      <c r="BQ161" s="1115">
        <v>7.2783036729999999</v>
      </c>
      <c r="BR161" s="1115">
        <v>0</v>
      </c>
      <c r="BS161" s="1115">
        <v>3.119273003</v>
      </c>
      <c r="BT161" s="1115">
        <v>1.039757668</v>
      </c>
      <c r="BU161" s="1115">
        <v>1.039757668</v>
      </c>
      <c r="BV161" s="1115">
        <v>9.3578190079999999</v>
      </c>
      <c r="BW161" s="1115">
        <v>1.039757668</v>
      </c>
      <c r="BX161" s="1115">
        <v>0</v>
      </c>
      <c r="BY161" s="1115">
        <v>2.079515335</v>
      </c>
      <c r="BZ161" s="1115">
        <v>1.039757668</v>
      </c>
      <c r="CA161" s="1115">
        <v>3.119273003</v>
      </c>
      <c r="CB161" s="1115">
        <v>0</v>
      </c>
      <c r="CC161" s="1115">
        <v>5.198788338</v>
      </c>
      <c r="CD161" s="1115">
        <v>2.079515335</v>
      </c>
      <c r="CE161" s="1115">
        <v>1.039757668</v>
      </c>
      <c r="CF161" s="1115">
        <v>0</v>
      </c>
      <c r="CG161" s="1115">
        <v>1.039757668</v>
      </c>
      <c r="CH161" s="1115">
        <v>0</v>
      </c>
      <c r="CI161" s="1115">
        <v>1.039757668</v>
      </c>
      <c r="CJ161" s="1115">
        <v>1.039757668</v>
      </c>
      <c r="CK161" s="1115">
        <v>0</v>
      </c>
      <c r="CL161" s="1115">
        <v>0</v>
      </c>
      <c r="CM161" s="1115">
        <v>0</v>
      </c>
      <c r="CN161" s="1115">
        <v>0</v>
      </c>
      <c r="CO161" s="1115">
        <v>0</v>
      </c>
      <c r="CP161" s="1115">
        <v>0</v>
      </c>
      <c r="CQ161" s="1115">
        <v>0</v>
      </c>
      <c r="CR161" s="1116"/>
    </row>
    <row r="162" spans="2:96" ht="15" customHeight="1" outlineLevel="1">
      <c r="B162" s="68"/>
      <c r="C162" s="48"/>
      <c r="D162" s="1244" t="s">
        <v>428</v>
      </c>
      <c r="E162" s="188" t="s">
        <v>488</v>
      </c>
      <c r="F162" s="704">
        <v>17.364698919999999</v>
      </c>
      <c r="G162" s="704">
        <v>203.2691227</v>
      </c>
      <c r="H162" s="704">
        <v>46.986832370000002</v>
      </c>
      <c r="I162" s="704">
        <v>49.029738129999998</v>
      </c>
      <c r="J162" s="704">
        <v>72.523154309999995</v>
      </c>
      <c r="K162" s="704">
        <v>73.544607189999994</v>
      </c>
      <c r="L162" s="704">
        <v>92.952211869999999</v>
      </c>
      <c r="M162" s="704">
        <v>147.0892144</v>
      </c>
      <c r="N162" s="704">
        <v>86.823494600000004</v>
      </c>
      <c r="O162" s="704">
        <v>64.351531289999997</v>
      </c>
      <c r="P162" s="704">
        <v>204.29057549999999</v>
      </c>
      <c r="Q162" s="704">
        <v>130.74596829999999</v>
      </c>
      <c r="R162" s="704">
        <v>153.21793159999999</v>
      </c>
      <c r="S162" s="704">
        <v>180.7971593</v>
      </c>
      <c r="T162" s="704">
        <v>35.750850720000003</v>
      </c>
      <c r="U162" s="704">
        <v>104.1881935</v>
      </c>
      <c r="V162" s="704">
        <v>307.45731619999998</v>
      </c>
      <c r="W162" s="704">
        <v>479.06139960000002</v>
      </c>
      <c r="X162" s="704">
        <v>233.91270900000001</v>
      </c>
      <c r="Y162" s="704">
        <v>241.0628791</v>
      </c>
      <c r="Z162" s="704">
        <v>144.02485569999999</v>
      </c>
      <c r="AA162" s="704">
        <v>247.19159640000001</v>
      </c>
      <c r="AB162" s="704">
        <v>141.98195000000001</v>
      </c>
      <c r="AC162" s="704">
        <v>140.9604971</v>
      </c>
      <c r="AD162" s="704">
        <v>209.39783990000001</v>
      </c>
      <c r="AE162" s="704">
        <v>168.53972479999999</v>
      </c>
      <c r="AF162" s="704">
        <v>45.965379489999997</v>
      </c>
      <c r="AG162" s="704">
        <v>76.608965819999995</v>
      </c>
      <c r="AH162" s="704">
        <v>58.222814030000002</v>
      </c>
      <c r="AI162" s="704">
        <v>139.93904420000001</v>
      </c>
      <c r="AJ162" s="704">
        <v>74.566060070000006</v>
      </c>
      <c r="AK162" s="704">
        <v>19.407604679999999</v>
      </c>
      <c r="AL162" s="704">
        <v>21.450510430000001</v>
      </c>
      <c r="AM162" s="704">
        <v>89.887853230000005</v>
      </c>
      <c r="AN162" s="704">
        <v>322.77910930000002</v>
      </c>
      <c r="AO162" s="704">
        <v>173.64698920000001</v>
      </c>
      <c r="AP162" s="704">
        <v>20.42905755</v>
      </c>
      <c r="AQ162" s="704">
        <v>81.716230210000006</v>
      </c>
      <c r="AR162" s="704">
        <v>100.10238200000001</v>
      </c>
      <c r="AS162" s="704">
        <v>130.74596829999999</v>
      </c>
      <c r="AT162" s="704">
        <v>181.81861219999999</v>
      </c>
      <c r="AU162" s="704">
        <v>59.2442669</v>
      </c>
      <c r="AV162" s="704">
        <v>162.41100750000001</v>
      </c>
      <c r="AW162" s="704">
        <v>131.7674212</v>
      </c>
      <c r="AX162" s="704">
        <v>69.458795679999994</v>
      </c>
      <c r="AY162" s="704">
        <v>85.802041720000005</v>
      </c>
      <c r="AZ162" s="704">
        <v>36.772303600000001</v>
      </c>
      <c r="BA162" s="704">
        <v>84.780588839999993</v>
      </c>
      <c r="BB162" s="704">
        <v>42.901020860000003</v>
      </c>
      <c r="BC162" s="704">
        <v>2.042905755</v>
      </c>
      <c r="BD162" s="704">
        <v>27.579227700000001</v>
      </c>
      <c r="BE162" s="704">
        <v>27.579227700000001</v>
      </c>
      <c r="BF162" s="704">
        <v>3.0643586329999999</v>
      </c>
      <c r="BG162" s="704">
        <v>42.901020860000003</v>
      </c>
      <c r="BH162" s="704">
        <v>68.437342799999996</v>
      </c>
      <c r="BI162" s="704">
        <v>32.686492080000001</v>
      </c>
      <c r="BJ162" s="704">
        <v>35.750850720000003</v>
      </c>
      <c r="BK162" s="704">
        <v>24.514869059999999</v>
      </c>
      <c r="BL162" s="704">
        <v>163.4324604</v>
      </c>
      <c r="BM162" s="704">
        <v>32.686492080000001</v>
      </c>
      <c r="BN162" s="704">
        <v>59.2442669</v>
      </c>
      <c r="BO162" s="704">
        <v>43.922473740000001</v>
      </c>
      <c r="BP162" s="704">
        <v>0</v>
      </c>
      <c r="BQ162" s="704">
        <v>8.1716230210000003</v>
      </c>
      <c r="BR162" s="704">
        <v>0</v>
      </c>
      <c r="BS162" s="704">
        <v>24.514869059999999</v>
      </c>
      <c r="BT162" s="704">
        <v>3.0643586329999999</v>
      </c>
      <c r="BU162" s="704">
        <v>3.0643586329999999</v>
      </c>
      <c r="BV162" s="704">
        <v>28.600680570000002</v>
      </c>
      <c r="BW162" s="704">
        <v>44.943926619999999</v>
      </c>
      <c r="BX162" s="704">
        <v>0</v>
      </c>
      <c r="BY162" s="704">
        <v>0</v>
      </c>
      <c r="BZ162" s="704">
        <v>0</v>
      </c>
      <c r="CA162" s="704">
        <v>10.21452878</v>
      </c>
      <c r="CB162" s="704">
        <v>24.514869059999999</v>
      </c>
      <c r="CC162" s="704">
        <v>0</v>
      </c>
      <c r="CD162" s="704">
        <v>0</v>
      </c>
      <c r="CE162" s="704">
        <v>0</v>
      </c>
      <c r="CF162" s="704">
        <v>0</v>
      </c>
      <c r="CG162" s="704">
        <v>6.1287172659999998</v>
      </c>
      <c r="CH162" s="704"/>
      <c r="CI162" s="704"/>
      <c r="CJ162" s="704"/>
      <c r="CK162" s="704"/>
      <c r="CL162" s="704"/>
      <c r="CM162" s="704"/>
      <c r="CN162" s="704"/>
      <c r="CO162" s="704"/>
      <c r="CP162" s="704"/>
      <c r="CQ162" s="704"/>
      <c r="CR162" s="1118"/>
    </row>
    <row r="163" spans="2:96" ht="15" customHeight="1" outlineLevel="1">
      <c r="B163" s="68"/>
      <c r="C163" s="48"/>
      <c r="D163" s="1244" t="s">
        <v>429</v>
      </c>
      <c r="E163" s="188" t="s">
        <v>488</v>
      </c>
      <c r="F163" s="704">
        <v>0</v>
      </c>
      <c r="G163" s="704">
        <v>0</v>
      </c>
      <c r="H163" s="704">
        <v>0</v>
      </c>
      <c r="I163" s="704">
        <v>0</v>
      </c>
      <c r="J163" s="704">
        <v>0</v>
      </c>
      <c r="K163" s="704">
        <v>0</v>
      </c>
      <c r="L163" s="704">
        <v>1.288135593</v>
      </c>
      <c r="M163" s="704">
        <v>1.288135593</v>
      </c>
      <c r="N163" s="704">
        <v>0</v>
      </c>
      <c r="O163" s="704">
        <v>0</v>
      </c>
      <c r="P163" s="704">
        <v>6.440677966</v>
      </c>
      <c r="Q163" s="704">
        <v>0</v>
      </c>
      <c r="R163" s="704">
        <v>0</v>
      </c>
      <c r="S163" s="704">
        <v>2.576271186</v>
      </c>
      <c r="T163" s="704">
        <v>6.440677966</v>
      </c>
      <c r="U163" s="704">
        <v>3.8644067799999999</v>
      </c>
      <c r="V163" s="704">
        <v>1.288135593</v>
      </c>
      <c r="W163" s="704">
        <v>5.1525423730000002</v>
      </c>
      <c r="X163" s="704">
        <v>12.88135593</v>
      </c>
      <c r="Y163" s="704">
        <v>10.305084750000001</v>
      </c>
      <c r="Z163" s="704">
        <v>11.59322034</v>
      </c>
      <c r="AA163" s="704">
        <v>16.745762710000001</v>
      </c>
      <c r="AB163" s="704">
        <v>0</v>
      </c>
      <c r="AC163" s="704">
        <v>2.576271186</v>
      </c>
      <c r="AD163" s="704">
        <v>1.288135593</v>
      </c>
      <c r="AE163" s="704">
        <v>0</v>
      </c>
      <c r="AF163" s="704">
        <v>2.576271186</v>
      </c>
      <c r="AG163" s="704">
        <v>1.288135593</v>
      </c>
      <c r="AH163" s="704">
        <v>1.288135593</v>
      </c>
      <c r="AI163" s="704">
        <v>10.305084750000001</v>
      </c>
      <c r="AJ163" s="704">
        <v>9.0169491530000005</v>
      </c>
      <c r="AK163" s="704">
        <v>0</v>
      </c>
      <c r="AL163" s="704">
        <v>1.288135593</v>
      </c>
      <c r="AM163" s="704">
        <v>0</v>
      </c>
      <c r="AN163" s="704">
        <v>1.288135593</v>
      </c>
      <c r="AO163" s="704">
        <v>0</v>
      </c>
      <c r="AP163" s="704">
        <v>3.8644067799999999</v>
      </c>
      <c r="AQ163" s="704">
        <v>0</v>
      </c>
      <c r="AR163" s="704">
        <v>0</v>
      </c>
      <c r="AS163" s="704">
        <v>2.576271186</v>
      </c>
      <c r="AT163" s="704">
        <v>0</v>
      </c>
      <c r="AU163" s="704">
        <v>6.440677966</v>
      </c>
      <c r="AV163" s="704">
        <v>12.88135593</v>
      </c>
      <c r="AW163" s="704">
        <v>3.8644067799999999</v>
      </c>
      <c r="AX163" s="704">
        <v>6.440677966</v>
      </c>
      <c r="AY163" s="704">
        <v>1.288135593</v>
      </c>
      <c r="AZ163" s="704">
        <v>1.288135593</v>
      </c>
      <c r="BA163" s="704">
        <v>2.576271186</v>
      </c>
      <c r="BB163" s="704">
        <v>0</v>
      </c>
      <c r="BC163" s="704">
        <v>0</v>
      </c>
      <c r="BD163" s="704">
        <v>0</v>
      </c>
      <c r="BE163" s="704">
        <v>0</v>
      </c>
      <c r="BF163" s="704">
        <v>0</v>
      </c>
      <c r="BG163" s="704">
        <v>0</v>
      </c>
      <c r="BH163" s="704">
        <v>0</v>
      </c>
      <c r="BI163" s="704">
        <v>0</v>
      </c>
      <c r="BJ163" s="704">
        <v>0</v>
      </c>
      <c r="BK163" s="704">
        <v>0</v>
      </c>
      <c r="BL163" s="704">
        <v>0</v>
      </c>
      <c r="BM163" s="704">
        <v>0</v>
      </c>
      <c r="BN163" s="704">
        <v>0</v>
      </c>
      <c r="BO163" s="704">
        <v>0</v>
      </c>
      <c r="BP163" s="704">
        <v>0</v>
      </c>
      <c r="BQ163" s="704">
        <v>0</v>
      </c>
      <c r="BR163" s="704">
        <v>0</v>
      </c>
      <c r="BS163" s="704">
        <v>0</v>
      </c>
      <c r="BT163" s="704">
        <v>0</v>
      </c>
      <c r="BU163" s="704">
        <v>0</v>
      </c>
      <c r="BV163" s="704">
        <v>0</v>
      </c>
      <c r="BW163" s="704">
        <v>0</v>
      </c>
      <c r="BX163" s="704">
        <v>0</v>
      </c>
      <c r="BY163" s="704">
        <v>0</v>
      </c>
      <c r="BZ163" s="704">
        <v>0</v>
      </c>
      <c r="CA163" s="704">
        <v>0</v>
      </c>
      <c r="CB163" s="704">
        <v>0</v>
      </c>
      <c r="CC163" s="704">
        <v>0</v>
      </c>
      <c r="CD163" s="704">
        <v>0</v>
      </c>
      <c r="CE163" s="704">
        <v>0</v>
      </c>
      <c r="CF163" s="704">
        <v>0</v>
      </c>
      <c r="CG163" s="704">
        <v>0</v>
      </c>
      <c r="CH163" s="704">
        <v>0</v>
      </c>
      <c r="CI163" s="704">
        <v>0</v>
      </c>
      <c r="CJ163" s="704">
        <v>0</v>
      </c>
      <c r="CK163" s="704">
        <v>0</v>
      </c>
      <c r="CL163" s="704">
        <v>0</v>
      </c>
      <c r="CM163" s="704">
        <v>0</v>
      </c>
      <c r="CN163" s="704">
        <v>0</v>
      </c>
      <c r="CO163" s="704">
        <v>0</v>
      </c>
      <c r="CP163" s="704">
        <v>0</v>
      </c>
      <c r="CQ163" s="704">
        <v>0</v>
      </c>
      <c r="CR163" s="1118"/>
    </row>
    <row r="164" spans="2:96" ht="15" customHeight="1" outlineLevel="1">
      <c r="B164" s="68"/>
      <c r="C164" s="48"/>
      <c r="D164" s="1244" t="s">
        <v>430</v>
      </c>
      <c r="E164" s="188" t="s">
        <v>488</v>
      </c>
      <c r="F164" s="704">
        <v>0</v>
      </c>
      <c r="G164" s="704">
        <v>0</v>
      </c>
      <c r="H164" s="704">
        <v>0</v>
      </c>
      <c r="I164" s="704">
        <v>0</v>
      </c>
      <c r="J164" s="704">
        <v>0</v>
      </c>
      <c r="K164" s="704">
        <v>0</v>
      </c>
      <c r="L164" s="704">
        <v>0</v>
      </c>
      <c r="M164" s="704">
        <v>0</v>
      </c>
      <c r="N164" s="704">
        <v>0</v>
      </c>
      <c r="O164" s="704">
        <v>0</v>
      </c>
      <c r="P164" s="704">
        <v>0</v>
      </c>
      <c r="Q164" s="704">
        <v>0</v>
      </c>
      <c r="R164" s="704">
        <v>0</v>
      </c>
      <c r="S164" s="704">
        <v>0</v>
      </c>
      <c r="T164" s="704">
        <v>2</v>
      </c>
      <c r="U164" s="704">
        <v>0</v>
      </c>
      <c r="V164" s="704">
        <v>0</v>
      </c>
      <c r="W164" s="704">
        <v>0</v>
      </c>
      <c r="X164" s="704">
        <v>0</v>
      </c>
      <c r="Y164" s="704">
        <v>0</v>
      </c>
      <c r="Z164" s="704">
        <v>0</v>
      </c>
      <c r="AA164" s="704">
        <v>0</v>
      </c>
      <c r="AB164" s="704">
        <v>0</v>
      </c>
      <c r="AC164" s="704">
        <v>0</v>
      </c>
      <c r="AD164" s="704">
        <v>0</v>
      </c>
      <c r="AE164" s="704">
        <v>0</v>
      </c>
      <c r="AF164" s="704">
        <v>0</v>
      </c>
      <c r="AG164" s="704">
        <v>0</v>
      </c>
      <c r="AH164" s="704">
        <v>0</v>
      </c>
      <c r="AI164" s="704">
        <v>0</v>
      </c>
      <c r="AJ164" s="704">
        <v>0</v>
      </c>
      <c r="AK164" s="704">
        <v>0</v>
      </c>
      <c r="AL164" s="704">
        <v>0</v>
      </c>
      <c r="AM164" s="704">
        <v>0</v>
      </c>
      <c r="AN164" s="704">
        <v>0</v>
      </c>
      <c r="AO164" s="704">
        <v>2</v>
      </c>
      <c r="AP164" s="704">
        <v>0</v>
      </c>
      <c r="AQ164" s="704">
        <v>1</v>
      </c>
      <c r="AR164" s="704">
        <v>0</v>
      </c>
      <c r="AS164" s="704">
        <v>0</v>
      </c>
      <c r="AT164" s="704">
        <v>0</v>
      </c>
      <c r="AU164" s="704">
        <v>0</v>
      </c>
      <c r="AV164" s="704">
        <v>0</v>
      </c>
      <c r="AW164" s="704">
        <v>0</v>
      </c>
      <c r="AX164" s="704">
        <v>0</v>
      </c>
      <c r="AY164" s="704">
        <v>0</v>
      </c>
      <c r="AZ164" s="704">
        <v>0</v>
      </c>
      <c r="BA164" s="704">
        <v>0</v>
      </c>
      <c r="BB164" s="704">
        <v>0</v>
      </c>
      <c r="BC164" s="704">
        <v>0</v>
      </c>
      <c r="BD164" s="704">
        <v>0</v>
      </c>
      <c r="BE164" s="704">
        <v>0</v>
      </c>
      <c r="BF164" s="704">
        <v>0</v>
      </c>
      <c r="BG164" s="704">
        <v>0</v>
      </c>
      <c r="BH164" s="704">
        <v>0</v>
      </c>
      <c r="BI164" s="704">
        <v>0</v>
      </c>
      <c r="BJ164" s="704">
        <v>0</v>
      </c>
      <c r="BK164" s="704">
        <v>0</v>
      </c>
      <c r="BL164" s="704">
        <v>0</v>
      </c>
      <c r="BM164" s="704">
        <v>0</v>
      </c>
      <c r="BN164" s="704">
        <v>0</v>
      </c>
      <c r="BO164" s="704">
        <v>0</v>
      </c>
      <c r="BP164" s="704">
        <v>0</v>
      </c>
      <c r="BQ164" s="704">
        <v>0</v>
      </c>
      <c r="BR164" s="704">
        <v>0</v>
      </c>
      <c r="BS164" s="704">
        <v>0</v>
      </c>
      <c r="BT164" s="704">
        <v>0</v>
      </c>
      <c r="BU164" s="704">
        <v>0</v>
      </c>
      <c r="BV164" s="704">
        <v>0</v>
      </c>
      <c r="BW164" s="704">
        <v>0</v>
      </c>
      <c r="BX164" s="704">
        <v>0</v>
      </c>
      <c r="BY164" s="704">
        <v>0</v>
      </c>
      <c r="BZ164" s="704">
        <v>0</v>
      </c>
      <c r="CA164" s="704">
        <v>0</v>
      </c>
      <c r="CB164" s="704">
        <v>0</v>
      </c>
      <c r="CC164" s="704">
        <v>0</v>
      </c>
      <c r="CD164" s="704">
        <v>0</v>
      </c>
      <c r="CE164" s="704">
        <v>0</v>
      </c>
      <c r="CF164" s="704">
        <v>0</v>
      </c>
      <c r="CG164" s="704">
        <v>0</v>
      </c>
      <c r="CH164" s="704">
        <v>0</v>
      </c>
      <c r="CI164" s="704">
        <v>0</v>
      </c>
      <c r="CJ164" s="704">
        <v>0</v>
      </c>
      <c r="CK164" s="704">
        <v>0</v>
      </c>
      <c r="CL164" s="704">
        <v>0</v>
      </c>
      <c r="CM164" s="704">
        <v>0</v>
      </c>
      <c r="CN164" s="704">
        <v>0</v>
      </c>
      <c r="CO164" s="704">
        <v>0</v>
      </c>
      <c r="CP164" s="704">
        <v>0</v>
      </c>
      <c r="CQ164" s="704">
        <v>0</v>
      </c>
      <c r="CR164" s="1118"/>
    </row>
    <row r="165" spans="2:96" ht="15" customHeight="1" outlineLevel="1">
      <c r="B165" s="68"/>
      <c r="C165" s="48"/>
      <c r="D165" s="1245" t="s">
        <v>431</v>
      </c>
      <c r="E165" s="1246" t="s">
        <v>488</v>
      </c>
      <c r="F165" s="1121"/>
      <c r="G165" s="1121"/>
      <c r="H165" s="1121"/>
      <c r="I165" s="1121"/>
      <c r="J165" s="1121"/>
      <c r="K165" s="1121"/>
      <c r="L165" s="1121"/>
      <c r="M165" s="1121"/>
      <c r="N165" s="1121"/>
      <c r="O165" s="1121"/>
      <c r="P165" s="1121"/>
      <c r="Q165" s="1121"/>
      <c r="R165" s="1121"/>
      <c r="S165" s="1121"/>
      <c r="T165" s="1121"/>
      <c r="U165" s="1121"/>
      <c r="V165" s="1121"/>
      <c r="W165" s="1121"/>
      <c r="X165" s="1121"/>
      <c r="Y165" s="1121"/>
      <c r="Z165" s="1121"/>
      <c r="AA165" s="1121"/>
      <c r="AB165" s="1121"/>
      <c r="AC165" s="1121"/>
      <c r="AD165" s="1121"/>
      <c r="AE165" s="1121"/>
      <c r="AF165" s="1121"/>
      <c r="AG165" s="1121"/>
      <c r="AH165" s="1121"/>
      <c r="AI165" s="1121"/>
      <c r="AJ165" s="1121"/>
      <c r="AK165" s="1121"/>
      <c r="AL165" s="1121"/>
      <c r="AM165" s="1121"/>
      <c r="AN165" s="1121"/>
      <c r="AO165" s="1121"/>
      <c r="AP165" s="1121"/>
      <c r="AQ165" s="1121"/>
      <c r="AR165" s="1121"/>
      <c r="AS165" s="1121"/>
      <c r="AT165" s="1121"/>
      <c r="AU165" s="1121"/>
      <c r="AV165" s="1121"/>
      <c r="AW165" s="1121"/>
      <c r="AX165" s="1121"/>
      <c r="AY165" s="1121"/>
      <c r="AZ165" s="1121"/>
      <c r="BA165" s="1121"/>
      <c r="BB165" s="1121"/>
      <c r="BC165" s="1121"/>
      <c r="BD165" s="1121"/>
      <c r="BE165" s="1121"/>
      <c r="BF165" s="1121"/>
      <c r="BG165" s="1121"/>
      <c r="BH165" s="1121"/>
      <c r="BI165" s="1121"/>
      <c r="BJ165" s="1121"/>
      <c r="BK165" s="1121"/>
      <c r="BL165" s="1121"/>
      <c r="BM165" s="1121"/>
      <c r="BN165" s="1121"/>
      <c r="BO165" s="1121"/>
      <c r="BP165" s="1121"/>
      <c r="BQ165" s="1121"/>
      <c r="BR165" s="1121"/>
      <c r="BS165" s="1121"/>
      <c r="BT165" s="1121"/>
      <c r="BU165" s="1121"/>
      <c r="BV165" s="1121"/>
      <c r="BW165" s="1121"/>
      <c r="BX165" s="1121"/>
      <c r="BY165" s="1121"/>
      <c r="BZ165" s="1121"/>
      <c r="CA165" s="1121"/>
      <c r="CB165" s="1121"/>
      <c r="CC165" s="1121"/>
      <c r="CD165" s="1121"/>
      <c r="CE165" s="1121"/>
      <c r="CF165" s="1121"/>
      <c r="CG165" s="1121"/>
      <c r="CH165" s="1121"/>
      <c r="CI165" s="1121"/>
      <c r="CJ165" s="1121"/>
      <c r="CK165" s="1121"/>
      <c r="CL165" s="1121"/>
      <c r="CM165" s="1121"/>
      <c r="CN165" s="1121"/>
      <c r="CO165" s="1121"/>
      <c r="CP165" s="1121"/>
      <c r="CQ165" s="1121"/>
      <c r="CR165" s="1122"/>
    </row>
    <row r="166" spans="2:96">
      <c r="B166" s="4"/>
      <c r="C166" s="4"/>
      <c r="D166" s="362" t="s">
        <v>890</v>
      </c>
      <c r="E166" s="361" t="s">
        <v>488</v>
      </c>
      <c r="F166" s="359">
        <v>41.279125269999994</v>
      </c>
      <c r="G166" s="359">
        <v>261.49555207999998</v>
      </c>
      <c r="H166" s="359">
        <v>111.45180776000001</v>
      </c>
      <c r="I166" s="359">
        <v>130.1308362</v>
      </c>
      <c r="J166" s="359">
        <v>139.06764502999999</v>
      </c>
      <c r="K166" s="359">
        <v>150.48667459000001</v>
      </c>
      <c r="L166" s="359">
        <v>153.50653451299999</v>
      </c>
      <c r="M166" s="359">
        <v>215.96159838299999</v>
      </c>
      <c r="N166" s="359">
        <v>124.25477063</v>
      </c>
      <c r="O166" s="359">
        <v>90.345472979999997</v>
      </c>
      <c r="P166" s="359">
        <v>279.355259526</v>
      </c>
      <c r="Q166" s="359">
        <v>199.36997435999999</v>
      </c>
      <c r="R166" s="359">
        <v>216.64314931999999</v>
      </c>
      <c r="S166" s="359">
        <v>271.75283222600001</v>
      </c>
      <c r="T166" s="359">
        <v>73.30474337599999</v>
      </c>
      <c r="U166" s="359">
        <v>149.64290697999999</v>
      </c>
      <c r="V166" s="359">
        <v>390.88630753299998</v>
      </c>
      <c r="W166" s="359">
        <v>581.95116272299992</v>
      </c>
      <c r="X166" s="359">
        <v>339.33249733999997</v>
      </c>
      <c r="Y166" s="359">
        <v>351.18469992999997</v>
      </c>
      <c r="Z166" s="359">
        <v>268.95166183999999</v>
      </c>
      <c r="AA166" s="359">
        <v>394.94682521000004</v>
      </c>
      <c r="AB166" s="359">
        <v>182.53249903</v>
      </c>
      <c r="AC166" s="359">
        <v>201.76319766600002</v>
      </c>
      <c r="AD166" s="359">
        <v>247.07749385299999</v>
      </c>
      <c r="AE166" s="359">
        <v>209.09027383</v>
      </c>
      <c r="AF166" s="359">
        <v>72.456077025999988</v>
      </c>
      <c r="AG166" s="359">
        <v>105.97055843299999</v>
      </c>
      <c r="AH166" s="359">
        <v>64.709737961000002</v>
      </c>
      <c r="AI166" s="359">
        <v>190.79467798000002</v>
      </c>
      <c r="AJ166" s="359">
        <v>100.219131903</v>
      </c>
      <c r="AK166" s="359">
        <v>37.083485029999999</v>
      </c>
      <c r="AL166" s="359">
        <v>28.977192028000001</v>
      </c>
      <c r="AM166" s="359">
        <v>115.88179492</v>
      </c>
      <c r="AN166" s="359">
        <v>401.00931229299999</v>
      </c>
      <c r="AO166" s="359">
        <v>213.07826523</v>
      </c>
      <c r="AP166" s="359">
        <v>30.532010334999999</v>
      </c>
      <c r="AQ166" s="359">
        <v>126.38605225000001</v>
      </c>
      <c r="AR166" s="359">
        <v>127.13608136000001</v>
      </c>
      <c r="AS166" s="359">
        <v>164.51496951600001</v>
      </c>
      <c r="AT166" s="359">
        <v>259.80043726999997</v>
      </c>
      <c r="AU166" s="359">
        <v>117.67282824599999</v>
      </c>
      <c r="AV166" s="359">
        <v>215.84291246000001</v>
      </c>
      <c r="AW166" s="359">
        <v>221.93171439</v>
      </c>
      <c r="AX166" s="359">
        <v>91.495838655999989</v>
      </c>
      <c r="AY166" s="359">
        <v>120.36242267300001</v>
      </c>
      <c r="AZ166" s="359">
        <v>60.935107883000001</v>
      </c>
      <c r="BA166" s="359">
        <v>125.827893726</v>
      </c>
      <c r="BB166" s="359">
        <v>56.417870540000003</v>
      </c>
      <c r="BC166" s="359">
        <v>6.2019364249999995</v>
      </c>
      <c r="BD166" s="359">
        <v>35.897289040000004</v>
      </c>
      <c r="BE166" s="359">
        <v>44.215350380000004</v>
      </c>
      <c r="BF166" s="359">
        <v>6.1836316359999994</v>
      </c>
      <c r="BG166" s="359">
        <v>83.451569890000002</v>
      </c>
      <c r="BH166" s="359">
        <v>88.192738480000003</v>
      </c>
      <c r="BI166" s="359">
        <v>41.004553420000001</v>
      </c>
      <c r="BJ166" s="359">
        <v>45.108669728000002</v>
      </c>
      <c r="BK166" s="359">
        <v>39.071476410000002</v>
      </c>
      <c r="BL166" s="359">
        <v>206.06252476999998</v>
      </c>
      <c r="BM166" s="359">
        <v>43.084068760000001</v>
      </c>
      <c r="BN166" s="359">
        <v>84.198450919999999</v>
      </c>
      <c r="BO166" s="359">
        <v>62.638111760000001</v>
      </c>
      <c r="BP166" s="359">
        <v>3.119273003</v>
      </c>
      <c r="BQ166" s="359">
        <v>15.449926694</v>
      </c>
      <c r="BR166" s="359">
        <v>0</v>
      </c>
      <c r="BS166" s="359">
        <v>27.634142062999999</v>
      </c>
      <c r="BT166" s="359">
        <v>4.1041163009999995</v>
      </c>
      <c r="BU166" s="359">
        <v>4.1041163009999995</v>
      </c>
      <c r="BV166" s="359">
        <v>37.958499578000001</v>
      </c>
      <c r="BW166" s="359">
        <v>45.983684287999999</v>
      </c>
      <c r="BX166" s="359">
        <v>0</v>
      </c>
      <c r="BY166" s="359">
        <v>2.079515335</v>
      </c>
      <c r="BZ166" s="359">
        <v>1.039757668</v>
      </c>
      <c r="CA166" s="359">
        <v>13.333801783</v>
      </c>
      <c r="CB166" s="359">
        <v>24.514869059999999</v>
      </c>
      <c r="CC166" s="359">
        <v>5.198788338</v>
      </c>
      <c r="CD166" s="359">
        <v>2.079515335</v>
      </c>
      <c r="CE166" s="359">
        <v>1.039757668</v>
      </c>
      <c r="CF166" s="359">
        <v>0</v>
      </c>
      <c r="CG166" s="359">
        <v>7.1684749339999998</v>
      </c>
      <c r="CH166" s="359">
        <v>0</v>
      </c>
      <c r="CI166" s="359">
        <v>1.039757668</v>
      </c>
      <c r="CJ166" s="359">
        <v>1.039757668</v>
      </c>
      <c r="CK166" s="359">
        <v>0</v>
      </c>
      <c r="CL166" s="359">
        <v>0</v>
      </c>
      <c r="CM166" s="359">
        <v>0</v>
      </c>
      <c r="CN166" s="359">
        <v>0</v>
      </c>
      <c r="CO166" s="359">
        <v>0</v>
      </c>
      <c r="CP166" s="359">
        <v>0</v>
      </c>
      <c r="CQ166" s="359">
        <v>0</v>
      </c>
      <c r="CR166" s="359">
        <v>0</v>
      </c>
    </row>
    <row r="167" spans="2:96">
      <c r="D167" s="100"/>
      <c r="E167" s="100"/>
      <c r="F167" s="366"/>
      <c r="G167" s="100"/>
      <c r="H167" s="100"/>
      <c r="I167" s="100"/>
      <c r="J167" s="100"/>
      <c r="K167" s="100"/>
      <c r="L167" s="100"/>
      <c r="M167" s="100"/>
      <c r="N167" s="100"/>
      <c r="O167" s="100"/>
      <c r="P167" s="100"/>
      <c r="Q167" s="100"/>
      <c r="R167" s="100"/>
      <c r="S167" s="100"/>
      <c r="T167" s="100"/>
      <c r="U167" s="100"/>
      <c r="V167" s="100"/>
      <c r="W167" s="100"/>
      <c r="X167" s="100"/>
      <c r="Y167" s="100"/>
      <c r="Z167" s="100"/>
      <c r="AA167" s="100"/>
      <c r="AB167" s="100"/>
      <c r="AC167" s="100"/>
      <c r="AD167" s="100"/>
      <c r="AE167" s="100"/>
      <c r="AF167" s="100"/>
      <c r="AG167" s="100"/>
      <c r="AH167" s="100"/>
      <c r="AI167" s="100"/>
      <c r="AJ167" s="100"/>
      <c r="AK167" s="100"/>
      <c r="AL167" s="100"/>
      <c r="AM167" s="100"/>
      <c r="AN167" s="100"/>
      <c r="AO167" s="100"/>
      <c r="AP167" s="100"/>
      <c r="AQ167" s="100"/>
      <c r="AR167" s="100"/>
      <c r="AS167" s="100"/>
      <c r="AT167" s="100"/>
      <c r="AU167" s="100"/>
      <c r="AV167" s="100"/>
      <c r="AW167" s="100"/>
      <c r="AX167" s="100"/>
      <c r="AY167" s="100"/>
      <c r="AZ167" s="100"/>
      <c r="BA167" s="100"/>
      <c r="BB167" s="100"/>
      <c r="BC167" s="100"/>
      <c r="BD167" s="100"/>
      <c r="BE167" s="100"/>
      <c r="BF167" s="100"/>
      <c r="BG167" s="100"/>
      <c r="BH167" s="100"/>
      <c r="BI167" s="100"/>
      <c r="BJ167" s="100"/>
      <c r="BK167" s="100"/>
      <c r="BL167" s="100"/>
      <c r="BM167" s="100"/>
      <c r="BN167" s="100"/>
      <c r="BO167" s="100"/>
      <c r="BP167" s="100"/>
      <c r="BQ167" s="100"/>
      <c r="BR167" s="100"/>
      <c r="BS167" s="100"/>
      <c r="BT167" s="100"/>
      <c r="BU167" s="100"/>
      <c r="BV167" s="100"/>
      <c r="BW167" s="100"/>
      <c r="BX167" s="100"/>
      <c r="BY167" s="100"/>
      <c r="BZ167" s="100"/>
      <c r="CA167" s="100"/>
      <c r="CB167" s="100"/>
      <c r="CC167" s="100"/>
      <c r="CD167" s="100"/>
      <c r="CE167" s="100"/>
      <c r="CF167" s="100"/>
      <c r="CG167" s="100"/>
      <c r="CH167" s="100"/>
      <c r="CI167" s="100"/>
      <c r="CJ167" s="100"/>
      <c r="CK167" s="100"/>
      <c r="CL167" s="100"/>
      <c r="CM167" s="100"/>
      <c r="CN167" s="100"/>
      <c r="CO167" s="100"/>
      <c r="CP167" s="100"/>
      <c r="CQ167" s="100"/>
      <c r="CR167" s="100"/>
    </row>
    <row r="168" spans="2:96">
      <c r="D168" s="100"/>
    </row>
  </sheetData>
  <conditionalFormatting sqref="F12:CR12">
    <cfRule type="expression" dxfId="13" priority="102">
      <formula>ISEVEN(VALUE((MID(F12,6,1))))</formula>
    </cfRule>
  </conditionalFormatting>
  <conditionalFormatting sqref="F13:CR44 F161:CR166">
    <cfRule type="expression" dxfId="12" priority="74">
      <formula>(VALUE((RIGHT(F$12,1)))=0)</formula>
    </cfRule>
  </conditionalFormatting>
  <conditionalFormatting sqref="F46:CR52 F54:CR63">
    <cfRule type="expression" dxfId="11" priority="174">
      <formula>(VALUE((RIGHT(F$12,1)))=0)</formula>
    </cfRule>
  </conditionalFormatting>
  <conditionalFormatting sqref="F65:CR73">
    <cfRule type="expression" dxfId="10" priority="7">
      <formula>(VALUE((RIGHT(F$12,1)))=0)</formula>
    </cfRule>
  </conditionalFormatting>
  <conditionalFormatting sqref="F75:CR91">
    <cfRule type="expression" dxfId="9" priority="6">
      <formula>(VALUE((RIGHT(F$12,1)))=0)</formula>
    </cfRule>
  </conditionalFormatting>
  <conditionalFormatting sqref="F93:CR122">
    <cfRule type="expression" dxfId="8" priority="5">
      <formula>(VALUE((RIGHT(F$12,1)))=0)</formula>
    </cfRule>
  </conditionalFormatting>
  <conditionalFormatting sqref="F124:CR138">
    <cfRule type="expression" dxfId="7" priority="4">
      <formula>(VALUE((RIGHT(F$12,1)))=0)</formula>
    </cfRule>
  </conditionalFormatting>
  <conditionalFormatting sqref="F140:CR149">
    <cfRule type="expression" dxfId="6" priority="3">
      <formula>(VALUE((RIGHT(F$12,1)))=0)</formula>
    </cfRule>
  </conditionalFormatting>
  <conditionalFormatting sqref="F151:CR159">
    <cfRule type="expression" dxfId="5" priority="2">
      <formula>(VALUE((RIGHT(F$12,1)))=0)</formula>
    </cfRule>
  </conditionalFormatting>
  <dataValidations count="1">
    <dataValidation allowBlank="1" showErrorMessage="1" sqref="A1:XFD1048576" xr:uid="{00000000-0002-0000-1200-000000000000}"/>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E60"/>
  <sheetViews>
    <sheetView tabSelected="1" topLeftCell="A10" zoomScale="70" zoomScaleNormal="70" workbookViewId="0">
      <selection activeCell="CF21" sqref="CF21"/>
    </sheetView>
  </sheetViews>
  <sheetFormatPr defaultColWidth="9.140625" defaultRowHeight="15"/>
  <cols>
    <col min="1" max="80" width="2.7109375" style="4" customWidth="1"/>
    <col min="81" max="81" width="9.140625" style="990"/>
    <col min="82" max="16384" width="9.140625" style="991"/>
  </cols>
  <sheetData>
    <row r="1" spans="1:80" ht="44.25" customHeight="1">
      <c r="A1" s="2"/>
      <c r="B1" s="2"/>
      <c r="C1" s="2"/>
      <c r="D1" s="2"/>
      <c r="E1" s="2"/>
      <c r="F1" s="67" t="s">
        <v>0</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67" t="s">
        <v>45782</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67" t="s">
        <v>45827</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600" t="s">
        <v>58</v>
      </c>
      <c r="G4" s="1600"/>
      <c r="H4" s="1600"/>
      <c r="I4" s="1600"/>
      <c r="J4" s="1600"/>
      <c r="K4" s="1600"/>
      <c r="L4" s="1600"/>
      <c r="M4" s="1600"/>
      <c r="N4" s="1600"/>
      <c r="O4" s="1600"/>
      <c r="P4" s="1600"/>
      <c r="Q4" s="1600"/>
      <c r="R4" s="1600"/>
      <c r="S4" s="1600"/>
      <c r="T4" s="1600"/>
      <c r="U4" s="1600"/>
      <c r="V4" s="1600"/>
      <c r="W4" s="1600"/>
      <c r="X4" s="1600"/>
      <c r="Y4" s="1600"/>
      <c r="Z4" s="1600"/>
      <c r="AA4" s="1600"/>
      <c r="AB4" s="1600"/>
      <c r="AC4" s="1600"/>
      <c r="AD4" s="1600"/>
      <c r="AE4" s="1600"/>
      <c r="AF4" s="1600"/>
      <c r="AG4" s="1600"/>
      <c r="AH4" s="1600"/>
      <c r="AI4" s="1600"/>
      <c r="AJ4" s="1600"/>
      <c r="AK4" s="1600"/>
      <c r="AL4" s="1600"/>
      <c r="AM4" s="1600"/>
      <c r="AN4" s="1600"/>
      <c r="AO4" s="1600"/>
      <c r="AP4" s="1600"/>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ustomHeight="1">
      <c r="A6" s="25"/>
      <c r="B6" s="25"/>
      <c r="C6" s="25"/>
      <c r="D6" s="25"/>
      <c r="E6" s="25"/>
      <c r="F6" s="26" t="s">
        <v>59</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599" t="s">
        <v>45843</v>
      </c>
      <c r="G7" s="1599"/>
      <c r="H7" s="1599"/>
      <c r="I7" s="1599"/>
      <c r="J7" s="1599"/>
      <c r="K7" s="1599"/>
      <c r="L7" s="1599"/>
      <c r="M7" s="1599"/>
      <c r="N7" s="1599"/>
      <c r="O7" s="1599"/>
      <c r="P7" s="1599"/>
      <c r="Q7" s="1599"/>
      <c r="R7" s="1599"/>
      <c r="S7" s="1599"/>
      <c r="T7" s="1599"/>
      <c r="U7" s="1599"/>
      <c r="V7" s="1599"/>
      <c r="W7" s="1599"/>
      <c r="X7" s="1599"/>
      <c r="Y7" s="1599"/>
      <c r="Z7" s="1599"/>
      <c r="AA7" s="1599"/>
      <c r="AB7" s="1599"/>
      <c r="AC7" s="1599"/>
      <c r="AD7" s="1599"/>
      <c r="AE7" s="1599"/>
      <c r="AF7" s="1599"/>
      <c r="AG7" s="1599"/>
      <c r="AH7" s="1599"/>
      <c r="AI7" s="1599"/>
      <c r="AJ7" s="1599"/>
      <c r="AK7" s="1599"/>
      <c r="AL7" s="1599"/>
      <c r="AM7" s="1599"/>
      <c r="AN7" s="1599"/>
      <c r="AO7" s="1599"/>
      <c r="AP7" s="1599"/>
      <c r="AQ7" s="1599"/>
      <c r="AR7" s="1599"/>
      <c r="AS7" s="1599"/>
      <c r="AT7" s="1599"/>
      <c r="AU7" s="1599"/>
      <c r="AV7" s="1599"/>
      <c r="AW7" s="1599"/>
      <c r="AX7" s="1599"/>
      <c r="AY7" s="1599"/>
      <c r="AZ7" s="1599"/>
      <c r="BA7" s="1599"/>
      <c r="BB7" s="1599"/>
      <c r="BC7" s="1599"/>
      <c r="BD7" s="1599"/>
      <c r="BE7" s="1599"/>
      <c r="BF7" s="1599"/>
      <c r="BG7" s="1599"/>
      <c r="BH7" s="1599"/>
      <c r="BI7" s="25"/>
      <c r="BJ7" s="25"/>
      <c r="BK7" s="25"/>
      <c r="BL7" s="25"/>
      <c r="BM7" s="25"/>
      <c r="BN7" s="25"/>
      <c r="BO7" s="25"/>
      <c r="BP7" s="25"/>
      <c r="BQ7" s="25"/>
      <c r="BR7" s="25"/>
      <c r="BS7" s="25"/>
      <c r="BT7" s="25"/>
      <c r="BU7" s="25"/>
      <c r="BV7" s="25"/>
      <c r="BW7" s="25"/>
      <c r="BX7" s="25"/>
      <c r="BY7" s="25"/>
      <c r="BZ7" s="25"/>
    </row>
    <row r="8" spans="1:80" ht="20.25" customHeight="1">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1000" customFormat="1" ht="45" customHeight="1">
      <c r="A9" s="1601" t="s">
        <v>60</v>
      </c>
      <c r="B9" s="1601"/>
      <c r="C9" s="1601"/>
      <c r="D9" s="1601"/>
      <c r="E9" s="1601"/>
      <c r="F9" s="1601"/>
      <c r="G9" s="1601"/>
      <c r="H9" s="1601"/>
      <c r="I9" s="1601"/>
      <c r="J9" s="1601"/>
      <c r="K9" s="1601"/>
      <c r="L9" s="1601"/>
      <c r="M9" s="1601"/>
      <c r="N9" s="1601"/>
      <c r="O9" s="1601"/>
      <c r="P9" s="1601"/>
      <c r="Q9" s="1601"/>
      <c r="R9" s="1601"/>
      <c r="S9" s="1601"/>
      <c r="T9" s="1601"/>
      <c r="U9" s="1601"/>
      <c r="V9" s="1601"/>
      <c r="W9" s="1601"/>
      <c r="X9" s="1601"/>
      <c r="Y9" s="1601"/>
      <c r="Z9" s="1601"/>
      <c r="AA9" s="1601"/>
      <c r="AB9" s="1601"/>
      <c r="AC9" s="1601"/>
      <c r="AD9" s="1601"/>
      <c r="AE9" s="1601"/>
      <c r="AF9" s="1601"/>
      <c r="AG9" s="1601"/>
      <c r="AH9" s="1601"/>
      <c r="AI9" s="1601"/>
      <c r="AJ9" s="1601"/>
      <c r="AK9" s="1601"/>
      <c r="AL9" s="1601"/>
      <c r="AM9" s="1601"/>
      <c r="AN9" s="1601"/>
      <c r="AO9" s="1601"/>
      <c r="AP9" s="1601"/>
      <c r="AQ9" s="1601"/>
      <c r="AR9" s="1601"/>
      <c r="AS9" s="1601"/>
      <c r="AT9" s="1601"/>
      <c r="AU9" s="1601"/>
      <c r="AV9" s="1601"/>
      <c r="AW9" s="1601"/>
      <c r="AX9" s="1601"/>
      <c r="AY9" s="1601"/>
      <c r="AZ9" s="1601"/>
      <c r="BA9" s="1601"/>
      <c r="BB9" s="1601"/>
      <c r="BC9" s="1601"/>
      <c r="BD9" s="1601"/>
      <c r="BE9" s="1601"/>
      <c r="BF9" s="1601"/>
      <c r="BG9" s="1601"/>
      <c r="BH9" s="1601"/>
      <c r="BI9" s="1601"/>
      <c r="BJ9" s="1601"/>
      <c r="BK9" s="1601"/>
      <c r="BL9" s="1601"/>
      <c r="BM9" s="1601"/>
      <c r="BN9" s="1601"/>
      <c r="BO9" s="1601"/>
      <c r="BP9" s="1601"/>
      <c r="BQ9" s="1601"/>
      <c r="BR9" s="1601"/>
      <c r="BS9" s="1601"/>
      <c r="BT9" s="1601"/>
      <c r="BU9" s="1601"/>
      <c r="BV9" s="1601"/>
      <c r="BW9" s="1601"/>
      <c r="BX9" s="1601"/>
      <c r="BY9" s="1601"/>
      <c r="BZ9" s="1601"/>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ustomHeight="1">
      <c r="A12" s="19"/>
      <c r="B12" s="19"/>
      <c r="C12" s="19"/>
      <c r="D12" s="19"/>
      <c r="E12" s="19"/>
      <c r="F12" s="27" t="s">
        <v>61</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ustomHeight="1">
      <c r="A14" s="6"/>
      <c r="B14" s="6"/>
      <c r="C14" s="6"/>
      <c r="D14" s="6"/>
      <c r="E14" s="6"/>
      <c r="F14" s="28" t="s">
        <v>62</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992" customFormat="1" ht="27.75" customHeight="1">
      <c r="A16" s="12"/>
      <c r="B16" s="12"/>
      <c r="C16" s="12"/>
      <c r="D16" s="12"/>
      <c r="E16" s="12"/>
      <c r="F16" s="1595" t="s">
        <v>63</v>
      </c>
      <c r="G16" s="1595"/>
      <c r="H16" s="1595"/>
      <c r="I16" s="1595"/>
      <c r="J16" s="1595"/>
      <c r="K16" s="1595"/>
      <c r="L16" s="1595"/>
      <c r="M16" s="1595"/>
      <c r="N16" s="1595"/>
      <c r="O16" s="1595"/>
      <c r="P16" s="1595"/>
      <c r="Q16" s="1595"/>
      <c r="R16" s="1595"/>
      <c r="S16" s="1595"/>
      <c r="T16" s="1595"/>
      <c r="U16" s="12"/>
      <c r="V16" s="1592" t="s">
        <v>45782</v>
      </c>
      <c r="W16" s="1592"/>
      <c r="X16" s="1592"/>
      <c r="Y16" s="1592"/>
      <c r="Z16" s="1592"/>
      <c r="AA16" s="1592"/>
      <c r="AB16" s="1592"/>
      <c r="AC16" s="1592"/>
      <c r="AD16" s="1592"/>
      <c r="AE16" s="1592"/>
      <c r="AF16" s="1592"/>
      <c r="AG16" s="1592"/>
      <c r="AH16" s="1592"/>
      <c r="AI16" s="1592"/>
      <c r="AJ16" s="1592"/>
      <c r="AK16" s="1592"/>
      <c r="AL16" s="1592"/>
      <c r="AM16" s="1592"/>
      <c r="AN16" s="1592"/>
      <c r="AO16" s="1592"/>
      <c r="AP16" s="1592"/>
      <c r="AQ16" s="1592"/>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992" customFormat="1" ht="27.75" customHeight="1">
      <c r="A17" s="12"/>
      <c r="B17" s="12"/>
      <c r="C17" s="12"/>
      <c r="D17" s="12"/>
      <c r="E17" s="12"/>
      <c r="F17" s="1595" t="s">
        <v>64</v>
      </c>
      <c r="G17" s="1595"/>
      <c r="H17" s="1595"/>
      <c r="I17" s="1595"/>
      <c r="J17" s="1595"/>
      <c r="K17" s="1595"/>
      <c r="L17" s="1595"/>
      <c r="M17" s="1595"/>
      <c r="N17" s="1595"/>
      <c r="O17" s="1595"/>
      <c r="P17" s="1595"/>
      <c r="Q17" s="1595"/>
      <c r="R17" s="1595"/>
      <c r="S17" s="1595"/>
      <c r="T17" s="1595"/>
      <c r="U17" s="12"/>
      <c r="V17" s="1609" t="s">
        <v>45826</v>
      </c>
      <c r="W17" s="1609"/>
      <c r="X17" s="1609"/>
      <c r="Y17" s="1609"/>
      <c r="Z17" s="1609"/>
      <c r="AA17" s="1609"/>
      <c r="AB17" s="1609"/>
      <c r="AC17" s="1609"/>
      <c r="AD17" s="1609"/>
      <c r="AE17" s="1609"/>
      <c r="AF17" s="1609"/>
      <c r="AG17" s="1609"/>
      <c r="AH17" s="1609"/>
      <c r="AI17" s="1609"/>
      <c r="AJ17" s="1609"/>
      <c r="AK17" s="1609"/>
      <c r="AL17" s="1609"/>
      <c r="AM17" s="1609"/>
      <c r="AN17" s="1609"/>
      <c r="AO17" s="1609"/>
      <c r="AP17" s="1609"/>
      <c r="AQ17" s="1609"/>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1001" customFormat="1" ht="25.5" customHeight="1">
      <c r="A18" s="13"/>
      <c r="B18" s="13"/>
      <c r="C18" s="13"/>
      <c r="D18" s="13"/>
      <c r="E18" s="13"/>
      <c r="F18" s="1606" t="s">
        <v>65</v>
      </c>
      <c r="G18" s="1607"/>
      <c r="H18" s="1607"/>
      <c r="I18" s="1607"/>
      <c r="J18" s="1607"/>
      <c r="K18" s="1607"/>
      <c r="L18" s="1607"/>
      <c r="M18" s="1607"/>
      <c r="N18" s="1607"/>
      <c r="O18" s="1607"/>
      <c r="P18" s="1607"/>
      <c r="Q18" s="1607"/>
      <c r="R18" s="1607"/>
      <c r="S18" s="1607"/>
      <c r="T18" s="1607"/>
      <c r="U18" s="13"/>
      <c r="V18" s="1608">
        <v>123456789</v>
      </c>
      <c r="W18" s="1608"/>
      <c r="X18" s="1608"/>
      <c r="Y18" s="1608"/>
      <c r="Z18" s="1608"/>
      <c r="AA18" s="1608"/>
      <c r="AB18" s="1608"/>
      <c r="AC18" s="1608"/>
      <c r="AD18" s="1608"/>
      <c r="AE18" s="1608"/>
      <c r="AF18" s="1608"/>
      <c r="AG18" s="1608"/>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66</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67</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591" t="s">
        <v>68</v>
      </c>
      <c r="G24" s="1591"/>
      <c r="H24" s="1591"/>
      <c r="I24" s="1591"/>
      <c r="J24" s="1591"/>
      <c r="K24" s="1591"/>
      <c r="L24" s="1591"/>
      <c r="M24" s="1591"/>
      <c r="N24" s="1591"/>
      <c r="O24" s="1591"/>
      <c r="P24" s="1591"/>
      <c r="Q24" s="1591"/>
      <c r="R24" s="1591"/>
      <c r="S24" s="1591"/>
      <c r="T24" s="1591"/>
      <c r="U24" s="6"/>
      <c r="V24" s="1602" t="s">
        <v>45784</v>
      </c>
      <c r="W24" s="1603"/>
      <c r="X24" s="1603"/>
      <c r="Y24" s="1603"/>
      <c r="Z24" s="1603"/>
      <c r="AA24" s="1603"/>
      <c r="AB24" s="1603"/>
      <c r="AC24" s="1603"/>
      <c r="AD24" s="1603"/>
      <c r="AE24" s="1603"/>
      <c r="AF24" s="1603"/>
      <c r="AG24" s="1603"/>
      <c r="AH24" s="1603"/>
      <c r="AI24" s="1603"/>
      <c r="AJ24" s="1603"/>
      <c r="AK24" s="1603"/>
      <c r="AL24" s="1603"/>
      <c r="AM24" s="1603"/>
      <c r="AN24" s="1603"/>
      <c r="AO24" s="1603"/>
      <c r="AP24" s="1603"/>
      <c r="AQ24" s="1604"/>
      <c r="AR24" s="6"/>
      <c r="AS24" s="1591" t="s">
        <v>68</v>
      </c>
      <c r="AT24" s="1591"/>
      <c r="AU24" s="1591"/>
      <c r="AV24" s="1591"/>
      <c r="AW24" s="1591"/>
      <c r="AX24" s="1591"/>
      <c r="AY24" s="1591"/>
      <c r="AZ24" s="10"/>
      <c r="BA24" s="1602" t="s">
        <v>45786</v>
      </c>
      <c r="BB24" s="1603"/>
      <c r="BC24" s="1603"/>
      <c r="BD24" s="1603"/>
      <c r="BE24" s="1603"/>
      <c r="BF24" s="1603"/>
      <c r="BG24" s="1603"/>
      <c r="BH24" s="1603"/>
      <c r="BI24" s="1603"/>
      <c r="BJ24" s="1603"/>
      <c r="BK24" s="1603"/>
      <c r="BL24" s="1603"/>
      <c r="BM24" s="1603"/>
      <c r="BN24" s="1603"/>
      <c r="BO24" s="1603"/>
      <c r="BP24" s="1603"/>
      <c r="BQ24" s="1603"/>
      <c r="BR24" s="1603"/>
      <c r="BS24" s="1603"/>
      <c r="BT24" s="1603"/>
      <c r="BU24" s="1603"/>
      <c r="BV24" s="1604"/>
      <c r="BW24" s="6"/>
      <c r="BX24" s="6"/>
      <c r="BY24" s="6"/>
      <c r="BZ24" s="6"/>
    </row>
    <row r="25" spans="1:83">
      <c r="A25" s="6"/>
      <c r="B25" s="6"/>
      <c r="C25" s="6"/>
      <c r="D25" s="6"/>
      <c r="E25" s="6"/>
      <c r="F25" s="1591" t="s">
        <v>69</v>
      </c>
      <c r="G25" s="1591"/>
      <c r="H25" s="1591"/>
      <c r="I25" s="1591"/>
      <c r="J25" s="1591"/>
      <c r="K25" s="1591"/>
      <c r="L25" s="1591"/>
      <c r="M25" s="1591"/>
      <c r="N25" s="1591"/>
      <c r="O25" s="1591"/>
      <c r="P25" s="1591"/>
      <c r="Q25" s="1591"/>
      <c r="R25" s="1591"/>
      <c r="S25" s="1591"/>
      <c r="T25" s="1591"/>
      <c r="U25" s="6"/>
      <c r="V25" s="1602"/>
      <c r="W25" s="1603"/>
      <c r="X25" s="1603"/>
      <c r="Y25" s="1603"/>
      <c r="Z25" s="1603"/>
      <c r="AA25" s="1603"/>
      <c r="AB25" s="1603"/>
      <c r="AC25" s="1603"/>
      <c r="AD25" s="1603"/>
      <c r="AE25" s="1603"/>
      <c r="AF25" s="1603"/>
      <c r="AG25" s="1603"/>
      <c r="AH25" s="1603"/>
      <c r="AI25" s="1603"/>
      <c r="AJ25" s="1603"/>
      <c r="AK25" s="1603"/>
      <c r="AL25" s="1603"/>
      <c r="AM25" s="1603"/>
      <c r="AN25" s="1603"/>
      <c r="AO25" s="1603"/>
      <c r="AP25" s="1603"/>
      <c r="AQ25" s="1604"/>
      <c r="AR25" s="6"/>
      <c r="AS25" s="1591" t="s">
        <v>69</v>
      </c>
      <c r="AT25" s="1591"/>
      <c r="AU25" s="1591"/>
      <c r="AV25" s="1591"/>
      <c r="AW25" s="1591"/>
      <c r="AX25" s="1591"/>
      <c r="AY25" s="1591"/>
      <c r="AZ25" s="10"/>
      <c r="BA25" s="1602"/>
      <c r="BB25" s="1603"/>
      <c r="BC25" s="1603"/>
      <c r="BD25" s="1603"/>
      <c r="BE25" s="1603"/>
      <c r="BF25" s="1603"/>
      <c r="BG25" s="1603"/>
      <c r="BH25" s="1603"/>
      <c r="BI25" s="1603"/>
      <c r="BJ25" s="1603"/>
      <c r="BK25" s="1603"/>
      <c r="BL25" s="1603"/>
      <c r="BM25" s="1603"/>
      <c r="BN25" s="1603"/>
      <c r="BO25" s="1603"/>
      <c r="BP25" s="1603"/>
      <c r="BQ25" s="1603"/>
      <c r="BR25" s="1603"/>
      <c r="BS25" s="1603"/>
      <c r="BT25" s="1603"/>
      <c r="BU25" s="1603"/>
      <c r="BV25" s="1604"/>
      <c r="BW25" s="6"/>
      <c r="BX25" s="6"/>
      <c r="BY25" s="6"/>
      <c r="BZ25" s="6"/>
    </row>
    <row r="26" spans="1:83">
      <c r="A26" s="6"/>
      <c r="B26" s="6"/>
      <c r="C26" s="6"/>
      <c r="D26" s="6"/>
      <c r="E26" s="6"/>
      <c r="F26" s="1591" t="s">
        <v>70</v>
      </c>
      <c r="G26" s="1591"/>
      <c r="H26" s="1591"/>
      <c r="I26" s="1591"/>
      <c r="J26" s="1591"/>
      <c r="K26" s="1591"/>
      <c r="L26" s="1591"/>
      <c r="M26" s="1591"/>
      <c r="N26" s="1591"/>
      <c r="O26" s="1591"/>
      <c r="P26" s="1591"/>
      <c r="Q26" s="1591"/>
      <c r="R26" s="1591"/>
      <c r="S26" s="1591"/>
      <c r="T26" s="1591"/>
      <c r="U26" s="6"/>
      <c r="V26" s="1593" t="s">
        <v>45785</v>
      </c>
      <c r="W26" s="1593"/>
      <c r="X26" s="1593"/>
      <c r="Y26" s="1593"/>
      <c r="Z26" s="1593"/>
      <c r="AA26" s="1593"/>
      <c r="AB26" s="1593"/>
      <c r="AC26" s="1593"/>
      <c r="AD26" s="1593"/>
      <c r="AE26" s="1593"/>
      <c r="AF26" s="1593"/>
      <c r="AG26" s="1593"/>
      <c r="AH26" s="1593"/>
      <c r="AI26" s="1593"/>
      <c r="AJ26" s="1593"/>
      <c r="AK26" s="9"/>
      <c r="AL26" s="9"/>
      <c r="AM26" s="9"/>
      <c r="AN26" s="9"/>
      <c r="AO26" s="9"/>
      <c r="AP26" s="9"/>
      <c r="AQ26" s="9"/>
      <c r="AR26" s="6"/>
      <c r="AS26" s="1591" t="s">
        <v>70</v>
      </c>
      <c r="AT26" s="1591"/>
      <c r="AU26" s="1591"/>
      <c r="AV26" s="1591"/>
      <c r="AW26" s="1591"/>
      <c r="AX26" s="1591"/>
      <c r="AY26" s="1591"/>
      <c r="AZ26" s="10"/>
      <c r="BA26" s="1605" t="s">
        <v>45787</v>
      </c>
      <c r="BB26" s="1605"/>
      <c r="BC26" s="1605"/>
      <c r="BD26" s="1605"/>
      <c r="BE26" s="1605"/>
      <c r="BF26" s="1605"/>
      <c r="BG26" s="1605"/>
      <c r="BH26" s="1605"/>
      <c r="BI26" s="1605"/>
      <c r="BJ26" s="1605"/>
      <c r="BK26" s="1605"/>
      <c r="BL26" s="1605"/>
      <c r="BM26" s="1605"/>
      <c r="BN26" s="1605"/>
      <c r="BO26" s="1605"/>
      <c r="BP26" s="9"/>
      <c r="BQ26" s="9"/>
      <c r="BR26" s="9"/>
      <c r="BS26" s="9"/>
      <c r="BT26" s="9"/>
      <c r="BU26" s="9"/>
      <c r="BV26" s="9"/>
      <c r="BW26" s="6"/>
      <c r="BX26" s="6"/>
      <c r="BY26" s="6"/>
      <c r="BZ26" s="6"/>
    </row>
    <row r="27" spans="1:83">
      <c r="A27" s="6"/>
      <c r="B27" s="6"/>
      <c r="C27" s="6"/>
      <c r="D27" s="6"/>
      <c r="E27" s="6"/>
      <c r="F27" s="1591" t="s">
        <v>71</v>
      </c>
      <c r="G27" s="1591"/>
      <c r="H27" s="1591"/>
      <c r="I27" s="1591"/>
      <c r="J27" s="1591"/>
      <c r="K27" s="1591"/>
      <c r="L27" s="1591"/>
      <c r="M27" s="1591"/>
      <c r="N27" s="1591"/>
      <c r="O27" s="1591"/>
      <c r="P27" s="1591"/>
      <c r="Q27" s="1591"/>
      <c r="R27" s="1591"/>
      <c r="S27" s="1591"/>
      <c r="T27" s="1591"/>
      <c r="U27" s="6"/>
      <c r="V27" s="1598" t="s">
        <v>45783</v>
      </c>
      <c r="W27" s="1598"/>
      <c r="X27" s="1598"/>
      <c r="Y27" s="1598"/>
      <c r="Z27" s="6"/>
      <c r="AA27" s="11"/>
      <c r="AB27" s="6"/>
      <c r="AC27" s="6"/>
      <c r="AD27" s="6"/>
      <c r="AE27" s="6"/>
      <c r="AF27" s="11" t="s">
        <v>72</v>
      </c>
      <c r="AG27" s="11"/>
      <c r="AH27" s="1597"/>
      <c r="AI27" s="1597"/>
      <c r="AJ27" s="1597"/>
      <c r="AK27" s="6"/>
      <c r="AL27" s="6"/>
      <c r="AM27" s="6"/>
      <c r="AN27" s="6"/>
      <c r="AO27" s="6"/>
      <c r="AP27" s="6"/>
      <c r="AQ27" s="6"/>
      <c r="AR27" s="6"/>
      <c r="AS27" s="1591" t="s">
        <v>71</v>
      </c>
      <c r="AT27" s="1591"/>
      <c r="AU27" s="1591"/>
      <c r="AV27" s="1591"/>
      <c r="AW27" s="1591"/>
      <c r="AX27" s="1591"/>
      <c r="AY27" s="1591"/>
      <c r="AZ27" s="10"/>
      <c r="BA27" s="1598" t="s">
        <v>45783</v>
      </c>
      <c r="BB27" s="1598"/>
      <c r="BC27" s="1598"/>
      <c r="BD27" s="1598"/>
      <c r="BE27" s="6"/>
      <c r="BF27" s="6"/>
      <c r="BG27" s="10"/>
      <c r="BH27" s="6"/>
      <c r="BI27" s="6"/>
      <c r="BJ27" s="6"/>
      <c r="BK27" s="11" t="s">
        <v>72</v>
      </c>
      <c r="BL27" s="6"/>
      <c r="BM27" s="1597"/>
      <c r="BN27" s="1597"/>
      <c r="BO27" s="1597"/>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1002"/>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73</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ustomHeight="1">
      <c r="A31" s="6"/>
      <c r="B31" s="6"/>
      <c r="C31" s="6"/>
      <c r="D31" s="6"/>
      <c r="E31" s="6"/>
      <c r="F31" s="28" t="s">
        <v>74</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591" t="s">
        <v>75</v>
      </c>
      <c r="G33" s="1591"/>
      <c r="H33" s="1591"/>
      <c r="I33" s="1591"/>
      <c r="J33" s="1591"/>
      <c r="K33" s="1591"/>
      <c r="L33" s="1591"/>
      <c r="M33" s="1591"/>
      <c r="N33" s="1591"/>
      <c r="O33" s="1591"/>
      <c r="P33" s="1591"/>
      <c r="Q33" s="1591"/>
      <c r="R33" s="1591"/>
      <c r="S33" s="1591"/>
      <c r="T33" s="1591"/>
      <c r="U33" s="6"/>
      <c r="V33" s="1594"/>
      <c r="W33" s="1594"/>
      <c r="X33" s="1594"/>
      <c r="Y33" s="1594"/>
      <c r="Z33" s="1594"/>
      <c r="AA33" s="1594"/>
      <c r="AB33" s="1594"/>
      <c r="AC33" s="1594"/>
      <c r="AD33" s="1594"/>
      <c r="AE33" s="1594"/>
      <c r="AF33" s="1594"/>
      <c r="AG33" s="1594"/>
      <c r="AH33" s="1594"/>
      <c r="AI33" s="1594"/>
      <c r="AJ33" s="1594"/>
      <c r="AK33" s="1594"/>
      <c r="AL33" s="1594"/>
      <c r="AM33" s="1594"/>
      <c r="AN33" s="1594"/>
      <c r="AO33" s="1594"/>
      <c r="AP33" s="1594"/>
      <c r="AQ33" s="1594"/>
      <c r="AR33" s="6"/>
      <c r="AS33" s="1591" t="s">
        <v>75</v>
      </c>
      <c r="AT33" s="1591"/>
      <c r="AU33" s="1591"/>
      <c r="AV33" s="1591"/>
      <c r="AW33" s="1591"/>
      <c r="AX33" s="1591"/>
      <c r="AY33" s="1591"/>
      <c r="AZ33" s="10"/>
      <c r="BA33" s="1594"/>
      <c r="BB33" s="1594"/>
      <c r="BC33" s="1594"/>
      <c r="BD33" s="1594"/>
      <c r="BE33" s="1594"/>
      <c r="BF33" s="1594"/>
      <c r="BG33" s="1594"/>
      <c r="BH33" s="1594"/>
      <c r="BI33" s="1594"/>
      <c r="BJ33" s="1594"/>
      <c r="BK33" s="1594"/>
      <c r="BL33" s="1594"/>
      <c r="BM33" s="1594"/>
      <c r="BN33" s="1594"/>
      <c r="BO33" s="1594"/>
      <c r="BP33" s="1594"/>
      <c r="BQ33" s="1594"/>
      <c r="BR33" s="1594"/>
      <c r="BS33" s="1594"/>
      <c r="BT33" s="1594"/>
      <c r="BU33" s="1594"/>
      <c r="BV33" s="1594"/>
      <c r="BW33" s="6"/>
      <c r="BX33" s="6"/>
      <c r="BY33" s="6"/>
      <c r="BZ33" s="6"/>
    </row>
    <row r="34" spans="1:78">
      <c r="A34" s="6"/>
      <c r="B34" s="6"/>
      <c r="C34" s="6"/>
      <c r="D34" s="6"/>
      <c r="E34" s="6"/>
      <c r="F34" s="1591" t="s">
        <v>76</v>
      </c>
      <c r="G34" s="1591"/>
      <c r="H34" s="1591"/>
      <c r="I34" s="1591"/>
      <c r="J34" s="1591"/>
      <c r="K34" s="1591"/>
      <c r="L34" s="1591"/>
      <c r="M34" s="1591"/>
      <c r="N34" s="1591"/>
      <c r="O34" s="1591"/>
      <c r="P34" s="1591"/>
      <c r="Q34" s="1591"/>
      <c r="R34" s="1591"/>
      <c r="S34" s="1591"/>
      <c r="T34" s="1591"/>
      <c r="U34" s="6"/>
      <c r="V34" s="1596"/>
      <c r="W34" s="1596"/>
      <c r="X34" s="1596"/>
      <c r="Y34" s="1596"/>
      <c r="Z34" s="1596"/>
      <c r="AA34" s="1596"/>
      <c r="AB34" s="1596"/>
      <c r="AC34" s="1596"/>
      <c r="AD34" s="1596"/>
      <c r="AE34" s="1596"/>
      <c r="AF34" s="1596"/>
      <c r="AG34" s="1596"/>
      <c r="AH34" s="1596"/>
      <c r="AI34" s="1596"/>
      <c r="AJ34" s="1596"/>
      <c r="AK34" s="1596"/>
      <c r="AL34" s="1596"/>
      <c r="AM34" s="1596"/>
      <c r="AN34" s="1596"/>
      <c r="AO34" s="1596"/>
      <c r="AP34" s="1596"/>
      <c r="AQ34" s="1596"/>
      <c r="AR34" s="7"/>
      <c r="AS34" s="1591" t="s">
        <v>76</v>
      </c>
      <c r="AT34" s="1591"/>
      <c r="AU34" s="1591"/>
      <c r="AV34" s="1591"/>
      <c r="AW34" s="1591"/>
      <c r="AX34" s="1591"/>
      <c r="AY34" s="1591"/>
      <c r="AZ34" s="10"/>
      <c r="BA34" s="1596"/>
      <c r="BB34" s="1596"/>
      <c r="BC34" s="1596"/>
      <c r="BD34" s="1596"/>
      <c r="BE34" s="1596"/>
      <c r="BF34" s="1596"/>
      <c r="BG34" s="1596"/>
      <c r="BH34" s="1596"/>
      <c r="BI34" s="1596"/>
      <c r="BJ34" s="1596"/>
      <c r="BK34" s="1596"/>
      <c r="BL34" s="1596"/>
      <c r="BM34" s="1596"/>
      <c r="BN34" s="1596"/>
      <c r="BO34" s="1596"/>
      <c r="BP34" s="1596"/>
      <c r="BQ34" s="1596"/>
      <c r="BR34" s="1596"/>
      <c r="BS34" s="1596"/>
      <c r="BT34" s="1596"/>
      <c r="BU34" s="1596"/>
      <c r="BV34" s="1596"/>
      <c r="BW34" s="6"/>
      <c r="BX34" s="6"/>
      <c r="BY34" s="6"/>
      <c r="BZ34" s="6"/>
    </row>
    <row r="35" spans="1:78">
      <c r="A35" s="6"/>
      <c r="B35" s="6"/>
      <c r="C35" s="6"/>
      <c r="D35" s="6"/>
      <c r="E35" s="6"/>
      <c r="F35" s="1591" t="s">
        <v>77</v>
      </c>
      <c r="G35" s="1591"/>
      <c r="H35" s="1591"/>
      <c r="I35" s="1591"/>
      <c r="J35" s="1591"/>
      <c r="K35" s="1591"/>
      <c r="L35" s="1591"/>
      <c r="M35" s="1591"/>
      <c r="N35" s="1591"/>
      <c r="O35" s="1591"/>
      <c r="P35" s="1591"/>
      <c r="Q35" s="1591"/>
      <c r="R35" s="1591"/>
      <c r="S35" s="1591"/>
      <c r="T35" s="1591"/>
      <c r="U35" s="6"/>
      <c r="V35" s="1594"/>
      <c r="W35" s="1594"/>
      <c r="X35" s="1594"/>
      <c r="Y35" s="1594"/>
      <c r="Z35" s="1594"/>
      <c r="AA35" s="1594"/>
      <c r="AB35" s="1594"/>
      <c r="AC35" s="1594"/>
      <c r="AD35" s="1594"/>
      <c r="AE35" s="1594"/>
      <c r="AF35" s="1594"/>
      <c r="AG35" s="1594"/>
      <c r="AH35" s="1594"/>
      <c r="AI35" s="1594"/>
      <c r="AJ35" s="1594"/>
      <c r="AK35" s="1594"/>
      <c r="AL35" s="1594"/>
      <c r="AM35" s="1594"/>
      <c r="AN35" s="1594"/>
      <c r="AO35" s="1594"/>
      <c r="AP35" s="1594"/>
      <c r="AQ35" s="1594"/>
      <c r="AR35" s="6"/>
      <c r="AS35" s="1591" t="s">
        <v>77</v>
      </c>
      <c r="AT35" s="1591"/>
      <c r="AU35" s="1591"/>
      <c r="AV35" s="1591"/>
      <c r="AW35" s="1591"/>
      <c r="AX35" s="1591"/>
      <c r="AY35" s="1591"/>
      <c r="AZ35" s="10"/>
      <c r="BA35" s="1594"/>
      <c r="BB35" s="1594"/>
      <c r="BC35" s="1594"/>
      <c r="BD35" s="1594"/>
      <c r="BE35" s="1594"/>
      <c r="BF35" s="1594"/>
      <c r="BG35" s="1594"/>
      <c r="BH35" s="1594"/>
      <c r="BI35" s="1594"/>
      <c r="BJ35" s="1594"/>
      <c r="BK35" s="1594"/>
      <c r="BL35" s="1594"/>
      <c r="BM35" s="1594"/>
      <c r="BN35" s="1594"/>
      <c r="BO35" s="1594"/>
      <c r="BP35" s="1594"/>
      <c r="BQ35" s="1594"/>
      <c r="BR35" s="1594"/>
      <c r="BS35" s="1594"/>
      <c r="BT35" s="1594"/>
      <c r="BU35" s="1594"/>
      <c r="BV35" s="1594"/>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582" t="s">
        <v>0</v>
      </c>
      <c r="C39" s="1582"/>
      <c r="D39" s="1582"/>
      <c r="E39" s="1582"/>
      <c r="F39" s="1582"/>
      <c r="G39" s="1582"/>
      <c r="H39" s="1582"/>
      <c r="I39" s="1582"/>
      <c r="J39" s="1583" t="s">
        <v>78</v>
      </c>
      <c r="K39" s="1583"/>
      <c r="L39" s="1583"/>
      <c r="M39" s="1583"/>
      <c r="N39" s="1583"/>
      <c r="O39" s="1583"/>
      <c r="P39" s="1583"/>
      <c r="Q39" s="1583"/>
      <c r="R39" s="1583"/>
      <c r="S39" s="1583"/>
      <c r="T39" s="17"/>
      <c r="U39" s="17"/>
      <c r="V39" s="1581" t="s">
        <v>79</v>
      </c>
      <c r="W39" s="1581"/>
      <c r="X39" s="1581"/>
      <c r="Y39" s="1581"/>
      <c r="Z39" s="1581"/>
      <c r="AA39" s="1581"/>
      <c r="AB39" s="1581"/>
      <c r="AC39" s="1581"/>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582"/>
      <c r="C40" s="1582"/>
      <c r="D40" s="1582"/>
      <c r="E40" s="1582"/>
      <c r="F40" s="1582"/>
      <c r="G40" s="1582"/>
      <c r="H40" s="1582"/>
      <c r="I40" s="1582"/>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ustomHeight="1">
      <c r="A43" s="27" t="s">
        <v>80</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ustomHeight="1">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ustomHeight="1">
      <c r="A45" s="16"/>
      <c r="B45" s="16"/>
      <c r="C45" s="16"/>
      <c r="D45" s="16"/>
      <c r="E45" s="18"/>
      <c r="F45" s="18"/>
      <c r="G45" s="18"/>
      <c r="H45" s="18"/>
      <c r="I45" s="16"/>
      <c r="J45" s="1583" t="s">
        <v>81</v>
      </c>
      <c r="K45" s="1583"/>
      <c r="L45" s="1583"/>
      <c r="M45" s="1583"/>
      <c r="N45" s="1583"/>
      <c r="O45" s="1583"/>
      <c r="P45" s="1583"/>
      <c r="Q45" s="1583"/>
      <c r="R45" s="1583"/>
      <c r="S45" s="1583"/>
      <c r="T45" s="16"/>
      <c r="U45" s="16"/>
      <c r="V45" s="1586" t="s">
        <v>82</v>
      </c>
      <c r="W45" s="1586"/>
      <c r="X45" s="1586"/>
      <c r="Y45" s="1586"/>
      <c r="Z45" s="1586"/>
      <c r="AA45" s="1586"/>
      <c r="AB45" s="1586"/>
      <c r="AC45" s="1586"/>
      <c r="AD45" s="1586"/>
      <c r="AE45" s="1586"/>
      <c r="AF45" s="1586"/>
      <c r="AG45" s="1586"/>
      <c r="AH45" s="1586"/>
      <c r="AI45" s="1586"/>
      <c r="AJ45" s="1586"/>
      <c r="AK45" s="1586"/>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ustomHeight="1">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583" t="s">
        <v>83</v>
      </c>
      <c r="K47" s="1583"/>
      <c r="L47" s="1583"/>
      <c r="M47" s="1583"/>
      <c r="N47" s="1583"/>
      <c r="O47" s="1583"/>
      <c r="P47" s="1583"/>
      <c r="Q47" s="1583"/>
      <c r="R47" s="1583"/>
      <c r="S47" s="1583"/>
      <c r="T47" s="16"/>
      <c r="U47" s="16"/>
      <c r="V47" s="1580" t="s">
        <v>84</v>
      </c>
      <c r="W47" s="1580"/>
      <c r="X47" s="1580"/>
      <c r="Y47" s="1580"/>
      <c r="Z47" s="1580"/>
      <c r="AA47" s="1580"/>
      <c r="AB47" s="1580"/>
      <c r="AC47" s="1580"/>
      <c r="AD47" s="1580"/>
      <c r="AE47" s="1580"/>
      <c r="AF47" s="1580"/>
      <c r="AG47" s="1580"/>
      <c r="AH47" s="1580"/>
      <c r="AI47" s="1580"/>
      <c r="AJ47" s="1580"/>
      <c r="AK47" s="1580"/>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85</v>
      </c>
      <c r="I49" s="17"/>
      <c r="J49" s="1583" t="s">
        <v>86</v>
      </c>
      <c r="K49" s="1583"/>
      <c r="L49" s="1583"/>
      <c r="M49" s="1583"/>
      <c r="N49" s="1583"/>
      <c r="O49" s="1583"/>
      <c r="P49" s="1583"/>
      <c r="Q49" s="1583"/>
      <c r="R49" s="1583"/>
      <c r="S49" s="1583"/>
      <c r="T49" s="16"/>
      <c r="U49" s="16"/>
      <c r="V49" s="1580" t="s">
        <v>87</v>
      </c>
      <c r="W49" s="1580"/>
      <c r="X49" s="1580"/>
      <c r="Y49" s="1580"/>
      <c r="Z49" s="1580"/>
      <c r="AA49" s="1580"/>
      <c r="AB49" s="1580"/>
      <c r="AC49" s="1580"/>
      <c r="AD49" s="1580"/>
      <c r="AE49" s="1580"/>
      <c r="AF49" s="1580"/>
      <c r="AG49" s="1580"/>
      <c r="AH49" s="1580"/>
      <c r="AI49" s="1580"/>
      <c r="AJ49" s="1580"/>
      <c r="AK49" s="1580"/>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583" t="s">
        <v>88</v>
      </c>
      <c r="K51" s="1583"/>
      <c r="L51" s="1583"/>
      <c r="M51" s="1583"/>
      <c r="N51" s="1583"/>
      <c r="O51" s="1583"/>
      <c r="P51" s="1583"/>
      <c r="Q51" s="1583"/>
      <c r="R51" s="1583"/>
      <c r="S51" s="1583"/>
      <c r="T51" s="16"/>
      <c r="U51" s="16"/>
      <c r="V51" s="1580" t="s">
        <v>89</v>
      </c>
      <c r="W51" s="1580"/>
      <c r="X51" s="1580"/>
      <c r="Y51" s="1580"/>
      <c r="Z51" s="1580"/>
      <c r="AA51" s="1580"/>
      <c r="AB51" s="1580"/>
      <c r="AC51" s="1580"/>
      <c r="AD51" s="1580"/>
      <c r="AE51" s="1580"/>
      <c r="AF51" s="1580"/>
      <c r="AG51" s="1580"/>
      <c r="AH51" s="1580"/>
      <c r="AI51" s="1580"/>
      <c r="AJ51" s="1580"/>
      <c r="AK51" s="1580"/>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589" t="s">
        <v>90</v>
      </c>
      <c r="K53" s="1590"/>
      <c r="L53" s="1589"/>
      <c r="M53" s="1589"/>
      <c r="N53" s="1589"/>
      <c r="O53" s="1589"/>
      <c r="P53" s="1589"/>
      <c r="Q53" s="1589"/>
      <c r="R53" s="1589"/>
      <c r="S53" s="1589"/>
      <c r="T53" s="16"/>
      <c r="U53" s="16"/>
      <c r="V53" s="1587" t="s">
        <v>45924</v>
      </c>
      <c r="W53" s="1588"/>
      <c r="X53" s="1588"/>
      <c r="Y53" s="1588"/>
      <c r="Z53" s="1588"/>
      <c r="AA53" s="1588"/>
      <c r="AB53" s="1588"/>
      <c r="AC53" s="1588"/>
      <c r="AD53" s="1588"/>
      <c r="AE53" s="1588"/>
      <c r="AF53" s="1588"/>
      <c r="AG53" s="1588"/>
      <c r="AH53" s="1588"/>
      <c r="AI53" s="1588"/>
      <c r="AJ53" s="1588"/>
      <c r="AK53" s="1588"/>
      <c r="AL53" s="1588"/>
      <c r="AM53" s="1588"/>
      <c r="AN53" s="1588"/>
      <c r="AO53" s="1588"/>
      <c r="AP53" s="1588"/>
      <c r="AQ53" s="1588"/>
      <c r="AR53" s="1588"/>
      <c r="AS53" s="1588"/>
      <c r="AT53" s="1588"/>
      <c r="AU53" s="1588"/>
      <c r="AV53" s="1588"/>
      <c r="AW53" s="1588"/>
      <c r="AX53" s="1588"/>
      <c r="AY53" s="1588"/>
      <c r="AZ53" s="1588"/>
      <c r="BA53" s="1588"/>
      <c r="BB53" s="1588"/>
      <c r="BC53" s="1588"/>
      <c r="BD53" s="1588"/>
      <c r="BE53" s="1588"/>
      <c r="BF53" s="1588"/>
      <c r="BG53" s="1588"/>
      <c r="BH53" s="1588"/>
      <c r="BI53" s="1588"/>
      <c r="BJ53" s="1588"/>
      <c r="BK53" s="1588"/>
      <c r="BL53" s="1588"/>
      <c r="BM53" s="1588"/>
      <c r="BN53" s="1588"/>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589"/>
      <c r="K54" s="1589"/>
      <c r="L54" s="1589"/>
      <c r="M54" s="1589"/>
      <c r="N54" s="1589"/>
      <c r="O54" s="1589"/>
      <c r="P54" s="1589"/>
      <c r="Q54" s="1589"/>
      <c r="R54" s="1589"/>
      <c r="S54" s="1589"/>
      <c r="T54" s="16"/>
      <c r="U54" s="16"/>
      <c r="V54" s="1588"/>
      <c r="W54" s="1588"/>
      <c r="X54" s="1588"/>
      <c r="Y54" s="1588"/>
      <c r="Z54" s="1588"/>
      <c r="AA54" s="1588"/>
      <c r="AB54" s="1588"/>
      <c r="AC54" s="1588"/>
      <c r="AD54" s="1588"/>
      <c r="AE54" s="1588"/>
      <c r="AF54" s="1588"/>
      <c r="AG54" s="1588"/>
      <c r="AH54" s="1588"/>
      <c r="AI54" s="1588"/>
      <c r="AJ54" s="1588"/>
      <c r="AK54" s="1588"/>
      <c r="AL54" s="1588"/>
      <c r="AM54" s="1588"/>
      <c r="AN54" s="1588"/>
      <c r="AO54" s="1588"/>
      <c r="AP54" s="1588"/>
      <c r="AQ54" s="1588"/>
      <c r="AR54" s="1588"/>
      <c r="AS54" s="1588"/>
      <c r="AT54" s="1588"/>
      <c r="AU54" s="1588"/>
      <c r="AV54" s="1588"/>
      <c r="AW54" s="1588"/>
      <c r="AX54" s="1588"/>
      <c r="AY54" s="1588"/>
      <c r="AZ54" s="1588"/>
      <c r="BA54" s="1588"/>
      <c r="BB54" s="1588"/>
      <c r="BC54" s="1588"/>
      <c r="BD54" s="1588"/>
      <c r="BE54" s="1588"/>
      <c r="BF54" s="1588"/>
      <c r="BG54" s="1588"/>
      <c r="BH54" s="1588"/>
      <c r="BI54" s="1588"/>
      <c r="BJ54" s="1588"/>
      <c r="BK54" s="1588"/>
      <c r="BL54" s="1588"/>
      <c r="BM54" s="1588"/>
      <c r="BN54" s="1588"/>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589"/>
      <c r="K55" s="1589"/>
      <c r="L55" s="1589"/>
      <c r="M55" s="1589"/>
      <c r="N55" s="1589"/>
      <c r="O55" s="1589"/>
      <c r="P55" s="1589"/>
      <c r="Q55" s="1589"/>
      <c r="R55" s="1589"/>
      <c r="S55" s="1589"/>
      <c r="T55" s="16"/>
      <c r="U55" s="16"/>
      <c r="V55" s="1588"/>
      <c r="W55" s="1588"/>
      <c r="X55" s="1588"/>
      <c r="Y55" s="1588"/>
      <c r="Z55" s="1588"/>
      <c r="AA55" s="1588"/>
      <c r="AB55" s="1588"/>
      <c r="AC55" s="1588"/>
      <c r="AD55" s="1588"/>
      <c r="AE55" s="1588"/>
      <c r="AF55" s="1588"/>
      <c r="AG55" s="1588"/>
      <c r="AH55" s="1588"/>
      <c r="AI55" s="1588"/>
      <c r="AJ55" s="1588"/>
      <c r="AK55" s="1588"/>
      <c r="AL55" s="1588"/>
      <c r="AM55" s="1588"/>
      <c r="AN55" s="1588"/>
      <c r="AO55" s="1588"/>
      <c r="AP55" s="1588"/>
      <c r="AQ55" s="1588"/>
      <c r="AR55" s="1588"/>
      <c r="AS55" s="1588"/>
      <c r="AT55" s="1588"/>
      <c r="AU55" s="1588"/>
      <c r="AV55" s="1588"/>
      <c r="AW55" s="1588"/>
      <c r="AX55" s="1588"/>
      <c r="AY55" s="1588"/>
      <c r="AZ55" s="1588"/>
      <c r="BA55" s="1588"/>
      <c r="BB55" s="1588"/>
      <c r="BC55" s="1588"/>
      <c r="BD55" s="1588"/>
      <c r="BE55" s="1588"/>
      <c r="BF55" s="1588"/>
      <c r="BG55" s="1588"/>
      <c r="BH55" s="1588"/>
      <c r="BI55" s="1588"/>
      <c r="BJ55" s="1588"/>
      <c r="BK55" s="1588"/>
      <c r="BL55" s="1588"/>
      <c r="BM55" s="1588"/>
      <c r="BN55" s="1588"/>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583" t="s">
        <v>91</v>
      </c>
      <c r="K57" s="1583"/>
      <c r="L57" s="1583"/>
      <c r="M57" s="1583"/>
      <c r="N57" s="1583"/>
      <c r="O57" s="1583"/>
      <c r="P57" s="1583"/>
      <c r="Q57" s="1583"/>
      <c r="R57" s="1583"/>
      <c r="S57" s="1583"/>
      <c r="T57" s="16"/>
      <c r="U57" s="16"/>
      <c r="V57" s="1584" t="s">
        <v>92</v>
      </c>
      <c r="W57" s="1585"/>
      <c r="X57" s="1585"/>
      <c r="Y57" s="1585"/>
      <c r="Z57" s="1585"/>
      <c r="AA57" s="1585"/>
      <c r="AB57" s="1585"/>
      <c r="AC57" s="1585"/>
      <c r="AD57" s="1585"/>
      <c r="AE57" s="1585"/>
      <c r="AF57" s="1585"/>
      <c r="AG57" s="1585"/>
      <c r="AH57" s="1585"/>
      <c r="AI57" s="1585"/>
      <c r="AJ57" s="1585"/>
      <c r="AK57" s="1585"/>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ustomHeight="1">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19" priority="44" stopIfTrue="1">
      <formula>(INDEX(dms_Model_Span_List,MATCH(dms_Model,dms_Model_List))=1)</formula>
    </cfRule>
  </conditionalFormatting>
  <conditionalFormatting sqref="V51:AK51">
    <cfRule type="cellIs" dxfId="18" priority="31" operator="equal">
      <formula>"Confidential"</formula>
    </cfRule>
  </conditionalFormatting>
  <dataValidations xWindow="635" yWindow="501" count="6">
    <dataValidation type="list" operator="lessThanOrEqual" showInputMessage="1" showErrorMessage="1" prompt="Please use drop down to select correct business name. ABN will auto populate." sqref="V16:X16" xr:uid="{00000000-0002-0000-0100-000000000000}">
      <formula1>dms_TradingName_List</formula1>
    </dataValidation>
    <dataValidation type="list" allowBlank="1" showInputMessage="1" showErrorMessage="1" sqref="V47:AK47" xr:uid="{00000000-0002-0000-0100-000001000000}">
      <formula1>dms_SourceList</formula1>
    </dataValidation>
    <dataValidation type="list" allowBlank="1" showInputMessage="1" showErrorMessage="1" sqref="V49:AK49" xr:uid="{00000000-0002-0000-0100-000002000000}">
      <formula1>dms_DataQuality_List</formula1>
    </dataValidation>
    <dataValidation type="list" allowBlank="1" showInputMessage="1" showErrorMessage="1" sqref="V51:AK51" xr:uid="{00000000-0002-0000-0100-000003000000}">
      <formula1>dms_Confid_status_List</formula1>
    </dataValidation>
    <dataValidation allowBlank="1" showInputMessage="1" showErrorMessage="1" promptTitle="Submission Date" prompt="-- enter date file submitted to AER -- " sqref="V57:AK57" xr:uid="{00000000-0002-0000-0100-000004000000}"/>
    <dataValidation type="list" allowBlank="1" showInputMessage="1" showErrorMessage="1" sqref="V39:AC39" xr:uid="{00000000-0002-0000-01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44050"/>
  </sheetPr>
  <dimension ref="A1:S38"/>
  <sheetViews>
    <sheetView workbookViewId="0"/>
  </sheetViews>
  <sheetFormatPr defaultColWidth="9.140625" defaultRowHeight="1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ustomWidth="1"/>
    <col min="8" max="19" width="3.85546875" style="991" customWidth="1"/>
    <col min="20" max="16384" width="9.140625" style="991"/>
  </cols>
  <sheetData>
    <row r="1" spans="1:19" s="989" customFormat="1" ht="18.75" customHeight="1">
      <c r="A1" s="234"/>
      <c r="B1" s="105"/>
      <c r="C1" s="105"/>
      <c r="D1" s="105" t="s">
        <v>0</v>
      </c>
      <c r="E1" s="267"/>
      <c r="F1" s="268"/>
      <c r="G1" s="234"/>
      <c r="H1" s="1070" t="s">
        <v>231</v>
      </c>
      <c r="I1" s="1071"/>
      <c r="J1" s="1071"/>
      <c r="K1" s="1071"/>
      <c r="L1" s="1071"/>
      <c r="M1" s="1071"/>
      <c r="N1" s="1071" t="s">
        <v>232</v>
      </c>
      <c r="O1" s="1072"/>
      <c r="P1" s="1072"/>
      <c r="Q1" s="1072"/>
      <c r="R1" s="1072"/>
      <c r="S1" s="1073"/>
    </row>
    <row r="2" spans="1:19" s="989" customFormat="1" ht="18.75" customHeight="1">
      <c r="A2" s="234"/>
      <c r="B2" s="106"/>
      <c r="C2" s="106"/>
      <c r="D2" s="106" t="s">
        <v>45782</v>
      </c>
      <c r="E2" s="267"/>
      <c r="F2" s="268"/>
      <c r="G2" s="234"/>
      <c r="H2" s="1074" t="s">
        <v>233</v>
      </c>
      <c r="I2" s="1075"/>
      <c r="J2" s="1075"/>
      <c r="K2" s="1075"/>
      <c r="L2" s="1075"/>
      <c r="M2" s="1075"/>
      <c r="N2" s="1075" t="s">
        <v>234</v>
      </c>
      <c r="O2" s="1076"/>
      <c r="P2" s="1076"/>
      <c r="Q2" s="1076"/>
      <c r="R2" s="1076"/>
      <c r="S2" s="1077"/>
    </row>
    <row r="3" spans="1:19" s="989" customFormat="1" ht="18.75" customHeight="1">
      <c r="A3" s="234"/>
      <c r="B3" s="105"/>
      <c r="C3" s="105"/>
      <c r="D3" s="105" t="s">
        <v>45827</v>
      </c>
      <c r="E3" s="267"/>
      <c r="F3" s="268"/>
      <c r="G3" s="234"/>
      <c r="H3" s="1078" t="s">
        <v>235</v>
      </c>
      <c r="I3" s="1079"/>
      <c r="J3" s="1079"/>
      <c r="K3" s="1079"/>
      <c r="L3" s="1079"/>
      <c r="M3" s="1079"/>
      <c r="N3" s="1079" t="s">
        <v>236</v>
      </c>
      <c r="O3" s="1080"/>
      <c r="P3" s="1080"/>
      <c r="Q3" s="1080"/>
      <c r="R3" s="1080"/>
      <c r="S3" s="1081"/>
    </row>
    <row r="4" spans="1:19" s="989" customFormat="1" ht="18.75" customHeight="1">
      <c r="A4" s="234"/>
      <c r="B4" s="107"/>
      <c r="C4" s="107"/>
      <c r="D4" s="107" t="s">
        <v>891</v>
      </c>
      <c r="E4" s="269"/>
      <c r="F4" s="245"/>
      <c r="G4" s="234"/>
      <c r="H4" s="1082" t="s">
        <v>45832</v>
      </c>
      <c r="I4" s="1083"/>
      <c r="J4" s="1083"/>
      <c r="K4" s="1083"/>
      <c r="L4" s="1083"/>
      <c r="M4" s="1083"/>
      <c r="N4" s="1083" t="s">
        <v>239</v>
      </c>
      <c r="O4" s="1084"/>
      <c r="P4" s="1084"/>
      <c r="Q4" s="1084"/>
      <c r="R4" s="1084"/>
      <c r="S4" s="1085"/>
    </row>
    <row r="5" spans="1:19" ht="14.25" customHeight="1">
      <c r="B5" s="37"/>
      <c r="C5" s="37"/>
      <c r="D5" s="37"/>
      <c r="E5" s="37"/>
      <c r="F5" s="37"/>
    </row>
    <row r="6" spans="1:19" ht="18.75" customHeight="1">
      <c r="B6" s="108" t="s">
        <v>892</v>
      </c>
      <c r="C6" s="75"/>
      <c r="D6" s="75"/>
      <c r="E6" s="75"/>
      <c r="F6" s="75"/>
    </row>
    <row r="7" spans="1:19">
      <c r="B7" s="117" t="s">
        <v>893</v>
      </c>
      <c r="C7" s="117"/>
      <c r="D7" s="117"/>
      <c r="E7" s="117"/>
      <c r="F7" s="117"/>
    </row>
    <row r="8" spans="1:19">
      <c r="B8" s="68"/>
      <c r="C8" s="34"/>
    </row>
    <row r="9" spans="1:19">
      <c r="B9" s="4"/>
      <c r="C9" s="4"/>
      <c r="D9" s="103" t="s">
        <v>171</v>
      </c>
      <c r="E9" s="49"/>
      <c r="F9" s="49"/>
    </row>
    <row r="10" spans="1:19">
      <c r="B10" s="4"/>
      <c r="C10" s="4"/>
    </row>
    <row r="11" spans="1:19" ht="20.100000000000001" customHeight="1">
      <c r="B11" s="68"/>
      <c r="C11" s="34"/>
      <c r="D11" s="82" t="s">
        <v>893</v>
      </c>
      <c r="E11" s="149" t="s">
        <v>251</v>
      </c>
      <c r="F11" s="351" t="s">
        <v>896</v>
      </c>
    </row>
    <row r="12" spans="1:19">
      <c r="B12" s="68"/>
      <c r="C12" s="33"/>
      <c r="D12" s="679" t="s">
        <v>897</v>
      </c>
      <c r="E12" s="680" t="s">
        <v>898</v>
      </c>
      <c r="F12" s="748" t="s">
        <v>899</v>
      </c>
    </row>
    <row r="13" spans="1:19">
      <c r="B13" s="68"/>
      <c r="C13" s="33"/>
      <c r="D13" s="681" t="s">
        <v>900</v>
      </c>
      <c r="E13" s="682" t="s">
        <v>901</v>
      </c>
      <c r="F13" s="749">
        <v>0.79166666666666663</v>
      </c>
    </row>
    <row r="14" spans="1:19">
      <c r="B14" s="68"/>
      <c r="C14" s="33"/>
      <c r="D14" s="413" t="s">
        <v>902</v>
      </c>
      <c r="E14" s="315" t="s">
        <v>903</v>
      </c>
      <c r="F14" s="687" t="s">
        <v>904</v>
      </c>
    </row>
    <row r="15" spans="1:19">
      <c r="B15" s="68"/>
      <c r="C15" s="4"/>
      <c r="D15" s="250" t="s">
        <v>905</v>
      </c>
      <c r="E15" s="320" t="s">
        <v>906</v>
      </c>
      <c r="F15" s="1247">
        <v>-302</v>
      </c>
    </row>
    <row r="16" spans="1:19">
      <c r="B16" s="4"/>
      <c r="C16" s="4"/>
    </row>
    <row r="17" spans="2:5">
      <c r="E17" s="41"/>
    </row>
    <row r="18" spans="2:5">
      <c r="B18" s="68"/>
    </row>
    <row r="24" spans="2:5">
      <c r="B24" s="68"/>
    </row>
    <row r="25" spans="2:5">
      <c r="B25" s="68"/>
      <c r="C25" s="48"/>
    </row>
    <row r="26" spans="2:5">
      <c r="B26" s="68"/>
    </row>
    <row r="27" spans="2:5">
      <c r="B27" s="68"/>
    </row>
    <row r="28" spans="2:5">
      <c r="B28" s="68"/>
    </row>
    <row r="29" spans="2:5">
      <c r="B29" s="68"/>
    </row>
    <row r="30" spans="2:5">
      <c r="B30" s="68"/>
    </row>
    <row r="31" spans="2:5">
      <c r="B31" s="68"/>
    </row>
    <row r="32" spans="2:5">
      <c r="B32" s="68"/>
    </row>
    <row r="33" spans="2:2">
      <c r="B33" s="68"/>
    </row>
    <row r="34" spans="2:2">
      <c r="B34" s="68"/>
    </row>
    <row r="35" spans="2:2">
      <c r="B35" s="68"/>
    </row>
    <row r="36" spans="2:2">
      <c r="B36" s="68"/>
    </row>
    <row r="37" spans="2:2">
      <c r="B37" s="68"/>
    </row>
    <row r="38" spans="2:2">
      <c r="B38" s="68"/>
    </row>
  </sheetData>
  <conditionalFormatting sqref="D13:E13">
    <cfRule type="duplicateValues" dxfId="4" priority="1"/>
  </conditionalFormatting>
  <dataValidations count="1">
    <dataValidation allowBlank="1" showErrorMessage="1" sqref="A1:XFD1048576" xr:uid="{00000000-0002-0000-1300-000000000000}"/>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44774"/>
  <sheetViews>
    <sheetView workbookViewId="0"/>
  </sheetViews>
  <sheetFormatPr defaultColWidth="9.140625" defaultRowHeight="15"/>
  <cols>
    <col min="1" max="1" width="9.140625" style="4"/>
    <col min="2" max="2" width="13.5703125" style="4" customWidth="1"/>
    <col min="3" max="3" width="1.7109375" style="4" customWidth="1"/>
    <col min="4" max="4" width="13" style="902" customWidth="1"/>
    <col min="5" max="7" width="16.7109375" style="4" customWidth="1"/>
    <col min="8" max="8" width="15.7109375" style="4" customWidth="1"/>
    <col min="9" max="9" width="13.140625" style="4" customWidth="1"/>
    <col min="10" max="10" width="18.140625" style="4" customWidth="1"/>
    <col min="11" max="11" width="19" style="4" customWidth="1"/>
    <col min="12" max="12" width="20.42578125" style="4" customWidth="1"/>
    <col min="13" max="13" width="31.42578125" style="4" bestFit="1" customWidth="1"/>
    <col min="14" max="14" width="19.7109375" style="4" customWidth="1"/>
    <col min="15" max="15" width="17.28515625" style="4" customWidth="1"/>
    <col min="16" max="16" width="18" style="4" customWidth="1"/>
    <col min="17" max="17" width="14.42578125" style="4" customWidth="1"/>
    <col min="18" max="18" width="10.7109375" style="4" customWidth="1"/>
    <col min="19" max="19" width="19.5703125" style="4" customWidth="1"/>
    <col min="20" max="20" width="9.140625" style="4"/>
    <col min="21" max="32" width="3.85546875" style="991" customWidth="1"/>
    <col min="33" max="33" width="27.5703125" style="991" bestFit="1" customWidth="1"/>
    <col min="34" max="34" width="20.140625" style="991" bestFit="1" customWidth="1"/>
    <col min="35" max="35" width="33.42578125" style="991" bestFit="1" customWidth="1"/>
    <col min="36" max="16384" width="9.140625" style="991"/>
  </cols>
  <sheetData>
    <row r="1" spans="1:35" s="989" customFormat="1" ht="18.75" customHeight="1">
      <c r="A1" s="234"/>
      <c r="B1" s="105"/>
      <c r="C1" s="105"/>
      <c r="D1" s="896" t="s">
        <v>0</v>
      </c>
      <c r="E1" s="270"/>
      <c r="F1" s="271"/>
      <c r="G1" s="271"/>
      <c r="H1" s="271"/>
      <c r="I1" s="271"/>
      <c r="J1" s="271"/>
      <c r="K1" s="272"/>
      <c r="L1" s="272"/>
      <c r="M1" s="273"/>
      <c r="N1" s="273"/>
      <c r="O1" s="273"/>
      <c r="P1" s="273"/>
      <c r="Q1" s="273"/>
      <c r="R1" s="273"/>
      <c r="S1" s="273"/>
      <c r="T1" s="234"/>
      <c r="U1" s="1070" t="s">
        <v>231</v>
      </c>
      <c r="V1" s="1071"/>
      <c r="W1" s="1071"/>
      <c r="X1" s="1071"/>
      <c r="Y1" s="1071"/>
      <c r="Z1" s="1071"/>
      <c r="AA1" s="1071" t="s">
        <v>232</v>
      </c>
      <c r="AB1" s="1072"/>
      <c r="AC1" s="1072"/>
      <c r="AD1" s="1072"/>
      <c r="AE1" s="1072"/>
      <c r="AF1" s="1073"/>
    </row>
    <row r="2" spans="1:35" s="989" customFormat="1" ht="18.75" customHeight="1">
      <c r="A2" s="234"/>
      <c r="B2" s="106"/>
      <c r="C2" s="106"/>
      <c r="D2" s="897" t="s">
        <v>45782</v>
      </c>
      <c r="E2" s="270"/>
      <c r="F2" s="271"/>
      <c r="G2" s="271"/>
      <c r="H2" s="271"/>
      <c r="I2" s="271"/>
      <c r="J2" s="271"/>
      <c r="K2" s="272"/>
      <c r="L2" s="272"/>
      <c r="M2" s="273"/>
      <c r="N2" s="273"/>
      <c r="O2" s="273"/>
      <c r="P2" s="273"/>
      <c r="Q2" s="273"/>
      <c r="R2" s="273"/>
      <c r="S2" s="273"/>
      <c r="T2" s="234"/>
      <c r="U2" s="1074" t="s">
        <v>233</v>
      </c>
      <c r="V2" s="1075"/>
      <c r="W2" s="1075"/>
      <c r="X2" s="1075"/>
      <c r="Y2" s="1075"/>
      <c r="Z2" s="1075"/>
      <c r="AA2" s="1075" t="s">
        <v>234</v>
      </c>
      <c r="AB2" s="1076"/>
      <c r="AC2" s="1076"/>
      <c r="AD2" s="1076"/>
      <c r="AE2" s="1076"/>
      <c r="AF2" s="1077"/>
    </row>
    <row r="3" spans="1:35" s="989" customFormat="1" ht="18.75" customHeight="1">
      <c r="A3" s="234"/>
      <c r="B3" s="105"/>
      <c r="C3" s="105"/>
      <c r="D3" s="896" t="s">
        <v>45827</v>
      </c>
      <c r="E3" s="270"/>
      <c r="F3" s="271"/>
      <c r="G3" s="271"/>
      <c r="H3" s="271"/>
      <c r="I3" s="271"/>
      <c r="J3" s="271"/>
      <c r="K3" s="272"/>
      <c r="L3" s="272"/>
      <c r="M3" s="273"/>
      <c r="N3" s="273"/>
      <c r="O3" s="273"/>
      <c r="P3" s="273"/>
      <c r="Q3" s="273"/>
      <c r="R3" s="273"/>
      <c r="S3" s="273"/>
      <c r="T3" s="234"/>
      <c r="U3" s="1078" t="s">
        <v>235</v>
      </c>
      <c r="V3" s="1079"/>
      <c r="W3" s="1079"/>
      <c r="X3" s="1079"/>
      <c r="Y3" s="1079"/>
      <c r="Z3" s="1079"/>
      <c r="AA3" s="1079" t="s">
        <v>236</v>
      </c>
      <c r="AB3" s="1080"/>
      <c r="AC3" s="1080"/>
      <c r="AD3" s="1080"/>
      <c r="AE3" s="1080"/>
      <c r="AF3" s="1081"/>
    </row>
    <row r="4" spans="1:35" s="989" customFormat="1" ht="18.75" customHeight="1">
      <c r="A4" s="234"/>
      <c r="B4" s="107"/>
      <c r="C4" s="107"/>
      <c r="D4" s="898" t="s">
        <v>908</v>
      </c>
      <c r="E4" s="107"/>
      <c r="F4" s="245"/>
      <c r="G4" s="245"/>
      <c r="H4" s="245"/>
      <c r="I4" s="245"/>
      <c r="J4" s="245"/>
      <c r="K4" s="245"/>
      <c r="L4" s="245"/>
      <c r="M4" s="245"/>
      <c r="N4" s="245"/>
      <c r="O4" s="245"/>
      <c r="P4" s="245"/>
      <c r="Q4" s="245"/>
      <c r="R4" s="245"/>
      <c r="S4" s="245"/>
      <c r="T4" s="234"/>
      <c r="U4" s="1082" t="s">
        <v>45832</v>
      </c>
      <c r="V4" s="1083"/>
      <c r="W4" s="1083"/>
      <c r="X4" s="1083"/>
      <c r="Y4" s="1083"/>
      <c r="Z4" s="1083"/>
      <c r="AA4" s="1083" t="s">
        <v>239</v>
      </c>
      <c r="AB4" s="1084"/>
      <c r="AC4" s="1084"/>
      <c r="AD4" s="1084"/>
      <c r="AE4" s="1084"/>
      <c r="AF4" s="1085"/>
    </row>
    <row r="5" spans="1:35" ht="14.25" customHeight="1">
      <c r="B5" s="37"/>
      <c r="C5" s="37"/>
      <c r="D5" s="899"/>
      <c r="E5" s="37"/>
      <c r="F5" s="37"/>
    </row>
    <row r="6" spans="1:35" ht="18.75" customHeight="1">
      <c r="B6" s="108" t="s">
        <v>909</v>
      </c>
      <c r="C6" s="75"/>
      <c r="D6" s="900"/>
      <c r="E6" s="75"/>
      <c r="F6" s="75"/>
      <c r="G6" s="75"/>
      <c r="H6" s="75"/>
      <c r="I6" s="75"/>
      <c r="J6" s="75"/>
      <c r="K6" s="75"/>
      <c r="L6" s="75"/>
      <c r="M6" s="75"/>
      <c r="N6" s="75"/>
      <c r="O6" s="75"/>
      <c r="P6" s="75"/>
      <c r="Q6" s="75"/>
      <c r="R6" s="75"/>
      <c r="S6" s="75"/>
    </row>
    <row r="7" spans="1:35">
      <c r="B7" s="117" t="s">
        <v>910</v>
      </c>
      <c r="C7" s="117"/>
      <c r="D7" s="901"/>
      <c r="E7" s="117"/>
      <c r="F7" s="117"/>
      <c r="G7" s="117"/>
      <c r="H7" s="117"/>
      <c r="I7" s="117"/>
      <c r="J7" s="117"/>
      <c r="K7" s="117"/>
      <c r="L7" s="117"/>
      <c r="M7" s="117"/>
      <c r="N7" s="117"/>
      <c r="O7" s="117"/>
      <c r="P7" s="117"/>
      <c r="Q7" s="117"/>
      <c r="R7" s="117"/>
      <c r="S7" s="117"/>
    </row>
    <row r="8" spans="1:35">
      <c r="E8" s="455"/>
      <c r="H8" s="41"/>
      <c r="I8" s="41"/>
      <c r="J8" s="41"/>
      <c r="K8" s="456"/>
      <c r="L8" s="456"/>
      <c r="M8" s="457"/>
      <c r="N8" s="457"/>
    </row>
    <row r="9" spans="1:35">
      <c r="B9" s="68"/>
      <c r="C9" s="34"/>
      <c r="D9" s="903" t="s">
        <v>172</v>
      </c>
      <c r="E9" s="458"/>
      <c r="F9" s="458"/>
      <c r="G9" s="458"/>
      <c r="H9" s="49"/>
      <c r="I9" s="49"/>
      <c r="J9" s="49"/>
      <c r="K9" s="49"/>
      <c r="L9" s="49"/>
      <c r="M9" s="49"/>
      <c r="N9" s="49"/>
      <c r="O9" s="49"/>
      <c r="P9" s="49"/>
      <c r="Q9" s="49"/>
      <c r="R9" s="49"/>
      <c r="S9" s="49"/>
    </row>
    <row r="10" spans="1:35">
      <c r="B10" s="43"/>
      <c r="C10" s="43"/>
    </row>
    <row r="11" spans="1:35">
      <c r="B11" s="43"/>
      <c r="C11" s="43"/>
      <c r="D11" s="904" t="s">
        <v>910</v>
      </c>
    </row>
    <row r="12" spans="1:35">
      <c r="D12" s="1666" t="s">
        <v>911</v>
      </c>
      <c r="E12" s="1667"/>
      <c r="F12" s="1667"/>
      <c r="G12" s="1667"/>
      <c r="H12" s="1667"/>
      <c r="I12" s="1667"/>
      <c r="J12" s="1667"/>
      <c r="K12" s="1667"/>
      <c r="L12" s="750" t="s">
        <v>912</v>
      </c>
    </row>
    <row r="14" spans="1:35" ht="38.25">
      <c r="B14" s="68"/>
      <c r="C14" s="68"/>
      <c r="D14" s="905" t="s">
        <v>913</v>
      </c>
      <c r="E14" s="170" t="s">
        <v>914</v>
      </c>
      <c r="F14" s="170" t="s">
        <v>915</v>
      </c>
      <c r="G14" s="170" t="s">
        <v>916</v>
      </c>
      <c r="H14" s="170" t="s">
        <v>917</v>
      </c>
      <c r="I14" s="170" t="s">
        <v>918</v>
      </c>
      <c r="J14" s="170" t="s">
        <v>919</v>
      </c>
      <c r="K14" s="170" t="s">
        <v>920</v>
      </c>
      <c r="L14" s="170" t="s">
        <v>921</v>
      </c>
      <c r="M14" s="170" t="s">
        <v>922</v>
      </c>
      <c r="N14" s="170" t="s">
        <v>923</v>
      </c>
      <c r="O14" s="170" t="s">
        <v>924</v>
      </c>
      <c r="P14" s="170" t="s">
        <v>925</v>
      </c>
      <c r="Q14" s="170" t="s">
        <v>926</v>
      </c>
      <c r="R14" s="170" t="s">
        <v>927</v>
      </c>
      <c r="S14" s="171" t="s">
        <v>928</v>
      </c>
      <c r="T14" s="100"/>
    </row>
    <row r="15" spans="1:35" ht="25.5" customHeight="1">
      <c r="B15" s="459" t="s">
        <v>251</v>
      </c>
      <c r="C15" s="68"/>
      <c r="D15" s="452" t="s">
        <v>931</v>
      </c>
      <c r="E15" s="407" t="s">
        <v>895</v>
      </c>
      <c r="F15" s="452" t="s">
        <v>932</v>
      </c>
      <c r="G15" s="407" t="s">
        <v>895</v>
      </c>
      <c r="H15" s="452" t="s">
        <v>932</v>
      </c>
      <c r="I15" s="407" t="s">
        <v>931</v>
      </c>
      <c r="J15" s="407" t="s">
        <v>931</v>
      </c>
      <c r="K15" s="453" t="s">
        <v>45834</v>
      </c>
      <c r="L15" s="453" t="s">
        <v>45835</v>
      </c>
      <c r="M15" s="453" t="s">
        <v>45836</v>
      </c>
      <c r="N15" s="407" t="s">
        <v>933</v>
      </c>
      <c r="O15" s="454" t="s">
        <v>934</v>
      </c>
      <c r="P15" s="454" t="s">
        <v>935</v>
      </c>
      <c r="Q15" s="454" t="s">
        <v>936</v>
      </c>
      <c r="R15" s="407" t="s">
        <v>930</v>
      </c>
      <c r="S15" s="407" t="s">
        <v>929</v>
      </c>
      <c r="T15" s="100"/>
      <c r="AG15" s="1254" t="s">
        <v>920</v>
      </c>
      <c r="AH15" s="1254" t="s">
        <v>921</v>
      </c>
      <c r="AI15" s="1255" t="s">
        <v>922</v>
      </c>
    </row>
    <row r="16" spans="1:35" ht="15" customHeight="1">
      <c r="B16" s="68"/>
      <c r="C16" s="68"/>
      <c r="D16" s="906" t="s">
        <v>940</v>
      </c>
      <c r="E16" s="751">
        <v>45298</v>
      </c>
      <c r="F16" s="752">
        <v>0.37569444444444444</v>
      </c>
      <c r="G16" s="751">
        <v>45298</v>
      </c>
      <c r="H16" s="752">
        <v>0.42222222222222222</v>
      </c>
      <c r="I16" s="753">
        <v>40001062</v>
      </c>
      <c r="J16" s="753" t="s">
        <v>941</v>
      </c>
      <c r="K16" s="754" t="s">
        <v>942</v>
      </c>
      <c r="L16" s="755" t="s">
        <v>943</v>
      </c>
      <c r="M16" s="755"/>
      <c r="N16" s="756">
        <v>6</v>
      </c>
      <c r="O16" s="1248">
        <v>402</v>
      </c>
      <c r="P16" s="1249">
        <v>67</v>
      </c>
      <c r="Q16" s="757">
        <v>1</v>
      </c>
      <c r="R16" s="757" t="s">
        <v>944</v>
      </c>
      <c r="S16" s="758"/>
      <c r="T16" s="100"/>
      <c r="AG16" s="1256" t="s">
        <v>447</v>
      </c>
      <c r="AH16" s="1256" t="s">
        <v>938</v>
      </c>
      <c r="AI16" s="1256" t="s">
        <v>939</v>
      </c>
    </row>
    <row r="17" spans="2:35">
      <c r="B17" s="68"/>
      <c r="C17" s="68"/>
      <c r="D17" s="907" t="s">
        <v>946</v>
      </c>
      <c r="E17" s="759">
        <v>45298</v>
      </c>
      <c r="F17" s="760">
        <v>6.2511574074074081E-2</v>
      </c>
      <c r="G17" s="759">
        <v>45329</v>
      </c>
      <c r="H17" s="760">
        <v>0.60138888888888886</v>
      </c>
      <c r="I17" s="761">
        <v>40001116</v>
      </c>
      <c r="J17" s="761" t="s">
        <v>947</v>
      </c>
      <c r="K17" s="762" t="s">
        <v>942</v>
      </c>
      <c r="L17" s="763" t="s">
        <v>948</v>
      </c>
      <c r="M17" s="763" t="s">
        <v>949</v>
      </c>
      <c r="N17" s="764">
        <v>743</v>
      </c>
      <c r="O17" s="1250">
        <v>697783.55</v>
      </c>
      <c r="P17" s="1251">
        <v>939.14340511440105</v>
      </c>
      <c r="Q17" s="765">
        <v>1</v>
      </c>
      <c r="R17" s="765" t="s">
        <v>944</v>
      </c>
      <c r="S17" s="766"/>
      <c r="T17" s="100"/>
      <c r="AG17" s="1256" t="s">
        <v>448</v>
      </c>
      <c r="AH17" s="1256" t="s">
        <v>938</v>
      </c>
      <c r="AI17" s="1256" t="s">
        <v>945</v>
      </c>
    </row>
    <row r="18" spans="2:35">
      <c r="B18" s="68"/>
      <c r="C18" s="68"/>
      <c r="D18" s="907" t="s">
        <v>951</v>
      </c>
      <c r="E18" s="759">
        <v>45298</v>
      </c>
      <c r="F18" s="760">
        <v>0.40972222222222221</v>
      </c>
      <c r="G18" s="759">
        <v>45298</v>
      </c>
      <c r="H18" s="760">
        <v>0.49791666666666667</v>
      </c>
      <c r="I18" s="761">
        <v>40216323</v>
      </c>
      <c r="J18" s="761" t="s">
        <v>941</v>
      </c>
      <c r="K18" s="762" t="s">
        <v>942</v>
      </c>
      <c r="L18" s="763" t="s">
        <v>336</v>
      </c>
      <c r="M18" s="763"/>
      <c r="N18" s="764">
        <v>13</v>
      </c>
      <c r="O18" s="1250">
        <v>1651</v>
      </c>
      <c r="P18" s="1251">
        <v>127</v>
      </c>
      <c r="Q18" s="765">
        <v>1</v>
      </c>
      <c r="R18" s="765" t="s">
        <v>944</v>
      </c>
      <c r="S18" s="766"/>
      <c r="T18" s="100"/>
      <c r="AG18" s="1256" t="s">
        <v>450</v>
      </c>
      <c r="AH18" s="1256" t="s">
        <v>938</v>
      </c>
      <c r="AI18" s="1256" t="s">
        <v>950</v>
      </c>
    </row>
    <row r="19" spans="2:35">
      <c r="B19" s="68"/>
      <c r="C19" s="68"/>
      <c r="D19" s="907" t="s">
        <v>954</v>
      </c>
      <c r="E19" s="759">
        <v>45298</v>
      </c>
      <c r="F19" s="760">
        <v>0.36371527777777779</v>
      </c>
      <c r="G19" s="759">
        <v>45298</v>
      </c>
      <c r="H19" s="760">
        <v>0.4</v>
      </c>
      <c r="I19" s="761">
        <v>40001001</v>
      </c>
      <c r="J19" s="761" t="s">
        <v>955</v>
      </c>
      <c r="K19" s="762" t="s">
        <v>448</v>
      </c>
      <c r="L19" s="763" t="s">
        <v>948</v>
      </c>
      <c r="M19" s="763" t="s">
        <v>956</v>
      </c>
      <c r="N19" s="764">
        <v>1057</v>
      </c>
      <c r="O19" s="1250">
        <v>40020.25</v>
      </c>
      <c r="P19" s="1251">
        <v>37.862109744560072</v>
      </c>
      <c r="Q19" s="765">
        <v>1</v>
      </c>
      <c r="R19" s="765" t="s">
        <v>944</v>
      </c>
      <c r="S19" s="766"/>
      <c r="T19" s="100"/>
      <c r="AG19" s="1256" t="s">
        <v>952</v>
      </c>
      <c r="AH19" s="1256" t="s">
        <v>948</v>
      </c>
      <c r="AI19" s="1256" t="s">
        <v>953</v>
      </c>
    </row>
    <row r="20" spans="2:35">
      <c r="B20" s="68"/>
      <c r="C20" s="68"/>
      <c r="D20" s="907" t="s">
        <v>958</v>
      </c>
      <c r="E20" s="759">
        <v>45298</v>
      </c>
      <c r="F20" s="760">
        <v>0.47978009259259258</v>
      </c>
      <c r="G20" s="759">
        <v>45298</v>
      </c>
      <c r="H20" s="760">
        <v>0.53472222222222221</v>
      </c>
      <c r="I20" s="761">
        <v>40001110</v>
      </c>
      <c r="J20" s="761" t="s">
        <v>947</v>
      </c>
      <c r="K20" s="762" t="s">
        <v>959</v>
      </c>
      <c r="L20" s="763" t="s">
        <v>336</v>
      </c>
      <c r="M20" s="763"/>
      <c r="N20" s="764">
        <v>1</v>
      </c>
      <c r="O20" s="1250">
        <v>79.11666666666666</v>
      </c>
      <c r="P20" s="1251">
        <v>79.11666666666666</v>
      </c>
      <c r="Q20" s="765">
        <v>1</v>
      </c>
      <c r="R20" s="765" t="s">
        <v>944</v>
      </c>
      <c r="S20" s="766"/>
      <c r="T20" s="100"/>
      <c r="AG20" s="1256" t="s">
        <v>451</v>
      </c>
      <c r="AH20" s="1256" t="s">
        <v>948</v>
      </c>
      <c r="AI20" s="1256" t="s">
        <v>957</v>
      </c>
    </row>
    <row r="21" spans="2:35">
      <c r="B21" s="68"/>
      <c r="C21" s="68"/>
      <c r="D21" s="907" t="s">
        <v>961</v>
      </c>
      <c r="E21" s="759">
        <v>45298</v>
      </c>
      <c r="F21" s="760">
        <v>0.62143518518518515</v>
      </c>
      <c r="G21" s="759">
        <v>45298</v>
      </c>
      <c r="H21" s="760">
        <v>0.68958333333333333</v>
      </c>
      <c r="I21" s="761">
        <v>40001142</v>
      </c>
      <c r="J21" s="761" t="s">
        <v>947</v>
      </c>
      <c r="K21" s="762" t="s">
        <v>448</v>
      </c>
      <c r="L21" s="763" t="s">
        <v>336</v>
      </c>
      <c r="M21" s="763"/>
      <c r="N21" s="764">
        <v>1</v>
      </c>
      <c r="O21" s="1250">
        <v>98.13333333333334</v>
      </c>
      <c r="P21" s="1251">
        <v>98.13333333333334</v>
      </c>
      <c r="Q21" s="765">
        <v>1</v>
      </c>
      <c r="R21" s="765" t="s">
        <v>944</v>
      </c>
      <c r="S21" s="766"/>
      <c r="T21" s="100"/>
      <c r="AG21" s="1256" t="s">
        <v>452</v>
      </c>
      <c r="AH21" s="1256" t="s">
        <v>948</v>
      </c>
      <c r="AI21" s="1256" t="s">
        <v>960</v>
      </c>
    </row>
    <row r="22" spans="2:35">
      <c r="B22" s="68"/>
      <c r="C22" s="68"/>
      <c r="D22" s="907" t="s">
        <v>963</v>
      </c>
      <c r="E22" s="759">
        <v>45298</v>
      </c>
      <c r="F22" s="760">
        <v>0.65744212962962967</v>
      </c>
      <c r="G22" s="759">
        <v>45298</v>
      </c>
      <c r="H22" s="760">
        <v>0.74236111111111114</v>
      </c>
      <c r="I22" s="761">
        <v>40001180</v>
      </c>
      <c r="J22" s="761" t="s">
        <v>964</v>
      </c>
      <c r="K22" s="762" t="s">
        <v>448</v>
      </c>
      <c r="L22" s="763" t="s">
        <v>336</v>
      </c>
      <c r="M22" s="763"/>
      <c r="N22" s="764">
        <v>1</v>
      </c>
      <c r="O22" s="1250">
        <v>122.28333333333333</v>
      </c>
      <c r="P22" s="1251">
        <v>122.28333333333333</v>
      </c>
      <c r="Q22" s="765">
        <v>1</v>
      </c>
      <c r="R22" s="765" t="s">
        <v>944</v>
      </c>
      <c r="S22" s="766"/>
      <c r="T22" s="100"/>
      <c r="AG22" s="1256" t="s">
        <v>453</v>
      </c>
      <c r="AH22" s="1256" t="s">
        <v>948</v>
      </c>
      <c r="AI22" s="1256" t="s">
        <v>962</v>
      </c>
    </row>
    <row r="23" spans="2:35">
      <c r="B23" s="68"/>
      <c r="C23" s="68"/>
      <c r="D23" s="907" t="s">
        <v>966</v>
      </c>
      <c r="E23" s="759">
        <v>45298</v>
      </c>
      <c r="F23" s="760">
        <v>0.72144675925925927</v>
      </c>
      <c r="G23" s="759">
        <v>45298</v>
      </c>
      <c r="H23" s="760">
        <v>0.77708333333333335</v>
      </c>
      <c r="I23" s="761">
        <v>84064752</v>
      </c>
      <c r="J23" s="761" t="s">
        <v>947</v>
      </c>
      <c r="K23" s="762" t="s">
        <v>448</v>
      </c>
      <c r="L23" s="763" t="s">
        <v>336</v>
      </c>
      <c r="M23" s="763"/>
      <c r="N23" s="764">
        <v>1</v>
      </c>
      <c r="O23" s="1250">
        <v>80.11666666666666</v>
      </c>
      <c r="P23" s="1251">
        <v>80.11666666666666</v>
      </c>
      <c r="Q23" s="765">
        <v>1</v>
      </c>
      <c r="R23" s="765" t="s">
        <v>944</v>
      </c>
      <c r="S23" s="766"/>
      <c r="T23" s="100"/>
      <c r="AG23" s="1256" t="s">
        <v>454</v>
      </c>
      <c r="AH23" s="1256" t="s">
        <v>948</v>
      </c>
      <c r="AI23" s="1256" t="s">
        <v>965</v>
      </c>
    </row>
    <row r="24" spans="2:35">
      <c r="B24" s="68"/>
      <c r="C24" s="68"/>
      <c r="D24" s="907" t="s">
        <v>967</v>
      </c>
      <c r="E24" s="759">
        <v>45298</v>
      </c>
      <c r="F24" s="760">
        <v>0.75724537037037032</v>
      </c>
      <c r="G24" s="759">
        <v>45298</v>
      </c>
      <c r="H24" s="760">
        <v>0.80138888888888893</v>
      </c>
      <c r="I24" s="761">
        <v>40001065</v>
      </c>
      <c r="J24" s="761" t="s">
        <v>941</v>
      </c>
      <c r="K24" s="762" t="s">
        <v>959</v>
      </c>
      <c r="L24" s="763" t="s">
        <v>336</v>
      </c>
      <c r="M24" s="763"/>
      <c r="N24" s="764">
        <v>19</v>
      </c>
      <c r="O24" s="1250">
        <v>1207.7666666666667</v>
      </c>
      <c r="P24" s="1251">
        <v>63.56666666666667</v>
      </c>
      <c r="Q24" s="765">
        <v>1</v>
      </c>
      <c r="R24" s="765" t="s">
        <v>944</v>
      </c>
      <c r="S24" s="766"/>
      <c r="T24" s="100"/>
      <c r="AG24" s="1256" t="s">
        <v>455</v>
      </c>
      <c r="AH24" s="1256" t="s">
        <v>336</v>
      </c>
      <c r="AI24" s="1257"/>
    </row>
    <row r="25" spans="2:35">
      <c r="B25" s="68"/>
      <c r="C25" s="68"/>
      <c r="D25" s="907" t="s">
        <v>969</v>
      </c>
      <c r="E25" s="759">
        <v>45298</v>
      </c>
      <c r="F25" s="760">
        <v>0.84236111111111112</v>
      </c>
      <c r="G25" s="759">
        <v>45298</v>
      </c>
      <c r="H25" s="760">
        <v>0.9458333333333333</v>
      </c>
      <c r="I25" s="761">
        <v>40001105</v>
      </c>
      <c r="J25" s="761" t="s">
        <v>947</v>
      </c>
      <c r="K25" s="762" t="s">
        <v>448</v>
      </c>
      <c r="L25" s="763" t="s">
        <v>336</v>
      </c>
      <c r="M25" s="763"/>
      <c r="N25" s="764">
        <v>157</v>
      </c>
      <c r="O25" s="1250">
        <v>23393</v>
      </c>
      <c r="P25" s="1251">
        <v>149</v>
      </c>
      <c r="Q25" s="765">
        <v>1</v>
      </c>
      <c r="R25" s="765" t="s">
        <v>944</v>
      </c>
      <c r="S25" s="766"/>
      <c r="T25" s="100"/>
      <c r="AG25" s="1257"/>
      <c r="AH25" s="1256" t="s">
        <v>968</v>
      </c>
      <c r="AI25" s="1257"/>
    </row>
    <row r="26" spans="2:35">
      <c r="B26" s="68"/>
      <c r="C26" s="68"/>
      <c r="D26" s="907" t="s">
        <v>970</v>
      </c>
      <c r="E26" s="759">
        <v>45298</v>
      </c>
      <c r="F26" s="760">
        <v>0.40574074074074074</v>
      </c>
      <c r="G26" s="759">
        <v>45298</v>
      </c>
      <c r="H26" s="760">
        <v>0.52569444444444446</v>
      </c>
      <c r="I26" s="761">
        <v>10020662</v>
      </c>
      <c r="J26" s="761" t="s">
        <v>971</v>
      </c>
      <c r="K26" s="762" t="s">
        <v>959</v>
      </c>
      <c r="L26" s="763" t="s">
        <v>943</v>
      </c>
      <c r="M26" s="763"/>
      <c r="N26" s="764">
        <v>1</v>
      </c>
      <c r="O26" s="1250">
        <v>172.73333333333332</v>
      </c>
      <c r="P26" s="1251">
        <v>172.73333333333332</v>
      </c>
      <c r="Q26" s="765">
        <v>1</v>
      </c>
      <c r="R26" s="765" t="s">
        <v>944</v>
      </c>
      <c r="S26" s="766"/>
      <c r="T26" s="100"/>
      <c r="AG26" s="1257"/>
      <c r="AH26" s="1256" t="s">
        <v>943</v>
      </c>
      <c r="AI26" s="1257"/>
    </row>
    <row r="27" spans="2:35">
      <c r="B27" s="68"/>
      <c r="C27" s="68"/>
      <c r="D27" s="907" t="s">
        <v>974</v>
      </c>
      <c r="E27" s="759">
        <v>45298</v>
      </c>
      <c r="F27" s="760">
        <v>0.36805555555555558</v>
      </c>
      <c r="G27" s="759">
        <v>45298</v>
      </c>
      <c r="H27" s="760">
        <v>0.48333333333333334</v>
      </c>
      <c r="I27" s="761">
        <v>10020798</v>
      </c>
      <c r="J27" s="761" t="s">
        <v>975</v>
      </c>
      <c r="K27" s="762" t="s">
        <v>959</v>
      </c>
      <c r="L27" s="763" t="s">
        <v>943</v>
      </c>
      <c r="M27" s="763"/>
      <c r="N27" s="764">
        <v>17</v>
      </c>
      <c r="O27" s="1250">
        <v>2822</v>
      </c>
      <c r="P27" s="1251">
        <v>166</v>
      </c>
      <c r="Q27" s="765">
        <v>1</v>
      </c>
      <c r="R27" s="765" t="s">
        <v>944</v>
      </c>
      <c r="S27" s="766"/>
      <c r="T27" s="100"/>
      <c r="AG27" s="1257"/>
      <c r="AH27" s="1256" t="s">
        <v>972</v>
      </c>
      <c r="AI27" s="1256" t="s">
        <v>973</v>
      </c>
    </row>
    <row r="28" spans="2:35">
      <c r="B28" s="68"/>
      <c r="C28" s="68"/>
      <c r="D28" s="907" t="s">
        <v>977</v>
      </c>
      <c r="E28" s="759">
        <v>45298</v>
      </c>
      <c r="F28" s="760">
        <v>0.39762731481481484</v>
      </c>
      <c r="G28" s="759">
        <v>45298</v>
      </c>
      <c r="H28" s="760">
        <v>0.45998842592592593</v>
      </c>
      <c r="I28" s="761">
        <v>10020806</v>
      </c>
      <c r="J28" s="761" t="s">
        <v>971</v>
      </c>
      <c r="K28" s="762" t="s">
        <v>942</v>
      </c>
      <c r="L28" s="763" t="s">
        <v>943</v>
      </c>
      <c r="M28" s="763"/>
      <c r="N28" s="764">
        <v>16</v>
      </c>
      <c r="O28" s="1250">
        <v>1436.8</v>
      </c>
      <c r="P28" s="1251">
        <v>89.8</v>
      </c>
      <c r="Q28" s="765">
        <v>1</v>
      </c>
      <c r="R28" s="765" t="s">
        <v>944</v>
      </c>
      <c r="S28" s="766"/>
      <c r="T28" s="100"/>
      <c r="AG28" s="1257"/>
      <c r="AH28" s="1256" t="s">
        <v>972</v>
      </c>
      <c r="AI28" s="1256" t="s">
        <v>976</v>
      </c>
    </row>
    <row r="29" spans="2:35">
      <c r="B29" s="68"/>
      <c r="C29" s="68"/>
      <c r="D29" s="907" t="s">
        <v>980</v>
      </c>
      <c r="E29" s="759">
        <v>45298</v>
      </c>
      <c r="F29" s="760">
        <v>0.38777777777777778</v>
      </c>
      <c r="G29" s="759">
        <v>45298</v>
      </c>
      <c r="H29" s="760">
        <v>0.42708333333333331</v>
      </c>
      <c r="I29" s="761">
        <v>10020833</v>
      </c>
      <c r="J29" s="761" t="s">
        <v>981</v>
      </c>
      <c r="K29" s="762" t="s">
        <v>959</v>
      </c>
      <c r="L29" s="763" t="s">
        <v>336</v>
      </c>
      <c r="M29" s="763"/>
      <c r="N29" s="764">
        <v>1</v>
      </c>
      <c r="O29" s="1250">
        <v>56.6</v>
      </c>
      <c r="P29" s="1251">
        <v>56.6</v>
      </c>
      <c r="Q29" s="765">
        <v>1</v>
      </c>
      <c r="R29" s="765" t="s">
        <v>944</v>
      </c>
      <c r="S29" s="766"/>
      <c r="T29" s="100"/>
      <c r="AG29" s="1257"/>
      <c r="AH29" s="1256" t="s">
        <v>978</v>
      </c>
      <c r="AI29" s="1256" t="s">
        <v>979</v>
      </c>
    </row>
    <row r="30" spans="2:35">
      <c r="B30" s="68"/>
      <c r="C30" s="68"/>
      <c r="D30" s="907" t="s">
        <v>983</v>
      </c>
      <c r="E30" s="759">
        <v>45298</v>
      </c>
      <c r="F30" s="760">
        <v>0.48765046296296294</v>
      </c>
      <c r="G30" s="759">
        <v>45298</v>
      </c>
      <c r="H30" s="760">
        <v>0.51388888888888884</v>
      </c>
      <c r="I30" s="761">
        <v>10020832</v>
      </c>
      <c r="J30" s="761" t="s">
        <v>981</v>
      </c>
      <c r="K30" s="762" t="s">
        <v>448</v>
      </c>
      <c r="L30" s="763" t="s">
        <v>938</v>
      </c>
      <c r="M30" s="763" t="s">
        <v>939</v>
      </c>
      <c r="N30" s="764">
        <v>602</v>
      </c>
      <c r="O30" s="1250">
        <v>22745.566666666666</v>
      </c>
      <c r="P30" s="1251">
        <v>37.783333333333331</v>
      </c>
      <c r="Q30" s="765">
        <v>1</v>
      </c>
      <c r="R30" s="765" t="s">
        <v>944</v>
      </c>
      <c r="S30" s="766"/>
      <c r="T30" s="100"/>
      <c r="AG30" s="1257"/>
      <c r="AH30" s="1256" t="s">
        <v>978</v>
      </c>
      <c r="AI30" s="1256" t="s">
        <v>982</v>
      </c>
    </row>
    <row r="31" spans="2:35">
      <c r="B31" s="68"/>
      <c r="C31" s="68"/>
      <c r="D31" s="907" t="s">
        <v>985</v>
      </c>
      <c r="E31" s="759">
        <v>45298</v>
      </c>
      <c r="F31" s="760">
        <v>0.6818981481481482</v>
      </c>
      <c r="G31" s="759">
        <v>45298</v>
      </c>
      <c r="H31" s="760">
        <v>0.74791666666666667</v>
      </c>
      <c r="I31" s="761">
        <v>10020659</v>
      </c>
      <c r="J31" s="761" t="s">
        <v>971</v>
      </c>
      <c r="K31" s="762" t="s">
        <v>942</v>
      </c>
      <c r="L31" s="763" t="s">
        <v>336</v>
      </c>
      <c r="M31" s="763"/>
      <c r="N31" s="764">
        <v>1</v>
      </c>
      <c r="O31" s="1250">
        <v>95.066666666666663</v>
      </c>
      <c r="P31" s="1251">
        <v>95.066666666666663</v>
      </c>
      <c r="Q31" s="765">
        <v>1</v>
      </c>
      <c r="R31" s="765" t="s">
        <v>944</v>
      </c>
      <c r="S31" s="766"/>
      <c r="T31" s="100"/>
      <c r="AG31" s="1257"/>
      <c r="AH31" s="1256" t="s">
        <v>978</v>
      </c>
      <c r="AI31" s="1256" t="s">
        <v>984</v>
      </c>
    </row>
    <row r="32" spans="2:35">
      <c r="B32" s="68"/>
      <c r="C32" s="68"/>
      <c r="D32" s="907" t="s">
        <v>987</v>
      </c>
      <c r="E32" s="759">
        <v>45298</v>
      </c>
      <c r="F32" s="760">
        <v>0.70782407407407411</v>
      </c>
      <c r="G32" s="759">
        <v>45298</v>
      </c>
      <c r="H32" s="760">
        <v>0.75972222222222219</v>
      </c>
      <c r="I32" s="761">
        <v>10020839</v>
      </c>
      <c r="J32" s="761" t="s">
        <v>971</v>
      </c>
      <c r="K32" s="762" t="s">
        <v>448</v>
      </c>
      <c r="L32" s="763" t="s">
        <v>336</v>
      </c>
      <c r="M32" s="763"/>
      <c r="N32" s="764">
        <v>1</v>
      </c>
      <c r="O32" s="1250">
        <v>74.733333333333334</v>
      </c>
      <c r="P32" s="1251">
        <v>74.733333333333334</v>
      </c>
      <c r="Q32" s="765">
        <v>1</v>
      </c>
      <c r="R32" s="765" t="s">
        <v>944</v>
      </c>
      <c r="S32" s="766"/>
      <c r="T32" s="100"/>
      <c r="AG32" s="1257"/>
      <c r="AH32" s="1256" t="s">
        <v>978</v>
      </c>
      <c r="AI32" s="1256" t="s">
        <v>986</v>
      </c>
    </row>
    <row r="33" spans="2:35">
      <c r="B33" s="68"/>
      <c r="C33" s="68"/>
      <c r="D33" s="907" t="s">
        <v>989</v>
      </c>
      <c r="E33" s="759">
        <v>45298</v>
      </c>
      <c r="F33" s="760">
        <v>0.36527777777777776</v>
      </c>
      <c r="G33" s="759">
        <v>45298</v>
      </c>
      <c r="H33" s="760">
        <v>0.42777777777777776</v>
      </c>
      <c r="I33" s="761">
        <v>30053846</v>
      </c>
      <c r="J33" s="761" t="s">
        <v>990</v>
      </c>
      <c r="K33" s="762" t="s">
        <v>959</v>
      </c>
      <c r="L33" s="763" t="s">
        <v>943</v>
      </c>
      <c r="M33" s="763"/>
      <c r="N33" s="764">
        <v>2</v>
      </c>
      <c r="O33" s="1250">
        <v>180</v>
      </c>
      <c r="P33" s="1251">
        <v>90</v>
      </c>
      <c r="Q33" s="765">
        <v>1</v>
      </c>
      <c r="R33" s="765" t="s">
        <v>944</v>
      </c>
      <c r="S33" s="766"/>
      <c r="T33" s="100"/>
      <c r="AG33" s="1257"/>
      <c r="AH33" s="1256" t="s">
        <v>978</v>
      </c>
      <c r="AI33" s="1256" t="s">
        <v>988</v>
      </c>
    </row>
    <row r="34" spans="2:35">
      <c r="B34" s="68"/>
      <c r="C34" s="68"/>
      <c r="D34" s="907" t="s">
        <v>992</v>
      </c>
      <c r="E34" s="759">
        <v>45298</v>
      </c>
      <c r="F34" s="760">
        <v>0.55208333333333337</v>
      </c>
      <c r="G34" s="759">
        <v>45298</v>
      </c>
      <c r="H34" s="760">
        <v>0.57499999999999996</v>
      </c>
      <c r="I34" s="761">
        <v>30053834</v>
      </c>
      <c r="J34" s="761" t="s">
        <v>990</v>
      </c>
      <c r="K34" s="762" t="s">
        <v>448</v>
      </c>
      <c r="L34" s="763" t="s">
        <v>336</v>
      </c>
      <c r="M34" s="763"/>
      <c r="N34" s="764">
        <v>1</v>
      </c>
      <c r="O34" s="1250">
        <v>33</v>
      </c>
      <c r="P34" s="1251">
        <v>33</v>
      </c>
      <c r="Q34" s="765">
        <v>1</v>
      </c>
      <c r="R34" s="765" t="s">
        <v>944</v>
      </c>
      <c r="S34" s="766"/>
      <c r="T34" s="100"/>
      <c r="AG34" s="1257"/>
      <c r="AH34" s="1256" t="s">
        <v>991</v>
      </c>
      <c r="AI34" s="1257"/>
    </row>
    <row r="35" spans="2:35">
      <c r="B35" s="68"/>
      <c r="C35" s="68"/>
      <c r="D35" s="907" t="s">
        <v>995</v>
      </c>
      <c r="E35" s="759">
        <v>45298</v>
      </c>
      <c r="F35" s="760">
        <v>0.68032407407407403</v>
      </c>
      <c r="G35" s="759">
        <v>45298</v>
      </c>
      <c r="H35" s="760">
        <v>0.81874999999999998</v>
      </c>
      <c r="I35" s="761">
        <v>30053878</v>
      </c>
      <c r="J35" s="761" t="s">
        <v>990</v>
      </c>
      <c r="K35" s="762" t="s">
        <v>959</v>
      </c>
      <c r="L35" s="763" t="s">
        <v>336</v>
      </c>
      <c r="M35" s="763"/>
      <c r="N35" s="764">
        <v>1260</v>
      </c>
      <c r="O35" s="1250">
        <v>251159.71666666667</v>
      </c>
      <c r="P35" s="1251">
        <v>199.33310846560846</v>
      </c>
      <c r="Q35" s="765">
        <v>1</v>
      </c>
      <c r="R35" s="765" t="s">
        <v>944</v>
      </c>
      <c r="S35" s="766"/>
      <c r="T35" s="100"/>
      <c r="AG35" s="1257"/>
      <c r="AH35" s="1256" t="s">
        <v>993</v>
      </c>
      <c r="AI35" s="1256" t="s">
        <v>994</v>
      </c>
    </row>
    <row r="36" spans="2:35">
      <c r="B36" s="68"/>
      <c r="C36" s="68"/>
      <c r="D36" s="907" t="s">
        <v>997</v>
      </c>
      <c r="E36" s="759">
        <v>45298</v>
      </c>
      <c r="F36" s="760">
        <v>0.65247685185185189</v>
      </c>
      <c r="G36" s="759">
        <v>45298</v>
      </c>
      <c r="H36" s="760">
        <v>0.73750000000000004</v>
      </c>
      <c r="I36" s="761">
        <v>30053848</v>
      </c>
      <c r="J36" s="761" t="s">
        <v>990</v>
      </c>
      <c r="K36" s="762" t="s">
        <v>959</v>
      </c>
      <c r="L36" s="763" t="s">
        <v>938</v>
      </c>
      <c r="M36" s="763" t="s">
        <v>939</v>
      </c>
      <c r="N36" s="764">
        <v>1</v>
      </c>
      <c r="O36" s="1250">
        <v>122.43333333333334</v>
      </c>
      <c r="P36" s="1251">
        <v>122.43333333333334</v>
      </c>
      <c r="Q36" s="765">
        <v>1</v>
      </c>
      <c r="R36" s="765" t="s">
        <v>944</v>
      </c>
      <c r="S36" s="766"/>
      <c r="T36" s="100"/>
      <c r="AG36" s="1257"/>
      <c r="AH36" s="1256" t="s">
        <v>993</v>
      </c>
      <c r="AI36" s="1256" t="s">
        <v>996</v>
      </c>
    </row>
    <row r="37" spans="2:35">
      <c r="B37" s="68"/>
      <c r="C37" s="68"/>
      <c r="D37" s="907" t="s">
        <v>999</v>
      </c>
      <c r="E37" s="759">
        <v>45298</v>
      </c>
      <c r="F37" s="760">
        <v>0.73392361111111115</v>
      </c>
      <c r="G37" s="759">
        <v>45298</v>
      </c>
      <c r="H37" s="760">
        <v>0.7680555555555556</v>
      </c>
      <c r="I37" s="761">
        <v>30053771</v>
      </c>
      <c r="J37" s="761" t="s">
        <v>1000</v>
      </c>
      <c r="K37" s="762" t="s">
        <v>959</v>
      </c>
      <c r="L37" s="763" t="s">
        <v>336</v>
      </c>
      <c r="M37" s="763"/>
      <c r="N37" s="764">
        <v>1</v>
      </c>
      <c r="O37" s="1250">
        <v>49.15</v>
      </c>
      <c r="P37" s="1251">
        <v>49.15</v>
      </c>
      <c r="Q37" s="765">
        <v>1</v>
      </c>
      <c r="R37" s="765" t="s">
        <v>944</v>
      </c>
      <c r="S37" s="766"/>
      <c r="T37" s="100"/>
      <c r="AG37" s="1257"/>
      <c r="AH37" s="1256" t="s">
        <v>993</v>
      </c>
      <c r="AI37" s="1256" t="s">
        <v>998</v>
      </c>
    </row>
    <row r="38" spans="2:35">
      <c r="B38" s="68"/>
      <c r="C38" s="68"/>
      <c r="D38" s="907" t="s">
        <v>1002</v>
      </c>
      <c r="E38" s="759">
        <v>45298</v>
      </c>
      <c r="F38" s="760">
        <v>0.50416666666666665</v>
      </c>
      <c r="G38" s="759">
        <v>45298</v>
      </c>
      <c r="H38" s="760">
        <v>0.55555555555555558</v>
      </c>
      <c r="I38" s="761">
        <v>20004937</v>
      </c>
      <c r="J38" s="761" t="s">
        <v>1003</v>
      </c>
      <c r="K38" s="762" t="s">
        <v>942</v>
      </c>
      <c r="L38" s="763" t="s">
        <v>336</v>
      </c>
      <c r="M38" s="763"/>
      <c r="N38" s="764">
        <v>22</v>
      </c>
      <c r="O38" s="1250">
        <v>1628</v>
      </c>
      <c r="P38" s="1251">
        <v>74</v>
      </c>
      <c r="Q38" s="765">
        <v>1</v>
      </c>
      <c r="R38" s="765" t="s">
        <v>944</v>
      </c>
      <c r="S38" s="766"/>
      <c r="T38" s="100"/>
      <c r="AG38" s="1257"/>
      <c r="AH38" s="1256" t="s">
        <v>993</v>
      </c>
      <c r="AI38" s="1256" t="s">
        <v>1001</v>
      </c>
    </row>
    <row r="39" spans="2:35">
      <c r="B39" s="68"/>
      <c r="C39" s="68"/>
      <c r="D39" s="907" t="s">
        <v>1005</v>
      </c>
      <c r="E39" s="759">
        <v>45298</v>
      </c>
      <c r="F39" s="760">
        <v>0.36593750000000003</v>
      </c>
      <c r="G39" s="759">
        <v>45298</v>
      </c>
      <c r="H39" s="760">
        <v>0.43472222222222223</v>
      </c>
      <c r="I39" s="761">
        <v>20006799</v>
      </c>
      <c r="J39" s="761" t="s">
        <v>1006</v>
      </c>
      <c r="K39" s="762" t="s">
        <v>959</v>
      </c>
      <c r="L39" s="763" t="s">
        <v>948</v>
      </c>
      <c r="M39" s="763" t="s">
        <v>1007</v>
      </c>
      <c r="N39" s="764">
        <v>1</v>
      </c>
      <c r="O39" s="1250">
        <v>99.05</v>
      </c>
      <c r="P39" s="1251">
        <v>99.05</v>
      </c>
      <c r="Q39" s="765">
        <v>1</v>
      </c>
      <c r="R39" s="765" t="s">
        <v>944</v>
      </c>
      <c r="S39" s="766"/>
      <c r="T39" s="100"/>
      <c r="AG39" s="1257"/>
      <c r="AH39" s="1256" t="s">
        <v>1004</v>
      </c>
      <c r="AI39" s="1257"/>
    </row>
    <row r="40" spans="2:35">
      <c r="B40" s="68"/>
      <c r="C40" s="68"/>
      <c r="D40" s="907" t="s">
        <v>1009</v>
      </c>
      <c r="E40" s="759">
        <v>45298</v>
      </c>
      <c r="F40" s="760">
        <v>0.47638888888888886</v>
      </c>
      <c r="G40" s="759">
        <v>45298</v>
      </c>
      <c r="H40" s="760">
        <v>0.50763888888888886</v>
      </c>
      <c r="I40" s="761">
        <v>20006666</v>
      </c>
      <c r="J40" s="761" t="s">
        <v>1006</v>
      </c>
      <c r="K40" s="762" t="s">
        <v>959</v>
      </c>
      <c r="L40" s="763" t="s">
        <v>336</v>
      </c>
      <c r="M40" s="763"/>
      <c r="N40" s="764">
        <v>962</v>
      </c>
      <c r="O40" s="1250">
        <v>34100</v>
      </c>
      <c r="P40" s="1251">
        <v>35.446985446985437</v>
      </c>
      <c r="Q40" s="765">
        <v>1</v>
      </c>
      <c r="R40" s="765" t="s">
        <v>944</v>
      </c>
      <c r="S40" s="766"/>
      <c r="T40" s="100"/>
      <c r="AG40" s="1257"/>
      <c r="AH40" s="1256" t="s">
        <v>1008</v>
      </c>
      <c r="AI40" s="1257"/>
    </row>
    <row r="41" spans="2:35">
      <c r="B41" s="68"/>
      <c r="C41" s="68"/>
      <c r="D41" s="907" t="s">
        <v>1011</v>
      </c>
      <c r="E41" s="759">
        <v>45298</v>
      </c>
      <c r="F41" s="760">
        <v>0.37657407407407406</v>
      </c>
      <c r="G41" s="759">
        <v>45298</v>
      </c>
      <c r="H41" s="760">
        <v>0.50902777777777775</v>
      </c>
      <c r="I41" s="761">
        <v>20001488</v>
      </c>
      <c r="J41" s="761" t="s">
        <v>1006</v>
      </c>
      <c r="K41" s="762" t="s">
        <v>959</v>
      </c>
      <c r="L41" s="763" t="s">
        <v>336</v>
      </c>
      <c r="M41" s="763"/>
      <c r="N41" s="764">
        <v>1</v>
      </c>
      <c r="O41" s="1250">
        <v>190.73333333333332</v>
      </c>
      <c r="P41" s="1251">
        <v>190.73333333333332</v>
      </c>
      <c r="Q41" s="765">
        <v>1</v>
      </c>
      <c r="R41" s="765" t="s">
        <v>944</v>
      </c>
      <c r="S41" s="766"/>
      <c r="T41" s="100"/>
      <c r="AG41" s="1257"/>
      <c r="AH41" s="1256" t="s">
        <v>1010</v>
      </c>
      <c r="AI41" s="1257"/>
    </row>
    <row r="42" spans="2:35">
      <c r="B42" s="68"/>
      <c r="C42" s="68"/>
      <c r="D42" s="907" t="s">
        <v>1013</v>
      </c>
      <c r="E42" s="759">
        <v>45298</v>
      </c>
      <c r="F42" s="760">
        <v>0.50486111111111109</v>
      </c>
      <c r="G42" s="759">
        <v>45298</v>
      </c>
      <c r="H42" s="760">
        <v>0.53125</v>
      </c>
      <c r="I42" s="761">
        <v>25267897</v>
      </c>
      <c r="J42" s="761" t="s">
        <v>1014</v>
      </c>
      <c r="K42" s="762" t="s">
        <v>942</v>
      </c>
      <c r="L42" s="763" t="s">
        <v>938</v>
      </c>
      <c r="M42" s="763" t="s">
        <v>939</v>
      </c>
      <c r="N42" s="764">
        <v>43</v>
      </c>
      <c r="O42" s="1250">
        <v>1419</v>
      </c>
      <c r="P42" s="1251">
        <v>33</v>
      </c>
      <c r="Q42" s="765">
        <v>1</v>
      </c>
      <c r="R42" s="765" t="s">
        <v>944</v>
      </c>
      <c r="S42" s="766"/>
      <c r="T42" s="100"/>
      <c r="AG42" s="1257"/>
      <c r="AH42" s="1256" t="s">
        <v>1012</v>
      </c>
      <c r="AI42" s="1257"/>
    </row>
    <row r="43" spans="2:35">
      <c r="B43" s="68"/>
      <c r="C43" s="68"/>
      <c r="D43" s="907" t="s">
        <v>1013</v>
      </c>
      <c r="E43" s="759">
        <v>45298</v>
      </c>
      <c r="F43" s="760">
        <v>0.50486111111111109</v>
      </c>
      <c r="G43" s="759">
        <v>45298</v>
      </c>
      <c r="H43" s="760">
        <v>0.53125</v>
      </c>
      <c r="I43" s="761">
        <v>20011545</v>
      </c>
      <c r="J43" s="761" t="s">
        <v>1014</v>
      </c>
      <c r="K43" s="762" t="s">
        <v>942</v>
      </c>
      <c r="L43" s="763" t="s">
        <v>938</v>
      </c>
      <c r="M43" s="763" t="s">
        <v>939</v>
      </c>
      <c r="N43" s="764">
        <v>34</v>
      </c>
      <c r="O43" s="1250">
        <v>1224</v>
      </c>
      <c r="P43" s="1251">
        <v>36</v>
      </c>
      <c r="Q43" s="765">
        <v>1</v>
      </c>
      <c r="R43" s="765" t="s">
        <v>944</v>
      </c>
      <c r="S43" s="766"/>
      <c r="T43" s="100"/>
      <c r="AG43" s="1257"/>
      <c r="AH43" s="1256" t="s">
        <v>1015</v>
      </c>
      <c r="AI43" s="1257"/>
    </row>
    <row r="44" spans="2:35">
      <c r="B44" s="68"/>
      <c r="C44" s="68"/>
      <c r="D44" s="907" t="s">
        <v>1013</v>
      </c>
      <c r="E44" s="759">
        <v>45298</v>
      </c>
      <c r="F44" s="760">
        <v>0.50486111111111109</v>
      </c>
      <c r="G44" s="759">
        <v>45298</v>
      </c>
      <c r="H44" s="760">
        <v>0.53125</v>
      </c>
      <c r="I44" s="761">
        <v>20020666</v>
      </c>
      <c r="J44" s="761" t="s">
        <v>1014</v>
      </c>
      <c r="K44" s="762" t="s">
        <v>942</v>
      </c>
      <c r="L44" s="763" t="s">
        <v>938</v>
      </c>
      <c r="M44" s="763" t="s">
        <v>939</v>
      </c>
      <c r="N44" s="764">
        <v>29</v>
      </c>
      <c r="O44" s="1250">
        <v>1102</v>
      </c>
      <c r="P44" s="1251">
        <v>38</v>
      </c>
      <c r="Q44" s="765">
        <v>1</v>
      </c>
      <c r="R44" s="765" t="s">
        <v>944</v>
      </c>
      <c r="S44" s="766"/>
      <c r="T44" s="100"/>
      <c r="AG44" s="1257"/>
      <c r="AH44" s="1256" t="s">
        <v>1016</v>
      </c>
      <c r="AI44" s="1257"/>
    </row>
    <row r="45" spans="2:35">
      <c r="B45" s="68"/>
      <c r="C45" s="68"/>
      <c r="D45" s="907" t="s">
        <v>1013</v>
      </c>
      <c r="E45" s="759">
        <v>45298</v>
      </c>
      <c r="F45" s="760">
        <v>0.50486111111111109</v>
      </c>
      <c r="G45" s="759">
        <v>45298</v>
      </c>
      <c r="H45" s="760">
        <v>0.53125</v>
      </c>
      <c r="I45" s="761">
        <v>25267901</v>
      </c>
      <c r="J45" s="761" t="s">
        <v>1014</v>
      </c>
      <c r="K45" s="762" t="s">
        <v>942</v>
      </c>
      <c r="L45" s="763" t="s">
        <v>938</v>
      </c>
      <c r="M45" s="763" t="s">
        <v>939</v>
      </c>
      <c r="N45" s="764">
        <v>42</v>
      </c>
      <c r="O45" s="1250">
        <v>1470</v>
      </c>
      <c r="P45" s="1251">
        <v>35</v>
      </c>
      <c r="Q45" s="765">
        <v>1</v>
      </c>
      <c r="R45" s="765" t="s">
        <v>944</v>
      </c>
      <c r="S45" s="766"/>
      <c r="T45" s="100"/>
      <c r="AG45" s="1257"/>
      <c r="AH45" s="1256" t="s">
        <v>1017</v>
      </c>
      <c r="AI45" s="1257"/>
    </row>
    <row r="46" spans="2:35">
      <c r="B46" s="68"/>
      <c r="C46" s="68"/>
      <c r="D46" s="907" t="s">
        <v>1019</v>
      </c>
      <c r="E46" s="759">
        <v>45298</v>
      </c>
      <c r="F46" s="760">
        <v>0.54166666666666663</v>
      </c>
      <c r="G46" s="759">
        <v>45298</v>
      </c>
      <c r="H46" s="760">
        <v>0.55694444444444446</v>
      </c>
      <c r="I46" s="761">
        <v>20005577</v>
      </c>
      <c r="J46" s="761" t="s">
        <v>1006</v>
      </c>
      <c r="K46" s="762" t="s">
        <v>959</v>
      </c>
      <c r="L46" s="763" t="s">
        <v>336</v>
      </c>
      <c r="M46" s="763"/>
      <c r="N46" s="764">
        <v>1</v>
      </c>
      <c r="O46" s="1250">
        <v>22</v>
      </c>
      <c r="P46" s="1251">
        <v>22</v>
      </c>
      <c r="Q46" s="765">
        <v>1</v>
      </c>
      <c r="R46" s="765" t="s">
        <v>944</v>
      </c>
      <c r="S46" s="766"/>
      <c r="T46" s="100"/>
      <c r="AG46" s="1257"/>
      <c r="AH46" s="1256" t="s">
        <v>1018</v>
      </c>
      <c r="AI46" s="1257"/>
    </row>
    <row r="47" spans="2:35">
      <c r="B47" s="68"/>
      <c r="C47" s="68"/>
      <c r="D47" s="907" t="s">
        <v>1020</v>
      </c>
      <c r="E47" s="759">
        <v>45298</v>
      </c>
      <c r="F47" s="760">
        <v>0.66702546296296295</v>
      </c>
      <c r="G47" s="759">
        <v>45298</v>
      </c>
      <c r="H47" s="760">
        <v>0.77500000000000002</v>
      </c>
      <c r="I47" s="761">
        <v>20002437</v>
      </c>
      <c r="J47" s="761" t="s">
        <v>1021</v>
      </c>
      <c r="K47" s="762" t="s">
        <v>959</v>
      </c>
      <c r="L47" s="763" t="s">
        <v>948</v>
      </c>
      <c r="M47" s="763" t="s">
        <v>949</v>
      </c>
      <c r="N47" s="764">
        <v>20</v>
      </c>
      <c r="O47" s="1250">
        <v>1780.6666666666667</v>
      </c>
      <c r="P47" s="1251">
        <v>89.033333333333331</v>
      </c>
      <c r="Q47" s="765">
        <v>1</v>
      </c>
      <c r="R47" s="765" t="s">
        <v>944</v>
      </c>
      <c r="S47" s="766"/>
      <c r="T47" s="100"/>
    </row>
    <row r="48" spans="2:35">
      <c r="B48" s="68"/>
      <c r="C48" s="68"/>
      <c r="D48" s="907" t="s">
        <v>1022</v>
      </c>
      <c r="E48" s="759">
        <v>45298</v>
      </c>
      <c r="F48" s="760">
        <v>0.74686342592592592</v>
      </c>
      <c r="G48" s="759">
        <v>45298</v>
      </c>
      <c r="H48" s="760">
        <v>0.83402777777777781</v>
      </c>
      <c r="I48" s="761">
        <v>20002698</v>
      </c>
      <c r="J48" s="761" t="s">
        <v>1021</v>
      </c>
      <c r="K48" s="762" t="s">
        <v>448</v>
      </c>
      <c r="L48" s="763" t="s">
        <v>968</v>
      </c>
      <c r="M48" s="763"/>
      <c r="N48" s="764">
        <v>1</v>
      </c>
      <c r="O48" s="1250">
        <v>125.51666666666667</v>
      </c>
      <c r="P48" s="1251">
        <v>125.51666666666667</v>
      </c>
      <c r="Q48" s="765">
        <v>1</v>
      </c>
      <c r="R48" s="765" t="s">
        <v>944</v>
      </c>
      <c r="S48" s="766"/>
      <c r="T48" s="100"/>
    </row>
    <row r="49" spans="2:20">
      <c r="B49" s="68"/>
      <c r="C49" s="68"/>
      <c r="D49" s="907" t="s">
        <v>1023</v>
      </c>
      <c r="E49" s="759">
        <v>45298</v>
      </c>
      <c r="F49" s="760">
        <v>0.77280092592592597</v>
      </c>
      <c r="G49" s="759">
        <v>45298</v>
      </c>
      <c r="H49" s="760">
        <v>0.85</v>
      </c>
      <c r="I49" s="761">
        <v>20001488</v>
      </c>
      <c r="J49" s="761" t="s">
        <v>1006</v>
      </c>
      <c r="K49" s="762" t="s">
        <v>959</v>
      </c>
      <c r="L49" s="763" t="s">
        <v>336</v>
      </c>
      <c r="M49" s="763"/>
      <c r="N49" s="764">
        <v>1</v>
      </c>
      <c r="O49" s="1250">
        <v>111.16666666666667</v>
      </c>
      <c r="P49" s="1251">
        <v>111.16666666666667</v>
      </c>
      <c r="Q49" s="765">
        <v>1</v>
      </c>
      <c r="R49" s="765" t="s">
        <v>944</v>
      </c>
      <c r="S49" s="766"/>
      <c r="T49" s="100"/>
    </row>
    <row r="50" spans="2:20">
      <c r="B50" s="68"/>
      <c r="C50" s="68"/>
      <c r="D50" s="907" t="s">
        <v>1024</v>
      </c>
      <c r="E50" s="759">
        <v>45298</v>
      </c>
      <c r="F50" s="760">
        <v>0.35416666666666669</v>
      </c>
      <c r="G50" s="759">
        <v>45298</v>
      </c>
      <c r="H50" s="760">
        <v>0.59930555555555554</v>
      </c>
      <c r="I50" s="761">
        <v>82962852</v>
      </c>
      <c r="J50" s="761" t="s">
        <v>1006</v>
      </c>
      <c r="K50" s="762" t="s">
        <v>959</v>
      </c>
      <c r="L50" s="763" t="s">
        <v>943</v>
      </c>
      <c r="M50" s="763"/>
      <c r="N50" s="764">
        <v>14</v>
      </c>
      <c r="O50" s="1250">
        <v>4942</v>
      </c>
      <c r="P50" s="1251">
        <v>353</v>
      </c>
      <c r="Q50" s="765">
        <v>1</v>
      </c>
      <c r="R50" s="765" t="s">
        <v>944</v>
      </c>
      <c r="S50" s="766"/>
      <c r="T50" s="100"/>
    </row>
    <row r="51" spans="2:20">
      <c r="B51" s="68"/>
      <c r="C51" s="68"/>
      <c r="D51" s="907" t="s">
        <v>1025</v>
      </c>
      <c r="E51" s="759">
        <v>45298</v>
      </c>
      <c r="F51" s="760">
        <v>0.36458333333333331</v>
      </c>
      <c r="G51" s="759">
        <v>45298</v>
      </c>
      <c r="H51" s="760">
        <v>0.42708333333333331</v>
      </c>
      <c r="I51" s="761">
        <v>20006518</v>
      </c>
      <c r="J51" s="761" t="s">
        <v>1006</v>
      </c>
      <c r="K51" s="762" t="s">
        <v>959</v>
      </c>
      <c r="L51" s="763" t="s">
        <v>943</v>
      </c>
      <c r="M51" s="763"/>
      <c r="N51" s="764">
        <v>40</v>
      </c>
      <c r="O51" s="1250">
        <v>3600</v>
      </c>
      <c r="P51" s="1251">
        <v>90</v>
      </c>
      <c r="Q51" s="765">
        <v>1</v>
      </c>
      <c r="R51" s="765" t="s">
        <v>944</v>
      </c>
      <c r="S51" s="766"/>
      <c r="T51" s="100"/>
    </row>
    <row r="52" spans="2:20">
      <c r="B52" s="68"/>
      <c r="C52" s="68"/>
      <c r="D52" s="907" t="s">
        <v>1026</v>
      </c>
      <c r="E52" s="759">
        <v>45298</v>
      </c>
      <c r="F52" s="760">
        <v>0.35833333333333334</v>
      </c>
      <c r="G52" s="759">
        <v>45298</v>
      </c>
      <c r="H52" s="760">
        <v>0.58333333333333337</v>
      </c>
      <c r="I52" s="761">
        <v>20006518</v>
      </c>
      <c r="J52" s="761" t="s">
        <v>1006</v>
      </c>
      <c r="K52" s="762" t="s">
        <v>959</v>
      </c>
      <c r="L52" s="763" t="s">
        <v>943</v>
      </c>
      <c r="M52" s="763"/>
      <c r="N52" s="764">
        <v>46</v>
      </c>
      <c r="O52" s="1250">
        <v>14904</v>
      </c>
      <c r="P52" s="1251">
        <v>324</v>
      </c>
      <c r="Q52" s="765">
        <v>1</v>
      </c>
      <c r="R52" s="765" t="s">
        <v>944</v>
      </c>
      <c r="S52" s="766"/>
      <c r="T52" s="100"/>
    </row>
    <row r="53" spans="2:20">
      <c r="B53" s="68"/>
      <c r="C53" s="68"/>
      <c r="D53" s="907" t="s">
        <v>1027</v>
      </c>
      <c r="E53" s="759">
        <v>45298</v>
      </c>
      <c r="F53" s="760">
        <v>0.35416666666666669</v>
      </c>
      <c r="G53" s="759">
        <v>45298</v>
      </c>
      <c r="H53" s="760">
        <v>0.53680555555555554</v>
      </c>
      <c r="I53" s="761">
        <v>60322053</v>
      </c>
      <c r="J53" s="761" t="s">
        <v>1028</v>
      </c>
      <c r="K53" s="762" t="s">
        <v>959</v>
      </c>
      <c r="L53" s="767" t="s">
        <v>943</v>
      </c>
      <c r="M53" s="763"/>
      <c r="N53" s="764">
        <v>10</v>
      </c>
      <c r="O53" s="1250">
        <v>2630</v>
      </c>
      <c r="P53" s="1251">
        <v>263</v>
      </c>
      <c r="Q53" s="765">
        <v>1</v>
      </c>
      <c r="R53" s="765" t="s">
        <v>944</v>
      </c>
      <c r="S53" s="766"/>
      <c r="T53" s="100"/>
    </row>
    <row r="54" spans="2:20">
      <c r="B54" s="68"/>
      <c r="C54" s="68"/>
      <c r="D54" s="907" t="s">
        <v>1029</v>
      </c>
      <c r="E54" s="759">
        <v>45298</v>
      </c>
      <c r="F54" s="760">
        <v>0.40625</v>
      </c>
      <c r="G54" s="759">
        <v>45298</v>
      </c>
      <c r="H54" s="760">
        <v>0.47916666666666669</v>
      </c>
      <c r="I54" s="761">
        <v>60026666</v>
      </c>
      <c r="J54" s="761" t="s">
        <v>1028</v>
      </c>
      <c r="K54" s="762" t="s">
        <v>942</v>
      </c>
      <c r="L54" s="763" t="s">
        <v>943</v>
      </c>
      <c r="M54" s="763"/>
      <c r="N54" s="764">
        <v>2</v>
      </c>
      <c r="O54" s="1250">
        <v>210</v>
      </c>
      <c r="P54" s="1251">
        <v>105</v>
      </c>
      <c r="Q54" s="765">
        <v>1</v>
      </c>
      <c r="R54" s="765" t="s">
        <v>944</v>
      </c>
      <c r="S54" s="766"/>
      <c r="T54" s="100"/>
    </row>
    <row r="55" spans="2:20">
      <c r="B55" s="68"/>
      <c r="C55" s="68"/>
      <c r="D55" s="907" t="s">
        <v>1030</v>
      </c>
      <c r="E55" s="759">
        <v>45298</v>
      </c>
      <c r="F55" s="760">
        <v>0.37777777777777777</v>
      </c>
      <c r="G55" s="759">
        <v>45298</v>
      </c>
      <c r="H55" s="760">
        <v>0.57291666666666663</v>
      </c>
      <c r="I55" s="761">
        <v>82987762</v>
      </c>
      <c r="J55" s="761" t="s">
        <v>1031</v>
      </c>
      <c r="K55" s="762" t="s">
        <v>959</v>
      </c>
      <c r="L55" s="763" t="s">
        <v>943</v>
      </c>
      <c r="M55" s="763"/>
      <c r="N55" s="764">
        <v>29</v>
      </c>
      <c r="O55" s="1250">
        <v>8149</v>
      </c>
      <c r="P55" s="1251">
        <v>281</v>
      </c>
      <c r="Q55" s="765">
        <v>1</v>
      </c>
      <c r="R55" s="765" t="s">
        <v>944</v>
      </c>
      <c r="S55" s="766"/>
      <c r="T55" s="100"/>
    </row>
    <row r="56" spans="2:20">
      <c r="B56" s="68"/>
      <c r="C56" s="68"/>
      <c r="D56" s="907" t="s">
        <v>1032</v>
      </c>
      <c r="E56" s="759">
        <v>45298</v>
      </c>
      <c r="F56" s="760">
        <v>0.35416666666666669</v>
      </c>
      <c r="G56" s="759">
        <v>45298</v>
      </c>
      <c r="H56" s="760">
        <v>0.44444444444444442</v>
      </c>
      <c r="I56" s="761">
        <v>60026667</v>
      </c>
      <c r="J56" s="761" t="s">
        <v>1033</v>
      </c>
      <c r="K56" s="762" t="s">
        <v>942</v>
      </c>
      <c r="L56" s="763" t="s">
        <v>336</v>
      </c>
      <c r="M56" s="763"/>
      <c r="N56" s="764">
        <v>32</v>
      </c>
      <c r="O56" s="1250">
        <v>4160</v>
      </c>
      <c r="P56" s="1251">
        <v>130</v>
      </c>
      <c r="Q56" s="765">
        <v>1</v>
      </c>
      <c r="R56" s="765" t="s">
        <v>944</v>
      </c>
      <c r="S56" s="766"/>
      <c r="T56" s="100"/>
    </row>
    <row r="57" spans="2:20">
      <c r="B57" s="68"/>
      <c r="C57" s="68"/>
      <c r="D57" s="907" t="s">
        <v>1034</v>
      </c>
      <c r="E57" s="759">
        <v>45298</v>
      </c>
      <c r="F57" s="760">
        <v>0.31024305555555554</v>
      </c>
      <c r="G57" s="759">
        <v>45298</v>
      </c>
      <c r="H57" s="760">
        <v>0.38680555555555557</v>
      </c>
      <c r="I57" s="761">
        <v>60026670</v>
      </c>
      <c r="J57" s="761" t="s">
        <v>1033</v>
      </c>
      <c r="K57" s="762" t="s">
        <v>942</v>
      </c>
      <c r="L57" s="763" t="s">
        <v>336</v>
      </c>
      <c r="M57" s="763"/>
      <c r="N57" s="764">
        <v>1</v>
      </c>
      <c r="O57" s="1250">
        <v>110.25</v>
      </c>
      <c r="P57" s="1251">
        <v>110.25</v>
      </c>
      <c r="Q57" s="765">
        <v>1</v>
      </c>
      <c r="R57" s="765" t="s">
        <v>944</v>
      </c>
      <c r="S57" s="766"/>
      <c r="T57" s="100"/>
    </row>
    <row r="58" spans="2:20">
      <c r="B58" s="68"/>
      <c r="C58" s="68"/>
      <c r="D58" s="907" t="s">
        <v>1035</v>
      </c>
      <c r="E58" s="759">
        <v>45298</v>
      </c>
      <c r="F58" s="760">
        <v>0.55625000000000002</v>
      </c>
      <c r="G58" s="759">
        <v>45298</v>
      </c>
      <c r="H58" s="760">
        <v>0.62777777777777777</v>
      </c>
      <c r="I58" s="761">
        <v>60026891</v>
      </c>
      <c r="J58" s="761" t="s">
        <v>1033</v>
      </c>
      <c r="K58" s="762" t="s">
        <v>942</v>
      </c>
      <c r="L58" s="763" t="s">
        <v>336</v>
      </c>
      <c r="M58" s="763"/>
      <c r="N58" s="764">
        <v>111</v>
      </c>
      <c r="O58" s="1250">
        <v>11433</v>
      </c>
      <c r="P58" s="1251">
        <v>103</v>
      </c>
      <c r="Q58" s="765">
        <v>1</v>
      </c>
      <c r="R58" s="765" t="s">
        <v>944</v>
      </c>
      <c r="S58" s="766"/>
      <c r="T58" s="100"/>
    </row>
    <row r="59" spans="2:20">
      <c r="B59" s="68"/>
      <c r="C59" s="68"/>
      <c r="D59" s="907" t="s">
        <v>1035</v>
      </c>
      <c r="E59" s="759">
        <v>45298</v>
      </c>
      <c r="F59" s="760">
        <v>0.55625000000000002</v>
      </c>
      <c r="G59" s="759">
        <v>45298</v>
      </c>
      <c r="H59" s="760">
        <v>0.62777777777777777</v>
      </c>
      <c r="I59" s="761">
        <v>60026662</v>
      </c>
      <c r="J59" s="761" t="s">
        <v>1033</v>
      </c>
      <c r="K59" s="762" t="s">
        <v>942</v>
      </c>
      <c r="L59" s="763" t="s">
        <v>336</v>
      </c>
      <c r="M59" s="763"/>
      <c r="N59" s="764">
        <v>221</v>
      </c>
      <c r="O59" s="1250">
        <v>22763</v>
      </c>
      <c r="P59" s="1251">
        <v>103</v>
      </c>
      <c r="Q59" s="765">
        <v>1</v>
      </c>
      <c r="R59" s="765" t="s">
        <v>944</v>
      </c>
      <c r="S59" s="766"/>
      <c r="T59" s="100"/>
    </row>
    <row r="60" spans="2:20">
      <c r="B60" s="68"/>
      <c r="C60" s="68"/>
      <c r="D60" s="907" t="s">
        <v>1036</v>
      </c>
      <c r="E60" s="759">
        <v>45298</v>
      </c>
      <c r="F60" s="760">
        <v>0.39584490740740741</v>
      </c>
      <c r="G60" s="759">
        <v>45298</v>
      </c>
      <c r="H60" s="760">
        <v>0.47569444444444442</v>
      </c>
      <c r="I60" s="761">
        <v>60026666</v>
      </c>
      <c r="J60" s="761" t="s">
        <v>1028</v>
      </c>
      <c r="K60" s="762" t="s">
        <v>942</v>
      </c>
      <c r="L60" s="763" t="s">
        <v>336</v>
      </c>
      <c r="M60" s="763"/>
      <c r="N60" s="764">
        <v>39</v>
      </c>
      <c r="O60" s="1250">
        <v>4484.3500000000004</v>
      </c>
      <c r="P60" s="1251">
        <v>114.98333333333333</v>
      </c>
      <c r="Q60" s="765">
        <v>1</v>
      </c>
      <c r="R60" s="765" t="s">
        <v>944</v>
      </c>
      <c r="S60" s="766"/>
      <c r="T60" s="100"/>
    </row>
    <row r="61" spans="2:20">
      <c r="B61" s="68"/>
      <c r="C61" s="68"/>
      <c r="D61" s="907" t="s">
        <v>1037</v>
      </c>
      <c r="E61" s="759">
        <v>45298</v>
      </c>
      <c r="F61" s="760">
        <v>0.44444444444444442</v>
      </c>
      <c r="G61" s="759">
        <v>45298</v>
      </c>
      <c r="H61" s="760">
        <v>0.52430555555555558</v>
      </c>
      <c r="I61" s="761">
        <v>60026649</v>
      </c>
      <c r="J61" s="761" t="s">
        <v>1033</v>
      </c>
      <c r="K61" s="762" t="s">
        <v>448</v>
      </c>
      <c r="L61" s="763" t="s">
        <v>336</v>
      </c>
      <c r="M61" s="763"/>
      <c r="N61" s="764">
        <v>2</v>
      </c>
      <c r="O61" s="1250">
        <v>230</v>
      </c>
      <c r="P61" s="1251">
        <v>115</v>
      </c>
      <c r="Q61" s="765">
        <v>1</v>
      </c>
      <c r="R61" s="765" t="s">
        <v>944</v>
      </c>
      <c r="S61" s="766"/>
      <c r="T61" s="100"/>
    </row>
    <row r="62" spans="2:20">
      <c r="B62" s="68"/>
      <c r="C62" s="68"/>
      <c r="D62" s="907" t="s">
        <v>1038</v>
      </c>
      <c r="E62" s="759">
        <v>45298</v>
      </c>
      <c r="F62" s="760">
        <v>0.49291666666666667</v>
      </c>
      <c r="G62" s="759">
        <v>45298</v>
      </c>
      <c r="H62" s="760">
        <v>0.61944444444444446</v>
      </c>
      <c r="I62" s="761">
        <v>60026989</v>
      </c>
      <c r="J62" s="761" t="s">
        <v>1033</v>
      </c>
      <c r="K62" s="762" t="s">
        <v>959</v>
      </c>
      <c r="L62" s="763" t="s">
        <v>336</v>
      </c>
      <c r="M62" s="763"/>
      <c r="N62" s="764">
        <v>84</v>
      </c>
      <c r="O62" s="1250">
        <v>15304.8</v>
      </c>
      <c r="P62" s="1251">
        <v>182.2</v>
      </c>
      <c r="Q62" s="765">
        <v>1</v>
      </c>
      <c r="R62" s="765" t="s">
        <v>944</v>
      </c>
      <c r="S62" s="766"/>
      <c r="T62" s="100"/>
    </row>
    <row r="63" spans="2:20">
      <c r="B63" s="68"/>
      <c r="C63" s="68"/>
      <c r="D63" s="907" t="s">
        <v>1039</v>
      </c>
      <c r="E63" s="759">
        <v>45298</v>
      </c>
      <c r="F63" s="760">
        <v>0.36081018518518521</v>
      </c>
      <c r="G63" s="759">
        <v>45298</v>
      </c>
      <c r="H63" s="760">
        <v>0.53888888888888886</v>
      </c>
      <c r="I63" s="761">
        <v>60026666</v>
      </c>
      <c r="J63" s="761" t="s">
        <v>1028</v>
      </c>
      <c r="K63" s="762" t="s">
        <v>942</v>
      </c>
      <c r="L63" s="763" t="s">
        <v>336</v>
      </c>
      <c r="M63" s="763"/>
      <c r="N63" s="764">
        <v>1</v>
      </c>
      <c r="O63" s="1250">
        <v>256.43333333333334</v>
      </c>
      <c r="P63" s="1251">
        <v>256.43333333333334</v>
      </c>
      <c r="Q63" s="765">
        <v>1</v>
      </c>
      <c r="R63" s="765" t="s">
        <v>944</v>
      </c>
      <c r="S63" s="766"/>
      <c r="T63" s="100"/>
    </row>
    <row r="64" spans="2:20">
      <c r="B64" s="68"/>
      <c r="C64" s="68"/>
      <c r="D64" s="907" t="s">
        <v>1040</v>
      </c>
      <c r="E64" s="759">
        <v>45298</v>
      </c>
      <c r="F64" s="760">
        <v>0.54724537037037035</v>
      </c>
      <c r="G64" s="759">
        <v>45298</v>
      </c>
      <c r="H64" s="760">
        <v>0.55277777777777781</v>
      </c>
      <c r="I64" s="761">
        <v>60026701</v>
      </c>
      <c r="J64" s="761" t="s">
        <v>1041</v>
      </c>
      <c r="K64" s="762" t="s">
        <v>942</v>
      </c>
      <c r="L64" s="763" t="s">
        <v>968</v>
      </c>
      <c r="M64" s="763"/>
      <c r="N64" s="764">
        <v>1</v>
      </c>
      <c r="O64" s="1250">
        <v>7.9666666666666703</v>
      </c>
      <c r="P64" s="1251">
        <v>7.9666666666666703</v>
      </c>
      <c r="Q64" s="765">
        <v>1</v>
      </c>
      <c r="R64" s="765" t="s">
        <v>944</v>
      </c>
      <c r="S64" s="766"/>
      <c r="T64" s="100"/>
    </row>
    <row r="65" spans="2:20">
      <c r="B65" s="68"/>
      <c r="C65" s="68"/>
      <c r="D65" s="907" t="s">
        <v>1042</v>
      </c>
      <c r="E65" s="759">
        <v>45298</v>
      </c>
      <c r="F65" s="760">
        <v>0.71019675925925929</v>
      </c>
      <c r="G65" s="759">
        <v>45298</v>
      </c>
      <c r="H65" s="760">
        <v>0.74652777777777779</v>
      </c>
      <c r="I65" s="761">
        <v>60026670</v>
      </c>
      <c r="J65" s="761" t="s">
        <v>1033</v>
      </c>
      <c r="K65" s="762" t="s">
        <v>942</v>
      </c>
      <c r="L65" s="763" t="s">
        <v>336</v>
      </c>
      <c r="M65" s="763"/>
      <c r="N65" s="764">
        <v>1</v>
      </c>
      <c r="O65" s="1250">
        <v>52.31666666666667</v>
      </c>
      <c r="P65" s="1251">
        <v>52.31666666666667</v>
      </c>
      <c r="Q65" s="765">
        <v>1</v>
      </c>
      <c r="R65" s="765" t="s">
        <v>944</v>
      </c>
      <c r="S65" s="766"/>
      <c r="T65" s="100"/>
    </row>
    <row r="66" spans="2:20">
      <c r="B66" s="68"/>
      <c r="C66" s="68"/>
      <c r="D66" s="907" t="s">
        <v>1043</v>
      </c>
      <c r="E66" s="759">
        <v>45298</v>
      </c>
      <c r="F66" s="760">
        <v>0.71201388888888884</v>
      </c>
      <c r="G66" s="759">
        <v>45298</v>
      </c>
      <c r="H66" s="760">
        <v>0.82222222222222219</v>
      </c>
      <c r="I66" s="761">
        <v>60026712</v>
      </c>
      <c r="J66" s="761" t="s">
        <v>1031</v>
      </c>
      <c r="K66" s="762" t="s">
        <v>942</v>
      </c>
      <c r="L66" s="763" t="s">
        <v>938</v>
      </c>
      <c r="M66" s="763" t="s">
        <v>939</v>
      </c>
      <c r="N66" s="764">
        <v>1</v>
      </c>
      <c r="O66" s="1250">
        <v>158.69999999999999</v>
      </c>
      <c r="P66" s="1251">
        <v>158.69999999999999</v>
      </c>
      <c r="Q66" s="765">
        <v>1</v>
      </c>
      <c r="R66" s="765" t="s">
        <v>944</v>
      </c>
      <c r="S66" s="766"/>
      <c r="T66" s="100"/>
    </row>
    <row r="67" spans="2:20">
      <c r="B67" s="68"/>
      <c r="C67" s="68"/>
      <c r="D67" s="907" t="s">
        <v>1044</v>
      </c>
      <c r="E67" s="759">
        <v>45298</v>
      </c>
      <c r="F67" s="760">
        <v>0.77626157407407403</v>
      </c>
      <c r="G67" s="759">
        <v>45298</v>
      </c>
      <c r="H67" s="760">
        <v>0.85486111111111107</v>
      </c>
      <c r="I67" s="761">
        <v>60026774</v>
      </c>
      <c r="J67" s="761" t="s">
        <v>1031</v>
      </c>
      <c r="K67" s="762" t="s">
        <v>959</v>
      </c>
      <c r="L67" s="763" t="s">
        <v>336</v>
      </c>
      <c r="M67" s="763"/>
      <c r="N67" s="764">
        <v>1</v>
      </c>
      <c r="O67" s="1250">
        <v>113.18333333333334</v>
      </c>
      <c r="P67" s="1251">
        <v>113.18333333333334</v>
      </c>
      <c r="Q67" s="765">
        <v>1</v>
      </c>
      <c r="R67" s="765" t="s">
        <v>944</v>
      </c>
      <c r="S67" s="766"/>
      <c r="T67" s="100"/>
    </row>
    <row r="68" spans="2:20">
      <c r="B68" s="68"/>
      <c r="C68" s="68"/>
      <c r="D68" s="907" t="s">
        <v>1045</v>
      </c>
      <c r="E68" s="759">
        <v>45298</v>
      </c>
      <c r="F68" s="760">
        <v>0.35416666666666669</v>
      </c>
      <c r="G68" s="759">
        <v>45298</v>
      </c>
      <c r="H68" s="760">
        <v>0.47222222222222221</v>
      </c>
      <c r="I68" s="761">
        <v>50000124</v>
      </c>
      <c r="J68" s="761" t="s">
        <v>1046</v>
      </c>
      <c r="K68" s="762" t="s">
        <v>959</v>
      </c>
      <c r="L68" s="763" t="s">
        <v>943</v>
      </c>
      <c r="M68" s="763"/>
      <c r="N68" s="764">
        <v>2</v>
      </c>
      <c r="O68" s="1250">
        <v>340</v>
      </c>
      <c r="P68" s="1251">
        <v>170</v>
      </c>
      <c r="Q68" s="765">
        <v>1</v>
      </c>
      <c r="R68" s="765" t="s">
        <v>944</v>
      </c>
      <c r="S68" s="766"/>
      <c r="T68" s="100"/>
    </row>
    <row r="69" spans="2:20">
      <c r="B69" s="68"/>
      <c r="C69" s="68"/>
      <c r="D69" s="907" t="s">
        <v>1047</v>
      </c>
      <c r="E69" s="759">
        <v>45298</v>
      </c>
      <c r="F69" s="760">
        <v>0.35902777777777778</v>
      </c>
      <c r="G69" s="759">
        <v>45298</v>
      </c>
      <c r="H69" s="760">
        <v>0.4375</v>
      </c>
      <c r="I69" s="761">
        <v>50000061</v>
      </c>
      <c r="J69" s="761" t="s">
        <v>1048</v>
      </c>
      <c r="K69" s="762" t="s">
        <v>959</v>
      </c>
      <c r="L69" s="763" t="s">
        <v>943</v>
      </c>
      <c r="M69" s="763"/>
      <c r="N69" s="764">
        <v>21</v>
      </c>
      <c r="O69" s="1250">
        <v>2373</v>
      </c>
      <c r="P69" s="1251">
        <v>113</v>
      </c>
      <c r="Q69" s="765">
        <v>1</v>
      </c>
      <c r="R69" s="765" t="s">
        <v>944</v>
      </c>
      <c r="S69" s="766"/>
      <c r="T69" s="100"/>
    </row>
    <row r="70" spans="2:20">
      <c r="B70" s="68"/>
      <c r="C70" s="68"/>
      <c r="D70" s="907" t="s">
        <v>1049</v>
      </c>
      <c r="E70" s="759">
        <v>45298</v>
      </c>
      <c r="F70" s="760">
        <v>8.3333333333333329E-2</v>
      </c>
      <c r="G70" s="759">
        <v>45298</v>
      </c>
      <c r="H70" s="760">
        <v>0.25</v>
      </c>
      <c r="I70" s="761">
        <v>50000180</v>
      </c>
      <c r="J70" s="761" t="s">
        <v>1048</v>
      </c>
      <c r="K70" s="762" t="s">
        <v>959</v>
      </c>
      <c r="L70" s="763" t="s">
        <v>938</v>
      </c>
      <c r="M70" s="763" t="s">
        <v>945</v>
      </c>
      <c r="N70" s="764">
        <v>36</v>
      </c>
      <c r="O70" s="1250">
        <v>8640</v>
      </c>
      <c r="P70" s="1251">
        <v>240</v>
      </c>
      <c r="Q70" s="765">
        <v>1</v>
      </c>
      <c r="R70" s="765" t="s">
        <v>944</v>
      </c>
      <c r="S70" s="766"/>
      <c r="T70" s="100"/>
    </row>
    <row r="71" spans="2:20">
      <c r="B71" s="68"/>
      <c r="C71" s="68"/>
      <c r="D71" s="907" t="s">
        <v>1050</v>
      </c>
      <c r="E71" s="759">
        <v>45298</v>
      </c>
      <c r="F71" s="760">
        <v>0.21900462962962963</v>
      </c>
      <c r="G71" s="759">
        <v>45298</v>
      </c>
      <c r="H71" s="760">
        <v>0.50972222222222219</v>
      </c>
      <c r="I71" s="761">
        <v>50000165</v>
      </c>
      <c r="J71" s="761" t="s">
        <v>1051</v>
      </c>
      <c r="K71" s="762" t="s">
        <v>959</v>
      </c>
      <c r="L71" s="763" t="s">
        <v>948</v>
      </c>
      <c r="M71" s="763" t="s">
        <v>949</v>
      </c>
      <c r="N71" s="764">
        <v>1644</v>
      </c>
      <c r="O71" s="1250">
        <v>305218.2</v>
      </c>
      <c r="P71" s="1251">
        <v>185.6558394160584</v>
      </c>
      <c r="Q71" s="765">
        <v>1</v>
      </c>
      <c r="R71" s="765" t="s">
        <v>944</v>
      </c>
      <c r="S71" s="766"/>
      <c r="T71" s="100"/>
    </row>
    <row r="72" spans="2:20">
      <c r="B72" s="68"/>
      <c r="C72" s="68"/>
      <c r="D72" s="907" t="s">
        <v>1052</v>
      </c>
      <c r="E72" s="759">
        <v>45298</v>
      </c>
      <c r="F72" s="760">
        <v>0.22157407407407406</v>
      </c>
      <c r="G72" s="759">
        <v>45298</v>
      </c>
      <c r="H72" s="760">
        <v>0.39939814814814817</v>
      </c>
      <c r="I72" s="761">
        <v>82556066</v>
      </c>
      <c r="J72" s="761" t="s">
        <v>1048</v>
      </c>
      <c r="K72" s="762" t="s">
        <v>959</v>
      </c>
      <c r="L72" s="763" t="s">
        <v>948</v>
      </c>
      <c r="M72" s="763" t="s">
        <v>949</v>
      </c>
      <c r="N72" s="764">
        <v>1993</v>
      </c>
      <c r="O72" s="1250">
        <v>231032.06666666668</v>
      </c>
      <c r="P72" s="1251">
        <v>115.92175949155377</v>
      </c>
      <c r="Q72" s="765">
        <v>1</v>
      </c>
      <c r="R72" s="765" t="s">
        <v>944</v>
      </c>
      <c r="S72" s="766"/>
      <c r="T72" s="100"/>
    </row>
    <row r="73" spans="2:20">
      <c r="B73" s="68"/>
      <c r="C73" s="68"/>
      <c r="D73" s="907" t="s">
        <v>1053</v>
      </c>
      <c r="E73" s="759">
        <v>45298</v>
      </c>
      <c r="F73" s="760">
        <v>0.87986111111111109</v>
      </c>
      <c r="G73" s="759">
        <v>45298</v>
      </c>
      <c r="H73" s="760">
        <v>0.95277777777777772</v>
      </c>
      <c r="I73" s="761">
        <v>50000208</v>
      </c>
      <c r="J73" s="761" t="s">
        <v>1048</v>
      </c>
      <c r="K73" s="762" t="s">
        <v>959</v>
      </c>
      <c r="L73" s="763" t="s">
        <v>336</v>
      </c>
      <c r="M73" s="763"/>
      <c r="N73" s="764">
        <v>97</v>
      </c>
      <c r="O73" s="1250">
        <v>10185</v>
      </c>
      <c r="P73" s="1251">
        <v>105</v>
      </c>
      <c r="Q73" s="765">
        <v>1</v>
      </c>
      <c r="R73" s="765" t="s">
        <v>944</v>
      </c>
      <c r="S73" s="766"/>
      <c r="T73" s="100"/>
    </row>
    <row r="74" spans="2:20">
      <c r="B74" s="68"/>
      <c r="C74" s="68"/>
      <c r="D74" s="907" t="s">
        <v>1054</v>
      </c>
      <c r="E74" s="759">
        <v>45298</v>
      </c>
      <c r="F74" s="760">
        <v>0.64820601851851856</v>
      </c>
      <c r="G74" s="759">
        <v>45298</v>
      </c>
      <c r="H74" s="760">
        <v>0.67755787037037041</v>
      </c>
      <c r="I74" s="761">
        <v>50000074</v>
      </c>
      <c r="J74" s="761" t="s">
        <v>1055</v>
      </c>
      <c r="K74" s="762" t="s">
        <v>959</v>
      </c>
      <c r="L74" s="763" t="s">
        <v>336</v>
      </c>
      <c r="M74" s="763"/>
      <c r="N74" s="764">
        <v>3</v>
      </c>
      <c r="O74" s="1250">
        <v>126.8</v>
      </c>
      <c r="P74" s="1251">
        <v>42.266666666666673</v>
      </c>
      <c r="Q74" s="765">
        <v>1</v>
      </c>
      <c r="R74" s="765" t="s">
        <v>944</v>
      </c>
      <c r="S74" s="766"/>
      <c r="T74" s="100"/>
    </row>
    <row r="75" spans="2:20">
      <c r="B75" s="68"/>
      <c r="C75" s="68"/>
      <c r="D75" s="907" t="s">
        <v>1056</v>
      </c>
      <c r="E75" s="759">
        <v>45298</v>
      </c>
      <c r="F75" s="760">
        <v>0.65447916666666661</v>
      </c>
      <c r="G75" s="759">
        <v>45298</v>
      </c>
      <c r="H75" s="760">
        <v>0.68194444444444446</v>
      </c>
      <c r="I75" s="761">
        <v>50000167</v>
      </c>
      <c r="J75" s="761" t="s">
        <v>1051</v>
      </c>
      <c r="K75" s="762" t="s">
        <v>959</v>
      </c>
      <c r="L75" s="763" t="s">
        <v>968</v>
      </c>
      <c r="M75" s="763"/>
      <c r="N75" s="764">
        <v>1</v>
      </c>
      <c r="O75" s="1250">
        <v>39.549999999999997</v>
      </c>
      <c r="P75" s="1251">
        <v>39.549999999999997</v>
      </c>
      <c r="Q75" s="765">
        <v>1</v>
      </c>
      <c r="R75" s="765" t="s">
        <v>944</v>
      </c>
      <c r="S75" s="766"/>
      <c r="T75" s="100"/>
    </row>
    <row r="76" spans="2:20">
      <c r="B76" s="68"/>
      <c r="C76" s="68"/>
      <c r="D76" s="907" t="s">
        <v>1057</v>
      </c>
      <c r="E76" s="759">
        <v>45298</v>
      </c>
      <c r="F76" s="760">
        <v>0.73789351851851848</v>
      </c>
      <c r="G76" s="759">
        <v>45298</v>
      </c>
      <c r="H76" s="760">
        <v>0.83333333333333337</v>
      </c>
      <c r="I76" s="761">
        <v>50000032</v>
      </c>
      <c r="J76" s="761" t="s">
        <v>1048</v>
      </c>
      <c r="K76" s="762" t="s">
        <v>959</v>
      </c>
      <c r="L76" s="763" t="s">
        <v>336</v>
      </c>
      <c r="M76" s="763"/>
      <c r="N76" s="764">
        <v>48</v>
      </c>
      <c r="O76" s="1250">
        <v>6596.8</v>
      </c>
      <c r="P76" s="1251">
        <v>137.43333333333334</v>
      </c>
      <c r="Q76" s="765">
        <v>1</v>
      </c>
      <c r="R76" s="765" t="s">
        <v>944</v>
      </c>
      <c r="S76" s="766"/>
      <c r="T76" s="100"/>
    </row>
    <row r="77" spans="2:20">
      <c r="B77" s="68"/>
      <c r="C77" s="68"/>
      <c r="D77" s="907" t="s">
        <v>1058</v>
      </c>
      <c r="E77" s="759">
        <v>45298</v>
      </c>
      <c r="F77" s="760">
        <v>0.75163194444444448</v>
      </c>
      <c r="G77" s="759">
        <v>45298</v>
      </c>
      <c r="H77" s="760">
        <v>0.81944444444444442</v>
      </c>
      <c r="I77" s="761">
        <v>83029792</v>
      </c>
      <c r="J77" s="761" t="s">
        <v>1048</v>
      </c>
      <c r="K77" s="762" t="s">
        <v>959</v>
      </c>
      <c r="L77" s="763" t="s">
        <v>336</v>
      </c>
      <c r="M77" s="763"/>
      <c r="N77" s="764">
        <v>117</v>
      </c>
      <c r="O77" s="1250">
        <v>11425.05</v>
      </c>
      <c r="P77" s="1251">
        <v>97.65</v>
      </c>
      <c r="Q77" s="765">
        <v>1</v>
      </c>
      <c r="R77" s="765" t="s">
        <v>944</v>
      </c>
      <c r="S77" s="766"/>
      <c r="T77" s="100"/>
    </row>
    <row r="78" spans="2:20">
      <c r="B78" s="68"/>
      <c r="C78" s="68"/>
      <c r="D78" s="907" t="s">
        <v>1059</v>
      </c>
      <c r="E78" s="759">
        <v>45329</v>
      </c>
      <c r="F78" s="760">
        <v>0.25</v>
      </c>
      <c r="G78" s="759">
        <v>45329</v>
      </c>
      <c r="H78" s="760">
        <v>0.31527777777777777</v>
      </c>
      <c r="I78" s="761">
        <v>40000977</v>
      </c>
      <c r="J78" s="761" t="s">
        <v>1060</v>
      </c>
      <c r="K78" s="762" t="s">
        <v>942</v>
      </c>
      <c r="L78" s="763" t="s">
        <v>943</v>
      </c>
      <c r="M78" s="763"/>
      <c r="N78" s="764">
        <v>651</v>
      </c>
      <c r="O78" s="1250">
        <v>61194</v>
      </c>
      <c r="P78" s="1251">
        <v>94</v>
      </c>
      <c r="Q78" s="765">
        <v>1</v>
      </c>
      <c r="R78" s="765" t="s">
        <v>944</v>
      </c>
      <c r="S78" s="766"/>
      <c r="T78" s="100"/>
    </row>
    <row r="79" spans="2:20">
      <c r="B79" s="68"/>
      <c r="C79" s="68"/>
      <c r="D79" s="907" t="s">
        <v>1061</v>
      </c>
      <c r="E79" s="759">
        <v>45329</v>
      </c>
      <c r="F79" s="760">
        <v>0.22916666666666666</v>
      </c>
      <c r="G79" s="759">
        <v>45329</v>
      </c>
      <c r="H79" s="760">
        <v>0.31874999999999998</v>
      </c>
      <c r="I79" s="761">
        <v>40000977</v>
      </c>
      <c r="J79" s="761" t="s">
        <v>1060</v>
      </c>
      <c r="K79" s="762" t="s">
        <v>942</v>
      </c>
      <c r="L79" s="763" t="s">
        <v>943</v>
      </c>
      <c r="M79" s="763"/>
      <c r="N79" s="764">
        <v>35</v>
      </c>
      <c r="O79" s="1250">
        <v>4515</v>
      </c>
      <c r="P79" s="1251">
        <v>129</v>
      </c>
      <c r="Q79" s="765">
        <v>1</v>
      </c>
      <c r="R79" s="765" t="s">
        <v>944</v>
      </c>
      <c r="S79" s="766"/>
      <c r="T79" s="100"/>
    </row>
    <row r="80" spans="2:20">
      <c r="B80" s="68"/>
      <c r="C80" s="68"/>
      <c r="D80" s="907" t="s">
        <v>1062</v>
      </c>
      <c r="E80" s="759">
        <v>45329</v>
      </c>
      <c r="F80" s="760">
        <v>0.37569444444444444</v>
      </c>
      <c r="G80" s="759">
        <v>45329</v>
      </c>
      <c r="H80" s="760">
        <v>0.52708333333333335</v>
      </c>
      <c r="I80" s="761">
        <v>40001227</v>
      </c>
      <c r="J80" s="761" t="s">
        <v>964</v>
      </c>
      <c r="K80" s="762" t="s">
        <v>959</v>
      </c>
      <c r="L80" s="763" t="s">
        <v>943</v>
      </c>
      <c r="M80" s="763"/>
      <c r="N80" s="764">
        <v>25</v>
      </c>
      <c r="O80" s="1250">
        <v>5450</v>
      </c>
      <c r="P80" s="1251">
        <v>218</v>
      </c>
      <c r="Q80" s="765">
        <v>1</v>
      </c>
      <c r="R80" s="765" t="s">
        <v>944</v>
      </c>
      <c r="S80" s="766"/>
      <c r="T80" s="100"/>
    </row>
    <row r="81" spans="2:20">
      <c r="B81" s="68"/>
      <c r="C81" s="68"/>
      <c r="D81" s="907" t="s">
        <v>1063</v>
      </c>
      <c r="E81" s="759">
        <v>45329</v>
      </c>
      <c r="F81" s="760">
        <v>0.35486111111111113</v>
      </c>
      <c r="G81" s="759">
        <v>45329</v>
      </c>
      <c r="H81" s="760">
        <v>0.40277777777777779</v>
      </c>
      <c r="I81" s="761">
        <v>40001204</v>
      </c>
      <c r="J81" s="761" t="s">
        <v>1064</v>
      </c>
      <c r="K81" s="762" t="s">
        <v>959</v>
      </c>
      <c r="L81" s="763" t="s">
        <v>943</v>
      </c>
      <c r="M81" s="763"/>
      <c r="N81" s="764">
        <v>2</v>
      </c>
      <c r="O81" s="1250">
        <v>138</v>
      </c>
      <c r="P81" s="1251">
        <v>69</v>
      </c>
      <c r="Q81" s="765">
        <v>1</v>
      </c>
      <c r="R81" s="765" t="s">
        <v>944</v>
      </c>
      <c r="S81" s="766"/>
      <c r="T81" s="100"/>
    </row>
    <row r="82" spans="2:20">
      <c r="B82" s="68"/>
      <c r="C82" s="68"/>
      <c r="D82" s="907" t="s">
        <v>1065</v>
      </c>
      <c r="E82" s="759">
        <v>45329</v>
      </c>
      <c r="F82" s="760">
        <v>0.53194444444444444</v>
      </c>
      <c r="G82" s="759">
        <v>45329</v>
      </c>
      <c r="H82" s="760">
        <v>0.66319444444444442</v>
      </c>
      <c r="I82" s="761">
        <v>40000979</v>
      </c>
      <c r="J82" s="761" t="s">
        <v>1060</v>
      </c>
      <c r="K82" s="762" t="s">
        <v>942</v>
      </c>
      <c r="L82" s="763" t="s">
        <v>943</v>
      </c>
      <c r="M82" s="763"/>
      <c r="N82" s="764">
        <v>8</v>
      </c>
      <c r="O82" s="1250">
        <v>1512</v>
      </c>
      <c r="P82" s="1251">
        <v>189</v>
      </c>
      <c r="Q82" s="765">
        <v>1</v>
      </c>
      <c r="R82" s="765" t="s">
        <v>944</v>
      </c>
      <c r="S82" s="766"/>
      <c r="T82" s="100"/>
    </row>
    <row r="83" spans="2:20">
      <c r="B83" s="68"/>
      <c r="C83" s="68"/>
      <c r="D83" s="907" t="s">
        <v>1066</v>
      </c>
      <c r="E83" s="759">
        <v>45329</v>
      </c>
      <c r="F83" s="760">
        <v>0.37083333333333335</v>
      </c>
      <c r="G83" s="759">
        <v>45329</v>
      </c>
      <c r="H83" s="760">
        <v>0.38472222222222224</v>
      </c>
      <c r="I83" s="761">
        <v>40216323</v>
      </c>
      <c r="J83" s="761" t="s">
        <v>941</v>
      </c>
      <c r="K83" s="762" t="s">
        <v>942</v>
      </c>
      <c r="L83" s="763" t="s">
        <v>943</v>
      </c>
      <c r="M83" s="763"/>
      <c r="N83" s="764">
        <v>3</v>
      </c>
      <c r="O83" s="1250">
        <v>60</v>
      </c>
      <c r="P83" s="1251">
        <v>20</v>
      </c>
      <c r="Q83" s="765">
        <v>1</v>
      </c>
      <c r="R83" s="765" t="s">
        <v>944</v>
      </c>
      <c r="S83" s="766"/>
      <c r="T83" s="100"/>
    </row>
    <row r="84" spans="2:20">
      <c r="B84" s="68"/>
      <c r="C84" s="68"/>
      <c r="D84" s="907" t="s">
        <v>1067</v>
      </c>
      <c r="E84" s="759">
        <v>45329</v>
      </c>
      <c r="F84" s="760">
        <v>0.37361111111111112</v>
      </c>
      <c r="G84" s="759">
        <v>45329</v>
      </c>
      <c r="H84" s="760">
        <v>0.42916666666666664</v>
      </c>
      <c r="I84" s="761">
        <v>40001066</v>
      </c>
      <c r="J84" s="761" t="s">
        <v>941</v>
      </c>
      <c r="K84" s="762" t="s">
        <v>942</v>
      </c>
      <c r="L84" s="763" t="s">
        <v>943</v>
      </c>
      <c r="M84" s="763"/>
      <c r="N84" s="764">
        <v>7</v>
      </c>
      <c r="O84" s="1250">
        <v>560</v>
      </c>
      <c r="P84" s="1251">
        <v>80</v>
      </c>
      <c r="Q84" s="765">
        <v>1</v>
      </c>
      <c r="R84" s="765" t="s">
        <v>944</v>
      </c>
      <c r="S84" s="766"/>
      <c r="T84" s="100"/>
    </row>
    <row r="85" spans="2:20">
      <c r="B85" s="68"/>
      <c r="C85" s="68"/>
      <c r="D85" s="907" t="s">
        <v>1068</v>
      </c>
      <c r="E85" s="759">
        <v>45329</v>
      </c>
      <c r="F85" s="760">
        <v>0.36805555555555558</v>
      </c>
      <c r="G85" s="759">
        <v>45329</v>
      </c>
      <c r="H85" s="760">
        <v>0.70902777777777781</v>
      </c>
      <c r="I85" s="761">
        <v>40001063</v>
      </c>
      <c r="J85" s="761" t="s">
        <v>941</v>
      </c>
      <c r="K85" s="762" t="s">
        <v>942</v>
      </c>
      <c r="L85" s="763" t="s">
        <v>943</v>
      </c>
      <c r="M85" s="763"/>
      <c r="N85" s="764">
        <v>7</v>
      </c>
      <c r="O85" s="1250">
        <v>3437</v>
      </c>
      <c r="P85" s="1251">
        <v>491</v>
      </c>
      <c r="Q85" s="765">
        <v>1</v>
      </c>
      <c r="R85" s="765" t="s">
        <v>944</v>
      </c>
      <c r="S85" s="766"/>
      <c r="T85" s="100"/>
    </row>
    <row r="86" spans="2:20">
      <c r="B86" s="68"/>
      <c r="C86" s="68"/>
      <c r="D86" s="907" t="s">
        <v>1069</v>
      </c>
      <c r="E86" s="759">
        <v>45329</v>
      </c>
      <c r="F86" s="760">
        <v>0.37708333333333333</v>
      </c>
      <c r="G86" s="759">
        <v>45329</v>
      </c>
      <c r="H86" s="760">
        <v>0.62013888888888891</v>
      </c>
      <c r="I86" s="761">
        <v>40223076</v>
      </c>
      <c r="J86" s="761" t="s">
        <v>955</v>
      </c>
      <c r="K86" s="762" t="s">
        <v>942</v>
      </c>
      <c r="L86" s="763" t="s">
        <v>943</v>
      </c>
      <c r="M86" s="763"/>
      <c r="N86" s="764">
        <v>6</v>
      </c>
      <c r="O86" s="1250">
        <v>2100</v>
      </c>
      <c r="P86" s="1251">
        <v>350</v>
      </c>
      <c r="Q86" s="765">
        <v>1</v>
      </c>
      <c r="R86" s="765" t="s">
        <v>944</v>
      </c>
      <c r="S86" s="766"/>
      <c r="T86" s="100"/>
    </row>
    <row r="87" spans="2:20">
      <c r="B87" s="68"/>
      <c r="C87" s="68"/>
      <c r="D87" s="907" t="s">
        <v>1070</v>
      </c>
      <c r="E87" s="759">
        <v>45329</v>
      </c>
      <c r="F87" s="760">
        <v>0.34027777777777779</v>
      </c>
      <c r="G87" s="759">
        <v>45329</v>
      </c>
      <c r="H87" s="760">
        <v>0.39930555555555558</v>
      </c>
      <c r="I87" s="761">
        <v>83868949</v>
      </c>
      <c r="J87" s="761" t="s">
        <v>1064</v>
      </c>
      <c r="K87" s="762" t="s">
        <v>959</v>
      </c>
      <c r="L87" s="763" t="s">
        <v>336</v>
      </c>
      <c r="M87" s="763"/>
      <c r="N87" s="764">
        <v>1</v>
      </c>
      <c r="O87" s="1250">
        <v>85</v>
      </c>
      <c r="P87" s="1251">
        <v>85</v>
      </c>
      <c r="Q87" s="765">
        <v>1</v>
      </c>
      <c r="R87" s="765" t="s">
        <v>944</v>
      </c>
      <c r="S87" s="766"/>
      <c r="T87" s="100"/>
    </row>
    <row r="88" spans="2:20">
      <c r="B88" s="68"/>
      <c r="C88" s="68"/>
      <c r="D88" s="907" t="s">
        <v>1071</v>
      </c>
      <c r="E88" s="759">
        <v>45329</v>
      </c>
      <c r="F88" s="760">
        <v>0.35</v>
      </c>
      <c r="G88" s="759">
        <v>45329</v>
      </c>
      <c r="H88" s="760">
        <v>0.43263888888888891</v>
      </c>
      <c r="I88" s="761">
        <v>40001038</v>
      </c>
      <c r="J88" s="761" t="s">
        <v>955</v>
      </c>
      <c r="K88" s="762" t="s">
        <v>942</v>
      </c>
      <c r="L88" s="763" t="s">
        <v>336</v>
      </c>
      <c r="M88" s="763"/>
      <c r="N88" s="764">
        <v>1</v>
      </c>
      <c r="O88" s="1250">
        <v>119</v>
      </c>
      <c r="P88" s="1251">
        <v>119</v>
      </c>
      <c r="Q88" s="765">
        <v>1</v>
      </c>
      <c r="R88" s="765" t="s">
        <v>944</v>
      </c>
      <c r="S88" s="766"/>
      <c r="T88" s="100"/>
    </row>
    <row r="89" spans="2:20">
      <c r="B89" s="68"/>
      <c r="C89" s="68"/>
      <c r="D89" s="907" t="s">
        <v>1072</v>
      </c>
      <c r="E89" s="759">
        <v>45329</v>
      </c>
      <c r="F89" s="760">
        <v>0.45478009259259261</v>
      </c>
      <c r="G89" s="759">
        <v>45329</v>
      </c>
      <c r="H89" s="760">
        <v>0.55000000000000004</v>
      </c>
      <c r="I89" s="761">
        <v>40001183</v>
      </c>
      <c r="J89" s="761" t="s">
        <v>964</v>
      </c>
      <c r="K89" s="762" t="s">
        <v>959</v>
      </c>
      <c r="L89" s="763" t="s">
        <v>336</v>
      </c>
      <c r="M89" s="763"/>
      <c r="N89" s="764">
        <v>1</v>
      </c>
      <c r="O89" s="1250">
        <v>137.11666666666667</v>
      </c>
      <c r="P89" s="1251">
        <v>137.11666666666667</v>
      </c>
      <c r="Q89" s="765">
        <v>1</v>
      </c>
      <c r="R89" s="765" t="s">
        <v>944</v>
      </c>
      <c r="S89" s="766"/>
      <c r="T89" s="100"/>
    </row>
    <row r="90" spans="2:20">
      <c r="B90" s="68"/>
      <c r="C90" s="68"/>
      <c r="D90" s="907" t="s">
        <v>1073</v>
      </c>
      <c r="E90" s="759">
        <v>45329</v>
      </c>
      <c r="F90" s="760">
        <v>0.55974537037037042</v>
      </c>
      <c r="G90" s="759">
        <v>45329</v>
      </c>
      <c r="H90" s="760">
        <v>0.57222222222222219</v>
      </c>
      <c r="I90" s="761">
        <v>40001042</v>
      </c>
      <c r="J90" s="761" t="s">
        <v>955</v>
      </c>
      <c r="K90" s="762" t="s">
        <v>942</v>
      </c>
      <c r="L90" s="763" t="s">
        <v>938</v>
      </c>
      <c r="M90" s="763" t="s">
        <v>939</v>
      </c>
      <c r="N90" s="764">
        <v>40</v>
      </c>
      <c r="O90" s="1250">
        <v>718.66666666666663</v>
      </c>
      <c r="P90" s="1251">
        <v>17.966666666666669</v>
      </c>
      <c r="Q90" s="765">
        <v>1</v>
      </c>
      <c r="R90" s="765" t="s">
        <v>944</v>
      </c>
      <c r="S90" s="766"/>
      <c r="T90" s="100"/>
    </row>
    <row r="91" spans="2:20">
      <c r="B91" s="68"/>
      <c r="C91" s="68"/>
      <c r="D91" s="907" t="s">
        <v>1074</v>
      </c>
      <c r="E91" s="759">
        <v>45329</v>
      </c>
      <c r="F91" s="760">
        <v>0.672337962962963</v>
      </c>
      <c r="G91" s="759">
        <v>45329</v>
      </c>
      <c r="H91" s="760">
        <v>0.76458333333333328</v>
      </c>
      <c r="I91" s="761">
        <v>82563612</v>
      </c>
      <c r="J91" s="761" t="s">
        <v>955</v>
      </c>
      <c r="K91" s="762" t="s">
        <v>942</v>
      </c>
      <c r="L91" s="763" t="s">
        <v>968</v>
      </c>
      <c r="M91" s="763"/>
      <c r="N91" s="764">
        <v>2</v>
      </c>
      <c r="O91" s="1250">
        <v>265.66666666666669</v>
      </c>
      <c r="P91" s="1251">
        <v>132.83333333333334</v>
      </c>
      <c r="Q91" s="765">
        <v>1</v>
      </c>
      <c r="R91" s="765" t="s">
        <v>944</v>
      </c>
      <c r="S91" s="766"/>
      <c r="T91" s="100"/>
    </row>
    <row r="92" spans="2:20">
      <c r="B92" s="68"/>
      <c r="C92" s="68"/>
      <c r="D92" s="907" t="s">
        <v>1075</v>
      </c>
      <c r="E92" s="759">
        <v>45329</v>
      </c>
      <c r="F92" s="760">
        <v>0.74517361111111113</v>
      </c>
      <c r="G92" s="759">
        <v>45329</v>
      </c>
      <c r="H92" s="760">
        <v>0.82986111111111116</v>
      </c>
      <c r="I92" s="761">
        <v>40001116</v>
      </c>
      <c r="J92" s="761" t="s">
        <v>947</v>
      </c>
      <c r="K92" s="762" t="s">
        <v>942</v>
      </c>
      <c r="L92" s="763" t="s">
        <v>336</v>
      </c>
      <c r="M92" s="763"/>
      <c r="N92" s="764">
        <v>1</v>
      </c>
      <c r="O92" s="1250">
        <v>121.95</v>
      </c>
      <c r="P92" s="1251">
        <v>121.95</v>
      </c>
      <c r="Q92" s="765">
        <v>1</v>
      </c>
      <c r="R92" s="765" t="s">
        <v>944</v>
      </c>
      <c r="S92" s="766"/>
      <c r="T92" s="100"/>
    </row>
    <row r="93" spans="2:20">
      <c r="B93" s="68"/>
      <c r="C93" s="68"/>
      <c r="D93" s="907" t="s">
        <v>1076</v>
      </c>
      <c r="E93" s="759">
        <v>45329</v>
      </c>
      <c r="F93" s="760">
        <v>0.77248842592592593</v>
      </c>
      <c r="G93" s="759">
        <v>45329</v>
      </c>
      <c r="H93" s="760">
        <v>0.83750000000000002</v>
      </c>
      <c r="I93" s="761">
        <v>40001112</v>
      </c>
      <c r="J93" s="761" t="s">
        <v>947</v>
      </c>
      <c r="K93" s="762" t="s">
        <v>959</v>
      </c>
      <c r="L93" s="763" t="s">
        <v>336</v>
      </c>
      <c r="M93" s="763"/>
      <c r="N93" s="764">
        <v>1</v>
      </c>
      <c r="O93" s="1250">
        <v>93.61666666666666</v>
      </c>
      <c r="P93" s="1251">
        <v>93.61666666666666</v>
      </c>
      <c r="Q93" s="765">
        <v>1</v>
      </c>
      <c r="R93" s="765" t="s">
        <v>944</v>
      </c>
      <c r="S93" s="766"/>
      <c r="T93" s="100"/>
    </row>
    <row r="94" spans="2:20">
      <c r="B94" s="68"/>
      <c r="C94" s="68"/>
      <c r="D94" s="907" t="s">
        <v>1077</v>
      </c>
      <c r="E94" s="759">
        <v>45329</v>
      </c>
      <c r="F94" s="760">
        <v>0.96978009259259257</v>
      </c>
      <c r="G94" s="759">
        <v>45358</v>
      </c>
      <c r="H94" s="760">
        <v>6.25E-2</v>
      </c>
      <c r="I94" s="761">
        <v>40001097</v>
      </c>
      <c r="J94" s="761" t="s">
        <v>947</v>
      </c>
      <c r="K94" s="762" t="s">
        <v>448</v>
      </c>
      <c r="L94" s="763" t="s">
        <v>336</v>
      </c>
      <c r="M94" s="763"/>
      <c r="N94" s="764">
        <v>1</v>
      </c>
      <c r="O94" s="1250">
        <v>133.51666666666668</v>
      </c>
      <c r="P94" s="1251">
        <v>133.51666666666668</v>
      </c>
      <c r="Q94" s="765">
        <v>1</v>
      </c>
      <c r="R94" s="765" t="s">
        <v>944</v>
      </c>
      <c r="S94" s="766"/>
      <c r="T94" s="100"/>
    </row>
    <row r="95" spans="2:20">
      <c r="B95" s="68"/>
      <c r="C95" s="68"/>
      <c r="D95" s="907" t="s">
        <v>1078</v>
      </c>
      <c r="E95" s="759">
        <v>45329</v>
      </c>
      <c r="F95" s="760">
        <v>0.35972222222222222</v>
      </c>
      <c r="G95" s="759">
        <v>45329</v>
      </c>
      <c r="H95" s="760">
        <v>0.57847222222222228</v>
      </c>
      <c r="I95" s="761">
        <v>85093128</v>
      </c>
      <c r="J95" s="761" t="s">
        <v>981</v>
      </c>
      <c r="K95" s="762" t="s">
        <v>959</v>
      </c>
      <c r="L95" s="763" t="s">
        <v>943</v>
      </c>
      <c r="M95" s="763"/>
      <c r="N95" s="764">
        <v>13</v>
      </c>
      <c r="O95" s="1250">
        <v>4095</v>
      </c>
      <c r="P95" s="1251">
        <v>315</v>
      </c>
      <c r="Q95" s="765">
        <v>1</v>
      </c>
      <c r="R95" s="765" t="s">
        <v>944</v>
      </c>
      <c r="S95" s="766"/>
      <c r="T95" s="100"/>
    </row>
    <row r="96" spans="2:20">
      <c r="B96" s="68"/>
      <c r="C96" s="68"/>
      <c r="D96" s="907" t="s">
        <v>1079</v>
      </c>
      <c r="E96" s="759">
        <v>45329</v>
      </c>
      <c r="F96" s="760">
        <v>0.50486111111111109</v>
      </c>
      <c r="G96" s="759">
        <v>45329</v>
      </c>
      <c r="H96" s="760">
        <v>0.56736111111111109</v>
      </c>
      <c r="I96" s="761">
        <v>10020662</v>
      </c>
      <c r="J96" s="761" t="s">
        <v>971</v>
      </c>
      <c r="K96" s="762" t="s">
        <v>959</v>
      </c>
      <c r="L96" s="763" t="s">
        <v>943</v>
      </c>
      <c r="M96" s="763"/>
      <c r="N96" s="764">
        <v>4</v>
      </c>
      <c r="O96" s="1250">
        <v>360</v>
      </c>
      <c r="P96" s="1251">
        <v>90</v>
      </c>
      <c r="Q96" s="765">
        <v>1</v>
      </c>
      <c r="R96" s="765" t="s">
        <v>944</v>
      </c>
      <c r="S96" s="766"/>
      <c r="T96" s="100"/>
    </row>
    <row r="97" spans="2:20">
      <c r="B97" s="68"/>
      <c r="C97" s="68"/>
      <c r="D97" s="907" t="s">
        <v>1080</v>
      </c>
      <c r="E97" s="759">
        <v>45329</v>
      </c>
      <c r="F97" s="760">
        <v>0.35416666666666669</v>
      </c>
      <c r="G97" s="759">
        <v>45329</v>
      </c>
      <c r="H97" s="760">
        <v>0.5229166666666667</v>
      </c>
      <c r="I97" s="761">
        <v>10020847</v>
      </c>
      <c r="J97" s="761" t="s">
        <v>971</v>
      </c>
      <c r="K97" s="762" t="s">
        <v>959</v>
      </c>
      <c r="L97" s="763" t="s">
        <v>943</v>
      </c>
      <c r="M97" s="763"/>
      <c r="N97" s="764">
        <v>13</v>
      </c>
      <c r="O97" s="1250">
        <v>3061</v>
      </c>
      <c r="P97" s="1251">
        <v>235.46153846153845</v>
      </c>
      <c r="Q97" s="765">
        <v>1</v>
      </c>
      <c r="R97" s="765" t="s">
        <v>944</v>
      </c>
      <c r="S97" s="766"/>
      <c r="T97" s="100"/>
    </row>
    <row r="98" spans="2:20">
      <c r="B98" s="68"/>
      <c r="C98" s="68"/>
      <c r="D98" s="907" t="s">
        <v>1081</v>
      </c>
      <c r="E98" s="759">
        <v>45329</v>
      </c>
      <c r="F98" s="760">
        <v>0.35625000000000001</v>
      </c>
      <c r="G98" s="759">
        <v>45329</v>
      </c>
      <c r="H98" s="760">
        <v>0.41805555555555557</v>
      </c>
      <c r="I98" s="761">
        <v>82921017</v>
      </c>
      <c r="J98" s="761" t="s">
        <v>981</v>
      </c>
      <c r="K98" s="762" t="s">
        <v>448</v>
      </c>
      <c r="L98" s="763" t="s">
        <v>943</v>
      </c>
      <c r="M98" s="763"/>
      <c r="N98" s="764">
        <v>94</v>
      </c>
      <c r="O98" s="1250">
        <v>8366</v>
      </c>
      <c r="P98" s="1251">
        <v>89</v>
      </c>
      <c r="Q98" s="765">
        <v>1</v>
      </c>
      <c r="R98" s="765" t="s">
        <v>944</v>
      </c>
      <c r="S98" s="766"/>
      <c r="T98" s="100"/>
    </row>
    <row r="99" spans="2:20">
      <c r="B99" s="68"/>
      <c r="C99" s="68"/>
      <c r="D99" s="907" t="s">
        <v>1082</v>
      </c>
      <c r="E99" s="759">
        <v>45329</v>
      </c>
      <c r="F99" s="760">
        <v>0.37638888888888888</v>
      </c>
      <c r="G99" s="759">
        <v>45329</v>
      </c>
      <c r="H99" s="760">
        <v>0.56736111111111109</v>
      </c>
      <c r="I99" s="761">
        <v>10020674</v>
      </c>
      <c r="J99" s="761" t="s">
        <v>971</v>
      </c>
      <c r="K99" s="762" t="s">
        <v>942</v>
      </c>
      <c r="L99" s="763" t="s">
        <v>943</v>
      </c>
      <c r="M99" s="763"/>
      <c r="N99" s="764">
        <v>10</v>
      </c>
      <c r="O99" s="1250">
        <v>2750</v>
      </c>
      <c r="P99" s="1251">
        <v>275</v>
      </c>
      <c r="Q99" s="765">
        <v>1</v>
      </c>
      <c r="R99" s="765" t="s">
        <v>944</v>
      </c>
      <c r="S99" s="766"/>
      <c r="T99" s="100"/>
    </row>
    <row r="100" spans="2:20">
      <c r="B100" s="68"/>
      <c r="C100" s="68"/>
      <c r="D100" s="907" t="s">
        <v>1083</v>
      </c>
      <c r="E100" s="759">
        <v>45329</v>
      </c>
      <c r="F100" s="760">
        <v>0.39583333333333331</v>
      </c>
      <c r="G100" s="759">
        <v>45329</v>
      </c>
      <c r="H100" s="760">
        <v>0.46527777777777779</v>
      </c>
      <c r="I100" s="761">
        <v>10020722</v>
      </c>
      <c r="J100" s="761" t="s">
        <v>971</v>
      </c>
      <c r="K100" s="762" t="s">
        <v>959</v>
      </c>
      <c r="L100" s="763" t="s">
        <v>943</v>
      </c>
      <c r="M100" s="763"/>
      <c r="N100" s="764">
        <v>52</v>
      </c>
      <c r="O100" s="1250">
        <v>5200</v>
      </c>
      <c r="P100" s="1251">
        <v>100</v>
      </c>
      <c r="Q100" s="765">
        <v>1</v>
      </c>
      <c r="R100" s="765" t="s">
        <v>944</v>
      </c>
      <c r="S100" s="766"/>
      <c r="T100" s="100"/>
    </row>
    <row r="101" spans="2:20">
      <c r="B101" s="68"/>
      <c r="C101" s="68"/>
      <c r="D101" s="907" t="s">
        <v>1084</v>
      </c>
      <c r="E101" s="759">
        <v>45329</v>
      </c>
      <c r="F101" s="760">
        <v>0.35902777777777778</v>
      </c>
      <c r="G101" s="759">
        <v>45329</v>
      </c>
      <c r="H101" s="760">
        <v>0.58958333333333335</v>
      </c>
      <c r="I101" s="761">
        <v>83864041</v>
      </c>
      <c r="J101" s="761" t="s">
        <v>975</v>
      </c>
      <c r="K101" s="762" t="s">
        <v>959</v>
      </c>
      <c r="L101" s="763" t="s">
        <v>943</v>
      </c>
      <c r="M101" s="763"/>
      <c r="N101" s="764">
        <v>41</v>
      </c>
      <c r="O101" s="1250">
        <v>12851</v>
      </c>
      <c r="P101" s="1251">
        <v>313.4390243902439</v>
      </c>
      <c r="Q101" s="765">
        <v>1</v>
      </c>
      <c r="R101" s="765" t="s">
        <v>944</v>
      </c>
      <c r="S101" s="766"/>
      <c r="T101" s="100"/>
    </row>
    <row r="102" spans="2:20">
      <c r="B102" s="68"/>
      <c r="C102" s="68"/>
      <c r="D102" s="907" t="s">
        <v>1085</v>
      </c>
      <c r="E102" s="759">
        <v>45329</v>
      </c>
      <c r="F102" s="760">
        <v>0.37708333333333333</v>
      </c>
      <c r="G102" s="759">
        <v>45329</v>
      </c>
      <c r="H102" s="760">
        <v>0.44097222222222221</v>
      </c>
      <c r="I102" s="761">
        <v>10020659</v>
      </c>
      <c r="J102" s="761" t="s">
        <v>971</v>
      </c>
      <c r="K102" s="762" t="s">
        <v>942</v>
      </c>
      <c r="L102" s="763" t="s">
        <v>943</v>
      </c>
      <c r="M102" s="763"/>
      <c r="N102" s="764">
        <v>18</v>
      </c>
      <c r="O102" s="1250">
        <v>1656</v>
      </c>
      <c r="P102" s="1251">
        <v>92</v>
      </c>
      <c r="Q102" s="765">
        <v>1</v>
      </c>
      <c r="R102" s="765" t="s">
        <v>944</v>
      </c>
      <c r="S102" s="766"/>
      <c r="T102" s="100"/>
    </row>
    <row r="103" spans="2:20">
      <c r="B103" s="68"/>
      <c r="C103" s="68"/>
      <c r="D103" s="907" t="s">
        <v>1086</v>
      </c>
      <c r="E103" s="759">
        <v>45329</v>
      </c>
      <c r="F103" s="760">
        <v>0.37152777777777779</v>
      </c>
      <c r="G103" s="759">
        <v>45329</v>
      </c>
      <c r="H103" s="760">
        <v>0.48125000000000001</v>
      </c>
      <c r="I103" s="761">
        <v>10020832</v>
      </c>
      <c r="J103" s="761" t="s">
        <v>981</v>
      </c>
      <c r="K103" s="762" t="s">
        <v>448</v>
      </c>
      <c r="L103" s="763" t="s">
        <v>943</v>
      </c>
      <c r="M103" s="763"/>
      <c r="N103" s="764">
        <v>121</v>
      </c>
      <c r="O103" s="1250">
        <v>19118</v>
      </c>
      <c r="P103" s="1251">
        <v>158</v>
      </c>
      <c r="Q103" s="765">
        <v>1</v>
      </c>
      <c r="R103" s="765" t="s">
        <v>944</v>
      </c>
      <c r="S103" s="766"/>
      <c r="T103" s="100"/>
    </row>
    <row r="104" spans="2:20">
      <c r="B104" s="68"/>
      <c r="C104" s="68"/>
      <c r="D104" s="907" t="s">
        <v>1087</v>
      </c>
      <c r="E104" s="759">
        <v>45329</v>
      </c>
      <c r="F104" s="760">
        <v>0.44493055555555555</v>
      </c>
      <c r="G104" s="759">
        <v>45329</v>
      </c>
      <c r="H104" s="760">
        <v>0.49930555555555556</v>
      </c>
      <c r="I104" s="761">
        <v>10020779</v>
      </c>
      <c r="J104" s="761" t="s">
        <v>975</v>
      </c>
      <c r="K104" s="762" t="s">
        <v>959</v>
      </c>
      <c r="L104" s="763" t="s">
        <v>336</v>
      </c>
      <c r="M104" s="763"/>
      <c r="N104" s="764">
        <v>1</v>
      </c>
      <c r="O104" s="1250">
        <v>78.3</v>
      </c>
      <c r="P104" s="1251">
        <v>78.3</v>
      </c>
      <c r="Q104" s="765">
        <v>1</v>
      </c>
      <c r="R104" s="765" t="s">
        <v>944</v>
      </c>
      <c r="S104" s="766"/>
      <c r="T104" s="100"/>
    </row>
    <row r="105" spans="2:20">
      <c r="B105" s="68"/>
      <c r="C105" s="68"/>
      <c r="D105" s="907" t="s">
        <v>1088</v>
      </c>
      <c r="E105" s="759">
        <v>45329</v>
      </c>
      <c r="F105" s="760">
        <v>0.53333333333333333</v>
      </c>
      <c r="G105" s="759">
        <v>45329</v>
      </c>
      <c r="H105" s="760">
        <v>0.54791666666666672</v>
      </c>
      <c r="I105" s="761">
        <v>10020826</v>
      </c>
      <c r="J105" s="761" t="s">
        <v>981</v>
      </c>
      <c r="K105" s="762" t="s">
        <v>959</v>
      </c>
      <c r="L105" s="763" t="s">
        <v>336</v>
      </c>
      <c r="M105" s="763"/>
      <c r="N105" s="764">
        <v>145</v>
      </c>
      <c r="O105" s="1250">
        <v>3045</v>
      </c>
      <c r="P105" s="1251">
        <v>21</v>
      </c>
      <c r="Q105" s="765">
        <v>1</v>
      </c>
      <c r="R105" s="765" t="s">
        <v>944</v>
      </c>
      <c r="S105" s="766"/>
      <c r="T105" s="100"/>
    </row>
    <row r="106" spans="2:20">
      <c r="B106" s="68"/>
      <c r="C106" s="68"/>
      <c r="D106" s="907" t="s">
        <v>1089</v>
      </c>
      <c r="E106" s="759">
        <v>45329</v>
      </c>
      <c r="F106" s="760">
        <v>0.46997685185185184</v>
      </c>
      <c r="G106" s="759">
        <v>45329</v>
      </c>
      <c r="H106" s="760">
        <v>0.55625000000000002</v>
      </c>
      <c r="I106" s="761">
        <v>10020775</v>
      </c>
      <c r="J106" s="761" t="s">
        <v>971</v>
      </c>
      <c r="K106" s="762" t="s">
        <v>959</v>
      </c>
      <c r="L106" s="763" t="s">
        <v>336</v>
      </c>
      <c r="M106" s="763"/>
      <c r="N106" s="764">
        <v>1</v>
      </c>
      <c r="O106" s="1250">
        <v>124.23333333333333</v>
      </c>
      <c r="P106" s="1251">
        <v>124.23333333333333</v>
      </c>
      <c r="Q106" s="765">
        <v>1</v>
      </c>
      <c r="R106" s="765" t="s">
        <v>944</v>
      </c>
      <c r="S106" s="766"/>
      <c r="T106" s="100"/>
    </row>
    <row r="107" spans="2:20">
      <c r="B107" s="68"/>
      <c r="C107" s="68"/>
      <c r="D107" s="907" t="s">
        <v>1090</v>
      </c>
      <c r="E107" s="759">
        <v>45329</v>
      </c>
      <c r="F107" s="760">
        <v>0.51140046296296293</v>
      </c>
      <c r="G107" s="759">
        <v>45329</v>
      </c>
      <c r="H107" s="760">
        <v>0.55902777777777779</v>
      </c>
      <c r="I107" s="761">
        <v>10020774</v>
      </c>
      <c r="J107" s="761" t="s">
        <v>975</v>
      </c>
      <c r="K107" s="762" t="s">
        <v>959</v>
      </c>
      <c r="L107" s="763" t="s">
        <v>978</v>
      </c>
      <c r="M107" s="763" t="s">
        <v>986</v>
      </c>
      <c r="N107" s="764">
        <v>1</v>
      </c>
      <c r="O107" s="1250">
        <v>68.583333333333329</v>
      </c>
      <c r="P107" s="1251">
        <v>68.583333333333329</v>
      </c>
      <c r="Q107" s="765">
        <v>1</v>
      </c>
      <c r="R107" s="765" t="s">
        <v>944</v>
      </c>
      <c r="S107" s="766"/>
      <c r="T107" s="100"/>
    </row>
    <row r="108" spans="2:20">
      <c r="B108" s="68"/>
      <c r="C108" s="68"/>
      <c r="D108" s="907" t="s">
        <v>1091</v>
      </c>
      <c r="E108" s="759">
        <v>45329</v>
      </c>
      <c r="F108" s="760">
        <v>0.69657407407407412</v>
      </c>
      <c r="G108" s="759">
        <v>45329</v>
      </c>
      <c r="H108" s="760">
        <v>0.76666666666666672</v>
      </c>
      <c r="I108" s="761">
        <v>10020772</v>
      </c>
      <c r="J108" s="761" t="s">
        <v>975</v>
      </c>
      <c r="K108" s="762" t="s">
        <v>942</v>
      </c>
      <c r="L108" s="763" t="s">
        <v>938</v>
      </c>
      <c r="M108" s="763" t="s">
        <v>939</v>
      </c>
      <c r="N108" s="764">
        <v>1</v>
      </c>
      <c r="O108" s="1250">
        <v>100.93333333333334</v>
      </c>
      <c r="P108" s="1251">
        <v>100.93333333333334</v>
      </c>
      <c r="Q108" s="765">
        <v>1</v>
      </c>
      <c r="R108" s="765" t="s">
        <v>944</v>
      </c>
      <c r="S108" s="766"/>
      <c r="T108" s="100"/>
    </row>
    <row r="109" spans="2:20">
      <c r="B109" s="68"/>
      <c r="C109" s="68"/>
      <c r="D109" s="907" t="s">
        <v>1092</v>
      </c>
      <c r="E109" s="759">
        <v>45329</v>
      </c>
      <c r="F109" s="760">
        <v>0.78680555555555554</v>
      </c>
      <c r="G109" s="759">
        <v>45329</v>
      </c>
      <c r="H109" s="760">
        <v>0.7961921296296296</v>
      </c>
      <c r="I109" s="761">
        <v>83896573</v>
      </c>
      <c r="J109" s="761" t="s">
        <v>981</v>
      </c>
      <c r="K109" s="762" t="s">
        <v>959</v>
      </c>
      <c r="L109" s="763" t="s">
        <v>336</v>
      </c>
      <c r="M109" s="763"/>
      <c r="N109" s="764">
        <v>72</v>
      </c>
      <c r="O109" s="1250">
        <v>973.2</v>
      </c>
      <c r="P109" s="1251">
        <v>13.516666666666669</v>
      </c>
      <c r="Q109" s="765">
        <v>1</v>
      </c>
      <c r="R109" s="765" t="s">
        <v>944</v>
      </c>
      <c r="S109" s="766"/>
      <c r="T109" s="100"/>
    </row>
    <row r="110" spans="2:20">
      <c r="B110" s="68"/>
      <c r="C110" s="68"/>
      <c r="D110" s="907" t="s">
        <v>1093</v>
      </c>
      <c r="E110" s="759">
        <v>45329</v>
      </c>
      <c r="F110" s="760">
        <v>0.79097222222222219</v>
      </c>
      <c r="G110" s="759">
        <v>45329</v>
      </c>
      <c r="H110" s="760">
        <v>0.98750000000000004</v>
      </c>
      <c r="I110" s="761">
        <v>83896573</v>
      </c>
      <c r="J110" s="761" t="s">
        <v>981</v>
      </c>
      <c r="K110" s="762" t="s">
        <v>959</v>
      </c>
      <c r="L110" s="763" t="s">
        <v>336</v>
      </c>
      <c r="M110" s="763"/>
      <c r="N110" s="764">
        <v>68</v>
      </c>
      <c r="O110" s="1250">
        <v>19244</v>
      </c>
      <c r="P110" s="1251">
        <v>283</v>
      </c>
      <c r="Q110" s="765">
        <v>1</v>
      </c>
      <c r="R110" s="765" t="s">
        <v>944</v>
      </c>
      <c r="S110" s="766"/>
      <c r="T110" s="100"/>
    </row>
    <row r="111" spans="2:20">
      <c r="B111" s="68"/>
      <c r="C111" s="68"/>
      <c r="D111" s="907" t="s">
        <v>1094</v>
      </c>
      <c r="E111" s="759">
        <v>45329</v>
      </c>
      <c r="F111" s="760">
        <v>0.79292824074074075</v>
      </c>
      <c r="G111" s="759">
        <v>45329</v>
      </c>
      <c r="H111" s="760">
        <v>0.88958333333333328</v>
      </c>
      <c r="I111" s="761">
        <v>10020784</v>
      </c>
      <c r="J111" s="761" t="s">
        <v>981</v>
      </c>
      <c r="K111" s="762" t="s">
        <v>448</v>
      </c>
      <c r="L111" s="763" t="s">
        <v>336</v>
      </c>
      <c r="M111" s="763"/>
      <c r="N111" s="764">
        <v>1</v>
      </c>
      <c r="O111" s="1250">
        <v>139.18333333333334</v>
      </c>
      <c r="P111" s="1251">
        <v>139.18333333333334</v>
      </c>
      <c r="Q111" s="765">
        <v>1</v>
      </c>
      <c r="R111" s="765" t="s">
        <v>944</v>
      </c>
      <c r="S111" s="766"/>
      <c r="T111" s="100"/>
    </row>
    <row r="112" spans="2:20">
      <c r="B112" s="68"/>
      <c r="C112" s="68"/>
      <c r="D112" s="907" t="s">
        <v>1095</v>
      </c>
      <c r="E112" s="759">
        <v>45329</v>
      </c>
      <c r="F112" s="760">
        <v>0.84185185185185185</v>
      </c>
      <c r="G112" s="759">
        <v>45329</v>
      </c>
      <c r="H112" s="760">
        <v>0.89027777777777772</v>
      </c>
      <c r="I112" s="761">
        <v>10020659</v>
      </c>
      <c r="J112" s="761" t="s">
        <v>971</v>
      </c>
      <c r="K112" s="762" t="s">
        <v>942</v>
      </c>
      <c r="L112" s="763" t="s">
        <v>336</v>
      </c>
      <c r="M112" s="763"/>
      <c r="N112" s="764">
        <v>1</v>
      </c>
      <c r="O112" s="1250">
        <v>69.733333333333334</v>
      </c>
      <c r="P112" s="1251">
        <v>69.733333333333334</v>
      </c>
      <c r="Q112" s="765">
        <v>1</v>
      </c>
      <c r="R112" s="765" t="s">
        <v>944</v>
      </c>
      <c r="S112" s="766"/>
      <c r="T112" s="100"/>
    </row>
    <row r="113" spans="2:20">
      <c r="B113" s="68"/>
      <c r="C113" s="68"/>
      <c r="D113" s="907" t="s">
        <v>1096</v>
      </c>
      <c r="E113" s="759">
        <v>45329</v>
      </c>
      <c r="F113" s="760">
        <v>0.33888888888888891</v>
      </c>
      <c r="G113" s="759">
        <v>45329</v>
      </c>
      <c r="H113" s="760">
        <v>0.5</v>
      </c>
      <c r="I113" s="761">
        <v>30184151</v>
      </c>
      <c r="J113" s="761" t="s">
        <v>1097</v>
      </c>
      <c r="K113" s="762" t="s">
        <v>959</v>
      </c>
      <c r="L113" s="763" t="s">
        <v>943</v>
      </c>
      <c r="M113" s="763"/>
      <c r="N113" s="764">
        <v>132</v>
      </c>
      <c r="O113" s="1250">
        <v>30624</v>
      </c>
      <c r="P113" s="1251">
        <v>232</v>
      </c>
      <c r="Q113" s="765">
        <v>1</v>
      </c>
      <c r="R113" s="765" t="s">
        <v>944</v>
      </c>
      <c r="S113" s="766"/>
      <c r="T113" s="100"/>
    </row>
    <row r="114" spans="2:20">
      <c r="B114" s="68"/>
      <c r="C114" s="68"/>
      <c r="D114" s="907" t="s">
        <v>1098</v>
      </c>
      <c r="E114" s="759">
        <v>45329</v>
      </c>
      <c r="F114" s="760">
        <v>0.36093750000000002</v>
      </c>
      <c r="G114" s="759">
        <v>45329</v>
      </c>
      <c r="H114" s="760">
        <v>0.50416666666666665</v>
      </c>
      <c r="I114" s="761">
        <v>30053770</v>
      </c>
      <c r="J114" s="761" t="s">
        <v>1000</v>
      </c>
      <c r="K114" s="762" t="s">
        <v>942</v>
      </c>
      <c r="L114" s="763" t="s">
        <v>943</v>
      </c>
      <c r="M114" s="763"/>
      <c r="N114" s="764">
        <v>6</v>
      </c>
      <c r="O114" s="1250">
        <v>1237.5</v>
      </c>
      <c r="P114" s="1251">
        <v>206.25</v>
      </c>
      <c r="Q114" s="765">
        <v>1</v>
      </c>
      <c r="R114" s="765" t="s">
        <v>944</v>
      </c>
      <c r="S114" s="766"/>
      <c r="T114" s="100"/>
    </row>
    <row r="115" spans="2:20">
      <c r="B115" s="68"/>
      <c r="C115" s="68"/>
      <c r="D115" s="907" t="s">
        <v>1099</v>
      </c>
      <c r="E115" s="759">
        <v>45329</v>
      </c>
      <c r="F115" s="760">
        <v>0.35416666666666669</v>
      </c>
      <c r="G115" s="759">
        <v>45329</v>
      </c>
      <c r="H115" s="760">
        <v>0.43194444444444446</v>
      </c>
      <c r="I115" s="761">
        <v>30053864</v>
      </c>
      <c r="J115" s="761" t="s">
        <v>990</v>
      </c>
      <c r="K115" s="762" t="s">
        <v>959</v>
      </c>
      <c r="L115" s="763" t="s">
        <v>943</v>
      </c>
      <c r="M115" s="763"/>
      <c r="N115" s="764">
        <v>26</v>
      </c>
      <c r="O115" s="1250">
        <v>2888</v>
      </c>
      <c r="P115" s="1251">
        <v>111.07692307692308</v>
      </c>
      <c r="Q115" s="765">
        <v>1</v>
      </c>
      <c r="R115" s="765" t="s">
        <v>944</v>
      </c>
      <c r="S115" s="766"/>
      <c r="T115" s="100"/>
    </row>
    <row r="116" spans="2:20">
      <c r="B116" s="68"/>
      <c r="C116" s="68"/>
      <c r="D116" s="907" t="s">
        <v>1100</v>
      </c>
      <c r="E116" s="759">
        <v>45329</v>
      </c>
      <c r="F116" s="760">
        <v>0.35486111111111113</v>
      </c>
      <c r="G116" s="759">
        <v>45329</v>
      </c>
      <c r="H116" s="760">
        <v>0.55555555555555558</v>
      </c>
      <c r="I116" s="761">
        <v>30053863</v>
      </c>
      <c r="J116" s="761" t="s">
        <v>990</v>
      </c>
      <c r="K116" s="762" t="s">
        <v>959</v>
      </c>
      <c r="L116" s="763" t="s">
        <v>943</v>
      </c>
      <c r="M116" s="763"/>
      <c r="N116" s="764">
        <v>49</v>
      </c>
      <c r="O116" s="1250">
        <v>13456</v>
      </c>
      <c r="P116" s="1251">
        <v>274.61224489795916</v>
      </c>
      <c r="Q116" s="765">
        <v>1</v>
      </c>
      <c r="R116" s="765" t="s">
        <v>944</v>
      </c>
      <c r="S116" s="766"/>
      <c r="T116" s="100"/>
    </row>
    <row r="117" spans="2:20">
      <c r="B117" s="68"/>
      <c r="C117" s="68"/>
      <c r="D117" s="907" t="s">
        <v>1101</v>
      </c>
      <c r="E117" s="759">
        <v>45329</v>
      </c>
      <c r="F117" s="760">
        <v>0.38109953703703703</v>
      </c>
      <c r="G117" s="759">
        <v>45329</v>
      </c>
      <c r="H117" s="760">
        <v>0.45833333333333331</v>
      </c>
      <c r="I117" s="761">
        <v>30053820</v>
      </c>
      <c r="J117" s="761" t="s">
        <v>990</v>
      </c>
      <c r="K117" s="762" t="s">
        <v>448</v>
      </c>
      <c r="L117" s="763" t="s">
        <v>943</v>
      </c>
      <c r="M117" s="763"/>
      <c r="N117" s="764">
        <v>3</v>
      </c>
      <c r="O117" s="1250">
        <v>333.65</v>
      </c>
      <c r="P117" s="1251">
        <v>111.21666666666667</v>
      </c>
      <c r="Q117" s="765">
        <v>1</v>
      </c>
      <c r="R117" s="765" t="s">
        <v>944</v>
      </c>
      <c r="S117" s="766"/>
      <c r="T117" s="100"/>
    </row>
    <row r="118" spans="2:20">
      <c r="B118" s="68"/>
      <c r="C118" s="68"/>
      <c r="D118" s="907" t="s">
        <v>1102</v>
      </c>
      <c r="E118" s="759">
        <v>45329</v>
      </c>
      <c r="F118" s="760">
        <v>0.47430555555555554</v>
      </c>
      <c r="G118" s="759">
        <v>45329</v>
      </c>
      <c r="H118" s="760">
        <v>0.49305555555555558</v>
      </c>
      <c r="I118" s="761">
        <v>83879351</v>
      </c>
      <c r="J118" s="761" t="s">
        <v>990</v>
      </c>
      <c r="K118" s="762" t="s">
        <v>959</v>
      </c>
      <c r="L118" s="763" t="s">
        <v>336</v>
      </c>
      <c r="M118" s="763"/>
      <c r="N118" s="764">
        <v>1</v>
      </c>
      <c r="O118" s="1250">
        <v>27</v>
      </c>
      <c r="P118" s="1251">
        <v>27</v>
      </c>
      <c r="Q118" s="765">
        <v>1</v>
      </c>
      <c r="R118" s="765" t="s">
        <v>944</v>
      </c>
      <c r="S118" s="766"/>
      <c r="T118" s="100"/>
    </row>
    <row r="119" spans="2:20">
      <c r="B119" s="68"/>
      <c r="C119" s="68"/>
      <c r="D119" s="907" t="s">
        <v>1103</v>
      </c>
      <c r="E119" s="759">
        <v>45329</v>
      </c>
      <c r="F119" s="760">
        <v>0.58333333333333337</v>
      </c>
      <c r="G119" s="759">
        <v>45329</v>
      </c>
      <c r="H119" s="760">
        <v>0.61319444444444449</v>
      </c>
      <c r="I119" s="761">
        <v>30053872</v>
      </c>
      <c r="J119" s="761" t="s">
        <v>990</v>
      </c>
      <c r="K119" s="762" t="s">
        <v>448</v>
      </c>
      <c r="L119" s="763" t="s">
        <v>336</v>
      </c>
      <c r="M119" s="763"/>
      <c r="N119" s="764">
        <v>1</v>
      </c>
      <c r="O119" s="1250">
        <v>43</v>
      </c>
      <c r="P119" s="1251">
        <v>43</v>
      </c>
      <c r="Q119" s="765">
        <v>1</v>
      </c>
      <c r="R119" s="765" t="s">
        <v>944</v>
      </c>
      <c r="S119" s="766"/>
      <c r="T119" s="100"/>
    </row>
    <row r="120" spans="2:20">
      <c r="B120" s="68"/>
      <c r="C120" s="68"/>
      <c r="D120" s="907" t="s">
        <v>1104</v>
      </c>
      <c r="E120" s="759">
        <v>45329</v>
      </c>
      <c r="F120" s="760">
        <v>0.65091435185185187</v>
      </c>
      <c r="G120" s="759">
        <v>45329</v>
      </c>
      <c r="H120" s="760">
        <v>0.69930555555555551</v>
      </c>
      <c r="I120" s="761">
        <v>30053862</v>
      </c>
      <c r="J120" s="761" t="s">
        <v>990</v>
      </c>
      <c r="K120" s="762" t="s">
        <v>959</v>
      </c>
      <c r="L120" s="763" t="s">
        <v>336</v>
      </c>
      <c r="M120" s="763"/>
      <c r="N120" s="764">
        <v>6</v>
      </c>
      <c r="O120" s="1250">
        <v>418.1</v>
      </c>
      <c r="P120" s="1251">
        <v>69.683333333333337</v>
      </c>
      <c r="Q120" s="765">
        <v>1</v>
      </c>
      <c r="R120" s="765" t="s">
        <v>944</v>
      </c>
      <c r="S120" s="766"/>
      <c r="T120" s="100"/>
    </row>
    <row r="121" spans="2:20">
      <c r="B121" s="68"/>
      <c r="C121" s="68"/>
      <c r="D121" s="907" t="s">
        <v>1105</v>
      </c>
      <c r="E121" s="759">
        <v>45329</v>
      </c>
      <c r="F121" s="760">
        <v>0.74350694444444443</v>
      </c>
      <c r="G121" s="759">
        <v>45358</v>
      </c>
      <c r="H121" s="760">
        <v>0.72638888888888886</v>
      </c>
      <c r="I121" s="761">
        <v>30053838</v>
      </c>
      <c r="J121" s="761" t="s">
        <v>990</v>
      </c>
      <c r="K121" s="762" t="s">
        <v>959</v>
      </c>
      <c r="L121" s="763" t="s">
        <v>948</v>
      </c>
      <c r="M121" s="763" t="s">
        <v>1007</v>
      </c>
      <c r="N121" s="764">
        <v>1</v>
      </c>
      <c r="O121" s="1250">
        <v>1415.35</v>
      </c>
      <c r="P121" s="1251">
        <v>1415.35</v>
      </c>
      <c r="Q121" s="765">
        <v>1</v>
      </c>
      <c r="R121" s="765" t="s">
        <v>944</v>
      </c>
      <c r="S121" s="766"/>
      <c r="T121" s="100"/>
    </row>
    <row r="122" spans="2:20">
      <c r="B122" s="68"/>
      <c r="C122" s="68"/>
      <c r="D122" s="907" t="s">
        <v>1106</v>
      </c>
      <c r="E122" s="759">
        <v>45329</v>
      </c>
      <c r="F122" s="760">
        <v>0.37436342592592592</v>
      </c>
      <c r="G122" s="759">
        <v>45329</v>
      </c>
      <c r="H122" s="760">
        <v>0.40208333333333335</v>
      </c>
      <c r="I122" s="761">
        <v>20003792</v>
      </c>
      <c r="J122" s="761" t="s">
        <v>1107</v>
      </c>
      <c r="K122" s="762" t="s">
        <v>959</v>
      </c>
      <c r="L122" s="763" t="s">
        <v>938</v>
      </c>
      <c r="M122" s="763" t="s">
        <v>939</v>
      </c>
      <c r="N122" s="764">
        <v>44</v>
      </c>
      <c r="O122" s="1250">
        <v>1756.3333333333333</v>
      </c>
      <c r="P122" s="1251">
        <v>39.916666666666657</v>
      </c>
      <c r="Q122" s="765">
        <v>1</v>
      </c>
      <c r="R122" s="765" t="s">
        <v>944</v>
      </c>
      <c r="S122" s="766"/>
      <c r="T122" s="100"/>
    </row>
    <row r="123" spans="2:20">
      <c r="B123" s="68"/>
      <c r="C123" s="68"/>
      <c r="D123" s="907" t="s">
        <v>1108</v>
      </c>
      <c r="E123" s="759">
        <v>45329</v>
      </c>
      <c r="F123" s="760">
        <v>0.54305555555555551</v>
      </c>
      <c r="G123" s="759">
        <v>45329</v>
      </c>
      <c r="H123" s="760">
        <v>0.69513888888888886</v>
      </c>
      <c r="I123" s="761">
        <v>20008892</v>
      </c>
      <c r="J123" s="761" t="s">
        <v>1006</v>
      </c>
      <c r="K123" s="762" t="s">
        <v>959</v>
      </c>
      <c r="L123" s="763" t="s">
        <v>336</v>
      </c>
      <c r="M123" s="763"/>
      <c r="N123" s="764">
        <v>7</v>
      </c>
      <c r="O123" s="1250">
        <v>1533</v>
      </c>
      <c r="P123" s="1251">
        <v>219</v>
      </c>
      <c r="Q123" s="765">
        <v>1</v>
      </c>
      <c r="R123" s="765" t="s">
        <v>944</v>
      </c>
      <c r="S123" s="766"/>
      <c r="T123" s="100"/>
    </row>
    <row r="124" spans="2:20">
      <c r="B124" s="68"/>
      <c r="C124" s="68"/>
      <c r="D124" s="907" t="s">
        <v>1109</v>
      </c>
      <c r="E124" s="759">
        <v>45329</v>
      </c>
      <c r="F124" s="760">
        <v>0.49568287037037034</v>
      </c>
      <c r="G124" s="759">
        <v>45329</v>
      </c>
      <c r="H124" s="760">
        <v>0.52986111111111112</v>
      </c>
      <c r="I124" s="761">
        <v>20011545</v>
      </c>
      <c r="J124" s="761" t="s">
        <v>1014</v>
      </c>
      <c r="K124" s="762" t="s">
        <v>942</v>
      </c>
      <c r="L124" s="763" t="s">
        <v>336</v>
      </c>
      <c r="M124" s="763"/>
      <c r="N124" s="764">
        <v>1</v>
      </c>
      <c r="O124" s="1250">
        <v>49.216666666666669</v>
      </c>
      <c r="P124" s="1251">
        <v>49.216666666666669</v>
      </c>
      <c r="Q124" s="765">
        <v>1</v>
      </c>
      <c r="R124" s="765" t="s">
        <v>944</v>
      </c>
      <c r="S124" s="766"/>
      <c r="T124" s="100"/>
    </row>
    <row r="125" spans="2:20">
      <c r="B125" s="68"/>
      <c r="C125" s="68"/>
      <c r="D125" s="907" t="s">
        <v>1110</v>
      </c>
      <c r="E125" s="759">
        <v>45329</v>
      </c>
      <c r="F125" s="760">
        <v>0.59331018518518519</v>
      </c>
      <c r="G125" s="759">
        <v>45329</v>
      </c>
      <c r="H125" s="760">
        <v>0.75347222222222221</v>
      </c>
      <c r="I125" s="761">
        <v>20011096</v>
      </c>
      <c r="J125" s="761" t="s">
        <v>1111</v>
      </c>
      <c r="K125" s="762" t="s">
        <v>959</v>
      </c>
      <c r="L125" s="763" t="s">
        <v>948</v>
      </c>
      <c r="M125" s="763" t="s">
        <v>956</v>
      </c>
      <c r="N125" s="764">
        <v>1</v>
      </c>
      <c r="O125" s="1250">
        <v>230.63333333333333</v>
      </c>
      <c r="P125" s="1251">
        <v>230.63333333333333</v>
      </c>
      <c r="Q125" s="765">
        <v>1</v>
      </c>
      <c r="R125" s="765" t="s">
        <v>944</v>
      </c>
      <c r="S125" s="766"/>
      <c r="T125" s="100"/>
    </row>
    <row r="126" spans="2:20">
      <c r="B126" s="68"/>
      <c r="C126" s="68"/>
      <c r="D126" s="907" t="s">
        <v>1112</v>
      </c>
      <c r="E126" s="759">
        <v>45329</v>
      </c>
      <c r="F126" s="760">
        <v>0.66239583333333329</v>
      </c>
      <c r="G126" s="759">
        <v>45329</v>
      </c>
      <c r="H126" s="760">
        <v>0.75486111111111109</v>
      </c>
      <c r="I126" s="761">
        <v>20001488</v>
      </c>
      <c r="J126" s="761" t="s">
        <v>1006</v>
      </c>
      <c r="K126" s="762" t="s">
        <v>959</v>
      </c>
      <c r="L126" s="763" t="s">
        <v>938</v>
      </c>
      <c r="M126" s="763" t="s">
        <v>950</v>
      </c>
      <c r="N126" s="764">
        <v>1</v>
      </c>
      <c r="O126" s="1250">
        <v>133.15</v>
      </c>
      <c r="P126" s="1251">
        <v>133.15</v>
      </c>
      <c r="Q126" s="765">
        <v>1</v>
      </c>
      <c r="R126" s="765" t="s">
        <v>944</v>
      </c>
      <c r="S126" s="766"/>
      <c r="T126" s="100"/>
    </row>
    <row r="127" spans="2:20">
      <c r="B127" s="68"/>
      <c r="C127" s="68"/>
      <c r="D127" s="907" t="s">
        <v>1113</v>
      </c>
      <c r="E127" s="759">
        <v>45329</v>
      </c>
      <c r="F127" s="760">
        <v>0.79768518518518516</v>
      </c>
      <c r="G127" s="759">
        <v>45329</v>
      </c>
      <c r="H127" s="760">
        <v>0.88888888888888884</v>
      </c>
      <c r="I127" s="761">
        <v>20011598</v>
      </c>
      <c r="J127" s="761" t="s">
        <v>1114</v>
      </c>
      <c r="K127" s="762" t="s">
        <v>448</v>
      </c>
      <c r="L127" s="763" t="s">
        <v>336</v>
      </c>
      <c r="M127" s="763"/>
      <c r="N127" s="764">
        <v>50</v>
      </c>
      <c r="O127" s="1250">
        <v>6566.666666666667</v>
      </c>
      <c r="P127" s="1251">
        <v>131.33333333333334</v>
      </c>
      <c r="Q127" s="765">
        <v>1</v>
      </c>
      <c r="R127" s="765" t="s">
        <v>944</v>
      </c>
      <c r="S127" s="766"/>
      <c r="T127" s="100"/>
    </row>
    <row r="128" spans="2:20">
      <c r="B128" s="68"/>
      <c r="C128" s="68"/>
      <c r="D128" s="907" t="s">
        <v>1115</v>
      </c>
      <c r="E128" s="759">
        <v>45329</v>
      </c>
      <c r="F128" s="760">
        <v>0.78791666666666671</v>
      </c>
      <c r="G128" s="759">
        <v>45329</v>
      </c>
      <c r="H128" s="760">
        <v>0.89444444444444449</v>
      </c>
      <c r="I128" s="761">
        <v>20006212</v>
      </c>
      <c r="J128" s="761" t="s">
        <v>1006</v>
      </c>
      <c r="K128" s="762" t="s">
        <v>959</v>
      </c>
      <c r="L128" s="763" t="s">
        <v>938</v>
      </c>
      <c r="M128" s="763" t="s">
        <v>950</v>
      </c>
      <c r="N128" s="764">
        <v>14</v>
      </c>
      <c r="O128" s="1250">
        <v>2147.6</v>
      </c>
      <c r="P128" s="1251">
        <v>153.4</v>
      </c>
      <c r="Q128" s="765">
        <v>1</v>
      </c>
      <c r="R128" s="765" t="s">
        <v>944</v>
      </c>
      <c r="S128" s="766"/>
      <c r="T128" s="100"/>
    </row>
    <row r="129" spans="2:20">
      <c r="B129" s="68"/>
      <c r="C129" s="68"/>
      <c r="D129" s="907" t="s">
        <v>1116</v>
      </c>
      <c r="E129" s="759">
        <v>45329</v>
      </c>
      <c r="F129" s="760">
        <v>0.84783564814814816</v>
      </c>
      <c r="G129" s="759">
        <v>45329</v>
      </c>
      <c r="H129" s="760">
        <v>0.8666666666666667</v>
      </c>
      <c r="I129" s="761">
        <v>20004081</v>
      </c>
      <c r="J129" s="761" t="s">
        <v>1117</v>
      </c>
      <c r="K129" s="762" t="s">
        <v>959</v>
      </c>
      <c r="L129" s="763" t="s">
        <v>336</v>
      </c>
      <c r="M129" s="763"/>
      <c r="N129" s="764">
        <v>1</v>
      </c>
      <c r="O129" s="1250">
        <v>27.116666666666671</v>
      </c>
      <c r="P129" s="1251">
        <v>27.116666666666671</v>
      </c>
      <c r="Q129" s="765">
        <v>1</v>
      </c>
      <c r="R129" s="765" t="s">
        <v>944</v>
      </c>
      <c r="S129" s="766"/>
      <c r="T129" s="100"/>
    </row>
    <row r="130" spans="2:20">
      <c r="B130" s="68"/>
      <c r="C130" s="68"/>
      <c r="D130" s="907" t="s">
        <v>1118</v>
      </c>
      <c r="E130" s="759">
        <v>45329</v>
      </c>
      <c r="F130" s="760">
        <v>0.34027777777777779</v>
      </c>
      <c r="G130" s="759">
        <v>45329</v>
      </c>
      <c r="H130" s="760">
        <v>0.5180555555555556</v>
      </c>
      <c r="I130" s="761">
        <v>20001488</v>
      </c>
      <c r="J130" s="761" t="s">
        <v>1006</v>
      </c>
      <c r="K130" s="762" t="s">
        <v>959</v>
      </c>
      <c r="L130" s="763" t="s">
        <v>943</v>
      </c>
      <c r="M130" s="763"/>
      <c r="N130" s="764">
        <v>13</v>
      </c>
      <c r="O130" s="1250">
        <v>3328</v>
      </c>
      <c r="P130" s="1251">
        <v>256</v>
      </c>
      <c r="Q130" s="765">
        <v>1</v>
      </c>
      <c r="R130" s="765" t="s">
        <v>944</v>
      </c>
      <c r="S130" s="766"/>
      <c r="T130" s="100"/>
    </row>
    <row r="131" spans="2:20">
      <c r="B131" s="68"/>
      <c r="C131" s="68"/>
      <c r="D131" s="907" t="s">
        <v>1119</v>
      </c>
      <c r="E131" s="759">
        <v>45329</v>
      </c>
      <c r="F131" s="760">
        <v>0.52569444444444446</v>
      </c>
      <c r="G131" s="759">
        <v>45329</v>
      </c>
      <c r="H131" s="760">
        <v>0.56666666666666665</v>
      </c>
      <c r="I131" s="761">
        <v>20001488</v>
      </c>
      <c r="J131" s="761" t="s">
        <v>1006</v>
      </c>
      <c r="K131" s="762" t="s">
        <v>959</v>
      </c>
      <c r="L131" s="763" t="s">
        <v>943</v>
      </c>
      <c r="M131" s="763"/>
      <c r="N131" s="764">
        <v>22</v>
      </c>
      <c r="O131" s="1250">
        <v>1298</v>
      </c>
      <c r="P131" s="1251">
        <v>59</v>
      </c>
      <c r="Q131" s="765">
        <v>1</v>
      </c>
      <c r="R131" s="765" t="s">
        <v>944</v>
      </c>
      <c r="S131" s="766"/>
      <c r="T131" s="100"/>
    </row>
    <row r="132" spans="2:20">
      <c r="B132" s="68"/>
      <c r="C132" s="68"/>
      <c r="D132" s="907" t="s">
        <v>1120</v>
      </c>
      <c r="E132" s="759">
        <v>45329</v>
      </c>
      <c r="F132" s="760">
        <v>0.34027777777777779</v>
      </c>
      <c r="G132" s="759">
        <v>45329</v>
      </c>
      <c r="H132" s="760">
        <v>0.53611111111111109</v>
      </c>
      <c r="I132" s="761">
        <v>20001263</v>
      </c>
      <c r="J132" s="761" t="s">
        <v>1006</v>
      </c>
      <c r="K132" s="762" t="s">
        <v>959</v>
      </c>
      <c r="L132" s="763" t="s">
        <v>943</v>
      </c>
      <c r="M132" s="763"/>
      <c r="N132" s="764">
        <v>19</v>
      </c>
      <c r="O132" s="1250">
        <v>5358</v>
      </c>
      <c r="P132" s="1251">
        <v>282</v>
      </c>
      <c r="Q132" s="765">
        <v>1</v>
      </c>
      <c r="R132" s="765" t="s">
        <v>944</v>
      </c>
      <c r="S132" s="766"/>
      <c r="T132" s="100"/>
    </row>
    <row r="133" spans="2:20">
      <c r="B133" s="68"/>
      <c r="C133" s="68"/>
      <c r="D133" s="907" t="s">
        <v>1121</v>
      </c>
      <c r="E133" s="759">
        <v>45329</v>
      </c>
      <c r="F133" s="760">
        <v>0.35416666666666669</v>
      </c>
      <c r="G133" s="759">
        <v>45329</v>
      </c>
      <c r="H133" s="760">
        <v>0.5191203703703704</v>
      </c>
      <c r="I133" s="761">
        <v>20011981</v>
      </c>
      <c r="J133" s="761" t="s">
        <v>1114</v>
      </c>
      <c r="K133" s="762" t="s">
        <v>448</v>
      </c>
      <c r="L133" s="763" t="s">
        <v>943</v>
      </c>
      <c r="M133" s="763"/>
      <c r="N133" s="764">
        <v>56</v>
      </c>
      <c r="O133" s="1250">
        <v>13301.866666666667</v>
      </c>
      <c r="P133" s="1251">
        <v>237.53333333333333</v>
      </c>
      <c r="Q133" s="765">
        <v>1</v>
      </c>
      <c r="R133" s="765" t="s">
        <v>944</v>
      </c>
      <c r="S133" s="766"/>
      <c r="T133" s="100"/>
    </row>
    <row r="134" spans="2:20">
      <c r="B134" s="68"/>
      <c r="C134" s="68"/>
      <c r="D134" s="907" t="s">
        <v>1122</v>
      </c>
      <c r="E134" s="759">
        <v>45329</v>
      </c>
      <c r="F134" s="760">
        <v>0.35416666666666669</v>
      </c>
      <c r="G134" s="759">
        <v>45329</v>
      </c>
      <c r="H134" s="760">
        <v>0.53125</v>
      </c>
      <c r="I134" s="761">
        <v>25273354</v>
      </c>
      <c r="J134" s="761" t="s">
        <v>1114</v>
      </c>
      <c r="K134" s="762" t="s">
        <v>448</v>
      </c>
      <c r="L134" s="763" t="s">
        <v>943</v>
      </c>
      <c r="M134" s="763"/>
      <c r="N134" s="764">
        <v>4</v>
      </c>
      <c r="O134" s="1250">
        <v>1020</v>
      </c>
      <c r="P134" s="1251">
        <v>255</v>
      </c>
      <c r="Q134" s="765">
        <v>1</v>
      </c>
      <c r="R134" s="765" t="s">
        <v>944</v>
      </c>
      <c r="S134" s="766"/>
      <c r="T134" s="100"/>
    </row>
    <row r="135" spans="2:20">
      <c r="B135" s="68"/>
      <c r="C135" s="68"/>
      <c r="D135" s="907" t="s">
        <v>1123</v>
      </c>
      <c r="E135" s="759">
        <v>45329</v>
      </c>
      <c r="F135" s="760">
        <v>0.35486111111111113</v>
      </c>
      <c r="G135" s="759">
        <v>45329</v>
      </c>
      <c r="H135" s="760">
        <v>0.58611111111111114</v>
      </c>
      <c r="I135" s="761">
        <v>20005787</v>
      </c>
      <c r="J135" s="761" t="s">
        <v>1124</v>
      </c>
      <c r="K135" s="762" t="s">
        <v>959</v>
      </c>
      <c r="L135" s="763" t="s">
        <v>943</v>
      </c>
      <c r="M135" s="763"/>
      <c r="N135" s="764">
        <v>51</v>
      </c>
      <c r="O135" s="1250">
        <v>16983</v>
      </c>
      <c r="P135" s="1251">
        <v>333</v>
      </c>
      <c r="Q135" s="765">
        <v>1</v>
      </c>
      <c r="R135" s="765" t="s">
        <v>944</v>
      </c>
      <c r="S135" s="766"/>
      <c r="T135" s="100"/>
    </row>
    <row r="136" spans="2:20">
      <c r="B136" s="68"/>
      <c r="C136" s="68"/>
      <c r="D136" s="907" t="s">
        <v>1123</v>
      </c>
      <c r="E136" s="759">
        <v>45329</v>
      </c>
      <c r="F136" s="760">
        <v>0.35486111111111113</v>
      </c>
      <c r="G136" s="759">
        <v>45329</v>
      </c>
      <c r="H136" s="760">
        <v>0.58611111111111114</v>
      </c>
      <c r="I136" s="761">
        <v>20006383</v>
      </c>
      <c r="J136" s="761" t="s">
        <v>1117</v>
      </c>
      <c r="K136" s="762" t="s">
        <v>942</v>
      </c>
      <c r="L136" s="763" t="s">
        <v>943</v>
      </c>
      <c r="M136" s="763"/>
      <c r="N136" s="764">
        <v>78</v>
      </c>
      <c r="O136" s="1250">
        <v>25974</v>
      </c>
      <c r="P136" s="1251">
        <v>333</v>
      </c>
      <c r="Q136" s="765">
        <v>1</v>
      </c>
      <c r="R136" s="765" t="s">
        <v>944</v>
      </c>
      <c r="S136" s="766"/>
      <c r="T136" s="100"/>
    </row>
    <row r="137" spans="2:20">
      <c r="B137" s="68"/>
      <c r="C137" s="68"/>
      <c r="D137" s="907" t="s">
        <v>1125</v>
      </c>
      <c r="E137" s="759">
        <v>45329</v>
      </c>
      <c r="F137" s="760">
        <v>0.35555555555555557</v>
      </c>
      <c r="G137" s="759">
        <v>45329</v>
      </c>
      <c r="H137" s="760">
        <v>0.58194444444444449</v>
      </c>
      <c r="I137" s="761">
        <v>25267735</v>
      </c>
      <c r="J137" s="761" t="s">
        <v>1124</v>
      </c>
      <c r="K137" s="762" t="s">
        <v>959</v>
      </c>
      <c r="L137" s="763" t="s">
        <v>943</v>
      </c>
      <c r="M137" s="763"/>
      <c r="N137" s="764">
        <v>25</v>
      </c>
      <c r="O137" s="1250">
        <v>8150</v>
      </c>
      <c r="P137" s="1251">
        <v>326</v>
      </c>
      <c r="Q137" s="765">
        <v>1</v>
      </c>
      <c r="R137" s="765" t="s">
        <v>944</v>
      </c>
      <c r="S137" s="766"/>
      <c r="T137" s="100"/>
    </row>
    <row r="138" spans="2:20">
      <c r="B138" s="68"/>
      <c r="C138" s="68"/>
      <c r="D138" s="907" t="s">
        <v>1126</v>
      </c>
      <c r="E138" s="759">
        <v>45329</v>
      </c>
      <c r="F138" s="760">
        <v>0.42777777777777776</v>
      </c>
      <c r="G138" s="759">
        <v>45329</v>
      </c>
      <c r="H138" s="760">
        <v>0.4513888888888889</v>
      </c>
      <c r="I138" s="761">
        <v>60026791</v>
      </c>
      <c r="J138" s="761" t="s">
        <v>1031</v>
      </c>
      <c r="K138" s="762" t="s">
        <v>448</v>
      </c>
      <c r="L138" s="763" t="s">
        <v>943</v>
      </c>
      <c r="M138" s="763"/>
      <c r="N138" s="764">
        <v>3</v>
      </c>
      <c r="O138" s="1250">
        <v>102</v>
      </c>
      <c r="P138" s="1251">
        <v>34</v>
      </c>
      <c r="Q138" s="765">
        <v>1</v>
      </c>
      <c r="R138" s="765" t="s">
        <v>944</v>
      </c>
      <c r="S138" s="766"/>
      <c r="T138" s="100"/>
    </row>
    <row r="139" spans="2:20">
      <c r="B139" s="68"/>
      <c r="C139" s="68"/>
      <c r="D139" s="907" t="s">
        <v>1127</v>
      </c>
      <c r="E139" s="759">
        <v>45329</v>
      </c>
      <c r="F139" s="760">
        <v>0.37569444444444444</v>
      </c>
      <c r="G139" s="759">
        <v>45329</v>
      </c>
      <c r="H139" s="760">
        <v>0.41319444444444442</v>
      </c>
      <c r="I139" s="761">
        <v>60026844</v>
      </c>
      <c r="J139" s="761" t="s">
        <v>1031</v>
      </c>
      <c r="K139" s="762" t="s">
        <v>448</v>
      </c>
      <c r="L139" s="763" t="s">
        <v>943</v>
      </c>
      <c r="M139" s="763"/>
      <c r="N139" s="764">
        <v>1</v>
      </c>
      <c r="O139" s="1250">
        <v>54</v>
      </c>
      <c r="P139" s="1251">
        <v>54</v>
      </c>
      <c r="Q139" s="765">
        <v>1</v>
      </c>
      <c r="R139" s="765" t="s">
        <v>944</v>
      </c>
      <c r="S139" s="766"/>
      <c r="T139" s="100"/>
    </row>
    <row r="140" spans="2:20">
      <c r="B140" s="68"/>
      <c r="C140" s="68"/>
      <c r="D140" s="907" t="s">
        <v>1128</v>
      </c>
      <c r="E140" s="759">
        <v>45329</v>
      </c>
      <c r="F140" s="760">
        <v>0.46875</v>
      </c>
      <c r="G140" s="759">
        <v>45329</v>
      </c>
      <c r="H140" s="760">
        <v>0.4826388888888889</v>
      </c>
      <c r="I140" s="761">
        <v>82912904</v>
      </c>
      <c r="J140" s="761" t="s">
        <v>1031</v>
      </c>
      <c r="K140" s="762" t="s">
        <v>448</v>
      </c>
      <c r="L140" s="763" t="s">
        <v>943</v>
      </c>
      <c r="M140" s="763"/>
      <c r="N140" s="764">
        <v>1</v>
      </c>
      <c r="O140" s="1250">
        <v>20</v>
      </c>
      <c r="P140" s="1251">
        <v>20</v>
      </c>
      <c r="Q140" s="765">
        <v>1</v>
      </c>
      <c r="R140" s="765" t="s">
        <v>944</v>
      </c>
      <c r="S140" s="766"/>
      <c r="T140" s="100"/>
    </row>
    <row r="141" spans="2:20">
      <c r="B141" s="68"/>
      <c r="C141" s="68"/>
      <c r="D141" s="907" t="s">
        <v>1129</v>
      </c>
      <c r="E141" s="759">
        <v>45329</v>
      </c>
      <c r="F141" s="760">
        <v>0.50972222222222219</v>
      </c>
      <c r="G141" s="759">
        <v>45329</v>
      </c>
      <c r="H141" s="760">
        <v>0.57291666666666663</v>
      </c>
      <c r="I141" s="761">
        <v>60026822</v>
      </c>
      <c r="J141" s="761" t="s">
        <v>1031</v>
      </c>
      <c r="K141" s="762" t="s">
        <v>448</v>
      </c>
      <c r="L141" s="763" t="s">
        <v>943</v>
      </c>
      <c r="M141" s="763"/>
      <c r="N141" s="764">
        <v>1</v>
      </c>
      <c r="O141" s="1250">
        <v>91</v>
      </c>
      <c r="P141" s="1251">
        <v>91</v>
      </c>
      <c r="Q141" s="765">
        <v>1</v>
      </c>
      <c r="R141" s="765" t="s">
        <v>944</v>
      </c>
      <c r="S141" s="766"/>
      <c r="T141" s="100"/>
    </row>
    <row r="142" spans="2:20">
      <c r="B142" s="68"/>
      <c r="C142" s="68"/>
      <c r="D142" s="907" t="s">
        <v>1130</v>
      </c>
      <c r="E142" s="759">
        <v>45329</v>
      </c>
      <c r="F142" s="760">
        <v>0.35416666666666669</v>
      </c>
      <c r="G142" s="759">
        <v>45329</v>
      </c>
      <c r="H142" s="760">
        <v>0.55208333333333337</v>
      </c>
      <c r="I142" s="761">
        <v>60026841</v>
      </c>
      <c r="J142" s="761" t="s">
        <v>1131</v>
      </c>
      <c r="K142" s="762" t="s">
        <v>959</v>
      </c>
      <c r="L142" s="763" t="s">
        <v>943</v>
      </c>
      <c r="M142" s="763"/>
      <c r="N142" s="764">
        <v>13</v>
      </c>
      <c r="O142" s="1250">
        <v>3705</v>
      </c>
      <c r="P142" s="1251">
        <v>285</v>
      </c>
      <c r="Q142" s="765">
        <v>1</v>
      </c>
      <c r="R142" s="765" t="s">
        <v>944</v>
      </c>
      <c r="S142" s="766"/>
      <c r="T142" s="100"/>
    </row>
    <row r="143" spans="2:20">
      <c r="B143" s="68"/>
      <c r="C143" s="68"/>
      <c r="D143" s="907" t="s">
        <v>1132</v>
      </c>
      <c r="E143" s="759">
        <v>45329</v>
      </c>
      <c r="F143" s="760">
        <v>0.36736111111111114</v>
      </c>
      <c r="G143" s="759">
        <v>45329</v>
      </c>
      <c r="H143" s="760">
        <v>0.47986111111111113</v>
      </c>
      <c r="I143" s="761">
        <v>60322053</v>
      </c>
      <c r="J143" s="761" t="s">
        <v>1028</v>
      </c>
      <c r="K143" s="762" t="s">
        <v>959</v>
      </c>
      <c r="L143" s="763" t="s">
        <v>943</v>
      </c>
      <c r="M143" s="763"/>
      <c r="N143" s="764">
        <v>195</v>
      </c>
      <c r="O143" s="1250">
        <v>31590</v>
      </c>
      <c r="P143" s="1251">
        <v>162</v>
      </c>
      <c r="Q143" s="765">
        <v>1</v>
      </c>
      <c r="R143" s="765" t="s">
        <v>944</v>
      </c>
      <c r="S143" s="766"/>
      <c r="T143" s="100"/>
    </row>
    <row r="144" spans="2:20">
      <c r="B144" s="68"/>
      <c r="C144" s="68"/>
      <c r="D144" s="907" t="s">
        <v>1133</v>
      </c>
      <c r="E144" s="759">
        <v>45329</v>
      </c>
      <c r="F144" s="760">
        <v>0.41666666666666669</v>
      </c>
      <c r="G144" s="759">
        <v>45329</v>
      </c>
      <c r="H144" s="760">
        <v>0.55208333333333337</v>
      </c>
      <c r="I144" s="761">
        <v>60026644</v>
      </c>
      <c r="J144" s="761" t="s">
        <v>1041</v>
      </c>
      <c r="K144" s="762" t="s">
        <v>942</v>
      </c>
      <c r="L144" s="763" t="s">
        <v>943</v>
      </c>
      <c r="M144" s="763"/>
      <c r="N144" s="764">
        <v>4</v>
      </c>
      <c r="O144" s="1250">
        <v>780</v>
      </c>
      <c r="P144" s="1251">
        <v>195</v>
      </c>
      <c r="Q144" s="765">
        <v>1</v>
      </c>
      <c r="R144" s="765" t="s">
        <v>944</v>
      </c>
      <c r="S144" s="766"/>
      <c r="T144" s="100"/>
    </row>
    <row r="145" spans="2:20">
      <c r="B145" s="68"/>
      <c r="C145" s="68"/>
      <c r="D145" s="907" t="s">
        <v>1134</v>
      </c>
      <c r="E145" s="759">
        <v>45329</v>
      </c>
      <c r="F145" s="760">
        <v>0.36736111111111114</v>
      </c>
      <c r="G145" s="759">
        <v>45329</v>
      </c>
      <c r="H145" s="760">
        <v>0.47986111111111113</v>
      </c>
      <c r="I145" s="761">
        <v>60322053</v>
      </c>
      <c r="J145" s="761" t="s">
        <v>1028</v>
      </c>
      <c r="K145" s="762" t="s">
        <v>959</v>
      </c>
      <c r="L145" s="763" t="s">
        <v>943</v>
      </c>
      <c r="M145" s="763"/>
      <c r="N145" s="764">
        <v>2</v>
      </c>
      <c r="O145" s="1250">
        <v>324</v>
      </c>
      <c r="P145" s="1251">
        <v>162</v>
      </c>
      <c r="Q145" s="765">
        <v>1</v>
      </c>
      <c r="R145" s="765" t="s">
        <v>944</v>
      </c>
      <c r="S145" s="766"/>
      <c r="T145" s="100"/>
    </row>
    <row r="146" spans="2:20">
      <c r="B146" s="68"/>
      <c r="C146" s="68"/>
      <c r="D146" s="907" t="s">
        <v>1135</v>
      </c>
      <c r="E146" s="759">
        <v>45329</v>
      </c>
      <c r="F146" s="760">
        <v>3.6736111111111108E-2</v>
      </c>
      <c r="G146" s="759">
        <v>45329</v>
      </c>
      <c r="H146" s="760">
        <v>0.15486111111111112</v>
      </c>
      <c r="I146" s="761">
        <v>60026818</v>
      </c>
      <c r="J146" s="761" t="s">
        <v>1031</v>
      </c>
      <c r="K146" s="762" t="s">
        <v>448</v>
      </c>
      <c r="L146" s="763" t="s">
        <v>978</v>
      </c>
      <c r="M146" s="763" t="s">
        <v>986</v>
      </c>
      <c r="N146" s="764">
        <v>413</v>
      </c>
      <c r="O146" s="1250">
        <v>42575.3</v>
      </c>
      <c r="P146" s="1251">
        <v>103.08789346246974</v>
      </c>
      <c r="Q146" s="765">
        <v>1</v>
      </c>
      <c r="R146" s="765" t="s">
        <v>944</v>
      </c>
      <c r="S146" s="766"/>
      <c r="T146" s="100"/>
    </row>
    <row r="147" spans="2:20">
      <c r="B147" s="68"/>
      <c r="C147" s="68"/>
      <c r="D147" s="907" t="s">
        <v>1136</v>
      </c>
      <c r="E147" s="759">
        <v>45329</v>
      </c>
      <c r="F147" s="760">
        <v>0.14243055555555556</v>
      </c>
      <c r="G147" s="759">
        <v>45329</v>
      </c>
      <c r="H147" s="760">
        <v>0.47083333333333333</v>
      </c>
      <c r="I147" s="761">
        <v>85206371</v>
      </c>
      <c r="J147" s="761" t="s">
        <v>1131</v>
      </c>
      <c r="K147" s="762" t="s">
        <v>959</v>
      </c>
      <c r="L147" s="763" t="s">
        <v>938</v>
      </c>
      <c r="M147" s="763" t="s">
        <v>939</v>
      </c>
      <c r="N147" s="764">
        <v>62</v>
      </c>
      <c r="O147" s="1250">
        <v>26522.799999999999</v>
      </c>
      <c r="P147" s="1251">
        <v>427.78709677419357</v>
      </c>
      <c r="Q147" s="765">
        <v>1</v>
      </c>
      <c r="R147" s="765" t="s">
        <v>944</v>
      </c>
      <c r="S147" s="766"/>
      <c r="T147" s="100"/>
    </row>
    <row r="148" spans="2:20">
      <c r="B148" s="68"/>
      <c r="C148" s="68"/>
      <c r="D148" s="907" t="s">
        <v>1137</v>
      </c>
      <c r="E148" s="759">
        <v>45329</v>
      </c>
      <c r="F148" s="760">
        <v>0.31944444444444442</v>
      </c>
      <c r="G148" s="759">
        <v>45329</v>
      </c>
      <c r="H148" s="760">
        <v>0.37986111111111109</v>
      </c>
      <c r="I148" s="761">
        <v>60026666</v>
      </c>
      <c r="J148" s="761" t="s">
        <v>1028</v>
      </c>
      <c r="K148" s="762" t="s">
        <v>942</v>
      </c>
      <c r="L148" s="763" t="s">
        <v>336</v>
      </c>
      <c r="M148" s="763"/>
      <c r="N148" s="764">
        <v>1</v>
      </c>
      <c r="O148" s="1250">
        <v>87</v>
      </c>
      <c r="P148" s="1251">
        <v>87</v>
      </c>
      <c r="Q148" s="765">
        <v>1</v>
      </c>
      <c r="R148" s="765" t="s">
        <v>944</v>
      </c>
      <c r="S148" s="766"/>
      <c r="T148" s="100"/>
    </row>
    <row r="149" spans="2:20">
      <c r="B149" s="68"/>
      <c r="C149" s="68"/>
      <c r="D149" s="907" t="s">
        <v>1138</v>
      </c>
      <c r="E149" s="759">
        <v>45329</v>
      </c>
      <c r="F149" s="760">
        <v>0.4375</v>
      </c>
      <c r="G149" s="759">
        <v>45329</v>
      </c>
      <c r="H149" s="760">
        <v>0.49375000000000002</v>
      </c>
      <c r="I149" s="761">
        <v>60026666</v>
      </c>
      <c r="J149" s="761" t="s">
        <v>1028</v>
      </c>
      <c r="K149" s="762" t="s">
        <v>942</v>
      </c>
      <c r="L149" s="763" t="s">
        <v>336</v>
      </c>
      <c r="M149" s="763"/>
      <c r="N149" s="764">
        <v>1</v>
      </c>
      <c r="O149" s="1250">
        <v>81</v>
      </c>
      <c r="P149" s="1251">
        <v>81</v>
      </c>
      <c r="Q149" s="765">
        <v>1</v>
      </c>
      <c r="R149" s="765" t="s">
        <v>944</v>
      </c>
      <c r="S149" s="766"/>
      <c r="T149" s="100"/>
    </row>
    <row r="150" spans="2:20">
      <c r="B150" s="68"/>
      <c r="C150" s="68"/>
      <c r="D150" s="907" t="s">
        <v>1139</v>
      </c>
      <c r="E150" s="759">
        <v>45329</v>
      </c>
      <c r="F150" s="760">
        <v>0.52274305555555556</v>
      </c>
      <c r="G150" s="759">
        <v>45329</v>
      </c>
      <c r="H150" s="760">
        <v>0.79513888888888884</v>
      </c>
      <c r="I150" s="761">
        <v>60026676</v>
      </c>
      <c r="J150" s="761" t="s">
        <v>1028</v>
      </c>
      <c r="K150" s="762" t="s">
        <v>942</v>
      </c>
      <c r="L150" s="763" t="s">
        <v>948</v>
      </c>
      <c r="M150" s="763" t="s">
        <v>949</v>
      </c>
      <c r="N150" s="764">
        <v>28</v>
      </c>
      <c r="O150" s="1250">
        <v>9633</v>
      </c>
      <c r="P150" s="1251">
        <v>344.03571428571428</v>
      </c>
      <c r="Q150" s="765">
        <v>1</v>
      </c>
      <c r="R150" s="765" t="s">
        <v>944</v>
      </c>
      <c r="S150" s="766"/>
      <c r="T150" s="100"/>
    </row>
    <row r="151" spans="2:20">
      <c r="B151" s="68"/>
      <c r="C151" s="68"/>
      <c r="D151" s="907" t="s">
        <v>1140</v>
      </c>
      <c r="E151" s="759">
        <v>45329</v>
      </c>
      <c r="F151" s="760">
        <v>0.62461805555555561</v>
      </c>
      <c r="G151" s="759">
        <v>45329</v>
      </c>
      <c r="H151" s="760">
        <v>0.8256944444444444</v>
      </c>
      <c r="I151" s="761">
        <v>40000974</v>
      </c>
      <c r="J151" s="761" t="s">
        <v>1060</v>
      </c>
      <c r="K151" s="762" t="s">
        <v>942</v>
      </c>
      <c r="L151" s="763" t="s">
        <v>336</v>
      </c>
      <c r="M151" s="763"/>
      <c r="N151" s="764">
        <v>1</v>
      </c>
      <c r="O151" s="1250">
        <v>289.55</v>
      </c>
      <c r="P151" s="1251">
        <v>289.55</v>
      </c>
      <c r="Q151" s="765">
        <v>1</v>
      </c>
      <c r="R151" s="765" t="s">
        <v>944</v>
      </c>
      <c r="S151" s="766"/>
      <c r="T151" s="100"/>
    </row>
    <row r="152" spans="2:20">
      <c r="B152" s="68"/>
      <c r="C152" s="68"/>
      <c r="D152" s="907" t="s">
        <v>1141</v>
      </c>
      <c r="E152" s="759">
        <v>45329</v>
      </c>
      <c r="F152" s="760">
        <v>0.67115740740740737</v>
      </c>
      <c r="G152" s="759">
        <v>45389</v>
      </c>
      <c r="H152" s="760">
        <v>0.57013888888888886</v>
      </c>
      <c r="I152" s="761">
        <v>60300323</v>
      </c>
      <c r="J152" s="761" t="s">
        <v>1028</v>
      </c>
      <c r="K152" s="762" t="s">
        <v>942</v>
      </c>
      <c r="L152" s="763" t="s">
        <v>938</v>
      </c>
      <c r="M152" s="763" t="s">
        <v>950</v>
      </c>
      <c r="N152" s="764">
        <v>1</v>
      </c>
      <c r="O152" s="1250">
        <v>2734.5333333333333</v>
      </c>
      <c r="P152" s="1251">
        <v>2734.5333333333333</v>
      </c>
      <c r="Q152" s="765">
        <v>1</v>
      </c>
      <c r="R152" s="765" t="s">
        <v>944</v>
      </c>
      <c r="S152" s="766"/>
      <c r="T152" s="100"/>
    </row>
    <row r="153" spans="2:20">
      <c r="B153" s="68"/>
      <c r="C153" s="68"/>
      <c r="D153" s="907" t="s">
        <v>1142</v>
      </c>
      <c r="E153" s="759">
        <v>45329</v>
      </c>
      <c r="F153" s="760">
        <v>0.375</v>
      </c>
      <c r="G153" s="759">
        <v>45329</v>
      </c>
      <c r="H153" s="760">
        <v>0.62222222222222223</v>
      </c>
      <c r="I153" s="761">
        <v>60026757</v>
      </c>
      <c r="J153" s="761" t="s">
        <v>1041</v>
      </c>
      <c r="K153" s="762" t="s">
        <v>942</v>
      </c>
      <c r="L153" s="763" t="s">
        <v>943</v>
      </c>
      <c r="M153" s="763"/>
      <c r="N153" s="764">
        <v>49</v>
      </c>
      <c r="O153" s="1250">
        <v>17444</v>
      </c>
      <c r="P153" s="1251">
        <v>356</v>
      </c>
      <c r="Q153" s="765">
        <v>1</v>
      </c>
      <c r="R153" s="765" t="s">
        <v>944</v>
      </c>
      <c r="S153" s="766"/>
      <c r="T153" s="100"/>
    </row>
    <row r="154" spans="2:20">
      <c r="B154" s="68"/>
      <c r="C154" s="68"/>
      <c r="D154" s="907" t="s">
        <v>1143</v>
      </c>
      <c r="E154" s="759">
        <v>45329</v>
      </c>
      <c r="F154" s="760">
        <v>0.36805555555555558</v>
      </c>
      <c r="G154" s="759">
        <v>45329</v>
      </c>
      <c r="H154" s="760">
        <v>0.41666666666666669</v>
      </c>
      <c r="I154" s="761">
        <v>60026836</v>
      </c>
      <c r="J154" s="761" t="s">
        <v>1031</v>
      </c>
      <c r="K154" s="762" t="s">
        <v>448</v>
      </c>
      <c r="L154" s="763" t="s">
        <v>943</v>
      </c>
      <c r="M154" s="763"/>
      <c r="N154" s="764">
        <v>2</v>
      </c>
      <c r="O154" s="1250">
        <v>140</v>
      </c>
      <c r="P154" s="1251">
        <v>70</v>
      </c>
      <c r="Q154" s="765">
        <v>1</v>
      </c>
      <c r="R154" s="765" t="s">
        <v>944</v>
      </c>
      <c r="S154" s="766"/>
      <c r="T154" s="100"/>
    </row>
    <row r="155" spans="2:20">
      <c r="B155" s="68"/>
      <c r="C155" s="68"/>
      <c r="D155" s="907" t="s">
        <v>1144</v>
      </c>
      <c r="E155" s="759">
        <v>45329</v>
      </c>
      <c r="F155" s="760">
        <v>0.5625</v>
      </c>
      <c r="G155" s="759">
        <v>45329</v>
      </c>
      <c r="H155" s="760">
        <v>0.57986111111111116</v>
      </c>
      <c r="I155" s="761">
        <v>60026770</v>
      </c>
      <c r="J155" s="761" t="s">
        <v>1031</v>
      </c>
      <c r="K155" s="762" t="s">
        <v>448</v>
      </c>
      <c r="L155" s="763" t="s">
        <v>943</v>
      </c>
      <c r="M155" s="763"/>
      <c r="N155" s="764">
        <v>1</v>
      </c>
      <c r="O155" s="1250">
        <v>25</v>
      </c>
      <c r="P155" s="1251">
        <v>25</v>
      </c>
      <c r="Q155" s="765">
        <v>1</v>
      </c>
      <c r="R155" s="765" t="s">
        <v>944</v>
      </c>
      <c r="S155" s="766"/>
      <c r="T155" s="100"/>
    </row>
    <row r="156" spans="2:20">
      <c r="B156" s="68"/>
      <c r="C156" s="68"/>
      <c r="D156" s="907" t="s">
        <v>1145</v>
      </c>
      <c r="E156" s="759">
        <v>45329</v>
      </c>
      <c r="F156" s="760">
        <v>0.4</v>
      </c>
      <c r="G156" s="759">
        <v>45329</v>
      </c>
      <c r="H156" s="760">
        <v>0.625</v>
      </c>
      <c r="I156" s="761">
        <v>60026790</v>
      </c>
      <c r="J156" s="761" t="s">
        <v>1031</v>
      </c>
      <c r="K156" s="762" t="s">
        <v>959</v>
      </c>
      <c r="L156" s="763" t="s">
        <v>943</v>
      </c>
      <c r="M156" s="763"/>
      <c r="N156" s="764">
        <v>18</v>
      </c>
      <c r="O156" s="1250">
        <v>5832</v>
      </c>
      <c r="P156" s="1251">
        <v>324</v>
      </c>
      <c r="Q156" s="765">
        <v>1</v>
      </c>
      <c r="R156" s="765" t="s">
        <v>944</v>
      </c>
      <c r="S156" s="766"/>
      <c r="T156" s="100"/>
    </row>
    <row r="157" spans="2:20">
      <c r="B157" s="68"/>
      <c r="C157" s="68"/>
      <c r="D157" s="907" t="s">
        <v>1146</v>
      </c>
      <c r="E157" s="759">
        <v>45329</v>
      </c>
      <c r="F157" s="760">
        <v>0.37708333333333333</v>
      </c>
      <c r="G157" s="759">
        <v>45329</v>
      </c>
      <c r="H157" s="760">
        <v>0.56944444444444442</v>
      </c>
      <c r="I157" s="761">
        <v>60026650</v>
      </c>
      <c r="J157" s="761" t="s">
        <v>1028</v>
      </c>
      <c r="K157" s="762" t="s">
        <v>942</v>
      </c>
      <c r="L157" s="763" t="s">
        <v>943</v>
      </c>
      <c r="M157" s="763"/>
      <c r="N157" s="764">
        <v>112</v>
      </c>
      <c r="O157" s="1250">
        <v>31024</v>
      </c>
      <c r="P157" s="1251">
        <v>277</v>
      </c>
      <c r="Q157" s="765">
        <v>1</v>
      </c>
      <c r="R157" s="765" t="s">
        <v>944</v>
      </c>
      <c r="S157" s="766"/>
      <c r="T157" s="100"/>
    </row>
    <row r="158" spans="2:20">
      <c r="B158" s="68"/>
      <c r="C158" s="68"/>
      <c r="D158" s="907" t="s">
        <v>1147</v>
      </c>
      <c r="E158" s="759">
        <v>45329</v>
      </c>
      <c r="F158" s="760">
        <v>0.48194444444444445</v>
      </c>
      <c r="G158" s="759">
        <v>45329</v>
      </c>
      <c r="H158" s="760">
        <v>0.55138888888888893</v>
      </c>
      <c r="I158" s="761">
        <v>60026673</v>
      </c>
      <c r="J158" s="761" t="s">
        <v>1033</v>
      </c>
      <c r="K158" s="762" t="s">
        <v>959</v>
      </c>
      <c r="L158" s="763" t="s">
        <v>943</v>
      </c>
      <c r="M158" s="763"/>
      <c r="N158" s="764">
        <v>1</v>
      </c>
      <c r="O158" s="1250">
        <v>100</v>
      </c>
      <c r="P158" s="1251">
        <v>100</v>
      </c>
      <c r="Q158" s="765">
        <v>1</v>
      </c>
      <c r="R158" s="765" t="s">
        <v>944</v>
      </c>
      <c r="S158" s="766"/>
      <c r="T158" s="100"/>
    </row>
    <row r="159" spans="2:20">
      <c r="B159" s="68"/>
      <c r="C159" s="68"/>
      <c r="D159" s="907" t="s">
        <v>1148</v>
      </c>
      <c r="E159" s="759">
        <v>45329</v>
      </c>
      <c r="F159" s="760">
        <v>0.48125000000000001</v>
      </c>
      <c r="G159" s="759">
        <v>45329</v>
      </c>
      <c r="H159" s="760">
        <v>0.51249999999999996</v>
      </c>
      <c r="I159" s="761">
        <v>60026678</v>
      </c>
      <c r="J159" s="761" t="s">
        <v>1033</v>
      </c>
      <c r="K159" s="762" t="s">
        <v>959</v>
      </c>
      <c r="L159" s="763" t="s">
        <v>943</v>
      </c>
      <c r="M159" s="763"/>
      <c r="N159" s="764">
        <v>2</v>
      </c>
      <c r="O159" s="1250">
        <v>90</v>
      </c>
      <c r="P159" s="1251">
        <v>45</v>
      </c>
      <c r="Q159" s="765">
        <v>1</v>
      </c>
      <c r="R159" s="765" t="s">
        <v>944</v>
      </c>
      <c r="S159" s="766"/>
      <c r="T159" s="100"/>
    </row>
    <row r="160" spans="2:20">
      <c r="B160" s="68"/>
      <c r="C160" s="68"/>
      <c r="D160" s="907" t="s">
        <v>1149</v>
      </c>
      <c r="E160" s="759">
        <v>45329</v>
      </c>
      <c r="F160" s="760">
        <v>0.38611111111111113</v>
      </c>
      <c r="G160" s="759">
        <v>45329</v>
      </c>
      <c r="H160" s="760">
        <v>0.43125000000000002</v>
      </c>
      <c r="I160" s="761">
        <v>50000150</v>
      </c>
      <c r="J160" s="761" t="s">
        <v>1051</v>
      </c>
      <c r="K160" s="762" t="s">
        <v>959</v>
      </c>
      <c r="L160" s="763" t="s">
        <v>943</v>
      </c>
      <c r="M160" s="763"/>
      <c r="N160" s="764">
        <v>2</v>
      </c>
      <c r="O160" s="1250">
        <v>130</v>
      </c>
      <c r="P160" s="1251">
        <v>65</v>
      </c>
      <c r="Q160" s="765">
        <v>1</v>
      </c>
      <c r="R160" s="765" t="s">
        <v>944</v>
      </c>
      <c r="S160" s="766"/>
      <c r="T160" s="100"/>
    </row>
    <row r="161" spans="2:20">
      <c r="B161" s="68"/>
      <c r="C161" s="68"/>
      <c r="D161" s="907" t="s">
        <v>1150</v>
      </c>
      <c r="E161" s="759">
        <v>45329</v>
      </c>
      <c r="F161" s="760">
        <v>0.38333333333333336</v>
      </c>
      <c r="G161" s="759">
        <v>45329</v>
      </c>
      <c r="H161" s="760">
        <v>0.56041666666666667</v>
      </c>
      <c r="I161" s="761">
        <v>50000240</v>
      </c>
      <c r="J161" s="761" t="s">
        <v>1046</v>
      </c>
      <c r="K161" s="762" t="s">
        <v>942</v>
      </c>
      <c r="L161" s="763" t="s">
        <v>943</v>
      </c>
      <c r="M161" s="763"/>
      <c r="N161" s="764">
        <v>1</v>
      </c>
      <c r="O161" s="1250">
        <v>255</v>
      </c>
      <c r="P161" s="1251">
        <v>255</v>
      </c>
      <c r="Q161" s="765">
        <v>1</v>
      </c>
      <c r="R161" s="765" t="s">
        <v>944</v>
      </c>
      <c r="S161" s="766"/>
      <c r="T161" s="100"/>
    </row>
    <row r="162" spans="2:20">
      <c r="B162" s="68"/>
      <c r="C162" s="68"/>
      <c r="D162" s="907" t="s">
        <v>1151</v>
      </c>
      <c r="E162" s="759">
        <v>45329</v>
      </c>
      <c r="F162" s="760">
        <v>0.375</v>
      </c>
      <c r="G162" s="759">
        <v>45329</v>
      </c>
      <c r="H162" s="760">
        <v>0.68226851851851855</v>
      </c>
      <c r="I162" s="761">
        <v>50000022</v>
      </c>
      <c r="J162" s="761" t="s">
        <v>1048</v>
      </c>
      <c r="K162" s="762" t="s">
        <v>959</v>
      </c>
      <c r="L162" s="763" t="s">
        <v>943</v>
      </c>
      <c r="M162" s="763"/>
      <c r="N162" s="764">
        <v>22</v>
      </c>
      <c r="O162" s="1250">
        <v>9734.2666666666664</v>
      </c>
      <c r="P162" s="1251">
        <v>442.46666666666664</v>
      </c>
      <c r="Q162" s="765">
        <v>1</v>
      </c>
      <c r="R162" s="765" t="s">
        <v>944</v>
      </c>
      <c r="S162" s="766"/>
      <c r="T162" s="100"/>
    </row>
    <row r="163" spans="2:20">
      <c r="B163" s="68"/>
      <c r="C163" s="68"/>
      <c r="D163" s="907" t="s">
        <v>1152</v>
      </c>
      <c r="E163" s="759">
        <v>45329</v>
      </c>
      <c r="F163" s="760">
        <v>0.52916666666666667</v>
      </c>
      <c r="G163" s="759">
        <v>45329</v>
      </c>
      <c r="H163" s="760">
        <v>0.62152777777777779</v>
      </c>
      <c r="I163" s="761">
        <v>50000090</v>
      </c>
      <c r="J163" s="761" t="s">
        <v>1046</v>
      </c>
      <c r="K163" s="762" t="s">
        <v>448</v>
      </c>
      <c r="L163" s="763" t="s">
        <v>943</v>
      </c>
      <c r="M163" s="763"/>
      <c r="N163" s="764">
        <v>3</v>
      </c>
      <c r="O163" s="1250">
        <v>399</v>
      </c>
      <c r="P163" s="1251">
        <v>133</v>
      </c>
      <c r="Q163" s="765">
        <v>1</v>
      </c>
      <c r="R163" s="765" t="s">
        <v>944</v>
      </c>
      <c r="S163" s="766"/>
      <c r="T163" s="100"/>
    </row>
    <row r="164" spans="2:20">
      <c r="B164" s="68"/>
      <c r="C164" s="68"/>
      <c r="D164" s="907" t="s">
        <v>1153</v>
      </c>
      <c r="E164" s="759">
        <v>45329</v>
      </c>
      <c r="F164" s="760">
        <v>0.47916666666666669</v>
      </c>
      <c r="G164" s="759">
        <v>45329</v>
      </c>
      <c r="H164" s="760">
        <v>0.50277777777777777</v>
      </c>
      <c r="I164" s="761">
        <v>82915231</v>
      </c>
      <c r="J164" s="761" t="s">
        <v>1048</v>
      </c>
      <c r="K164" s="762" t="s">
        <v>448</v>
      </c>
      <c r="L164" s="763" t="s">
        <v>943</v>
      </c>
      <c r="M164" s="763"/>
      <c r="N164" s="764">
        <v>3</v>
      </c>
      <c r="O164" s="1250">
        <v>102</v>
      </c>
      <c r="P164" s="1251">
        <v>34</v>
      </c>
      <c r="Q164" s="765">
        <v>1</v>
      </c>
      <c r="R164" s="765" t="s">
        <v>944</v>
      </c>
      <c r="S164" s="766"/>
      <c r="T164" s="100"/>
    </row>
    <row r="165" spans="2:20">
      <c r="B165" s="68"/>
      <c r="C165" s="68"/>
      <c r="D165" s="907" t="s">
        <v>1154</v>
      </c>
      <c r="E165" s="759">
        <v>45329</v>
      </c>
      <c r="F165" s="760">
        <v>0.29483796296296294</v>
      </c>
      <c r="G165" s="759">
        <v>45329</v>
      </c>
      <c r="H165" s="760">
        <v>0.46388888888888891</v>
      </c>
      <c r="I165" s="761">
        <v>50000053</v>
      </c>
      <c r="J165" s="761" t="s">
        <v>1048</v>
      </c>
      <c r="K165" s="762" t="s">
        <v>942</v>
      </c>
      <c r="L165" s="763" t="s">
        <v>336</v>
      </c>
      <c r="M165" s="763"/>
      <c r="N165" s="764">
        <v>1</v>
      </c>
      <c r="O165" s="1250">
        <v>243.43333333333334</v>
      </c>
      <c r="P165" s="1251">
        <v>243.43333333333334</v>
      </c>
      <c r="Q165" s="765">
        <v>1</v>
      </c>
      <c r="R165" s="765" t="s">
        <v>944</v>
      </c>
      <c r="S165" s="766"/>
      <c r="T165" s="100"/>
    </row>
    <row r="166" spans="2:20">
      <c r="B166" s="68"/>
      <c r="C166" s="68"/>
      <c r="D166" s="907" t="s">
        <v>1155</v>
      </c>
      <c r="E166" s="759">
        <v>45329</v>
      </c>
      <c r="F166" s="760">
        <v>0.50003472222222223</v>
      </c>
      <c r="G166" s="759">
        <v>45329</v>
      </c>
      <c r="H166" s="760">
        <v>0.5541666666666667</v>
      </c>
      <c r="I166" s="761">
        <v>50082888</v>
      </c>
      <c r="J166" s="761" t="s">
        <v>1055</v>
      </c>
      <c r="K166" s="762" t="s">
        <v>959</v>
      </c>
      <c r="L166" s="763" t="s">
        <v>336</v>
      </c>
      <c r="M166" s="763"/>
      <c r="N166" s="764">
        <v>1</v>
      </c>
      <c r="O166" s="1250">
        <v>77.95</v>
      </c>
      <c r="P166" s="1251">
        <v>77.95</v>
      </c>
      <c r="Q166" s="765">
        <v>1</v>
      </c>
      <c r="R166" s="765" t="s">
        <v>944</v>
      </c>
      <c r="S166" s="766"/>
      <c r="T166" s="100"/>
    </row>
    <row r="167" spans="2:20">
      <c r="B167" s="68"/>
      <c r="C167" s="68"/>
      <c r="D167" s="907" t="s">
        <v>1156</v>
      </c>
      <c r="E167" s="759">
        <v>45329</v>
      </c>
      <c r="F167" s="760">
        <v>0.55350694444444448</v>
      </c>
      <c r="G167" s="759">
        <v>45329</v>
      </c>
      <c r="H167" s="760">
        <v>0.75972222222222219</v>
      </c>
      <c r="I167" s="761">
        <v>50000148</v>
      </c>
      <c r="J167" s="761" t="s">
        <v>1051</v>
      </c>
      <c r="K167" s="762" t="s">
        <v>959</v>
      </c>
      <c r="L167" s="763" t="s">
        <v>948</v>
      </c>
      <c r="M167" s="763" t="s">
        <v>1007</v>
      </c>
      <c r="N167" s="764">
        <v>5</v>
      </c>
      <c r="O167" s="1250">
        <v>1484.75</v>
      </c>
      <c r="P167" s="1251">
        <v>296.95</v>
      </c>
      <c r="Q167" s="765">
        <v>1</v>
      </c>
      <c r="R167" s="765" t="s">
        <v>944</v>
      </c>
      <c r="S167" s="766"/>
      <c r="T167" s="100"/>
    </row>
    <row r="168" spans="2:20">
      <c r="B168" s="68"/>
      <c r="C168" s="68"/>
      <c r="D168" s="907" t="s">
        <v>1157</v>
      </c>
      <c r="E168" s="759">
        <v>45329</v>
      </c>
      <c r="F168" s="760">
        <v>0.49778935185185186</v>
      </c>
      <c r="G168" s="759">
        <v>45329</v>
      </c>
      <c r="H168" s="760">
        <v>0.60833333333333328</v>
      </c>
      <c r="I168" s="761">
        <v>82915271</v>
      </c>
      <c r="J168" s="761" t="s">
        <v>1048</v>
      </c>
      <c r="K168" s="762" t="s">
        <v>448</v>
      </c>
      <c r="L168" s="763" t="s">
        <v>336</v>
      </c>
      <c r="M168" s="763"/>
      <c r="N168" s="764">
        <v>1</v>
      </c>
      <c r="O168" s="1250">
        <v>159.18333333333334</v>
      </c>
      <c r="P168" s="1251">
        <v>159.18333333333334</v>
      </c>
      <c r="Q168" s="765">
        <v>1</v>
      </c>
      <c r="R168" s="765" t="s">
        <v>944</v>
      </c>
      <c r="S168" s="766"/>
      <c r="T168" s="100"/>
    </row>
    <row r="169" spans="2:20">
      <c r="B169" s="68"/>
      <c r="C169" s="68"/>
      <c r="D169" s="907" t="s">
        <v>1158</v>
      </c>
      <c r="E169" s="759">
        <v>45329</v>
      </c>
      <c r="F169" s="760">
        <v>0.5446064814814815</v>
      </c>
      <c r="G169" s="759">
        <v>45329</v>
      </c>
      <c r="H169" s="760">
        <v>0.60833333333333328</v>
      </c>
      <c r="I169" s="761">
        <v>50000127</v>
      </c>
      <c r="J169" s="761" t="s">
        <v>1046</v>
      </c>
      <c r="K169" s="762" t="s">
        <v>942</v>
      </c>
      <c r="L169" s="763" t="s">
        <v>948</v>
      </c>
      <c r="M169" s="763" t="s">
        <v>1007</v>
      </c>
      <c r="N169" s="764">
        <v>1</v>
      </c>
      <c r="O169" s="1250">
        <v>91.766666666666666</v>
      </c>
      <c r="P169" s="1251">
        <v>91.766666666666666</v>
      </c>
      <c r="Q169" s="765">
        <v>1</v>
      </c>
      <c r="R169" s="765" t="s">
        <v>944</v>
      </c>
      <c r="S169" s="766"/>
      <c r="T169" s="100"/>
    </row>
    <row r="170" spans="2:20">
      <c r="B170" s="68"/>
      <c r="C170" s="68"/>
      <c r="D170" s="907" t="s">
        <v>1159</v>
      </c>
      <c r="E170" s="759">
        <v>45329</v>
      </c>
      <c r="F170" s="760">
        <v>0.64936342592592589</v>
      </c>
      <c r="G170" s="759">
        <v>45329</v>
      </c>
      <c r="H170" s="760">
        <v>0.8</v>
      </c>
      <c r="I170" s="761">
        <v>50000180</v>
      </c>
      <c r="J170" s="761" t="s">
        <v>1048</v>
      </c>
      <c r="K170" s="762" t="s">
        <v>959</v>
      </c>
      <c r="L170" s="763" t="s">
        <v>948</v>
      </c>
      <c r="M170" s="763" t="s">
        <v>949</v>
      </c>
      <c r="N170" s="764">
        <v>1534</v>
      </c>
      <c r="O170" s="1250">
        <v>124688.16666666667</v>
      </c>
      <c r="P170" s="1251">
        <v>81.283029117774873</v>
      </c>
      <c r="Q170" s="765">
        <v>1</v>
      </c>
      <c r="R170" s="765" t="s">
        <v>944</v>
      </c>
      <c r="S170" s="766"/>
      <c r="T170" s="100"/>
    </row>
    <row r="171" spans="2:20">
      <c r="B171" s="68"/>
      <c r="C171" s="68"/>
      <c r="D171" s="907" t="s">
        <v>1160</v>
      </c>
      <c r="E171" s="759">
        <v>45329</v>
      </c>
      <c r="F171" s="760">
        <v>0.72474537037037035</v>
      </c>
      <c r="G171" s="759">
        <v>45329</v>
      </c>
      <c r="H171" s="760">
        <v>0.83125000000000004</v>
      </c>
      <c r="I171" s="761">
        <v>50000180</v>
      </c>
      <c r="J171" s="761" t="s">
        <v>1048</v>
      </c>
      <c r="K171" s="762" t="s">
        <v>959</v>
      </c>
      <c r="L171" s="763" t="s">
        <v>336</v>
      </c>
      <c r="M171" s="763"/>
      <c r="N171" s="764">
        <v>45</v>
      </c>
      <c r="O171" s="1250">
        <v>6901.5</v>
      </c>
      <c r="P171" s="1251">
        <v>153.36666666666667</v>
      </c>
      <c r="Q171" s="765">
        <v>1</v>
      </c>
      <c r="R171" s="765" t="s">
        <v>944</v>
      </c>
      <c r="S171" s="766"/>
      <c r="T171" s="100"/>
    </row>
    <row r="172" spans="2:20">
      <c r="B172" s="68"/>
      <c r="C172" s="68"/>
      <c r="D172" s="907" t="s">
        <v>1161</v>
      </c>
      <c r="E172" s="759">
        <v>45329</v>
      </c>
      <c r="F172" s="760">
        <v>0.86456018518518518</v>
      </c>
      <c r="G172" s="759">
        <v>45329</v>
      </c>
      <c r="H172" s="760">
        <v>0.93402777777777779</v>
      </c>
      <c r="I172" s="761">
        <v>50000230</v>
      </c>
      <c r="J172" s="761" t="s">
        <v>1046</v>
      </c>
      <c r="K172" s="762" t="s">
        <v>959</v>
      </c>
      <c r="L172" s="763" t="s">
        <v>336</v>
      </c>
      <c r="M172" s="763"/>
      <c r="N172" s="764">
        <v>1</v>
      </c>
      <c r="O172" s="1250">
        <v>100.03333333333333</v>
      </c>
      <c r="P172" s="1251">
        <v>100.03333333333333</v>
      </c>
      <c r="Q172" s="765">
        <v>1</v>
      </c>
      <c r="R172" s="765" t="s">
        <v>944</v>
      </c>
      <c r="S172" s="766"/>
      <c r="T172" s="100"/>
    </row>
    <row r="173" spans="2:20">
      <c r="B173" s="68"/>
      <c r="C173" s="68"/>
      <c r="D173" s="907" t="s">
        <v>1162</v>
      </c>
      <c r="E173" s="759">
        <v>45358</v>
      </c>
      <c r="F173" s="760">
        <v>0.37638888888888888</v>
      </c>
      <c r="G173" s="759">
        <v>45358</v>
      </c>
      <c r="H173" s="760">
        <v>0.3888888888888889</v>
      </c>
      <c r="I173" s="761">
        <v>40001194</v>
      </c>
      <c r="J173" s="761" t="s">
        <v>964</v>
      </c>
      <c r="K173" s="762" t="s">
        <v>448</v>
      </c>
      <c r="L173" s="763" t="s">
        <v>943</v>
      </c>
      <c r="M173" s="763"/>
      <c r="N173" s="764">
        <v>69</v>
      </c>
      <c r="O173" s="1250">
        <v>1242</v>
      </c>
      <c r="P173" s="1251">
        <v>18</v>
      </c>
      <c r="Q173" s="765">
        <v>1</v>
      </c>
      <c r="R173" s="765" t="s">
        <v>944</v>
      </c>
      <c r="S173" s="766"/>
      <c r="T173" s="100"/>
    </row>
    <row r="174" spans="2:20">
      <c r="B174" s="68"/>
      <c r="C174" s="68"/>
      <c r="D174" s="907" t="s">
        <v>1163</v>
      </c>
      <c r="E174" s="759">
        <v>45358</v>
      </c>
      <c r="F174" s="760">
        <v>0.41388888888888886</v>
      </c>
      <c r="G174" s="759">
        <v>45358</v>
      </c>
      <c r="H174" s="760">
        <v>0.49583333333333335</v>
      </c>
      <c r="I174" s="761">
        <v>40001029</v>
      </c>
      <c r="J174" s="761" t="s">
        <v>955</v>
      </c>
      <c r="K174" s="762" t="s">
        <v>959</v>
      </c>
      <c r="L174" s="763" t="s">
        <v>943</v>
      </c>
      <c r="M174" s="763"/>
      <c r="N174" s="764">
        <v>1</v>
      </c>
      <c r="O174" s="1250">
        <v>118</v>
      </c>
      <c r="P174" s="1251">
        <v>118</v>
      </c>
      <c r="Q174" s="765">
        <v>1</v>
      </c>
      <c r="R174" s="765" t="s">
        <v>944</v>
      </c>
      <c r="S174" s="766"/>
      <c r="T174" s="100"/>
    </row>
    <row r="175" spans="2:20">
      <c r="B175" s="68"/>
      <c r="C175" s="68"/>
      <c r="D175" s="907" t="s">
        <v>1164</v>
      </c>
      <c r="E175" s="759">
        <v>45358</v>
      </c>
      <c r="F175" s="760">
        <v>0.35972222222222222</v>
      </c>
      <c r="G175" s="759">
        <v>45358</v>
      </c>
      <c r="H175" s="760">
        <v>0.61944444444444446</v>
      </c>
      <c r="I175" s="761">
        <v>40001062</v>
      </c>
      <c r="J175" s="761" t="s">
        <v>941</v>
      </c>
      <c r="K175" s="762" t="s">
        <v>942</v>
      </c>
      <c r="L175" s="763" t="s">
        <v>943</v>
      </c>
      <c r="M175" s="763"/>
      <c r="N175" s="764">
        <v>24</v>
      </c>
      <c r="O175" s="1250">
        <v>8976</v>
      </c>
      <c r="P175" s="1251">
        <v>374</v>
      </c>
      <c r="Q175" s="765">
        <v>1</v>
      </c>
      <c r="R175" s="765" t="s">
        <v>944</v>
      </c>
      <c r="S175" s="766"/>
      <c r="T175" s="100"/>
    </row>
    <row r="176" spans="2:20">
      <c r="B176" s="68"/>
      <c r="C176" s="68"/>
      <c r="D176" s="907" t="s">
        <v>1165</v>
      </c>
      <c r="E176" s="759">
        <v>45358</v>
      </c>
      <c r="F176" s="760">
        <v>0.33333333333333331</v>
      </c>
      <c r="G176" s="759">
        <v>45358</v>
      </c>
      <c r="H176" s="760">
        <v>0.5854166666666667</v>
      </c>
      <c r="I176" s="761">
        <v>40001134</v>
      </c>
      <c r="J176" s="761" t="s">
        <v>947</v>
      </c>
      <c r="K176" s="762" t="s">
        <v>448</v>
      </c>
      <c r="L176" s="763" t="s">
        <v>943</v>
      </c>
      <c r="M176" s="763"/>
      <c r="N176" s="764">
        <v>1</v>
      </c>
      <c r="O176" s="1250">
        <v>363</v>
      </c>
      <c r="P176" s="1251">
        <v>363</v>
      </c>
      <c r="Q176" s="765">
        <v>1</v>
      </c>
      <c r="R176" s="765" t="s">
        <v>944</v>
      </c>
      <c r="S176" s="766"/>
      <c r="T176" s="100"/>
    </row>
    <row r="177" spans="2:20">
      <c r="B177" s="68"/>
      <c r="C177" s="68"/>
      <c r="D177" s="907" t="s">
        <v>1166</v>
      </c>
      <c r="E177" s="759">
        <v>45358</v>
      </c>
      <c r="F177" s="760">
        <v>0.3611111111111111</v>
      </c>
      <c r="G177" s="759">
        <v>45358</v>
      </c>
      <c r="H177" s="760">
        <v>0.59027777777777779</v>
      </c>
      <c r="I177" s="761">
        <v>40001156</v>
      </c>
      <c r="J177" s="761" t="s">
        <v>947</v>
      </c>
      <c r="K177" s="762" t="s">
        <v>959</v>
      </c>
      <c r="L177" s="763" t="s">
        <v>943</v>
      </c>
      <c r="M177" s="763"/>
      <c r="N177" s="764">
        <v>37</v>
      </c>
      <c r="O177" s="1250">
        <v>12210</v>
      </c>
      <c r="P177" s="1251">
        <v>330</v>
      </c>
      <c r="Q177" s="765">
        <v>1</v>
      </c>
      <c r="R177" s="765" t="s">
        <v>944</v>
      </c>
      <c r="S177" s="766"/>
      <c r="T177" s="100"/>
    </row>
    <row r="178" spans="2:20">
      <c r="B178" s="68"/>
      <c r="C178" s="68"/>
      <c r="D178" s="907" t="s">
        <v>1167</v>
      </c>
      <c r="E178" s="759">
        <v>45358</v>
      </c>
      <c r="F178" s="760">
        <v>0.35833333333333334</v>
      </c>
      <c r="G178" s="759">
        <v>45358</v>
      </c>
      <c r="H178" s="760">
        <v>0.49513888888888891</v>
      </c>
      <c r="I178" s="761">
        <v>40001115</v>
      </c>
      <c r="J178" s="761" t="s">
        <v>947</v>
      </c>
      <c r="K178" s="762" t="s">
        <v>959</v>
      </c>
      <c r="L178" s="763" t="s">
        <v>943</v>
      </c>
      <c r="M178" s="763"/>
      <c r="N178" s="764">
        <v>148</v>
      </c>
      <c r="O178" s="1250">
        <v>29156</v>
      </c>
      <c r="P178" s="1251">
        <v>197</v>
      </c>
      <c r="Q178" s="765">
        <v>1</v>
      </c>
      <c r="R178" s="765" t="s">
        <v>944</v>
      </c>
      <c r="S178" s="766"/>
      <c r="T178" s="100"/>
    </row>
    <row r="179" spans="2:20">
      <c r="B179" s="68"/>
      <c r="C179" s="68"/>
      <c r="D179" s="907" t="s">
        <v>1168</v>
      </c>
      <c r="E179" s="759">
        <v>45358</v>
      </c>
      <c r="F179" s="760">
        <v>0.37083333333333335</v>
      </c>
      <c r="G179" s="759">
        <v>45358</v>
      </c>
      <c r="H179" s="760">
        <v>0.60277777777777775</v>
      </c>
      <c r="I179" s="761">
        <v>40223076</v>
      </c>
      <c r="J179" s="761" t="s">
        <v>955</v>
      </c>
      <c r="K179" s="762" t="s">
        <v>942</v>
      </c>
      <c r="L179" s="763" t="s">
        <v>336</v>
      </c>
      <c r="M179" s="763"/>
      <c r="N179" s="764">
        <v>31</v>
      </c>
      <c r="O179" s="1250">
        <v>10354</v>
      </c>
      <c r="P179" s="1251">
        <v>334</v>
      </c>
      <c r="Q179" s="765">
        <v>1</v>
      </c>
      <c r="R179" s="765" t="s">
        <v>944</v>
      </c>
      <c r="S179" s="766"/>
      <c r="T179" s="100"/>
    </row>
    <row r="180" spans="2:20">
      <c r="B180" s="68"/>
      <c r="C180" s="68"/>
      <c r="D180" s="907" t="s">
        <v>1169</v>
      </c>
      <c r="E180" s="759">
        <v>45358</v>
      </c>
      <c r="F180" s="760">
        <v>0.44156250000000002</v>
      </c>
      <c r="G180" s="759">
        <v>45358</v>
      </c>
      <c r="H180" s="760">
        <v>0.50208333333333333</v>
      </c>
      <c r="I180" s="761">
        <v>40000967</v>
      </c>
      <c r="J180" s="761" t="s">
        <v>1060</v>
      </c>
      <c r="K180" s="762" t="s">
        <v>959</v>
      </c>
      <c r="L180" s="763" t="s">
        <v>993</v>
      </c>
      <c r="M180" s="763" t="s">
        <v>994</v>
      </c>
      <c r="N180" s="764">
        <v>1</v>
      </c>
      <c r="O180" s="1250">
        <v>87.15</v>
      </c>
      <c r="P180" s="1251">
        <v>87.15</v>
      </c>
      <c r="Q180" s="765">
        <v>1</v>
      </c>
      <c r="R180" s="765" t="s">
        <v>944</v>
      </c>
      <c r="S180" s="766"/>
      <c r="T180" s="100"/>
    </row>
    <row r="181" spans="2:20">
      <c r="B181" s="68"/>
      <c r="C181" s="68"/>
      <c r="D181" s="907" t="s">
        <v>1170</v>
      </c>
      <c r="E181" s="759">
        <v>45358</v>
      </c>
      <c r="F181" s="760">
        <v>0.57616898148148143</v>
      </c>
      <c r="G181" s="759">
        <v>45419</v>
      </c>
      <c r="H181" s="760">
        <v>0.59861111111111109</v>
      </c>
      <c r="I181" s="761">
        <v>40001010</v>
      </c>
      <c r="J181" s="761" t="s">
        <v>955</v>
      </c>
      <c r="K181" s="762" t="s">
        <v>942</v>
      </c>
      <c r="L181" s="763" t="s">
        <v>938</v>
      </c>
      <c r="M181" s="763" t="s">
        <v>945</v>
      </c>
      <c r="N181" s="764">
        <v>22</v>
      </c>
      <c r="O181" s="1250">
        <v>42452.966666666667</v>
      </c>
      <c r="P181" s="1251">
        <v>1929.6803030303031</v>
      </c>
      <c r="Q181" s="765">
        <v>1</v>
      </c>
      <c r="R181" s="765" t="s">
        <v>944</v>
      </c>
      <c r="S181" s="766"/>
      <c r="T181" s="100"/>
    </row>
    <row r="182" spans="2:20">
      <c r="B182" s="68"/>
      <c r="C182" s="68"/>
      <c r="D182" s="907" t="s">
        <v>1171</v>
      </c>
      <c r="E182" s="759">
        <v>45358</v>
      </c>
      <c r="F182" s="760">
        <v>0.52012731481481478</v>
      </c>
      <c r="G182" s="759">
        <v>45358</v>
      </c>
      <c r="H182" s="760">
        <v>0.75</v>
      </c>
      <c r="I182" s="761">
        <v>40001010</v>
      </c>
      <c r="J182" s="761" t="s">
        <v>955</v>
      </c>
      <c r="K182" s="762" t="s">
        <v>942</v>
      </c>
      <c r="L182" s="763" t="s">
        <v>948</v>
      </c>
      <c r="M182" s="763" t="s">
        <v>956</v>
      </c>
      <c r="N182" s="764">
        <v>1</v>
      </c>
      <c r="O182" s="1250">
        <v>331.01666666666665</v>
      </c>
      <c r="P182" s="1251">
        <v>331.01666666666665</v>
      </c>
      <c r="Q182" s="765">
        <v>1</v>
      </c>
      <c r="R182" s="765" t="s">
        <v>944</v>
      </c>
      <c r="S182" s="766"/>
      <c r="T182" s="100"/>
    </row>
    <row r="183" spans="2:20">
      <c r="B183" s="68"/>
      <c r="C183" s="68"/>
      <c r="D183" s="907" t="s">
        <v>1172</v>
      </c>
      <c r="E183" s="759">
        <v>45358</v>
      </c>
      <c r="F183" s="760">
        <v>0.40910879629629632</v>
      </c>
      <c r="G183" s="759">
        <v>45358</v>
      </c>
      <c r="H183" s="760">
        <v>0.70694444444444449</v>
      </c>
      <c r="I183" s="761">
        <v>40001116</v>
      </c>
      <c r="J183" s="761" t="s">
        <v>947</v>
      </c>
      <c r="K183" s="762" t="s">
        <v>942</v>
      </c>
      <c r="L183" s="763" t="s">
        <v>336</v>
      </c>
      <c r="M183" s="763"/>
      <c r="N183" s="764">
        <v>1</v>
      </c>
      <c r="O183" s="1250">
        <v>428.88333333333333</v>
      </c>
      <c r="P183" s="1251">
        <v>428.88333333333333</v>
      </c>
      <c r="Q183" s="765">
        <v>1</v>
      </c>
      <c r="R183" s="765" t="s">
        <v>944</v>
      </c>
      <c r="S183" s="766"/>
      <c r="T183" s="100"/>
    </row>
    <row r="184" spans="2:20">
      <c r="B184" s="68"/>
      <c r="C184" s="68"/>
      <c r="D184" s="907" t="s">
        <v>1173</v>
      </c>
      <c r="E184" s="759">
        <v>45358</v>
      </c>
      <c r="F184" s="760">
        <v>0.66666666666666663</v>
      </c>
      <c r="G184" s="759">
        <v>45358</v>
      </c>
      <c r="H184" s="760">
        <v>0.74791666666666667</v>
      </c>
      <c r="I184" s="761">
        <v>82563612</v>
      </c>
      <c r="J184" s="761" t="s">
        <v>955</v>
      </c>
      <c r="K184" s="762" t="s">
        <v>942</v>
      </c>
      <c r="L184" s="763" t="s">
        <v>336</v>
      </c>
      <c r="M184" s="763"/>
      <c r="N184" s="764">
        <v>1</v>
      </c>
      <c r="O184" s="1250">
        <v>117</v>
      </c>
      <c r="P184" s="1251">
        <v>117</v>
      </c>
      <c r="Q184" s="765">
        <v>1</v>
      </c>
      <c r="R184" s="765" t="s">
        <v>944</v>
      </c>
      <c r="S184" s="766"/>
      <c r="T184" s="100"/>
    </row>
    <row r="185" spans="2:20">
      <c r="B185" s="68"/>
      <c r="C185" s="68"/>
      <c r="D185" s="907" t="s">
        <v>1174</v>
      </c>
      <c r="E185" s="759">
        <v>45358</v>
      </c>
      <c r="F185" s="760">
        <v>0.54843750000000002</v>
      </c>
      <c r="G185" s="759">
        <v>45358</v>
      </c>
      <c r="H185" s="760">
        <v>0.70833333333333337</v>
      </c>
      <c r="I185" s="761">
        <v>40001237</v>
      </c>
      <c r="J185" s="761" t="s">
        <v>1064</v>
      </c>
      <c r="K185" s="762" t="s">
        <v>959</v>
      </c>
      <c r="L185" s="763" t="s">
        <v>948</v>
      </c>
      <c r="M185" s="763" t="s">
        <v>1007</v>
      </c>
      <c r="N185" s="764">
        <v>1</v>
      </c>
      <c r="O185" s="1250">
        <v>230.25</v>
      </c>
      <c r="P185" s="1251">
        <v>230.25</v>
      </c>
      <c r="Q185" s="765">
        <v>1</v>
      </c>
      <c r="R185" s="765" t="s">
        <v>944</v>
      </c>
      <c r="S185" s="766"/>
      <c r="T185" s="100"/>
    </row>
    <row r="186" spans="2:20">
      <c r="B186" s="68"/>
      <c r="C186" s="68"/>
      <c r="D186" s="907" t="s">
        <v>1175</v>
      </c>
      <c r="E186" s="759">
        <v>45358</v>
      </c>
      <c r="F186" s="760">
        <v>0.57616898148148143</v>
      </c>
      <c r="G186" s="759">
        <v>45480</v>
      </c>
      <c r="H186" s="760">
        <v>0.6118055555555556</v>
      </c>
      <c r="I186" s="761">
        <v>40001010</v>
      </c>
      <c r="J186" s="761" t="s">
        <v>955</v>
      </c>
      <c r="K186" s="762" t="s">
        <v>942</v>
      </c>
      <c r="L186" s="763" t="s">
        <v>948</v>
      </c>
      <c r="M186" s="763" t="s">
        <v>956</v>
      </c>
      <c r="N186" s="764">
        <v>1</v>
      </c>
      <c r="O186" s="1250">
        <v>5811.3166666666666</v>
      </c>
      <c r="P186" s="1251">
        <v>5811.3166666666666</v>
      </c>
      <c r="Q186" s="765">
        <v>1</v>
      </c>
      <c r="R186" s="765" t="s">
        <v>944</v>
      </c>
      <c r="S186" s="766"/>
      <c r="T186" s="100"/>
    </row>
    <row r="187" spans="2:20">
      <c r="B187" s="68"/>
      <c r="C187" s="68"/>
      <c r="D187" s="907" t="s">
        <v>1176</v>
      </c>
      <c r="E187" s="759">
        <v>45358</v>
      </c>
      <c r="F187" s="760">
        <v>0.35416666666666669</v>
      </c>
      <c r="G187" s="759">
        <v>45358</v>
      </c>
      <c r="H187" s="760">
        <v>0.59027777777777779</v>
      </c>
      <c r="I187" s="761">
        <v>10020808</v>
      </c>
      <c r="J187" s="761" t="s">
        <v>981</v>
      </c>
      <c r="K187" s="762" t="s">
        <v>448</v>
      </c>
      <c r="L187" s="763" t="s">
        <v>943</v>
      </c>
      <c r="M187" s="763"/>
      <c r="N187" s="764">
        <v>27</v>
      </c>
      <c r="O187" s="1250">
        <v>9180</v>
      </c>
      <c r="P187" s="1251">
        <v>340</v>
      </c>
      <c r="Q187" s="765">
        <v>1</v>
      </c>
      <c r="R187" s="765" t="s">
        <v>944</v>
      </c>
      <c r="S187" s="766"/>
      <c r="T187" s="100"/>
    </row>
    <row r="188" spans="2:20">
      <c r="B188" s="68"/>
      <c r="C188" s="68"/>
      <c r="D188" s="907" t="s">
        <v>1177</v>
      </c>
      <c r="E188" s="759">
        <v>45358</v>
      </c>
      <c r="F188" s="760">
        <v>0.35486111111111113</v>
      </c>
      <c r="G188" s="759">
        <v>45358</v>
      </c>
      <c r="H188" s="760">
        <v>0.52222222222222225</v>
      </c>
      <c r="I188" s="761">
        <v>83864041</v>
      </c>
      <c r="J188" s="761" t="s">
        <v>975</v>
      </c>
      <c r="K188" s="762" t="s">
        <v>959</v>
      </c>
      <c r="L188" s="763" t="s">
        <v>943</v>
      </c>
      <c r="M188" s="763"/>
      <c r="N188" s="764">
        <v>9</v>
      </c>
      <c r="O188" s="1250">
        <v>2169</v>
      </c>
      <c r="P188" s="1251">
        <v>241</v>
      </c>
      <c r="Q188" s="765">
        <v>1</v>
      </c>
      <c r="R188" s="765" t="s">
        <v>944</v>
      </c>
      <c r="S188" s="766"/>
      <c r="T188" s="100"/>
    </row>
    <row r="189" spans="2:20">
      <c r="B189" s="68"/>
      <c r="C189" s="68"/>
      <c r="D189" s="907" t="s">
        <v>1178</v>
      </c>
      <c r="E189" s="759">
        <v>45358</v>
      </c>
      <c r="F189" s="760">
        <v>0.3576388888888889</v>
      </c>
      <c r="G189" s="759">
        <v>45358</v>
      </c>
      <c r="H189" s="760">
        <v>0.56874999999999998</v>
      </c>
      <c r="I189" s="761">
        <v>10020662</v>
      </c>
      <c r="J189" s="761" t="s">
        <v>971</v>
      </c>
      <c r="K189" s="762" t="s">
        <v>959</v>
      </c>
      <c r="L189" s="763" t="s">
        <v>943</v>
      </c>
      <c r="M189" s="763"/>
      <c r="N189" s="764">
        <v>107</v>
      </c>
      <c r="O189" s="1250">
        <v>32528</v>
      </c>
      <c r="P189" s="1251">
        <v>304</v>
      </c>
      <c r="Q189" s="765">
        <v>1</v>
      </c>
      <c r="R189" s="765" t="s">
        <v>944</v>
      </c>
      <c r="S189" s="766"/>
      <c r="T189" s="100"/>
    </row>
    <row r="190" spans="2:20">
      <c r="B190" s="68"/>
      <c r="C190" s="68"/>
      <c r="D190" s="907" t="s">
        <v>1179</v>
      </c>
      <c r="E190" s="759">
        <v>45358</v>
      </c>
      <c r="F190" s="760">
        <v>0.35972222222222222</v>
      </c>
      <c r="G190" s="759">
        <v>45358</v>
      </c>
      <c r="H190" s="760">
        <v>0.57638888888888884</v>
      </c>
      <c r="I190" s="761">
        <v>84659987</v>
      </c>
      <c r="J190" s="761" t="s">
        <v>981</v>
      </c>
      <c r="K190" s="762" t="s">
        <v>959</v>
      </c>
      <c r="L190" s="763" t="s">
        <v>943</v>
      </c>
      <c r="M190" s="763"/>
      <c r="N190" s="764">
        <v>37</v>
      </c>
      <c r="O190" s="1250">
        <v>11544</v>
      </c>
      <c r="P190" s="1251">
        <v>312</v>
      </c>
      <c r="Q190" s="765">
        <v>1</v>
      </c>
      <c r="R190" s="765" t="s">
        <v>944</v>
      </c>
      <c r="S190" s="766"/>
      <c r="T190" s="100"/>
    </row>
    <row r="191" spans="2:20">
      <c r="B191" s="68"/>
      <c r="C191" s="68"/>
      <c r="D191" s="907" t="s">
        <v>1180</v>
      </c>
      <c r="E191" s="759">
        <v>45358</v>
      </c>
      <c r="F191" s="760">
        <v>0.38751157407407405</v>
      </c>
      <c r="G191" s="759">
        <v>45358</v>
      </c>
      <c r="H191" s="760">
        <v>0.42846064814814816</v>
      </c>
      <c r="I191" s="761">
        <v>83896573</v>
      </c>
      <c r="J191" s="761" t="s">
        <v>981</v>
      </c>
      <c r="K191" s="762" t="s">
        <v>959</v>
      </c>
      <c r="L191" s="763" t="s">
        <v>943</v>
      </c>
      <c r="M191" s="763"/>
      <c r="N191" s="764">
        <v>1</v>
      </c>
      <c r="O191" s="1250">
        <v>58.966666666666669</v>
      </c>
      <c r="P191" s="1251">
        <v>58.966666666666669</v>
      </c>
      <c r="Q191" s="765">
        <v>1</v>
      </c>
      <c r="R191" s="765" t="s">
        <v>944</v>
      </c>
      <c r="S191" s="766"/>
      <c r="T191" s="100"/>
    </row>
    <row r="192" spans="2:20">
      <c r="B192" s="68"/>
      <c r="C192" s="68"/>
      <c r="D192" s="907" t="s">
        <v>1181</v>
      </c>
      <c r="E192" s="759">
        <v>45358</v>
      </c>
      <c r="F192" s="760">
        <v>0.4375</v>
      </c>
      <c r="G192" s="759">
        <v>45358</v>
      </c>
      <c r="H192" s="760">
        <v>0.51702546296296292</v>
      </c>
      <c r="I192" s="761">
        <v>83896573</v>
      </c>
      <c r="J192" s="761" t="s">
        <v>981</v>
      </c>
      <c r="K192" s="762" t="s">
        <v>959</v>
      </c>
      <c r="L192" s="763" t="s">
        <v>943</v>
      </c>
      <c r="M192" s="763"/>
      <c r="N192" s="764">
        <v>1</v>
      </c>
      <c r="O192" s="1250">
        <v>114.51666666666667</v>
      </c>
      <c r="P192" s="1251">
        <v>114.51666666666667</v>
      </c>
      <c r="Q192" s="765">
        <v>1</v>
      </c>
      <c r="R192" s="765" t="s">
        <v>944</v>
      </c>
      <c r="S192" s="766"/>
      <c r="T192" s="100"/>
    </row>
    <row r="193" spans="2:20">
      <c r="B193" s="68"/>
      <c r="C193" s="68"/>
      <c r="D193" s="907" t="s">
        <v>1182</v>
      </c>
      <c r="E193" s="759">
        <v>45358</v>
      </c>
      <c r="F193" s="760">
        <v>0.36736111111111114</v>
      </c>
      <c r="G193" s="759">
        <v>45358</v>
      </c>
      <c r="H193" s="760">
        <v>0.5395833333333333</v>
      </c>
      <c r="I193" s="761">
        <v>10020765</v>
      </c>
      <c r="J193" s="761" t="s">
        <v>975</v>
      </c>
      <c r="K193" s="762" t="s">
        <v>959</v>
      </c>
      <c r="L193" s="763" t="s">
        <v>943</v>
      </c>
      <c r="M193" s="763"/>
      <c r="N193" s="764">
        <v>13</v>
      </c>
      <c r="O193" s="1250">
        <v>3224</v>
      </c>
      <c r="P193" s="1251">
        <v>248</v>
      </c>
      <c r="Q193" s="765">
        <v>1</v>
      </c>
      <c r="R193" s="765" t="s">
        <v>944</v>
      </c>
      <c r="S193" s="766"/>
      <c r="T193" s="100"/>
    </row>
    <row r="194" spans="2:20">
      <c r="B194" s="68"/>
      <c r="C194" s="68"/>
      <c r="D194" s="907" t="s">
        <v>1183</v>
      </c>
      <c r="E194" s="759">
        <v>45358</v>
      </c>
      <c r="F194" s="760">
        <v>0.40555555555555556</v>
      </c>
      <c r="G194" s="759">
        <v>45358</v>
      </c>
      <c r="H194" s="760">
        <v>0.6020833333333333</v>
      </c>
      <c r="I194" s="761">
        <v>10020722</v>
      </c>
      <c r="J194" s="761" t="s">
        <v>971</v>
      </c>
      <c r="K194" s="762" t="s">
        <v>959</v>
      </c>
      <c r="L194" s="763" t="s">
        <v>943</v>
      </c>
      <c r="M194" s="763"/>
      <c r="N194" s="764">
        <v>3</v>
      </c>
      <c r="O194" s="1250">
        <v>849</v>
      </c>
      <c r="P194" s="1251">
        <v>283</v>
      </c>
      <c r="Q194" s="765">
        <v>1</v>
      </c>
      <c r="R194" s="765" t="s">
        <v>944</v>
      </c>
      <c r="S194" s="766"/>
      <c r="T194" s="100"/>
    </row>
    <row r="195" spans="2:20">
      <c r="B195" s="68"/>
      <c r="C195" s="68"/>
      <c r="D195" s="907" t="s">
        <v>1184</v>
      </c>
      <c r="E195" s="759">
        <v>45358</v>
      </c>
      <c r="F195" s="760">
        <v>0.35486111111111113</v>
      </c>
      <c r="G195" s="759">
        <v>45358</v>
      </c>
      <c r="H195" s="760">
        <v>0.55555555555555558</v>
      </c>
      <c r="I195" s="761">
        <v>10020674</v>
      </c>
      <c r="J195" s="761" t="s">
        <v>971</v>
      </c>
      <c r="K195" s="762" t="s">
        <v>942</v>
      </c>
      <c r="L195" s="763" t="s">
        <v>943</v>
      </c>
      <c r="M195" s="763"/>
      <c r="N195" s="764">
        <v>11</v>
      </c>
      <c r="O195" s="1250">
        <v>3179</v>
      </c>
      <c r="P195" s="1251">
        <v>289</v>
      </c>
      <c r="Q195" s="765">
        <v>1</v>
      </c>
      <c r="R195" s="765" t="s">
        <v>944</v>
      </c>
      <c r="S195" s="766"/>
      <c r="T195" s="100"/>
    </row>
    <row r="196" spans="2:20">
      <c r="B196" s="68"/>
      <c r="C196" s="68"/>
      <c r="D196" s="907" t="s">
        <v>1185</v>
      </c>
      <c r="E196" s="759">
        <v>45358</v>
      </c>
      <c r="F196" s="760">
        <v>0.40208333333333335</v>
      </c>
      <c r="G196" s="759">
        <v>45358</v>
      </c>
      <c r="H196" s="760">
        <v>0.64236111111111116</v>
      </c>
      <c r="I196" s="761">
        <v>10020659</v>
      </c>
      <c r="J196" s="761" t="s">
        <v>971</v>
      </c>
      <c r="K196" s="762" t="s">
        <v>942</v>
      </c>
      <c r="L196" s="763" t="s">
        <v>943</v>
      </c>
      <c r="M196" s="763"/>
      <c r="N196" s="764">
        <v>11</v>
      </c>
      <c r="O196" s="1250">
        <v>3806</v>
      </c>
      <c r="P196" s="1251">
        <v>346</v>
      </c>
      <c r="Q196" s="765">
        <v>1</v>
      </c>
      <c r="R196" s="765" t="s">
        <v>944</v>
      </c>
      <c r="S196" s="766"/>
      <c r="T196" s="100"/>
    </row>
    <row r="197" spans="2:20">
      <c r="B197" s="68"/>
      <c r="C197" s="68"/>
      <c r="D197" s="907" t="s">
        <v>1186</v>
      </c>
      <c r="E197" s="759">
        <v>45358</v>
      </c>
      <c r="F197" s="760">
        <v>0.35486111111111113</v>
      </c>
      <c r="G197" s="759">
        <v>45358</v>
      </c>
      <c r="H197" s="760">
        <v>0.59930555555555554</v>
      </c>
      <c r="I197" s="761">
        <v>10020772</v>
      </c>
      <c r="J197" s="761" t="s">
        <v>975</v>
      </c>
      <c r="K197" s="762" t="s">
        <v>942</v>
      </c>
      <c r="L197" s="763" t="s">
        <v>943</v>
      </c>
      <c r="M197" s="763"/>
      <c r="N197" s="764">
        <v>42</v>
      </c>
      <c r="O197" s="1250">
        <v>14515</v>
      </c>
      <c r="P197" s="1251">
        <v>345.59523809523807</v>
      </c>
      <c r="Q197" s="765">
        <v>1</v>
      </c>
      <c r="R197" s="765" t="s">
        <v>944</v>
      </c>
      <c r="S197" s="766"/>
      <c r="T197" s="100"/>
    </row>
    <row r="198" spans="2:20">
      <c r="B198" s="68"/>
      <c r="C198" s="68"/>
      <c r="D198" s="907" t="s">
        <v>1187</v>
      </c>
      <c r="E198" s="759">
        <v>45358</v>
      </c>
      <c r="F198" s="760">
        <v>0.375</v>
      </c>
      <c r="G198" s="759">
        <v>45358</v>
      </c>
      <c r="H198" s="760">
        <v>0.60486111111111107</v>
      </c>
      <c r="I198" s="761">
        <v>10020722</v>
      </c>
      <c r="J198" s="761" t="s">
        <v>971</v>
      </c>
      <c r="K198" s="762" t="s">
        <v>959</v>
      </c>
      <c r="L198" s="763" t="s">
        <v>943</v>
      </c>
      <c r="M198" s="763"/>
      <c r="N198" s="764">
        <v>5</v>
      </c>
      <c r="O198" s="1250">
        <v>1599</v>
      </c>
      <c r="P198" s="1251">
        <v>319.8</v>
      </c>
      <c r="Q198" s="765">
        <v>1</v>
      </c>
      <c r="R198" s="765" t="s">
        <v>944</v>
      </c>
      <c r="S198" s="766"/>
      <c r="T198" s="100"/>
    </row>
    <row r="199" spans="2:20">
      <c r="B199" s="68"/>
      <c r="C199" s="68"/>
      <c r="D199" s="907" t="s">
        <v>1188</v>
      </c>
      <c r="E199" s="759">
        <v>45358</v>
      </c>
      <c r="F199" s="760">
        <v>0.40555555555555556</v>
      </c>
      <c r="G199" s="759">
        <v>45358</v>
      </c>
      <c r="H199" s="760">
        <v>0.6020833333333333</v>
      </c>
      <c r="I199" s="761">
        <v>10020722</v>
      </c>
      <c r="J199" s="761" t="s">
        <v>971</v>
      </c>
      <c r="K199" s="762" t="s">
        <v>959</v>
      </c>
      <c r="L199" s="763" t="s">
        <v>943</v>
      </c>
      <c r="M199" s="763"/>
      <c r="N199" s="764">
        <v>1</v>
      </c>
      <c r="O199" s="1250">
        <v>283</v>
      </c>
      <c r="P199" s="1251">
        <v>283</v>
      </c>
      <c r="Q199" s="765">
        <v>1</v>
      </c>
      <c r="R199" s="765" t="s">
        <v>944</v>
      </c>
      <c r="S199" s="766"/>
      <c r="T199" s="100"/>
    </row>
    <row r="200" spans="2:20">
      <c r="B200" s="68"/>
      <c r="C200" s="68"/>
      <c r="D200" s="907" t="s">
        <v>1189</v>
      </c>
      <c r="E200" s="759">
        <v>45358</v>
      </c>
      <c r="F200" s="760">
        <v>0.66518518518518521</v>
      </c>
      <c r="G200" s="759">
        <v>45358</v>
      </c>
      <c r="H200" s="760">
        <v>0.72111111111111115</v>
      </c>
      <c r="I200" s="761">
        <v>10020711</v>
      </c>
      <c r="J200" s="761" t="s">
        <v>971</v>
      </c>
      <c r="K200" s="762" t="s">
        <v>959</v>
      </c>
      <c r="L200" s="763" t="s">
        <v>336</v>
      </c>
      <c r="M200" s="763"/>
      <c r="N200" s="764">
        <v>6</v>
      </c>
      <c r="O200" s="1250">
        <v>483.2</v>
      </c>
      <c r="P200" s="1251">
        <v>80.533333333333331</v>
      </c>
      <c r="Q200" s="765">
        <v>1</v>
      </c>
      <c r="R200" s="765" t="s">
        <v>944</v>
      </c>
      <c r="S200" s="766"/>
      <c r="T200" s="100"/>
    </row>
    <row r="201" spans="2:20">
      <c r="B201" s="68"/>
      <c r="C201" s="68"/>
      <c r="D201" s="907" t="s">
        <v>1190</v>
      </c>
      <c r="E201" s="759">
        <v>45358</v>
      </c>
      <c r="F201" s="760">
        <v>0.51875000000000004</v>
      </c>
      <c r="G201" s="759">
        <v>45358</v>
      </c>
      <c r="H201" s="760">
        <v>0.54513888888888884</v>
      </c>
      <c r="I201" s="761">
        <v>10020832</v>
      </c>
      <c r="J201" s="761" t="s">
        <v>981</v>
      </c>
      <c r="K201" s="762" t="s">
        <v>448</v>
      </c>
      <c r="L201" s="763" t="s">
        <v>336</v>
      </c>
      <c r="M201" s="763"/>
      <c r="N201" s="764">
        <v>46</v>
      </c>
      <c r="O201" s="1250">
        <v>1748</v>
      </c>
      <c r="P201" s="1251">
        <v>38</v>
      </c>
      <c r="Q201" s="765">
        <v>1</v>
      </c>
      <c r="R201" s="765" t="s">
        <v>944</v>
      </c>
      <c r="S201" s="766"/>
      <c r="T201" s="100"/>
    </row>
    <row r="202" spans="2:20">
      <c r="B202" s="68"/>
      <c r="C202" s="68"/>
      <c r="D202" s="907" t="s">
        <v>1191</v>
      </c>
      <c r="E202" s="759">
        <v>45358</v>
      </c>
      <c r="F202" s="760">
        <v>0.58268518518518519</v>
      </c>
      <c r="G202" s="759">
        <v>45358</v>
      </c>
      <c r="H202" s="760">
        <v>0.6381944444444444</v>
      </c>
      <c r="I202" s="761">
        <v>10020774</v>
      </c>
      <c r="J202" s="761" t="s">
        <v>975</v>
      </c>
      <c r="K202" s="762" t="s">
        <v>959</v>
      </c>
      <c r="L202" s="763" t="s">
        <v>336</v>
      </c>
      <c r="M202" s="763"/>
      <c r="N202" s="764">
        <v>1</v>
      </c>
      <c r="O202" s="1250">
        <v>79.933333333333337</v>
      </c>
      <c r="P202" s="1251">
        <v>79.933333333333337</v>
      </c>
      <c r="Q202" s="765">
        <v>1</v>
      </c>
      <c r="R202" s="765" t="s">
        <v>944</v>
      </c>
      <c r="S202" s="766"/>
      <c r="T202" s="100"/>
    </row>
    <row r="203" spans="2:20">
      <c r="B203" s="68"/>
      <c r="C203" s="68"/>
      <c r="D203" s="907" t="s">
        <v>1192</v>
      </c>
      <c r="E203" s="759">
        <v>45358</v>
      </c>
      <c r="F203" s="760">
        <v>0.27083333333333331</v>
      </c>
      <c r="G203" s="759">
        <v>45358</v>
      </c>
      <c r="H203" s="760">
        <v>0.33333333333333331</v>
      </c>
      <c r="I203" s="761">
        <v>10020657</v>
      </c>
      <c r="J203" s="761" t="s">
        <v>971</v>
      </c>
      <c r="K203" s="762" t="s">
        <v>959</v>
      </c>
      <c r="L203" s="763" t="s">
        <v>336</v>
      </c>
      <c r="M203" s="763"/>
      <c r="N203" s="764">
        <v>1</v>
      </c>
      <c r="O203" s="1250">
        <v>90</v>
      </c>
      <c r="P203" s="1251">
        <v>90</v>
      </c>
      <c r="Q203" s="765">
        <v>1</v>
      </c>
      <c r="R203" s="765" t="s">
        <v>944</v>
      </c>
      <c r="S203" s="766"/>
      <c r="T203" s="100"/>
    </row>
    <row r="204" spans="2:20">
      <c r="B204" s="68"/>
      <c r="C204" s="68"/>
      <c r="D204" s="907" t="s">
        <v>1193</v>
      </c>
      <c r="E204" s="759">
        <v>45358</v>
      </c>
      <c r="F204" s="760">
        <v>0.8016550925925926</v>
      </c>
      <c r="G204" s="759">
        <v>45358</v>
      </c>
      <c r="H204" s="760">
        <v>0.8666666666666667</v>
      </c>
      <c r="I204" s="761">
        <v>10020798</v>
      </c>
      <c r="J204" s="761" t="s">
        <v>975</v>
      </c>
      <c r="K204" s="762" t="s">
        <v>959</v>
      </c>
      <c r="L204" s="763" t="s">
        <v>968</v>
      </c>
      <c r="M204" s="763"/>
      <c r="N204" s="764">
        <v>1</v>
      </c>
      <c r="O204" s="1250">
        <v>93.61666666666666</v>
      </c>
      <c r="P204" s="1251">
        <v>93.61666666666666</v>
      </c>
      <c r="Q204" s="765">
        <v>1</v>
      </c>
      <c r="R204" s="765" t="s">
        <v>944</v>
      </c>
      <c r="S204" s="766"/>
      <c r="T204" s="100"/>
    </row>
    <row r="205" spans="2:20">
      <c r="B205" s="68"/>
      <c r="C205" s="68"/>
      <c r="D205" s="907" t="s">
        <v>1194</v>
      </c>
      <c r="E205" s="759">
        <v>45358</v>
      </c>
      <c r="F205" s="760">
        <v>0.92614583333333333</v>
      </c>
      <c r="G205" s="759">
        <v>45358</v>
      </c>
      <c r="H205" s="760">
        <v>0.94049768518518517</v>
      </c>
      <c r="I205" s="761">
        <v>10020847</v>
      </c>
      <c r="J205" s="761" t="s">
        <v>971</v>
      </c>
      <c r="K205" s="762" t="s">
        <v>959</v>
      </c>
      <c r="L205" s="763" t="s">
        <v>336</v>
      </c>
      <c r="M205" s="763"/>
      <c r="N205" s="764">
        <v>727</v>
      </c>
      <c r="O205" s="1250">
        <v>14528.033333333333</v>
      </c>
      <c r="P205" s="1251">
        <v>19.9835396607061</v>
      </c>
      <c r="Q205" s="765">
        <v>1</v>
      </c>
      <c r="R205" s="765" t="s">
        <v>944</v>
      </c>
      <c r="S205" s="766"/>
      <c r="T205" s="100"/>
    </row>
    <row r="206" spans="2:20">
      <c r="B206" s="68"/>
      <c r="C206" s="68"/>
      <c r="D206" s="907" t="s">
        <v>1195</v>
      </c>
      <c r="E206" s="759">
        <v>45358</v>
      </c>
      <c r="F206" s="760">
        <v>0.39791666666666664</v>
      </c>
      <c r="G206" s="759">
        <v>45358</v>
      </c>
      <c r="H206" s="760">
        <v>0.55208333333333337</v>
      </c>
      <c r="I206" s="761">
        <v>30053752</v>
      </c>
      <c r="J206" s="761" t="s">
        <v>1097</v>
      </c>
      <c r="K206" s="762" t="s">
        <v>942</v>
      </c>
      <c r="L206" s="763" t="s">
        <v>943</v>
      </c>
      <c r="M206" s="763"/>
      <c r="N206" s="764">
        <v>30</v>
      </c>
      <c r="O206" s="1250">
        <v>6660</v>
      </c>
      <c r="P206" s="1251">
        <v>222</v>
      </c>
      <c r="Q206" s="765">
        <v>1</v>
      </c>
      <c r="R206" s="765" t="s">
        <v>944</v>
      </c>
      <c r="S206" s="766"/>
      <c r="T206" s="100"/>
    </row>
    <row r="207" spans="2:20">
      <c r="B207" s="68"/>
      <c r="C207" s="68"/>
      <c r="D207" s="907" t="s">
        <v>1196</v>
      </c>
      <c r="E207" s="759">
        <v>45358</v>
      </c>
      <c r="F207" s="760">
        <v>0.38055555555555554</v>
      </c>
      <c r="G207" s="759">
        <v>45358</v>
      </c>
      <c r="H207" s="760">
        <v>0.62986111111111109</v>
      </c>
      <c r="I207" s="761">
        <v>84255558</v>
      </c>
      <c r="J207" s="761" t="s">
        <v>1097</v>
      </c>
      <c r="K207" s="762" t="s">
        <v>959</v>
      </c>
      <c r="L207" s="763" t="s">
        <v>943</v>
      </c>
      <c r="M207" s="763"/>
      <c r="N207" s="764">
        <v>9</v>
      </c>
      <c r="O207" s="1250">
        <v>3231</v>
      </c>
      <c r="P207" s="1251">
        <v>359</v>
      </c>
      <c r="Q207" s="765">
        <v>1</v>
      </c>
      <c r="R207" s="765" t="s">
        <v>944</v>
      </c>
      <c r="S207" s="766"/>
      <c r="T207" s="100"/>
    </row>
    <row r="208" spans="2:20">
      <c r="B208" s="68"/>
      <c r="C208" s="68"/>
      <c r="D208" s="907" t="s">
        <v>1197</v>
      </c>
      <c r="E208" s="759">
        <v>45358</v>
      </c>
      <c r="F208" s="760">
        <v>0.63680555555555551</v>
      </c>
      <c r="G208" s="759">
        <v>45542</v>
      </c>
      <c r="H208" s="760">
        <v>0.43541666666666667</v>
      </c>
      <c r="I208" s="761">
        <v>84255558</v>
      </c>
      <c r="J208" s="761" t="s">
        <v>1097</v>
      </c>
      <c r="K208" s="762" t="s">
        <v>959</v>
      </c>
      <c r="L208" s="763" t="s">
        <v>943</v>
      </c>
      <c r="M208" s="763"/>
      <c r="N208" s="764">
        <v>1</v>
      </c>
      <c r="O208" s="1250">
        <v>8350</v>
      </c>
      <c r="P208" s="1251">
        <v>8350</v>
      </c>
      <c r="Q208" s="765">
        <v>1</v>
      </c>
      <c r="R208" s="765" t="s">
        <v>944</v>
      </c>
      <c r="S208" s="766"/>
      <c r="T208" s="100"/>
    </row>
    <row r="209" spans="2:20">
      <c r="B209" s="68"/>
      <c r="C209" s="68"/>
      <c r="D209" s="907" t="s">
        <v>1198</v>
      </c>
      <c r="E209" s="759">
        <v>45358</v>
      </c>
      <c r="F209" s="760">
        <v>0.33958333333333335</v>
      </c>
      <c r="G209" s="759">
        <v>45358</v>
      </c>
      <c r="H209" s="760">
        <v>0.41458333333333336</v>
      </c>
      <c r="I209" s="761">
        <v>84255558</v>
      </c>
      <c r="J209" s="761" t="s">
        <v>1097</v>
      </c>
      <c r="K209" s="762" t="s">
        <v>959</v>
      </c>
      <c r="L209" s="763" t="s">
        <v>943</v>
      </c>
      <c r="M209" s="763"/>
      <c r="N209" s="764">
        <v>2</v>
      </c>
      <c r="O209" s="1250">
        <v>216</v>
      </c>
      <c r="P209" s="1251">
        <v>108</v>
      </c>
      <c r="Q209" s="765">
        <v>1</v>
      </c>
      <c r="R209" s="765" t="s">
        <v>944</v>
      </c>
      <c r="S209" s="766"/>
      <c r="T209" s="100"/>
    </row>
    <row r="210" spans="2:20">
      <c r="B210" s="68"/>
      <c r="C210" s="68"/>
      <c r="D210" s="907" t="s">
        <v>1199</v>
      </c>
      <c r="E210" s="759">
        <v>45358</v>
      </c>
      <c r="F210" s="760">
        <v>0.35694444444444445</v>
      </c>
      <c r="G210" s="759">
        <v>45358</v>
      </c>
      <c r="H210" s="760">
        <v>0.63958333333333328</v>
      </c>
      <c r="I210" s="761">
        <v>30053778</v>
      </c>
      <c r="J210" s="761" t="s">
        <v>1000</v>
      </c>
      <c r="K210" s="762" t="s">
        <v>942</v>
      </c>
      <c r="L210" s="763" t="s">
        <v>943</v>
      </c>
      <c r="M210" s="763"/>
      <c r="N210" s="764">
        <v>135</v>
      </c>
      <c r="O210" s="1250">
        <v>51425</v>
      </c>
      <c r="P210" s="1251">
        <v>380.92592592592592</v>
      </c>
      <c r="Q210" s="765">
        <v>1</v>
      </c>
      <c r="R210" s="765" t="s">
        <v>944</v>
      </c>
      <c r="S210" s="766"/>
      <c r="T210" s="100"/>
    </row>
    <row r="211" spans="2:20">
      <c r="B211" s="68"/>
      <c r="C211" s="68"/>
      <c r="D211" s="907" t="s">
        <v>1200</v>
      </c>
      <c r="E211" s="759">
        <v>45358</v>
      </c>
      <c r="F211" s="760">
        <v>0.33333333333333331</v>
      </c>
      <c r="G211" s="759">
        <v>45358</v>
      </c>
      <c r="H211" s="760">
        <v>0.49608796296296298</v>
      </c>
      <c r="I211" s="761">
        <v>30053838</v>
      </c>
      <c r="J211" s="761" t="s">
        <v>990</v>
      </c>
      <c r="K211" s="762" t="s">
        <v>959</v>
      </c>
      <c r="L211" s="763" t="s">
        <v>943</v>
      </c>
      <c r="M211" s="763"/>
      <c r="N211" s="764">
        <v>2</v>
      </c>
      <c r="O211" s="1250">
        <v>468.73333333333335</v>
      </c>
      <c r="P211" s="1251">
        <v>234.36666666666667</v>
      </c>
      <c r="Q211" s="765">
        <v>1</v>
      </c>
      <c r="R211" s="765" t="s">
        <v>944</v>
      </c>
      <c r="S211" s="766"/>
      <c r="T211" s="100"/>
    </row>
    <row r="212" spans="2:20">
      <c r="B212" s="68"/>
      <c r="C212" s="68"/>
      <c r="D212" s="907" t="s">
        <v>1201</v>
      </c>
      <c r="E212" s="759">
        <v>45358</v>
      </c>
      <c r="F212" s="760">
        <v>0.37916666666666665</v>
      </c>
      <c r="G212" s="759">
        <v>45358</v>
      </c>
      <c r="H212" s="760">
        <v>0.68194444444444446</v>
      </c>
      <c r="I212" s="761">
        <v>82652356</v>
      </c>
      <c r="J212" s="761" t="s">
        <v>990</v>
      </c>
      <c r="K212" s="762" t="s">
        <v>959</v>
      </c>
      <c r="L212" s="763" t="s">
        <v>943</v>
      </c>
      <c r="M212" s="763"/>
      <c r="N212" s="764">
        <v>20</v>
      </c>
      <c r="O212" s="1250">
        <v>8720</v>
      </c>
      <c r="P212" s="1251">
        <v>436</v>
      </c>
      <c r="Q212" s="765">
        <v>1</v>
      </c>
      <c r="R212" s="765" t="s">
        <v>944</v>
      </c>
      <c r="S212" s="766"/>
      <c r="T212" s="100"/>
    </row>
    <row r="213" spans="2:20">
      <c r="B213" s="68"/>
      <c r="C213" s="68"/>
      <c r="D213" s="907" t="s">
        <v>1202</v>
      </c>
      <c r="E213" s="759">
        <v>45358</v>
      </c>
      <c r="F213" s="760">
        <v>0.34236111111111112</v>
      </c>
      <c r="G213" s="759">
        <v>45358</v>
      </c>
      <c r="H213" s="760">
        <v>0.7055555555555556</v>
      </c>
      <c r="I213" s="761">
        <v>30053838</v>
      </c>
      <c r="J213" s="761" t="s">
        <v>990</v>
      </c>
      <c r="K213" s="762" t="s">
        <v>959</v>
      </c>
      <c r="L213" s="763" t="s">
        <v>943</v>
      </c>
      <c r="M213" s="763"/>
      <c r="N213" s="764">
        <v>99</v>
      </c>
      <c r="O213" s="1250">
        <v>48668.55</v>
      </c>
      <c r="P213" s="1251">
        <v>491.60151515151517</v>
      </c>
      <c r="Q213" s="765">
        <v>1</v>
      </c>
      <c r="R213" s="765" t="s">
        <v>944</v>
      </c>
      <c r="S213" s="766"/>
      <c r="T213" s="100"/>
    </row>
    <row r="214" spans="2:20">
      <c r="B214" s="68"/>
      <c r="C214" s="68"/>
      <c r="D214" s="907" t="s">
        <v>1203</v>
      </c>
      <c r="E214" s="759">
        <v>45358</v>
      </c>
      <c r="F214" s="760">
        <v>0.125</v>
      </c>
      <c r="G214" s="759">
        <v>45358</v>
      </c>
      <c r="H214" s="760">
        <v>0.14861111111111111</v>
      </c>
      <c r="I214" s="761">
        <v>82563099</v>
      </c>
      <c r="J214" s="761" t="s">
        <v>990</v>
      </c>
      <c r="K214" s="762" t="s">
        <v>448</v>
      </c>
      <c r="L214" s="763" t="s">
        <v>336</v>
      </c>
      <c r="M214" s="763"/>
      <c r="N214" s="764">
        <v>1</v>
      </c>
      <c r="O214" s="1250">
        <v>34</v>
      </c>
      <c r="P214" s="1251">
        <v>34</v>
      </c>
      <c r="Q214" s="765">
        <v>1</v>
      </c>
      <c r="R214" s="765" t="s">
        <v>944</v>
      </c>
      <c r="S214" s="766"/>
      <c r="T214" s="100"/>
    </row>
    <row r="215" spans="2:20">
      <c r="B215" s="68"/>
      <c r="C215" s="68"/>
      <c r="D215" s="907" t="s">
        <v>1204</v>
      </c>
      <c r="E215" s="759">
        <v>45358</v>
      </c>
      <c r="F215" s="760">
        <v>0.22642361111111112</v>
      </c>
      <c r="G215" s="759">
        <v>45358</v>
      </c>
      <c r="H215" s="760">
        <v>0.43333333333333335</v>
      </c>
      <c r="I215" s="761">
        <v>30053865</v>
      </c>
      <c r="J215" s="761" t="s">
        <v>990</v>
      </c>
      <c r="K215" s="762" t="s">
        <v>959</v>
      </c>
      <c r="L215" s="763" t="s">
        <v>948</v>
      </c>
      <c r="M215" s="763" t="s">
        <v>1007</v>
      </c>
      <c r="N215" s="764">
        <v>1</v>
      </c>
      <c r="O215" s="1250">
        <v>297.95</v>
      </c>
      <c r="P215" s="1251">
        <v>297.95</v>
      </c>
      <c r="Q215" s="765">
        <v>1</v>
      </c>
      <c r="R215" s="765" t="s">
        <v>944</v>
      </c>
      <c r="S215" s="766"/>
      <c r="T215" s="100"/>
    </row>
    <row r="216" spans="2:20">
      <c r="B216" s="68"/>
      <c r="C216" s="68"/>
      <c r="D216" s="907" t="s">
        <v>1205</v>
      </c>
      <c r="E216" s="759">
        <v>45358</v>
      </c>
      <c r="F216" s="760">
        <v>0.48812499999999998</v>
      </c>
      <c r="G216" s="759">
        <v>45358</v>
      </c>
      <c r="H216" s="760">
        <v>0.59583333333333333</v>
      </c>
      <c r="I216" s="761">
        <v>30053746</v>
      </c>
      <c r="J216" s="761" t="s">
        <v>1097</v>
      </c>
      <c r="K216" s="762" t="s">
        <v>959</v>
      </c>
      <c r="L216" s="763" t="s">
        <v>948</v>
      </c>
      <c r="M216" s="763" t="s">
        <v>1007</v>
      </c>
      <c r="N216" s="764">
        <v>1</v>
      </c>
      <c r="O216" s="1250">
        <v>155.1</v>
      </c>
      <c r="P216" s="1251">
        <v>155.1</v>
      </c>
      <c r="Q216" s="765">
        <v>1</v>
      </c>
      <c r="R216" s="765" t="s">
        <v>944</v>
      </c>
      <c r="S216" s="766"/>
      <c r="T216" s="100"/>
    </row>
    <row r="217" spans="2:20">
      <c r="B217" s="68"/>
      <c r="C217" s="68"/>
      <c r="D217" s="907" t="s">
        <v>1206</v>
      </c>
      <c r="E217" s="759">
        <v>45358</v>
      </c>
      <c r="F217" s="760">
        <v>0.61195601851851855</v>
      </c>
      <c r="G217" s="759">
        <v>45358</v>
      </c>
      <c r="H217" s="760">
        <v>0.63958333333333328</v>
      </c>
      <c r="I217" s="761">
        <v>82647120</v>
      </c>
      <c r="J217" s="761" t="s">
        <v>990</v>
      </c>
      <c r="K217" s="762" t="s">
        <v>959</v>
      </c>
      <c r="L217" s="763" t="s">
        <v>336</v>
      </c>
      <c r="M217" s="763"/>
      <c r="N217" s="764">
        <v>71</v>
      </c>
      <c r="O217" s="1250">
        <v>2824.6166666666668</v>
      </c>
      <c r="P217" s="1251">
        <v>39.783333333333331</v>
      </c>
      <c r="Q217" s="765">
        <v>1</v>
      </c>
      <c r="R217" s="765" t="s">
        <v>944</v>
      </c>
      <c r="S217" s="766"/>
      <c r="T217" s="100"/>
    </row>
    <row r="218" spans="2:20">
      <c r="B218" s="68"/>
      <c r="C218" s="68"/>
      <c r="D218" s="907" t="s">
        <v>1207</v>
      </c>
      <c r="E218" s="759">
        <v>45358</v>
      </c>
      <c r="F218" s="760">
        <v>0.61362268518518515</v>
      </c>
      <c r="G218" s="759">
        <v>45358</v>
      </c>
      <c r="H218" s="760">
        <v>0.68888888888888888</v>
      </c>
      <c r="I218" s="761">
        <v>82563086</v>
      </c>
      <c r="J218" s="761" t="s">
        <v>990</v>
      </c>
      <c r="K218" s="762" t="s">
        <v>959</v>
      </c>
      <c r="L218" s="763" t="s">
        <v>336</v>
      </c>
      <c r="M218" s="763"/>
      <c r="N218" s="764">
        <v>1</v>
      </c>
      <c r="O218" s="1250">
        <v>108.38333333333334</v>
      </c>
      <c r="P218" s="1251">
        <v>108.38333333333334</v>
      </c>
      <c r="Q218" s="765">
        <v>1</v>
      </c>
      <c r="R218" s="765" t="s">
        <v>944</v>
      </c>
      <c r="S218" s="766"/>
      <c r="T218" s="100"/>
    </row>
    <row r="219" spans="2:20">
      <c r="B219" s="68"/>
      <c r="C219" s="68"/>
      <c r="D219" s="907" t="s">
        <v>1208</v>
      </c>
      <c r="E219" s="759">
        <v>45358</v>
      </c>
      <c r="F219" s="760">
        <v>0.6274305555555556</v>
      </c>
      <c r="G219" s="759">
        <v>45358</v>
      </c>
      <c r="H219" s="760">
        <v>0.72916666666666663</v>
      </c>
      <c r="I219" s="761">
        <v>30053745</v>
      </c>
      <c r="J219" s="761" t="s">
        <v>1097</v>
      </c>
      <c r="K219" s="762" t="s">
        <v>959</v>
      </c>
      <c r="L219" s="763" t="s">
        <v>336</v>
      </c>
      <c r="M219" s="763"/>
      <c r="N219" s="764">
        <v>1</v>
      </c>
      <c r="O219" s="1250">
        <v>146.5</v>
      </c>
      <c r="P219" s="1251">
        <v>146.5</v>
      </c>
      <c r="Q219" s="765">
        <v>1</v>
      </c>
      <c r="R219" s="765" t="s">
        <v>944</v>
      </c>
      <c r="S219" s="766"/>
      <c r="T219" s="100"/>
    </row>
    <row r="220" spans="2:20">
      <c r="B220" s="68"/>
      <c r="C220" s="68"/>
      <c r="D220" s="907" t="s">
        <v>1209</v>
      </c>
      <c r="E220" s="759">
        <v>45358</v>
      </c>
      <c r="F220" s="760">
        <v>0.67614583333333333</v>
      </c>
      <c r="G220" s="759">
        <v>45358</v>
      </c>
      <c r="H220" s="760">
        <v>0.72499999999999998</v>
      </c>
      <c r="I220" s="761">
        <v>30053832</v>
      </c>
      <c r="J220" s="761" t="s">
        <v>990</v>
      </c>
      <c r="K220" s="762" t="s">
        <v>448</v>
      </c>
      <c r="L220" s="763" t="s">
        <v>336</v>
      </c>
      <c r="M220" s="763"/>
      <c r="N220" s="764">
        <v>1</v>
      </c>
      <c r="O220" s="1250">
        <v>70.349999999999994</v>
      </c>
      <c r="P220" s="1251">
        <v>70.349999999999994</v>
      </c>
      <c r="Q220" s="765">
        <v>1</v>
      </c>
      <c r="R220" s="765" t="s">
        <v>944</v>
      </c>
      <c r="S220" s="766"/>
      <c r="T220" s="100"/>
    </row>
    <row r="221" spans="2:20">
      <c r="B221" s="68"/>
      <c r="C221" s="68"/>
      <c r="D221" s="907" t="s">
        <v>1210</v>
      </c>
      <c r="E221" s="759">
        <v>45358</v>
      </c>
      <c r="F221" s="760">
        <v>0.75513888888888892</v>
      </c>
      <c r="G221" s="759">
        <v>45358</v>
      </c>
      <c r="H221" s="760">
        <v>0.81874999999999998</v>
      </c>
      <c r="I221" s="761">
        <v>83832366</v>
      </c>
      <c r="J221" s="761" t="s">
        <v>1000</v>
      </c>
      <c r="K221" s="762" t="s">
        <v>959</v>
      </c>
      <c r="L221" s="763" t="s">
        <v>336</v>
      </c>
      <c r="M221" s="763"/>
      <c r="N221" s="764">
        <v>1</v>
      </c>
      <c r="O221" s="1250">
        <v>91.6</v>
      </c>
      <c r="P221" s="1251">
        <v>91.6</v>
      </c>
      <c r="Q221" s="765">
        <v>1</v>
      </c>
      <c r="R221" s="765" t="s">
        <v>944</v>
      </c>
      <c r="S221" s="766"/>
      <c r="T221" s="100"/>
    </row>
    <row r="222" spans="2:20">
      <c r="B222" s="68"/>
      <c r="C222" s="68"/>
      <c r="D222" s="907" t="s">
        <v>1211</v>
      </c>
      <c r="E222" s="759">
        <v>45358</v>
      </c>
      <c r="F222" s="760">
        <v>0.76342592592592595</v>
      </c>
      <c r="G222" s="759">
        <v>45358</v>
      </c>
      <c r="H222" s="760">
        <v>0.83750000000000002</v>
      </c>
      <c r="I222" s="761">
        <v>30053817</v>
      </c>
      <c r="J222" s="761" t="s">
        <v>990</v>
      </c>
      <c r="K222" s="762" t="s">
        <v>448</v>
      </c>
      <c r="L222" s="763" t="s">
        <v>948</v>
      </c>
      <c r="M222" s="763" t="s">
        <v>1007</v>
      </c>
      <c r="N222" s="764">
        <v>1</v>
      </c>
      <c r="O222" s="1250">
        <v>106.66666666666667</v>
      </c>
      <c r="P222" s="1251">
        <v>106.66666666666667</v>
      </c>
      <c r="Q222" s="765">
        <v>1</v>
      </c>
      <c r="R222" s="765" t="s">
        <v>944</v>
      </c>
      <c r="S222" s="766"/>
      <c r="T222" s="100"/>
    </row>
    <row r="223" spans="2:20">
      <c r="B223" s="68"/>
      <c r="C223" s="68"/>
      <c r="D223" s="907" t="s">
        <v>1212</v>
      </c>
      <c r="E223" s="759">
        <v>45358</v>
      </c>
      <c r="F223" s="760">
        <v>0.40331018518518519</v>
      </c>
      <c r="G223" s="759">
        <v>45358</v>
      </c>
      <c r="H223" s="760">
        <v>0.45624999999999999</v>
      </c>
      <c r="I223" s="761">
        <v>25273220</v>
      </c>
      <c r="J223" s="761" t="s">
        <v>1124</v>
      </c>
      <c r="K223" s="762" t="s">
        <v>959</v>
      </c>
      <c r="L223" s="763" t="s">
        <v>968</v>
      </c>
      <c r="M223" s="763"/>
      <c r="N223" s="764">
        <v>1</v>
      </c>
      <c r="O223" s="1250">
        <v>76.233333333333334</v>
      </c>
      <c r="P223" s="1251">
        <v>76.233333333333334</v>
      </c>
      <c r="Q223" s="765">
        <v>1</v>
      </c>
      <c r="R223" s="765" t="s">
        <v>944</v>
      </c>
      <c r="S223" s="766"/>
      <c r="T223" s="100"/>
    </row>
    <row r="224" spans="2:20">
      <c r="B224" s="68"/>
      <c r="C224" s="68"/>
      <c r="D224" s="907" t="s">
        <v>1213</v>
      </c>
      <c r="E224" s="759">
        <v>45358</v>
      </c>
      <c r="F224" s="760">
        <v>0.49513888888888891</v>
      </c>
      <c r="G224" s="759">
        <v>45358</v>
      </c>
      <c r="H224" s="760">
        <v>0.56458333333333333</v>
      </c>
      <c r="I224" s="761">
        <v>20007229</v>
      </c>
      <c r="J224" s="761" t="s">
        <v>1006</v>
      </c>
      <c r="K224" s="762" t="s">
        <v>959</v>
      </c>
      <c r="L224" s="763" t="s">
        <v>336</v>
      </c>
      <c r="M224" s="763"/>
      <c r="N224" s="764">
        <v>1</v>
      </c>
      <c r="O224" s="1250">
        <v>100</v>
      </c>
      <c r="P224" s="1251">
        <v>100</v>
      </c>
      <c r="Q224" s="765">
        <v>1</v>
      </c>
      <c r="R224" s="765" t="s">
        <v>944</v>
      </c>
      <c r="S224" s="766"/>
      <c r="T224" s="100"/>
    </row>
    <row r="225" spans="2:20">
      <c r="B225" s="68"/>
      <c r="C225" s="68"/>
      <c r="D225" s="907" t="s">
        <v>1214</v>
      </c>
      <c r="E225" s="759">
        <v>45358</v>
      </c>
      <c r="F225" s="760">
        <v>0.62015046296296295</v>
      </c>
      <c r="G225" s="759">
        <v>45358</v>
      </c>
      <c r="H225" s="760">
        <v>0.68055555555555558</v>
      </c>
      <c r="I225" s="761">
        <v>20001108</v>
      </c>
      <c r="J225" s="761" t="s">
        <v>1114</v>
      </c>
      <c r="K225" s="762" t="s">
        <v>448</v>
      </c>
      <c r="L225" s="763" t="s">
        <v>948</v>
      </c>
      <c r="M225" s="763" t="s">
        <v>956</v>
      </c>
      <c r="N225" s="764">
        <v>57</v>
      </c>
      <c r="O225" s="1250">
        <v>4958.05</v>
      </c>
      <c r="P225" s="1251">
        <v>86.983333333333334</v>
      </c>
      <c r="Q225" s="765">
        <v>1</v>
      </c>
      <c r="R225" s="765" t="s">
        <v>944</v>
      </c>
      <c r="S225" s="766"/>
      <c r="T225" s="100"/>
    </row>
    <row r="226" spans="2:20">
      <c r="B226" s="68"/>
      <c r="C226" s="68"/>
      <c r="D226" s="907" t="s">
        <v>1215</v>
      </c>
      <c r="E226" s="759">
        <v>45358</v>
      </c>
      <c r="F226" s="760">
        <v>0.63782407407407404</v>
      </c>
      <c r="G226" s="759">
        <v>45358</v>
      </c>
      <c r="H226" s="760">
        <v>0.67777777777777781</v>
      </c>
      <c r="I226" s="761">
        <v>20008226</v>
      </c>
      <c r="J226" s="761" t="s">
        <v>1006</v>
      </c>
      <c r="K226" s="762" t="s">
        <v>959</v>
      </c>
      <c r="L226" s="763" t="s">
        <v>336</v>
      </c>
      <c r="M226" s="763"/>
      <c r="N226" s="764">
        <v>1</v>
      </c>
      <c r="O226" s="1250">
        <v>57.533333333333331</v>
      </c>
      <c r="P226" s="1251">
        <v>57.533333333333331</v>
      </c>
      <c r="Q226" s="765">
        <v>1</v>
      </c>
      <c r="R226" s="765" t="s">
        <v>944</v>
      </c>
      <c r="S226" s="766"/>
      <c r="T226" s="100"/>
    </row>
    <row r="227" spans="2:20">
      <c r="B227" s="68"/>
      <c r="C227" s="68"/>
      <c r="D227" s="907" t="s">
        <v>1216</v>
      </c>
      <c r="E227" s="759">
        <v>45358</v>
      </c>
      <c r="F227" s="760">
        <v>0.73888888888888893</v>
      </c>
      <c r="G227" s="759">
        <v>45358</v>
      </c>
      <c r="H227" s="760">
        <v>0.78611111111111109</v>
      </c>
      <c r="I227" s="761">
        <v>20010779</v>
      </c>
      <c r="J227" s="761" t="s">
        <v>1006</v>
      </c>
      <c r="K227" s="762" t="s">
        <v>959</v>
      </c>
      <c r="L227" s="763" t="s">
        <v>336</v>
      </c>
      <c r="M227" s="763"/>
      <c r="N227" s="764">
        <v>1</v>
      </c>
      <c r="O227" s="1250">
        <v>68</v>
      </c>
      <c r="P227" s="1251">
        <v>68</v>
      </c>
      <c r="Q227" s="765">
        <v>1</v>
      </c>
      <c r="R227" s="765" t="s">
        <v>944</v>
      </c>
      <c r="S227" s="766"/>
      <c r="T227" s="100"/>
    </row>
    <row r="228" spans="2:20">
      <c r="B228" s="68"/>
      <c r="C228" s="68"/>
      <c r="D228" s="907" t="s">
        <v>1217</v>
      </c>
      <c r="E228" s="759">
        <v>45358</v>
      </c>
      <c r="F228" s="760">
        <v>0.92708333333333337</v>
      </c>
      <c r="G228" s="759">
        <v>45358</v>
      </c>
      <c r="H228" s="760">
        <v>0.97916666666666663</v>
      </c>
      <c r="I228" s="761">
        <v>20005482</v>
      </c>
      <c r="J228" s="761" t="s">
        <v>1006</v>
      </c>
      <c r="K228" s="762" t="s">
        <v>959</v>
      </c>
      <c r="L228" s="763" t="s">
        <v>993</v>
      </c>
      <c r="M228" s="763" t="s">
        <v>994</v>
      </c>
      <c r="N228" s="764">
        <v>13</v>
      </c>
      <c r="O228" s="1250">
        <v>975</v>
      </c>
      <c r="P228" s="1251">
        <v>75</v>
      </c>
      <c r="Q228" s="765">
        <v>1</v>
      </c>
      <c r="R228" s="765" t="s">
        <v>944</v>
      </c>
      <c r="S228" s="766"/>
      <c r="T228" s="100"/>
    </row>
    <row r="229" spans="2:20">
      <c r="B229" s="68"/>
      <c r="C229" s="68"/>
      <c r="D229" s="907" t="s">
        <v>1218</v>
      </c>
      <c r="E229" s="759">
        <v>45358</v>
      </c>
      <c r="F229" s="760">
        <v>0.36388888888888887</v>
      </c>
      <c r="G229" s="759">
        <v>45358</v>
      </c>
      <c r="H229" s="760">
        <v>0.625</v>
      </c>
      <c r="I229" s="761">
        <v>25273297</v>
      </c>
      <c r="J229" s="761" t="s">
        <v>1219</v>
      </c>
      <c r="K229" s="762" t="s">
        <v>942</v>
      </c>
      <c r="L229" s="763" t="s">
        <v>943</v>
      </c>
      <c r="M229" s="763"/>
      <c r="N229" s="764">
        <v>25</v>
      </c>
      <c r="O229" s="1250">
        <v>9256</v>
      </c>
      <c r="P229" s="1251">
        <v>370.24</v>
      </c>
      <c r="Q229" s="765">
        <v>1</v>
      </c>
      <c r="R229" s="765" t="s">
        <v>944</v>
      </c>
      <c r="S229" s="766"/>
      <c r="T229" s="100"/>
    </row>
    <row r="230" spans="2:20">
      <c r="B230" s="68"/>
      <c r="C230" s="68"/>
      <c r="D230" s="907" t="s">
        <v>1220</v>
      </c>
      <c r="E230" s="759">
        <v>45358</v>
      </c>
      <c r="F230" s="760">
        <v>0.35138888888888886</v>
      </c>
      <c r="G230" s="759">
        <v>45358</v>
      </c>
      <c r="H230" s="760">
        <v>0.58750000000000002</v>
      </c>
      <c r="I230" s="761">
        <v>20001353</v>
      </c>
      <c r="J230" s="761" t="s">
        <v>1006</v>
      </c>
      <c r="K230" s="762" t="s">
        <v>959</v>
      </c>
      <c r="L230" s="763" t="s">
        <v>943</v>
      </c>
      <c r="M230" s="763"/>
      <c r="N230" s="764">
        <v>11</v>
      </c>
      <c r="O230" s="1250">
        <v>3740</v>
      </c>
      <c r="P230" s="1251">
        <v>340</v>
      </c>
      <c r="Q230" s="765">
        <v>1</v>
      </c>
      <c r="R230" s="765" t="s">
        <v>944</v>
      </c>
      <c r="S230" s="766"/>
      <c r="T230" s="100"/>
    </row>
    <row r="231" spans="2:20">
      <c r="B231" s="68"/>
      <c r="C231" s="68"/>
      <c r="D231" s="907" t="s">
        <v>1221</v>
      </c>
      <c r="E231" s="759">
        <v>45358</v>
      </c>
      <c r="F231" s="760">
        <v>0.35902777777777778</v>
      </c>
      <c r="G231" s="759">
        <v>45358</v>
      </c>
      <c r="H231" s="760">
        <v>0.44583333333333336</v>
      </c>
      <c r="I231" s="761">
        <v>83873150</v>
      </c>
      <c r="J231" s="761" t="s">
        <v>1114</v>
      </c>
      <c r="K231" s="762" t="s">
        <v>448</v>
      </c>
      <c r="L231" s="763" t="s">
        <v>943</v>
      </c>
      <c r="M231" s="763"/>
      <c r="N231" s="764">
        <v>1</v>
      </c>
      <c r="O231" s="1250">
        <v>125</v>
      </c>
      <c r="P231" s="1251">
        <v>125</v>
      </c>
      <c r="Q231" s="765">
        <v>1</v>
      </c>
      <c r="R231" s="765" t="s">
        <v>944</v>
      </c>
      <c r="S231" s="766"/>
      <c r="T231" s="100"/>
    </row>
    <row r="232" spans="2:20">
      <c r="B232" s="68"/>
      <c r="C232" s="68"/>
      <c r="D232" s="907" t="s">
        <v>1222</v>
      </c>
      <c r="E232" s="759">
        <v>45358</v>
      </c>
      <c r="F232" s="760">
        <v>0.35416666666666669</v>
      </c>
      <c r="G232" s="759">
        <v>45358</v>
      </c>
      <c r="H232" s="760">
        <v>0.46875</v>
      </c>
      <c r="I232" s="761">
        <v>82934570</v>
      </c>
      <c r="J232" s="761" t="s">
        <v>1114</v>
      </c>
      <c r="K232" s="762" t="s">
        <v>959</v>
      </c>
      <c r="L232" s="763" t="s">
        <v>943</v>
      </c>
      <c r="M232" s="763"/>
      <c r="N232" s="764">
        <v>2</v>
      </c>
      <c r="O232" s="1250">
        <v>330</v>
      </c>
      <c r="P232" s="1251">
        <v>165</v>
      </c>
      <c r="Q232" s="765">
        <v>1</v>
      </c>
      <c r="R232" s="765" t="s">
        <v>944</v>
      </c>
      <c r="S232" s="766"/>
      <c r="T232" s="100"/>
    </row>
    <row r="233" spans="2:20">
      <c r="B233" s="68"/>
      <c r="C233" s="68"/>
      <c r="D233" s="907" t="s">
        <v>1223</v>
      </c>
      <c r="E233" s="759">
        <v>45358</v>
      </c>
      <c r="F233" s="760">
        <v>0.35486111111111113</v>
      </c>
      <c r="G233" s="759">
        <v>45358</v>
      </c>
      <c r="H233" s="760">
        <v>0.53680555555555554</v>
      </c>
      <c r="I233" s="761">
        <v>82934570</v>
      </c>
      <c r="J233" s="761" t="s">
        <v>1114</v>
      </c>
      <c r="K233" s="762" t="s">
        <v>959</v>
      </c>
      <c r="L233" s="763" t="s">
        <v>943</v>
      </c>
      <c r="M233" s="763"/>
      <c r="N233" s="764">
        <v>224</v>
      </c>
      <c r="O233" s="1250">
        <v>58688</v>
      </c>
      <c r="P233" s="1251">
        <v>262</v>
      </c>
      <c r="Q233" s="765">
        <v>1</v>
      </c>
      <c r="R233" s="765" t="s">
        <v>944</v>
      </c>
      <c r="S233" s="766"/>
      <c r="T233" s="100"/>
    </row>
    <row r="234" spans="2:20">
      <c r="B234" s="68"/>
      <c r="C234" s="68"/>
      <c r="D234" s="907" t="s">
        <v>1224</v>
      </c>
      <c r="E234" s="759">
        <v>45358</v>
      </c>
      <c r="F234" s="760">
        <v>0.375</v>
      </c>
      <c r="G234" s="759">
        <v>45358</v>
      </c>
      <c r="H234" s="760">
        <v>0.6069444444444444</v>
      </c>
      <c r="I234" s="761">
        <v>20003949</v>
      </c>
      <c r="J234" s="761" t="s">
        <v>1117</v>
      </c>
      <c r="K234" s="762" t="s">
        <v>942</v>
      </c>
      <c r="L234" s="763" t="s">
        <v>943</v>
      </c>
      <c r="M234" s="763"/>
      <c r="N234" s="764">
        <v>48</v>
      </c>
      <c r="O234" s="1250">
        <v>15707</v>
      </c>
      <c r="P234" s="1251">
        <v>327.22916666666669</v>
      </c>
      <c r="Q234" s="765">
        <v>1</v>
      </c>
      <c r="R234" s="765" t="s">
        <v>944</v>
      </c>
      <c r="S234" s="766"/>
      <c r="T234" s="100"/>
    </row>
    <row r="235" spans="2:20">
      <c r="B235" s="68"/>
      <c r="C235" s="68"/>
      <c r="D235" s="907" t="s">
        <v>1225</v>
      </c>
      <c r="E235" s="759">
        <v>45358</v>
      </c>
      <c r="F235" s="760">
        <v>0.35486111111111113</v>
      </c>
      <c r="G235" s="759">
        <v>45358</v>
      </c>
      <c r="H235" s="760">
        <v>0.52569444444444446</v>
      </c>
      <c r="I235" s="761">
        <v>20005314</v>
      </c>
      <c r="J235" s="761" t="s">
        <v>1226</v>
      </c>
      <c r="K235" s="762" t="s">
        <v>959</v>
      </c>
      <c r="L235" s="763" t="s">
        <v>943</v>
      </c>
      <c r="M235" s="763"/>
      <c r="N235" s="764">
        <v>44</v>
      </c>
      <c r="O235" s="1250">
        <v>10692</v>
      </c>
      <c r="P235" s="1251">
        <v>243</v>
      </c>
      <c r="Q235" s="765">
        <v>1</v>
      </c>
      <c r="R235" s="765" t="s">
        <v>944</v>
      </c>
      <c r="S235" s="766"/>
      <c r="T235" s="100"/>
    </row>
    <row r="236" spans="2:20">
      <c r="B236" s="68"/>
      <c r="C236" s="68"/>
      <c r="D236" s="907" t="s">
        <v>1227</v>
      </c>
      <c r="E236" s="759">
        <v>45358</v>
      </c>
      <c r="F236" s="760">
        <v>0.35555555555555557</v>
      </c>
      <c r="G236" s="759">
        <v>45358</v>
      </c>
      <c r="H236" s="760">
        <v>0.48402777777777778</v>
      </c>
      <c r="I236" s="761">
        <v>25273220</v>
      </c>
      <c r="J236" s="761" t="s">
        <v>1124</v>
      </c>
      <c r="K236" s="762" t="s">
        <v>959</v>
      </c>
      <c r="L236" s="763" t="s">
        <v>943</v>
      </c>
      <c r="M236" s="763"/>
      <c r="N236" s="764">
        <v>53</v>
      </c>
      <c r="O236" s="1250">
        <v>9805</v>
      </c>
      <c r="P236" s="1251">
        <v>185</v>
      </c>
      <c r="Q236" s="765">
        <v>1</v>
      </c>
      <c r="R236" s="765" t="s">
        <v>944</v>
      </c>
      <c r="S236" s="766"/>
      <c r="T236" s="100"/>
    </row>
    <row r="237" spans="2:20">
      <c r="B237" s="68"/>
      <c r="C237" s="68"/>
      <c r="D237" s="907" t="s">
        <v>1228</v>
      </c>
      <c r="E237" s="759">
        <v>45358</v>
      </c>
      <c r="F237" s="760">
        <v>0.39583333333333331</v>
      </c>
      <c r="G237" s="759">
        <v>45358</v>
      </c>
      <c r="H237" s="760">
        <v>0.47986111111111113</v>
      </c>
      <c r="I237" s="761">
        <v>83897505</v>
      </c>
      <c r="J237" s="761" t="s">
        <v>1114</v>
      </c>
      <c r="K237" s="762" t="s">
        <v>959</v>
      </c>
      <c r="L237" s="763" t="s">
        <v>943</v>
      </c>
      <c r="M237" s="763"/>
      <c r="N237" s="764">
        <v>15</v>
      </c>
      <c r="O237" s="1250">
        <v>1815</v>
      </c>
      <c r="P237" s="1251">
        <v>121</v>
      </c>
      <c r="Q237" s="765">
        <v>1</v>
      </c>
      <c r="R237" s="765" t="s">
        <v>944</v>
      </c>
      <c r="S237" s="766"/>
      <c r="T237" s="100"/>
    </row>
    <row r="238" spans="2:20">
      <c r="B238" s="68"/>
      <c r="C238" s="68"/>
      <c r="D238" s="907" t="s">
        <v>1229</v>
      </c>
      <c r="E238" s="759">
        <v>45358</v>
      </c>
      <c r="F238" s="760">
        <v>0.35486111111111113</v>
      </c>
      <c r="G238" s="759">
        <v>45358</v>
      </c>
      <c r="H238" s="760">
        <v>0.56111111111111112</v>
      </c>
      <c r="I238" s="761">
        <v>20011182</v>
      </c>
      <c r="J238" s="761" t="s">
        <v>1114</v>
      </c>
      <c r="K238" s="762" t="s">
        <v>448</v>
      </c>
      <c r="L238" s="763" t="s">
        <v>943</v>
      </c>
      <c r="M238" s="763"/>
      <c r="N238" s="764">
        <v>186</v>
      </c>
      <c r="O238" s="1250">
        <v>55242</v>
      </c>
      <c r="P238" s="1251">
        <v>297</v>
      </c>
      <c r="Q238" s="765">
        <v>1</v>
      </c>
      <c r="R238" s="765" t="s">
        <v>944</v>
      </c>
      <c r="S238" s="766"/>
      <c r="T238" s="100"/>
    </row>
    <row r="239" spans="2:20">
      <c r="B239" s="68"/>
      <c r="C239" s="68"/>
      <c r="D239" s="907" t="s">
        <v>1230</v>
      </c>
      <c r="E239" s="759">
        <v>45358</v>
      </c>
      <c r="F239" s="760">
        <v>0.37916666666666665</v>
      </c>
      <c r="G239" s="759">
        <v>45358</v>
      </c>
      <c r="H239" s="760">
        <v>0.59652777777777777</v>
      </c>
      <c r="I239" s="761">
        <v>60026790</v>
      </c>
      <c r="J239" s="761" t="s">
        <v>1031</v>
      </c>
      <c r="K239" s="762" t="s">
        <v>959</v>
      </c>
      <c r="L239" s="763" t="s">
        <v>943</v>
      </c>
      <c r="M239" s="763"/>
      <c r="N239" s="764">
        <v>82</v>
      </c>
      <c r="O239" s="1250">
        <v>25666</v>
      </c>
      <c r="P239" s="1251">
        <v>313</v>
      </c>
      <c r="Q239" s="765">
        <v>1</v>
      </c>
      <c r="R239" s="765" t="s">
        <v>944</v>
      </c>
      <c r="S239" s="766"/>
      <c r="T239" s="100"/>
    </row>
    <row r="240" spans="2:20">
      <c r="B240" s="68"/>
      <c r="C240" s="68"/>
      <c r="D240" s="907" t="s">
        <v>1231</v>
      </c>
      <c r="E240" s="759">
        <v>45358</v>
      </c>
      <c r="F240" s="760">
        <v>0.34166666666666667</v>
      </c>
      <c r="G240" s="759">
        <v>45358</v>
      </c>
      <c r="H240" s="760">
        <v>0.49513888888888891</v>
      </c>
      <c r="I240" s="761">
        <v>60322053</v>
      </c>
      <c r="J240" s="761" t="s">
        <v>1028</v>
      </c>
      <c r="K240" s="762" t="s">
        <v>959</v>
      </c>
      <c r="L240" s="763" t="s">
        <v>943</v>
      </c>
      <c r="M240" s="763"/>
      <c r="N240" s="764">
        <v>71</v>
      </c>
      <c r="O240" s="1250">
        <v>15691</v>
      </c>
      <c r="P240" s="1251">
        <v>221</v>
      </c>
      <c r="Q240" s="765">
        <v>1</v>
      </c>
      <c r="R240" s="765" t="s">
        <v>944</v>
      </c>
      <c r="S240" s="766"/>
      <c r="T240" s="100"/>
    </row>
    <row r="241" spans="2:20">
      <c r="B241" s="68"/>
      <c r="C241" s="68"/>
      <c r="D241" s="907" t="s">
        <v>1232</v>
      </c>
      <c r="E241" s="759">
        <v>45358</v>
      </c>
      <c r="F241" s="760">
        <v>0.43958333333333333</v>
      </c>
      <c r="G241" s="759">
        <v>45358</v>
      </c>
      <c r="H241" s="760">
        <v>0.52083333333333337</v>
      </c>
      <c r="I241" s="761">
        <v>84670339</v>
      </c>
      <c r="J241" s="761" t="s">
        <v>1131</v>
      </c>
      <c r="K241" s="762" t="s">
        <v>959</v>
      </c>
      <c r="L241" s="763" t="s">
        <v>943</v>
      </c>
      <c r="M241" s="763"/>
      <c r="N241" s="764">
        <v>5</v>
      </c>
      <c r="O241" s="1250">
        <v>585</v>
      </c>
      <c r="P241" s="1251">
        <v>117</v>
      </c>
      <c r="Q241" s="765">
        <v>1</v>
      </c>
      <c r="R241" s="765" t="s">
        <v>944</v>
      </c>
      <c r="S241" s="766"/>
      <c r="T241" s="100"/>
    </row>
    <row r="242" spans="2:20">
      <c r="B242" s="68"/>
      <c r="C242" s="68"/>
      <c r="D242" s="907" t="s">
        <v>1233</v>
      </c>
      <c r="E242" s="759">
        <v>45358</v>
      </c>
      <c r="F242" s="760">
        <v>0.39583333333333331</v>
      </c>
      <c r="G242" s="759">
        <v>45358</v>
      </c>
      <c r="H242" s="760">
        <v>0.45833333333333331</v>
      </c>
      <c r="I242" s="761">
        <v>112330157</v>
      </c>
      <c r="J242" s="761" t="s">
        <v>1031</v>
      </c>
      <c r="K242" s="762" t="s">
        <v>959</v>
      </c>
      <c r="L242" s="763" t="s">
        <v>943</v>
      </c>
      <c r="M242" s="763"/>
      <c r="N242" s="764">
        <v>1</v>
      </c>
      <c r="O242" s="1250">
        <v>90</v>
      </c>
      <c r="P242" s="1251">
        <v>90</v>
      </c>
      <c r="Q242" s="765">
        <v>1</v>
      </c>
      <c r="R242" s="765" t="s">
        <v>944</v>
      </c>
      <c r="S242" s="766"/>
      <c r="T242" s="100"/>
    </row>
    <row r="243" spans="2:20">
      <c r="B243" s="68"/>
      <c r="C243" s="68"/>
      <c r="D243" s="907" t="s">
        <v>1234</v>
      </c>
      <c r="E243" s="759">
        <v>45358</v>
      </c>
      <c r="F243" s="760">
        <v>0.34583333333333333</v>
      </c>
      <c r="G243" s="759">
        <v>45358</v>
      </c>
      <c r="H243" s="760">
        <v>0.3888888888888889</v>
      </c>
      <c r="I243" s="761">
        <v>112330157</v>
      </c>
      <c r="J243" s="761" t="s">
        <v>1031</v>
      </c>
      <c r="K243" s="762" t="s">
        <v>959</v>
      </c>
      <c r="L243" s="763" t="s">
        <v>943</v>
      </c>
      <c r="M243" s="763"/>
      <c r="N243" s="764">
        <v>1</v>
      </c>
      <c r="O243" s="1250">
        <v>62</v>
      </c>
      <c r="P243" s="1251">
        <v>62</v>
      </c>
      <c r="Q243" s="765">
        <v>1</v>
      </c>
      <c r="R243" s="765" t="s">
        <v>944</v>
      </c>
      <c r="S243" s="766"/>
      <c r="T243" s="100"/>
    </row>
    <row r="244" spans="2:20">
      <c r="B244" s="68"/>
      <c r="C244" s="68"/>
      <c r="D244" s="907" t="s">
        <v>1235</v>
      </c>
      <c r="E244" s="759">
        <v>45358</v>
      </c>
      <c r="F244" s="760">
        <v>0.55694444444444446</v>
      </c>
      <c r="G244" s="759">
        <v>45358</v>
      </c>
      <c r="H244" s="760">
        <v>0.61458333333333337</v>
      </c>
      <c r="I244" s="761">
        <v>60026809</v>
      </c>
      <c r="J244" s="761" t="s">
        <v>1031</v>
      </c>
      <c r="K244" s="762" t="s">
        <v>959</v>
      </c>
      <c r="L244" s="763" t="s">
        <v>943</v>
      </c>
      <c r="M244" s="763"/>
      <c r="N244" s="764">
        <v>3</v>
      </c>
      <c r="O244" s="1250">
        <v>249</v>
      </c>
      <c r="P244" s="1251">
        <v>83</v>
      </c>
      <c r="Q244" s="765">
        <v>1</v>
      </c>
      <c r="R244" s="765" t="s">
        <v>944</v>
      </c>
      <c r="S244" s="766"/>
      <c r="T244" s="100"/>
    </row>
    <row r="245" spans="2:20">
      <c r="B245" s="68"/>
      <c r="C245" s="68"/>
      <c r="D245" s="907" t="s">
        <v>1236</v>
      </c>
      <c r="E245" s="759">
        <v>45358</v>
      </c>
      <c r="F245" s="760">
        <v>0.38680555555555557</v>
      </c>
      <c r="G245" s="759">
        <v>45358</v>
      </c>
      <c r="H245" s="760">
        <v>0.45624999999999999</v>
      </c>
      <c r="I245" s="761">
        <v>60026816</v>
      </c>
      <c r="J245" s="761" t="s">
        <v>1031</v>
      </c>
      <c r="K245" s="762" t="s">
        <v>942</v>
      </c>
      <c r="L245" s="763" t="s">
        <v>943</v>
      </c>
      <c r="M245" s="763"/>
      <c r="N245" s="764">
        <v>1</v>
      </c>
      <c r="O245" s="1250">
        <v>100</v>
      </c>
      <c r="P245" s="1251">
        <v>100</v>
      </c>
      <c r="Q245" s="765">
        <v>1</v>
      </c>
      <c r="R245" s="765" t="s">
        <v>944</v>
      </c>
      <c r="S245" s="766"/>
      <c r="T245" s="100"/>
    </row>
    <row r="246" spans="2:20">
      <c r="B246" s="68"/>
      <c r="C246" s="68"/>
      <c r="D246" s="907" t="s">
        <v>1237</v>
      </c>
      <c r="E246" s="759">
        <v>45358</v>
      </c>
      <c r="F246" s="760">
        <v>0.54305555555555551</v>
      </c>
      <c r="G246" s="759">
        <v>45358</v>
      </c>
      <c r="H246" s="760">
        <v>0.58958333333333335</v>
      </c>
      <c r="I246" s="761">
        <v>60026892</v>
      </c>
      <c r="J246" s="761" t="s">
        <v>1033</v>
      </c>
      <c r="K246" s="762" t="s">
        <v>942</v>
      </c>
      <c r="L246" s="763" t="s">
        <v>943</v>
      </c>
      <c r="M246" s="763"/>
      <c r="N246" s="764">
        <v>1</v>
      </c>
      <c r="O246" s="1250">
        <v>67</v>
      </c>
      <c r="P246" s="1251">
        <v>67</v>
      </c>
      <c r="Q246" s="765">
        <v>1</v>
      </c>
      <c r="R246" s="765" t="s">
        <v>944</v>
      </c>
      <c r="S246" s="766"/>
      <c r="T246" s="100"/>
    </row>
    <row r="247" spans="2:20">
      <c r="B247" s="68"/>
      <c r="C247" s="68"/>
      <c r="D247" s="907" t="s">
        <v>1238</v>
      </c>
      <c r="E247" s="759">
        <v>45358</v>
      </c>
      <c r="F247" s="760">
        <v>0.3923611111111111</v>
      </c>
      <c r="G247" s="759">
        <v>45358</v>
      </c>
      <c r="H247" s="760">
        <v>0.41458333333333336</v>
      </c>
      <c r="I247" s="761">
        <v>60026892</v>
      </c>
      <c r="J247" s="761" t="s">
        <v>1033</v>
      </c>
      <c r="K247" s="762" t="s">
        <v>942</v>
      </c>
      <c r="L247" s="763" t="s">
        <v>943</v>
      </c>
      <c r="M247" s="763"/>
      <c r="N247" s="764">
        <v>1</v>
      </c>
      <c r="O247" s="1250">
        <v>32</v>
      </c>
      <c r="P247" s="1251">
        <v>32</v>
      </c>
      <c r="Q247" s="765">
        <v>1</v>
      </c>
      <c r="R247" s="765" t="s">
        <v>944</v>
      </c>
      <c r="S247" s="766"/>
      <c r="T247" s="100"/>
    </row>
    <row r="248" spans="2:20">
      <c r="B248" s="68"/>
      <c r="C248" s="68"/>
      <c r="D248" s="907" t="s">
        <v>1239</v>
      </c>
      <c r="E248" s="759">
        <v>45358</v>
      </c>
      <c r="F248" s="760">
        <v>0.39513888888888887</v>
      </c>
      <c r="G248" s="759">
        <v>45358</v>
      </c>
      <c r="H248" s="760">
        <v>0.62986111111111109</v>
      </c>
      <c r="I248" s="761">
        <v>82907503</v>
      </c>
      <c r="J248" s="761" t="s">
        <v>1031</v>
      </c>
      <c r="K248" s="762" t="s">
        <v>959</v>
      </c>
      <c r="L248" s="763" t="s">
        <v>943</v>
      </c>
      <c r="M248" s="763"/>
      <c r="N248" s="764">
        <v>22</v>
      </c>
      <c r="O248" s="1250">
        <v>7436</v>
      </c>
      <c r="P248" s="1251">
        <v>338</v>
      </c>
      <c r="Q248" s="765">
        <v>1</v>
      </c>
      <c r="R248" s="765" t="s">
        <v>944</v>
      </c>
      <c r="S248" s="766"/>
      <c r="T248" s="100"/>
    </row>
    <row r="249" spans="2:20">
      <c r="B249" s="68"/>
      <c r="C249" s="68"/>
      <c r="D249" s="907" t="s">
        <v>1240</v>
      </c>
      <c r="E249" s="759">
        <v>45358</v>
      </c>
      <c r="F249" s="760">
        <v>0.43125000000000002</v>
      </c>
      <c r="G249" s="759">
        <v>45358</v>
      </c>
      <c r="H249" s="760">
        <v>0.55277777777777781</v>
      </c>
      <c r="I249" s="761">
        <v>60026644</v>
      </c>
      <c r="J249" s="761" t="s">
        <v>1041</v>
      </c>
      <c r="K249" s="762" t="s">
        <v>942</v>
      </c>
      <c r="L249" s="763" t="s">
        <v>943</v>
      </c>
      <c r="M249" s="763"/>
      <c r="N249" s="764">
        <v>4</v>
      </c>
      <c r="O249" s="1250">
        <v>700</v>
      </c>
      <c r="P249" s="1251">
        <v>175</v>
      </c>
      <c r="Q249" s="765">
        <v>1</v>
      </c>
      <c r="R249" s="765" t="s">
        <v>944</v>
      </c>
      <c r="S249" s="766"/>
      <c r="T249" s="100"/>
    </row>
    <row r="250" spans="2:20">
      <c r="B250" s="68"/>
      <c r="C250" s="68"/>
      <c r="D250" s="907" t="s">
        <v>1241</v>
      </c>
      <c r="E250" s="759">
        <v>45358</v>
      </c>
      <c r="F250" s="760">
        <v>0.38611111111111113</v>
      </c>
      <c r="G250" s="759">
        <v>45358</v>
      </c>
      <c r="H250" s="760">
        <v>0.4909722222222222</v>
      </c>
      <c r="I250" s="761">
        <v>60322053</v>
      </c>
      <c r="J250" s="761" t="s">
        <v>1028</v>
      </c>
      <c r="K250" s="762" t="s">
        <v>959</v>
      </c>
      <c r="L250" s="763" t="s">
        <v>943</v>
      </c>
      <c r="M250" s="763"/>
      <c r="N250" s="764">
        <v>1</v>
      </c>
      <c r="O250" s="1250">
        <v>151</v>
      </c>
      <c r="P250" s="1251">
        <v>151</v>
      </c>
      <c r="Q250" s="765">
        <v>1</v>
      </c>
      <c r="R250" s="765" t="s">
        <v>944</v>
      </c>
      <c r="S250" s="766"/>
      <c r="T250" s="100"/>
    </row>
    <row r="251" spans="2:20">
      <c r="B251" s="68"/>
      <c r="C251" s="68"/>
      <c r="D251" s="907" t="s">
        <v>1242</v>
      </c>
      <c r="E251" s="759">
        <v>45358</v>
      </c>
      <c r="F251" s="760">
        <v>0.59166666666666667</v>
      </c>
      <c r="G251" s="759">
        <v>45358</v>
      </c>
      <c r="H251" s="760">
        <v>0.65625</v>
      </c>
      <c r="I251" s="761">
        <v>60026757</v>
      </c>
      <c r="J251" s="761" t="s">
        <v>1041</v>
      </c>
      <c r="K251" s="762" t="s">
        <v>942</v>
      </c>
      <c r="L251" s="763" t="s">
        <v>336</v>
      </c>
      <c r="M251" s="763"/>
      <c r="N251" s="764">
        <v>36</v>
      </c>
      <c r="O251" s="1250">
        <v>3348</v>
      </c>
      <c r="P251" s="1251">
        <v>93</v>
      </c>
      <c r="Q251" s="765">
        <v>1</v>
      </c>
      <c r="R251" s="765" t="s">
        <v>944</v>
      </c>
      <c r="S251" s="766"/>
      <c r="T251" s="100"/>
    </row>
    <row r="252" spans="2:20">
      <c r="B252" s="68"/>
      <c r="C252" s="68"/>
      <c r="D252" s="907" t="s">
        <v>1243</v>
      </c>
      <c r="E252" s="759">
        <v>45358</v>
      </c>
      <c r="F252" s="760">
        <v>0.3263888888888889</v>
      </c>
      <c r="G252" s="759">
        <v>45358</v>
      </c>
      <c r="H252" s="760">
        <v>0.38124999999999998</v>
      </c>
      <c r="I252" s="761">
        <v>60026890</v>
      </c>
      <c r="J252" s="761" t="s">
        <v>1033</v>
      </c>
      <c r="K252" s="762" t="s">
        <v>959</v>
      </c>
      <c r="L252" s="763" t="s">
        <v>336</v>
      </c>
      <c r="M252" s="763"/>
      <c r="N252" s="764">
        <v>27</v>
      </c>
      <c r="O252" s="1250">
        <v>2133</v>
      </c>
      <c r="P252" s="1251">
        <v>79</v>
      </c>
      <c r="Q252" s="765">
        <v>1</v>
      </c>
      <c r="R252" s="765" t="s">
        <v>944</v>
      </c>
      <c r="S252" s="766"/>
      <c r="T252" s="100"/>
    </row>
    <row r="253" spans="2:20">
      <c r="B253" s="68"/>
      <c r="C253" s="68"/>
      <c r="D253" s="907" t="s">
        <v>1244</v>
      </c>
      <c r="E253" s="759">
        <v>45358</v>
      </c>
      <c r="F253" s="760">
        <v>0.36666666666666664</v>
      </c>
      <c r="G253" s="759">
        <v>45358</v>
      </c>
      <c r="H253" s="760">
        <v>0.40763888888888888</v>
      </c>
      <c r="I253" s="761">
        <v>60026696</v>
      </c>
      <c r="J253" s="761" t="s">
        <v>1028</v>
      </c>
      <c r="K253" s="762" t="s">
        <v>942</v>
      </c>
      <c r="L253" s="763" t="s">
        <v>336</v>
      </c>
      <c r="M253" s="763"/>
      <c r="N253" s="764">
        <v>1</v>
      </c>
      <c r="O253" s="1250">
        <v>59</v>
      </c>
      <c r="P253" s="1251">
        <v>59</v>
      </c>
      <c r="Q253" s="765">
        <v>1</v>
      </c>
      <c r="R253" s="765" t="s">
        <v>944</v>
      </c>
      <c r="S253" s="766"/>
      <c r="T253" s="100"/>
    </row>
    <row r="254" spans="2:20">
      <c r="B254" s="68"/>
      <c r="C254" s="68"/>
      <c r="D254" s="907" t="s">
        <v>1245</v>
      </c>
      <c r="E254" s="759">
        <v>45358</v>
      </c>
      <c r="F254" s="760">
        <v>0.34236111111111112</v>
      </c>
      <c r="G254" s="759">
        <v>45358</v>
      </c>
      <c r="H254" s="760">
        <v>0.38333333333333336</v>
      </c>
      <c r="I254" s="761">
        <v>60026761</v>
      </c>
      <c r="J254" s="761" t="s">
        <v>1031</v>
      </c>
      <c r="K254" s="762" t="s">
        <v>448</v>
      </c>
      <c r="L254" s="763" t="s">
        <v>336</v>
      </c>
      <c r="M254" s="763"/>
      <c r="N254" s="764">
        <v>1</v>
      </c>
      <c r="O254" s="1250">
        <v>59</v>
      </c>
      <c r="P254" s="1251">
        <v>59</v>
      </c>
      <c r="Q254" s="765">
        <v>1</v>
      </c>
      <c r="R254" s="765" t="s">
        <v>944</v>
      </c>
      <c r="S254" s="766"/>
      <c r="T254" s="100"/>
    </row>
    <row r="255" spans="2:20">
      <c r="B255" s="68"/>
      <c r="C255" s="68"/>
      <c r="D255" s="907" t="s">
        <v>1246</v>
      </c>
      <c r="E255" s="759">
        <v>45358</v>
      </c>
      <c r="F255" s="760">
        <v>0.46805555555555556</v>
      </c>
      <c r="G255" s="759">
        <v>45358</v>
      </c>
      <c r="H255" s="760">
        <v>0.49722222222222223</v>
      </c>
      <c r="I255" s="761">
        <v>60026696</v>
      </c>
      <c r="J255" s="761" t="s">
        <v>1028</v>
      </c>
      <c r="K255" s="762" t="s">
        <v>942</v>
      </c>
      <c r="L255" s="763" t="s">
        <v>336</v>
      </c>
      <c r="M255" s="763"/>
      <c r="N255" s="764">
        <v>1</v>
      </c>
      <c r="O255" s="1250">
        <v>42</v>
      </c>
      <c r="P255" s="1251">
        <v>42</v>
      </c>
      <c r="Q255" s="765">
        <v>1</v>
      </c>
      <c r="R255" s="765" t="s">
        <v>944</v>
      </c>
      <c r="S255" s="766"/>
      <c r="T255" s="100"/>
    </row>
    <row r="256" spans="2:20">
      <c r="B256" s="68"/>
      <c r="C256" s="68"/>
      <c r="D256" s="907" t="s">
        <v>1247</v>
      </c>
      <c r="E256" s="759">
        <v>45358</v>
      </c>
      <c r="F256" s="760">
        <v>0.38354166666666667</v>
      </c>
      <c r="G256" s="759">
        <v>45358</v>
      </c>
      <c r="H256" s="760">
        <v>0.43611111111111112</v>
      </c>
      <c r="I256" s="761">
        <v>60026641</v>
      </c>
      <c r="J256" s="761" t="s">
        <v>1028</v>
      </c>
      <c r="K256" s="762" t="s">
        <v>942</v>
      </c>
      <c r="L256" s="763" t="s">
        <v>336</v>
      </c>
      <c r="M256" s="763"/>
      <c r="N256" s="764">
        <v>1</v>
      </c>
      <c r="O256" s="1250">
        <v>75.7</v>
      </c>
      <c r="P256" s="1251">
        <v>75.7</v>
      </c>
      <c r="Q256" s="765">
        <v>1</v>
      </c>
      <c r="R256" s="765" t="s">
        <v>944</v>
      </c>
      <c r="S256" s="766"/>
      <c r="T256" s="100"/>
    </row>
    <row r="257" spans="2:20">
      <c r="B257" s="68"/>
      <c r="C257" s="68"/>
      <c r="D257" s="907" t="s">
        <v>1248</v>
      </c>
      <c r="E257" s="759">
        <v>45358</v>
      </c>
      <c r="F257" s="760">
        <v>0.44627314814814817</v>
      </c>
      <c r="G257" s="759">
        <v>45358</v>
      </c>
      <c r="H257" s="760">
        <v>0.47361111111111109</v>
      </c>
      <c r="I257" s="761">
        <v>60026701</v>
      </c>
      <c r="J257" s="761" t="s">
        <v>1041</v>
      </c>
      <c r="K257" s="762" t="s">
        <v>942</v>
      </c>
      <c r="L257" s="763" t="s">
        <v>968</v>
      </c>
      <c r="M257" s="763"/>
      <c r="N257" s="764">
        <v>1</v>
      </c>
      <c r="O257" s="1250">
        <v>39.366666666666667</v>
      </c>
      <c r="P257" s="1251">
        <v>39.366666666666667</v>
      </c>
      <c r="Q257" s="765">
        <v>1</v>
      </c>
      <c r="R257" s="765" t="s">
        <v>944</v>
      </c>
      <c r="S257" s="766"/>
      <c r="T257" s="100"/>
    </row>
    <row r="258" spans="2:20">
      <c r="B258" s="68"/>
      <c r="C258" s="68"/>
      <c r="D258" s="907" t="s">
        <v>1249</v>
      </c>
      <c r="E258" s="759">
        <v>45358</v>
      </c>
      <c r="F258" s="760">
        <v>0.40471064814814817</v>
      </c>
      <c r="G258" s="759">
        <v>45358</v>
      </c>
      <c r="H258" s="760">
        <v>0.49375000000000002</v>
      </c>
      <c r="I258" s="761">
        <v>60026733</v>
      </c>
      <c r="J258" s="761" t="s">
        <v>1031</v>
      </c>
      <c r="K258" s="762" t="s">
        <v>942</v>
      </c>
      <c r="L258" s="763" t="s">
        <v>336</v>
      </c>
      <c r="M258" s="763"/>
      <c r="N258" s="764">
        <v>1</v>
      </c>
      <c r="O258" s="1250">
        <v>128.21666666666667</v>
      </c>
      <c r="P258" s="1251">
        <v>128.21666666666667</v>
      </c>
      <c r="Q258" s="765">
        <v>1</v>
      </c>
      <c r="R258" s="765" t="s">
        <v>944</v>
      </c>
      <c r="S258" s="766"/>
      <c r="T258" s="100"/>
    </row>
    <row r="259" spans="2:20">
      <c r="B259" s="68"/>
      <c r="C259" s="68"/>
      <c r="D259" s="907" t="s">
        <v>1250</v>
      </c>
      <c r="E259" s="759">
        <v>45358</v>
      </c>
      <c r="F259" s="760">
        <v>0.48236111111111113</v>
      </c>
      <c r="G259" s="759">
        <v>45358</v>
      </c>
      <c r="H259" s="760">
        <v>0.52638888888888891</v>
      </c>
      <c r="I259" s="761">
        <v>60026671</v>
      </c>
      <c r="J259" s="761" t="s">
        <v>1033</v>
      </c>
      <c r="K259" s="762" t="s">
        <v>959</v>
      </c>
      <c r="L259" s="763" t="s">
        <v>948</v>
      </c>
      <c r="M259" s="763" t="s">
        <v>1007</v>
      </c>
      <c r="N259" s="764">
        <v>3</v>
      </c>
      <c r="O259" s="1250">
        <v>190.2</v>
      </c>
      <c r="P259" s="1251">
        <v>63.4</v>
      </c>
      <c r="Q259" s="765">
        <v>1</v>
      </c>
      <c r="R259" s="765" t="s">
        <v>944</v>
      </c>
      <c r="S259" s="766"/>
      <c r="T259" s="100"/>
    </row>
    <row r="260" spans="2:20">
      <c r="B260" s="68"/>
      <c r="C260" s="68"/>
      <c r="D260" s="907" t="s">
        <v>1251</v>
      </c>
      <c r="E260" s="759">
        <v>45358</v>
      </c>
      <c r="F260" s="760">
        <v>0.68541666666666667</v>
      </c>
      <c r="G260" s="759">
        <v>45358</v>
      </c>
      <c r="H260" s="760">
        <v>0.81527777777777777</v>
      </c>
      <c r="I260" s="761">
        <v>60026712</v>
      </c>
      <c r="J260" s="761" t="s">
        <v>1031</v>
      </c>
      <c r="K260" s="762" t="s">
        <v>942</v>
      </c>
      <c r="L260" s="763" t="s">
        <v>336</v>
      </c>
      <c r="M260" s="763"/>
      <c r="N260" s="764">
        <v>6</v>
      </c>
      <c r="O260" s="1250">
        <v>1122</v>
      </c>
      <c r="P260" s="1251">
        <v>187</v>
      </c>
      <c r="Q260" s="765">
        <v>1</v>
      </c>
      <c r="R260" s="765" t="s">
        <v>944</v>
      </c>
      <c r="S260" s="766"/>
      <c r="T260" s="100"/>
    </row>
    <row r="261" spans="2:20">
      <c r="B261" s="68"/>
      <c r="C261" s="68"/>
      <c r="D261" s="907" t="s">
        <v>1252</v>
      </c>
      <c r="E261" s="759">
        <v>45358</v>
      </c>
      <c r="F261" s="760">
        <v>0.58990740740740744</v>
      </c>
      <c r="G261" s="759">
        <v>45358</v>
      </c>
      <c r="H261" s="760">
        <v>0.64861111111111114</v>
      </c>
      <c r="I261" s="761">
        <v>60026842</v>
      </c>
      <c r="J261" s="761" t="s">
        <v>1031</v>
      </c>
      <c r="K261" s="762" t="s">
        <v>959</v>
      </c>
      <c r="L261" s="763" t="s">
        <v>336</v>
      </c>
      <c r="M261" s="763"/>
      <c r="N261" s="764">
        <v>1</v>
      </c>
      <c r="O261" s="1250">
        <v>84.533333333333331</v>
      </c>
      <c r="P261" s="1251">
        <v>84.533333333333331</v>
      </c>
      <c r="Q261" s="765">
        <v>1</v>
      </c>
      <c r="R261" s="765" t="s">
        <v>944</v>
      </c>
      <c r="S261" s="766"/>
      <c r="T261" s="100"/>
    </row>
    <row r="262" spans="2:20">
      <c r="B262" s="68"/>
      <c r="C262" s="68"/>
      <c r="D262" s="907" t="s">
        <v>1253</v>
      </c>
      <c r="E262" s="759">
        <v>45358</v>
      </c>
      <c r="F262" s="760">
        <v>0.66844907407407406</v>
      </c>
      <c r="G262" s="759">
        <v>45389</v>
      </c>
      <c r="H262" s="760">
        <v>0.74375000000000002</v>
      </c>
      <c r="I262" s="761">
        <v>60026667</v>
      </c>
      <c r="J262" s="761" t="s">
        <v>1033</v>
      </c>
      <c r="K262" s="762" t="s">
        <v>942</v>
      </c>
      <c r="L262" s="763" t="s">
        <v>948</v>
      </c>
      <c r="M262" s="763" t="s">
        <v>949</v>
      </c>
      <c r="N262" s="764">
        <v>46</v>
      </c>
      <c r="O262" s="1250">
        <v>25373.933333333334</v>
      </c>
      <c r="P262" s="1251">
        <v>551.60724637681164</v>
      </c>
      <c r="Q262" s="765">
        <v>1</v>
      </c>
      <c r="R262" s="765" t="s">
        <v>944</v>
      </c>
      <c r="S262" s="766"/>
      <c r="T262" s="100"/>
    </row>
    <row r="263" spans="2:20">
      <c r="B263" s="68"/>
      <c r="C263" s="68"/>
      <c r="D263" s="907" t="s">
        <v>1254</v>
      </c>
      <c r="E263" s="759">
        <v>45358</v>
      </c>
      <c r="F263" s="760">
        <v>0.53563657407407406</v>
      </c>
      <c r="G263" s="759">
        <v>45389</v>
      </c>
      <c r="H263" s="760">
        <v>0.34861111111111109</v>
      </c>
      <c r="I263" s="761">
        <v>60026673</v>
      </c>
      <c r="J263" s="761" t="s">
        <v>1033</v>
      </c>
      <c r="K263" s="762" t="s">
        <v>959</v>
      </c>
      <c r="L263" s="763" t="s">
        <v>938</v>
      </c>
      <c r="M263" s="763" t="s">
        <v>939</v>
      </c>
      <c r="N263" s="764">
        <v>2</v>
      </c>
      <c r="O263" s="1250">
        <v>2341.3666666666668</v>
      </c>
      <c r="P263" s="1251">
        <v>1170.6833333333334</v>
      </c>
      <c r="Q263" s="765">
        <v>1</v>
      </c>
      <c r="R263" s="765" t="s">
        <v>944</v>
      </c>
      <c r="S263" s="766"/>
      <c r="T263" s="100"/>
    </row>
    <row r="264" spans="2:20">
      <c r="B264" s="68"/>
      <c r="C264" s="68"/>
      <c r="D264" s="907" t="s">
        <v>1255</v>
      </c>
      <c r="E264" s="759">
        <v>45358</v>
      </c>
      <c r="F264" s="760">
        <v>0.75089120370370366</v>
      </c>
      <c r="G264" s="759">
        <v>45358</v>
      </c>
      <c r="H264" s="760">
        <v>0.82708333333333328</v>
      </c>
      <c r="I264" s="761">
        <v>60026997</v>
      </c>
      <c r="J264" s="761" t="s">
        <v>1033</v>
      </c>
      <c r="K264" s="762" t="s">
        <v>942</v>
      </c>
      <c r="L264" s="763" t="s">
        <v>938</v>
      </c>
      <c r="M264" s="763" t="s">
        <v>939</v>
      </c>
      <c r="N264" s="764">
        <v>237</v>
      </c>
      <c r="O264" s="1250">
        <v>25141.85</v>
      </c>
      <c r="P264" s="1251">
        <v>106.08375527426161</v>
      </c>
      <c r="Q264" s="765">
        <v>1</v>
      </c>
      <c r="R264" s="765" t="s">
        <v>944</v>
      </c>
      <c r="S264" s="766"/>
      <c r="T264" s="100"/>
    </row>
    <row r="265" spans="2:20">
      <c r="B265" s="68"/>
      <c r="C265" s="68"/>
      <c r="D265" s="907" t="s">
        <v>1256</v>
      </c>
      <c r="E265" s="759">
        <v>45358</v>
      </c>
      <c r="F265" s="760">
        <v>0.87671296296296297</v>
      </c>
      <c r="G265" s="759">
        <v>45358</v>
      </c>
      <c r="H265" s="760">
        <v>0.90763888888888888</v>
      </c>
      <c r="I265" s="761">
        <v>60026806</v>
      </c>
      <c r="J265" s="761" t="s">
        <v>1031</v>
      </c>
      <c r="K265" s="762" t="s">
        <v>448</v>
      </c>
      <c r="L265" s="763" t="s">
        <v>336</v>
      </c>
      <c r="M265" s="763"/>
      <c r="N265" s="764">
        <v>96</v>
      </c>
      <c r="O265" s="1250">
        <v>4275.2</v>
      </c>
      <c r="P265" s="1251">
        <v>44.533333333333331</v>
      </c>
      <c r="Q265" s="765">
        <v>1</v>
      </c>
      <c r="R265" s="765" t="s">
        <v>944</v>
      </c>
      <c r="S265" s="766"/>
      <c r="T265" s="100"/>
    </row>
    <row r="266" spans="2:20">
      <c r="B266" s="68"/>
      <c r="C266" s="68"/>
      <c r="D266" s="907" t="s">
        <v>1257</v>
      </c>
      <c r="E266" s="759">
        <v>45358</v>
      </c>
      <c r="F266" s="760">
        <v>0.37569444444444444</v>
      </c>
      <c r="G266" s="759">
        <v>45358</v>
      </c>
      <c r="H266" s="760">
        <v>0.54583333333333328</v>
      </c>
      <c r="I266" s="761">
        <v>60026757</v>
      </c>
      <c r="J266" s="761" t="s">
        <v>1041</v>
      </c>
      <c r="K266" s="762" t="s">
        <v>942</v>
      </c>
      <c r="L266" s="763" t="s">
        <v>943</v>
      </c>
      <c r="M266" s="763"/>
      <c r="N266" s="764">
        <v>3</v>
      </c>
      <c r="O266" s="1250">
        <v>735</v>
      </c>
      <c r="P266" s="1251">
        <v>245</v>
      </c>
      <c r="Q266" s="765">
        <v>1</v>
      </c>
      <c r="R266" s="765" t="s">
        <v>944</v>
      </c>
      <c r="S266" s="766"/>
      <c r="T266" s="100"/>
    </row>
    <row r="267" spans="2:20">
      <c r="B267" s="68"/>
      <c r="C267" s="68"/>
      <c r="D267" s="907" t="s">
        <v>1258</v>
      </c>
      <c r="E267" s="759">
        <v>45358</v>
      </c>
      <c r="F267" s="760">
        <v>0.375</v>
      </c>
      <c r="G267" s="759">
        <v>45358</v>
      </c>
      <c r="H267" s="760">
        <v>0.42708333333333331</v>
      </c>
      <c r="I267" s="761">
        <v>60026844</v>
      </c>
      <c r="J267" s="761" t="s">
        <v>1031</v>
      </c>
      <c r="K267" s="762" t="s">
        <v>448</v>
      </c>
      <c r="L267" s="763" t="s">
        <v>943</v>
      </c>
      <c r="M267" s="763"/>
      <c r="N267" s="764">
        <v>2</v>
      </c>
      <c r="O267" s="1250">
        <v>150</v>
      </c>
      <c r="P267" s="1251">
        <v>75</v>
      </c>
      <c r="Q267" s="765">
        <v>1</v>
      </c>
      <c r="R267" s="765" t="s">
        <v>944</v>
      </c>
      <c r="S267" s="766"/>
      <c r="T267" s="100"/>
    </row>
    <row r="268" spans="2:20">
      <c r="B268" s="68"/>
      <c r="C268" s="68"/>
      <c r="D268" s="907" t="s">
        <v>1259</v>
      </c>
      <c r="E268" s="759">
        <v>45358</v>
      </c>
      <c r="F268" s="760">
        <v>0.5625</v>
      </c>
      <c r="G268" s="759">
        <v>45358</v>
      </c>
      <c r="H268" s="760">
        <v>0.59027777777777779</v>
      </c>
      <c r="I268" s="761">
        <v>60026791</v>
      </c>
      <c r="J268" s="761" t="s">
        <v>1031</v>
      </c>
      <c r="K268" s="762" t="s">
        <v>448</v>
      </c>
      <c r="L268" s="763" t="s">
        <v>943</v>
      </c>
      <c r="M268" s="763"/>
      <c r="N268" s="764">
        <v>1</v>
      </c>
      <c r="O268" s="1250">
        <v>40</v>
      </c>
      <c r="P268" s="1251">
        <v>40</v>
      </c>
      <c r="Q268" s="765">
        <v>1</v>
      </c>
      <c r="R268" s="765" t="s">
        <v>944</v>
      </c>
      <c r="S268" s="766"/>
      <c r="T268" s="100"/>
    </row>
    <row r="269" spans="2:20">
      <c r="B269" s="68"/>
      <c r="C269" s="68"/>
      <c r="D269" s="907" t="s">
        <v>1260</v>
      </c>
      <c r="E269" s="759">
        <v>45358</v>
      </c>
      <c r="F269" s="760">
        <v>0.39583333333333331</v>
      </c>
      <c r="G269" s="759">
        <v>45358</v>
      </c>
      <c r="H269" s="760">
        <v>0.55555555555555558</v>
      </c>
      <c r="I269" s="761">
        <v>60026666</v>
      </c>
      <c r="J269" s="761" t="s">
        <v>1028</v>
      </c>
      <c r="K269" s="762" t="s">
        <v>942</v>
      </c>
      <c r="L269" s="763" t="s">
        <v>943</v>
      </c>
      <c r="M269" s="763"/>
      <c r="N269" s="764">
        <v>3</v>
      </c>
      <c r="O269" s="1250">
        <v>690</v>
      </c>
      <c r="P269" s="1251">
        <v>230</v>
      </c>
      <c r="Q269" s="765">
        <v>1</v>
      </c>
      <c r="R269" s="765" t="s">
        <v>944</v>
      </c>
      <c r="S269" s="766"/>
      <c r="T269" s="100"/>
    </row>
    <row r="270" spans="2:20">
      <c r="B270" s="68"/>
      <c r="C270" s="68"/>
      <c r="D270" s="907" t="s">
        <v>1261</v>
      </c>
      <c r="E270" s="759">
        <v>45358</v>
      </c>
      <c r="F270" s="760">
        <v>0.31458333333333333</v>
      </c>
      <c r="G270" s="759">
        <v>45358</v>
      </c>
      <c r="H270" s="760">
        <v>0.36458333333333331</v>
      </c>
      <c r="I270" s="761">
        <v>82841186</v>
      </c>
      <c r="J270" s="761" t="s">
        <v>1033</v>
      </c>
      <c r="K270" s="762" t="s">
        <v>959</v>
      </c>
      <c r="L270" s="763" t="s">
        <v>943</v>
      </c>
      <c r="M270" s="763"/>
      <c r="N270" s="764">
        <v>1</v>
      </c>
      <c r="O270" s="1250">
        <v>72</v>
      </c>
      <c r="P270" s="1251">
        <v>72</v>
      </c>
      <c r="Q270" s="765">
        <v>1</v>
      </c>
      <c r="R270" s="765" t="s">
        <v>944</v>
      </c>
      <c r="S270" s="766"/>
      <c r="T270" s="100"/>
    </row>
    <row r="271" spans="2:20">
      <c r="B271" s="68"/>
      <c r="C271" s="68"/>
      <c r="D271" s="907" t="s">
        <v>1262</v>
      </c>
      <c r="E271" s="759">
        <v>45358</v>
      </c>
      <c r="F271" s="760">
        <v>0.5083333333333333</v>
      </c>
      <c r="G271" s="759">
        <v>45358</v>
      </c>
      <c r="H271" s="760">
        <v>0.52638888888888891</v>
      </c>
      <c r="I271" s="761">
        <v>60026997</v>
      </c>
      <c r="J271" s="761" t="s">
        <v>1033</v>
      </c>
      <c r="K271" s="762" t="s">
        <v>942</v>
      </c>
      <c r="L271" s="763" t="s">
        <v>943</v>
      </c>
      <c r="M271" s="763"/>
      <c r="N271" s="764">
        <v>2</v>
      </c>
      <c r="O271" s="1250">
        <v>52</v>
      </c>
      <c r="P271" s="1251">
        <v>26</v>
      </c>
      <c r="Q271" s="765">
        <v>1</v>
      </c>
      <c r="R271" s="765" t="s">
        <v>944</v>
      </c>
      <c r="S271" s="766"/>
      <c r="T271" s="100"/>
    </row>
    <row r="272" spans="2:20">
      <c r="B272" s="68"/>
      <c r="C272" s="68"/>
      <c r="D272" s="907" t="s">
        <v>1263</v>
      </c>
      <c r="E272" s="759">
        <v>45358</v>
      </c>
      <c r="F272" s="760">
        <v>0.42708333333333331</v>
      </c>
      <c r="G272" s="759">
        <v>45358</v>
      </c>
      <c r="H272" s="760">
        <v>0.44861111111111113</v>
      </c>
      <c r="I272" s="761">
        <v>60026988</v>
      </c>
      <c r="J272" s="761" t="s">
        <v>1033</v>
      </c>
      <c r="K272" s="762" t="s">
        <v>959</v>
      </c>
      <c r="L272" s="763" t="s">
        <v>943</v>
      </c>
      <c r="M272" s="763"/>
      <c r="N272" s="764">
        <v>1</v>
      </c>
      <c r="O272" s="1250">
        <v>31</v>
      </c>
      <c r="P272" s="1251">
        <v>31</v>
      </c>
      <c r="Q272" s="765">
        <v>1</v>
      </c>
      <c r="R272" s="765" t="s">
        <v>944</v>
      </c>
      <c r="S272" s="766"/>
      <c r="T272" s="100"/>
    </row>
    <row r="273" spans="2:20">
      <c r="B273" s="68"/>
      <c r="C273" s="68"/>
      <c r="D273" s="907" t="s">
        <v>1264</v>
      </c>
      <c r="E273" s="759">
        <v>45358</v>
      </c>
      <c r="F273" s="760">
        <v>0.54722222222222228</v>
      </c>
      <c r="G273" s="759">
        <v>45358</v>
      </c>
      <c r="H273" s="760">
        <v>0.57291666666666663</v>
      </c>
      <c r="I273" s="761">
        <v>60026998</v>
      </c>
      <c r="J273" s="761" t="s">
        <v>1033</v>
      </c>
      <c r="K273" s="762" t="s">
        <v>959</v>
      </c>
      <c r="L273" s="763" t="s">
        <v>943</v>
      </c>
      <c r="M273" s="763"/>
      <c r="N273" s="764">
        <v>3</v>
      </c>
      <c r="O273" s="1250">
        <v>111</v>
      </c>
      <c r="P273" s="1251">
        <v>37</v>
      </c>
      <c r="Q273" s="765">
        <v>1</v>
      </c>
      <c r="R273" s="765" t="s">
        <v>944</v>
      </c>
      <c r="S273" s="766"/>
      <c r="T273" s="100"/>
    </row>
    <row r="274" spans="2:20">
      <c r="B274" s="68"/>
      <c r="C274" s="68"/>
      <c r="D274" s="907" t="s">
        <v>1265</v>
      </c>
      <c r="E274" s="759">
        <v>45358</v>
      </c>
      <c r="F274" s="760">
        <v>0.54722222222222228</v>
      </c>
      <c r="G274" s="759">
        <v>45358</v>
      </c>
      <c r="H274" s="760">
        <v>0.60277777777777775</v>
      </c>
      <c r="I274" s="761">
        <v>60026998</v>
      </c>
      <c r="J274" s="761" t="s">
        <v>1033</v>
      </c>
      <c r="K274" s="762" t="s">
        <v>959</v>
      </c>
      <c r="L274" s="763" t="s">
        <v>943</v>
      </c>
      <c r="M274" s="763"/>
      <c r="N274" s="764">
        <v>1</v>
      </c>
      <c r="O274" s="1250">
        <v>80</v>
      </c>
      <c r="P274" s="1251">
        <v>80</v>
      </c>
      <c r="Q274" s="765">
        <v>1</v>
      </c>
      <c r="R274" s="765" t="s">
        <v>944</v>
      </c>
      <c r="S274" s="766"/>
      <c r="T274" s="100"/>
    </row>
    <row r="275" spans="2:20">
      <c r="B275" s="68"/>
      <c r="C275" s="68"/>
      <c r="D275" s="907" t="s">
        <v>1266</v>
      </c>
      <c r="E275" s="759">
        <v>45358</v>
      </c>
      <c r="F275" s="760">
        <v>0.31388888888888888</v>
      </c>
      <c r="G275" s="759">
        <v>45358</v>
      </c>
      <c r="H275" s="760">
        <v>0.33333333333333331</v>
      </c>
      <c r="I275" s="761">
        <v>60026678</v>
      </c>
      <c r="J275" s="761" t="s">
        <v>1033</v>
      </c>
      <c r="K275" s="762" t="s">
        <v>959</v>
      </c>
      <c r="L275" s="763" t="s">
        <v>943</v>
      </c>
      <c r="M275" s="763"/>
      <c r="N275" s="764">
        <v>1</v>
      </c>
      <c r="O275" s="1250">
        <v>28</v>
      </c>
      <c r="P275" s="1251">
        <v>28</v>
      </c>
      <c r="Q275" s="765">
        <v>1</v>
      </c>
      <c r="R275" s="765" t="s">
        <v>944</v>
      </c>
      <c r="S275" s="766"/>
      <c r="T275" s="100"/>
    </row>
    <row r="276" spans="2:20">
      <c r="B276" s="68"/>
      <c r="C276" s="68"/>
      <c r="D276" s="907" t="s">
        <v>1267</v>
      </c>
      <c r="E276" s="759">
        <v>45358</v>
      </c>
      <c r="F276" s="760">
        <v>0.35416666666666669</v>
      </c>
      <c r="G276" s="759">
        <v>45358</v>
      </c>
      <c r="H276" s="760">
        <v>0.49305555555555558</v>
      </c>
      <c r="I276" s="761">
        <v>50000093</v>
      </c>
      <c r="J276" s="761" t="s">
        <v>1046</v>
      </c>
      <c r="K276" s="762" t="s">
        <v>942</v>
      </c>
      <c r="L276" s="763" t="s">
        <v>943</v>
      </c>
      <c r="M276" s="763"/>
      <c r="N276" s="764">
        <v>3</v>
      </c>
      <c r="O276" s="1250">
        <v>600</v>
      </c>
      <c r="P276" s="1251">
        <v>200</v>
      </c>
      <c r="Q276" s="765">
        <v>1</v>
      </c>
      <c r="R276" s="765" t="s">
        <v>944</v>
      </c>
      <c r="S276" s="766"/>
      <c r="T276" s="100"/>
    </row>
    <row r="277" spans="2:20">
      <c r="B277" s="68"/>
      <c r="C277" s="68"/>
      <c r="D277" s="907" t="s">
        <v>1268</v>
      </c>
      <c r="E277" s="759">
        <v>45358</v>
      </c>
      <c r="F277" s="760">
        <v>0.43541666666666667</v>
      </c>
      <c r="G277" s="759">
        <v>45358</v>
      </c>
      <c r="H277" s="760">
        <v>0.50069444444444444</v>
      </c>
      <c r="I277" s="761">
        <v>50000124</v>
      </c>
      <c r="J277" s="761" t="s">
        <v>1046</v>
      </c>
      <c r="K277" s="762" t="s">
        <v>959</v>
      </c>
      <c r="L277" s="763" t="s">
        <v>943</v>
      </c>
      <c r="M277" s="763"/>
      <c r="N277" s="764">
        <v>3</v>
      </c>
      <c r="O277" s="1250">
        <v>282</v>
      </c>
      <c r="P277" s="1251">
        <v>94</v>
      </c>
      <c r="Q277" s="765">
        <v>1</v>
      </c>
      <c r="R277" s="765" t="s">
        <v>944</v>
      </c>
      <c r="S277" s="766"/>
      <c r="T277" s="100"/>
    </row>
    <row r="278" spans="2:20">
      <c r="B278" s="68"/>
      <c r="C278" s="68"/>
      <c r="D278" s="907" t="s">
        <v>1269</v>
      </c>
      <c r="E278" s="759">
        <v>45358</v>
      </c>
      <c r="F278" s="760">
        <v>0.33333333333333331</v>
      </c>
      <c r="G278" s="759">
        <v>45358</v>
      </c>
      <c r="H278" s="760">
        <v>0.64861111111111114</v>
      </c>
      <c r="I278" s="761">
        <v>50000180</v>
      </c>
      <c r="J278" s="761" t="s">
        <v>1048</v>
      </c>
      <c r="K278" s="762" t="s">
        <v>959</v>
      </c>
      <c r="L278" s="763" t="s">
        <v>943</v>
      </c>
      <c r="M278" s="763"/>
      <c r="N278" s="764">
        <v>93</v>
      </c>
      <c r="O278" s="1250">
        <v>42222</v>
      </c>
      <c r="P278" s="1251">
        <v>454</v>
      </c>
      <c r="Q278" s="765">
        <v>1</v>
      </c>
      <c r="R278" s="765" t="s">
        <v>944</v>
      </c>
      <c r="S278" s="766"/>
      <c r="T278" s="100"/>
    </row>
    <row r="279" spans="2:20">
      <c r="B279" s="68"/>
      <c r="C279" s="68"/>
      <c r="D279" s="907" t="s">
        <v>1270</v>
      </c>
      <c r="E279" s="759">
        <v>45358</v>
      </c>
      <c r="F279" s="760">
        <v>0.33888888888888891</v>
      </c>
      <c r="G279" s="759">
        <v>45358</v>
      </c>
      <c r="H279" s="760">
        <v>0.56527777777777777</v>
      </c>
      <c r="I279" s="761">
        <v>50000196</v>
      </c>
      <c r="J279" s="761" t="s">
        <v>1055</v>
      </c>
      <c r="K279" s="762" t="s">
        <v>959</v>
      </c>
      <c r="L279" s="763" t="s">
        <v>943</v>
      </c>
      <c r="M279" s="763"/>
      <c r="N279" s="764">
        <v>1</v>
      </c>
      <c r="O279" s="1250">
        <v>326</v>
      </c>
      <c r="P279" s="1251">
        <v>326</v>
      </c>
      <c r="Q279" s="765">
        <v>1</v>
      </c>
      <c r="R279" s="765" t="s">
        <v>944</v>
      </c>
      <c r="S279" s="766"/>
      <c r="T279" s="100"/>
    </row>
    <row r="280" spans="2:20">
      <c r="B280" s="68"/>
      <c r="C280" s="68"/>
      <c r="D280" s="907" t="s">
        <v>1271</v>
      </c>
      <c r="E280" s="759">
        <v>45358</v>
      </c>
      <c r="F280" s="760">
        <v>0.29166666666666669</v>
      </c>
      <c r="G280" s="759">
        <v>45358</v>
      </c>
      <c r="H280" s="760">
        <v>0.36805555555555558</v>
      </c>
      <c r="I280" s="761">
        <v>50000095</v>
      </c>
      <c r="J280" s="761" t="s">
        <v>1046</v>
      </c>
      <c r="K280" s="762" t="s">
        <v>959</v>
      </c>
      <c r="L280" s="763" t="s">
        <v>943</v>
      </c>
      <c r="M280" s="763"/>
      <c r="N280" s="764">
        <v>1</v>
      </c>
      <c r="O280" s="1250">
        <v>110</v>
      </c>
      <c r="P280" s="1251">
        <v>110</v>
      </c>
      <c r="Q280" s="765">
        <v>1</v>
      </c>
      <c r="R280" s="765" t="s">
        <v>944</v>
      </c>
      <c r="S280" s="766"/>
      <c r="T280" s="100"/>
    </row>
    <row r="281" spans="2:20">
      <c r="B281" s="68"/>
      <c r="C281" s="68"/>
      <c r="D281" s="907" t="s">
        <v>1272</v>
      </c>
      <c r="E281" s="759">
        <v>45358</v>
      </c>
      <c r="F281" s="760">
        <v>0.29166666666666669</v>
      </c>
      <c r="G281" s="759">
        <v>45358</v>
      </c>
      <c r="H281" s="760">
        <v>0.36805555555555558</v>
      </c>
      <c r="I281" s="761">
        <v>50000096</v>
      </c>
      <c r="J281" s="761" t="s">
        <v>1046</v>
      </c>
      <c r="K281" s="762" t="s">
        <v>959</v>
      </c>
      <c r="L281" s="763" t="s">
        <v>943</v>
      </c>
      <c r="M281" s="763"/>
      <c r="N281" s="764">
        <v>1</v>
      </c>
      <c r="O281" s="1250">
        <v>110</v>
      </c>
      <c r="P281" s="1251">
        <v>110</v>
      </c>
      <c r="Q281" s="765">
        <v>1</v>
      </c>
      <c r="R281" s="765" t="s">
        <v>944</v>
      </c>
      <c r="S281" s="766"/>
      <c r="T281" s="100"/>
    </row>
    <row r="282" spans="2:20">
      <c r="B282" s="68"/>
      <c r="C282" s="68"/>
      <c r="D282" s="907" t="s">
        <v>1273</v>
      </c>
      <c r="E282" s="759">
        <v>45358</v>
      </c>
      <c r="F282" s="760">
        <v>0.37291666666666667</v>
      </c>
      <c r="G282" s="759">
        <v>45358</v>
      </c>
      <c r="H282" s="760">
        <v>0.44791666666666669</v>
      </c>
      <c r="I282" s="761">
        <v>50000092</v>
      </c>
      <c r="J282" s="761" t="s">
        <v>1046</v>
      </c>
      <c r="K282" s="762" t="s">
        <v>448</v>
      </c>
      <c r="L282" s="763" t="s">
        <v>943</v>
      </c>
      <c r="M282" s="763"/>
      <c r="N282" s="764">
        <v>4</v>
      </c>
      <c r="O282" s="1250">
        <v>432</v>
      </c>
      <c r="P282" s="1251">
        <v>108</v>
      </c>
      <c r="Q282" s="765">
        <v>1</v>
      </c>
      <c r="R282" s="765" t="s">
        <v>944</v>
      </c>
      <c r="S282" s="766"/>
      <c r="T282" s="100"/>
    </row>
    <row r="283" spans="2:20">
      <c r="B283" s="68"/>
      <c r="C283" s="68"/>
      <c r="D283" s="907" t="s">
        <v>1274</v>
      </c>
      <c r="E283" s="759">
        <v>45358</v>
      </c>
      <c r="F283" s="760">
        <v>0.54374999999999996</v>
      </c>
      <c r="G283" s="759">
        <v>45358</v>
      </c>
      <c r="H283" s="760">
        <v>0.60138888888888886</v>
      </c>
      <c r="I283" s="761">
        <v>50000092</v>
      </c>
      <c r="J283" s="761" t="s">
        <v>1046</v>
      </c>
      <c r="K283" s="762" t="s">
        <v>448</v>
      </c>
      <c r="L283" s="763" t="s">
        <v>943</v>
      </c>
      <c r="M283" s="763"/>
      <c r="N283" s="764">
        <v>2</v>
      </c>
      <c r="O283" s="1250">
        <v>166</v>
      </c>
      <c r="P283" s="1251">
        <v>83</v>
      </c>
      <c r="Q283" s="765">
        <v>1</v>
      </c>
      <c r="R283" s="765" t="s">
        <v>944</v>
      </c>
      <c r="S283" s="766"/>
      <c r="T283" s="100"/>
    </row>
    <row r="284" spans="2:20">
      <c r="B284" s="68"/>
      <c r="C284" s="68"/>
      <c r="D284" s="907" t="s">
        <v>1275</v>
      </c>
      <c r="E284" s="759">
        <v>45358</v>
      </c>
      <c r="F284" s="760">
        <v>0.45069444444444445</v>
      </c>
      <c r="G284" s="759">
        <v>45358</v>
      </c>
      <c r="H284" s="760">
        <v>0.54166666666666663</v>
      </c>
      <c r="I284" s="761">
        <v>50000092</v>
      </c>
      <c r="J284" s="761" t="s">
        <v>1046</v>
      </c>
      <c r="K284" s="762" t="s">
        <v>448</v>
      </c>
      <c r="L284" s="763" t="s">
        <v>943</v>
      </c>
      <c r="M284" s="763"/>
      <c r="N284" s="764">
        <v>2</v>
      </c>
      <c r="O284" s="1250">
        <v>262</v>
      </c>
      <c r="P284" s="1251">
        <v>131</v>
      </c>
      <c r="Q284" s="765">
        <v>1</v>
      </c>
      <c r="R284" s="765" t="s">
        <v>944</v>
      </c>
      <c r="S284" s="766"/>
      <c r="T284" s="100"/>
    </row>
    <row r="285" spans="2:20">
      <c r="B285" s="68"/>
      <c r="C285" s="68"/>
      <c r="D285" s="907" t="s">
        <v>1276</v>
      </c>
      <c r="E285" s="759">
        <v>45358</v>
      </c>
      <c r="F285" s="760">
        <v>0.44097222222222221</v>
      </c>
      <c r="G285" s="759">
        <v>45358</v>
      </c>
      <c r="H285" s="760">
        <v>0.55208333333333337</v>
      </c>
      <c r="I285" s="761">
        <v>50000040</v>
      </c>
      <c r="J285" s="761" t="s">
        <v>1046</v>
      </c>
      <c r="K285" s="762" t="s">
        <v>942</v>
      </c>
      <c r="L285" s="763" t="s">
        <v>943</v>
      </c>
      <c r="M285" s="763"/>
      <c r="N285" s="764">
        <v>2</v>
      </c>
      <c r="O285" s="1250">
        <v>320</v>
      </c>
      <c r="P285" s="1251">
        <v>160</v>
      </c>
      <c r="Q285" s="765">
        <v>1</v>
      </c>
      <c r="R285" s="765" t="s">
        <v>944</v>
      </c>
      <c r="S285" s="766"/>
      <c r="T285" s="100"/>
    </row>
    <row r="286" spans="2:20">
      <c r="B286" s="68"/>
      <c r="C286" s="68"/>
      <c r="D286" s="907" t="s">
        <v>1277</v>
      </c>
      <c r="E286" s="759">
        <v>45358</v>
      </c>
      <c r="F286" s="760">
        <v>0.36944444444444446</v>
      </c>
      <c r="G286" s="759">
        <v>45358</v>
      </c>
      <c r="H286" s="760">
        <v>0.39930555555555558</v>
      </c>
      <c r="I286" s="761">
        <v>50000040</v>
      </c>
      <c r="J286" s="761" t="s">
        <v>1046</v>
      </c>
      <c r="K286" s="762" t="s">
        <v>942</v>
      </c>
      <c r="L286" s="763" t="s">
        <v>943</v>
      </c>
      <c r="M286" s="763"/>
      <c r="N286" s="764">
        <v>2</v>
      </c>
      <c r="O286" s="1250">
        <v>86</v>
      </c>
      <c r="P286" s="1251">
        <v>43</v>
      </c>
      <c r="Q286" s="765">
        <v>1</v>
      </c>
      <c r="R286" s="765" t="s">
        <v>944</v>
      </c>
      <c r="S286" s="766"/>
      <c r="T286" s="100"/>
    </row>
    <row r="287" spans="2:20">
      <c r="B287" s="68"/>
      <c r="C287" s="68"/>
      <c r="D287" s="907" t="s">
        <v>1278</v>
      </c>
      <c r="E287" s="759">
        <v>45358</v>
      </c>
      <c r="F287" s="760">
        <v>0.34375</v>
      </c>
      <c r="G287" s="759">
        <v>45358</v>
      </c>
      <c r="H287" s="760">
        <v>0.5083333333333333</v>
      </c>
      <c r="I287" s="761">
        <v>82556069</v>
      </c>
      <c r="J287" s="761" t="s">
        <v>1048</v>
      </c>
      <c r="K287" s="762" t="s">
        <v>959</v>
      </c>
      <c r="L287" s="763" t="s">
        <v>943</v>
      </c>
      <c r="M287" s="763"/>
      <c r="N287" s="764">
        <v>62</v>
      </c>
      <c r="O287" s="1250">
        <v>14694</v>
      </c>
      <c r="P287" s="1251">
        <v>237</v>
      </c>
      <c r="Q287" s="765">
        <v>1</v>
      </c>
      <c r="R287" s="765" t="s">
        <v>944</v>
      </c>
      <c r="S287" s="766"/>
      <c r="T287" s="100"/>
    </row>
    <row r="288" spans="2:20">
      <c r="B288" s="68"/>
      <c r="C288" s="68"/>
      <c r="D288" s="907" t="s">
        <v>1279</v>
      </c>
      <c r="E288" s="759">
        <v>45358</v>
      </c>
      <c r="F288" s="760">
        <v>0.34444444444444444</v>
      </c>
      <c r="G288" s="759">
        <v>45358</v>
      </c>
      <c r="H288" s="760">
        <v>0.44791666666666669</v>
      </c>
      <c r="I288" s="761">
        <v>50000169</v>
      </c>
      <c r="J288" s="761" t="s">
        <v>1051</v>
      </c>
      <c r="K288" s="762" t="s">
        <v>959</v>
      </c>
      <c r="L288" s="763" t="s">
        <v>336</v>
      </c>
      <c r="M288" s="763"/>
      <c r="N288" s="764">
        <v>1</v>
      </c>
      <c r="O288" s="1250">
        <v>149</v>
      </c>
      <c r="P288" s="1251">
        <v>149</v>
      </c>
      <c r="Q288" s="765">
        <v>1</v>
      </c>
      <c r="R288" s="765" t="s">
        <v>944</v>
      </c>
      <c r="S288" s="766"/>
      <c r="T288" s="100"/>
    </row>
    <row r="289" spans="2:20">
      <c r="B289" s="68"/>
      <c r="C289" s="68"/>
      <c r="D289" s="907" t="s">
        <v>1280</v>
      </c>
      <c r="E289" s="759">
        <v>45358</v>
      </c>
      <c r="F289" s="760">
        <v>0.45769675925925923</v>
      </c>
      <c r="G289" s="759">
        <v>45358</v>
      </c>
      <c r="H289" s="760">
        <v>0.5180555555555556</v>
      </c>
      <c r="I289" s="761">
        <v>82915259</v>
      </c>
      <c r="J289" s="761" t="s">
        <v>1048</v>
      </c>
      <c r="K289" s="762" t="s">
        <v>448</v>
      </c>
      <c r="L289" s="763" t="s">
        <v>336</v>
      </c>
      <c r="M289" s="763"/>
      <c r="N289" s="764">
        <v>1</v>
      </c>
      <c r="O289" s="1250">
        <v>86.916666666666671</v>
      </c>
      <c r="P289" s="1251">
        <v>86.916666666666671</v>
      </c>
      <c r="Q289" s="765">
        <v>1</v>
      </c>
      <c r="R289" s="765" t="s">
        <v>944</v>
      </c>
      <c r="S289" s="766"/>
      <c r="T289" s="100"/>
    </row>
    <row r="290" spans="2:20">
      <c r="B290" s="68"/>
      <c r="C290" s="68"/>
      <c r="D290" s="907" t="s">
        <v>1281</v>
      </c>
      <c r="E290" s="759">
        <v>45358</v>
      </c>
      <c r="F290" s="760">
        <v>0.51952546296296298</v>
      </c>
      <c r="G290" s="759">
        <v>45358</v>
      </c>
      <c r="H290" s="760">
        <v>0.58333333333333337</v>
      </c>
      <c r="I290" s="761">
        <v>50000206</v>
      </c>
      <c r="J290" s="761" t="s">
        <v>1048</v>
      </c>
      <c r="K290" s="762" t="s">
        <v>448</v>
      </c>
      <c r="L290" s="763" t="s">
        <v>336</v>
      </c>
      <c r="M290" s="763"/>
      <c r="N290" s="764">
        <v>1</v>
      </c>
      <c r="O290" s="1250">
        <v>91.88333333333334</v>
      </c>
      <c r="P290" s="1251">
        <v>91.88333333333334</v>
      </c>
      <c r="Q290" s="765">
        <v>1</v>
      </c>
      <c r="R290" s="765" t="s">
        <v>944</v>
      </c>
      <c r="S290" s="766"/>
      <c r="T290" s="100"/>
    </row>
    <row r="291" spans="2:20">
      <c r="B291" s="68"/>
      <c r="C291" s="68"/>
      <c r="D291" s="907" t="s">
        <v>1282</v>
      </c>
      <c r="E291" s="759">
        <v>45358</v>
      </c>
      <c r="F291" s="760">
        <v>0.60555555555555551</v>
      </c>
      <c r="G291" s="759">
        <v>45358</v>
      </c>
      <c r="H291" s="760">
        <v>0.64722222222222225</v>
      </c>
      <c r="I291" s="761">
        <v>50000214</v>
      </c>
      <c r="J291" s="761" t="s">
        <v>1048</v>
      </c>
      <c r="K291" s="762" t="s">
        <v>448</v>
      </c>
      <c r="L291" s="763" t="s">
        <v>336</v>
      </c>
      <c r="M291" s="763"/>
      <c r="N291" s="764">
        <v>1</v>
      </c>
      <c r="O291" s="1250">
        <v>60</v>
      </c>
      <c r="P291" s="1251">
        <v>60</v>
      </c>
      <c r="Q291" s="765">
        <v>1</v>
      </c>
      <c r="R291" s="765" t="s">
        <v>944</v>
      </c>
      <c r="S291" s="766"/>
      <c r="T291" s="100"/>
    </row>
    <row r="292" spans="2:20">
      <c r="B292" s="68"/>
      <c r="C292" s="68"/>
      <c r="D292" s="907" t="s">
        <v>1283</v>
      </c>
      <c r="E292" s="759">
        <v>45358</v>
      </c>
      <c r="F292" s="760">
        <v>0.74130787037037038</v>
      </c>
      <c r="G292" s="759">
        <v>45358</v>
      </c>
      <c r="H292" s="760">
        <v>0.81527777777777777</v>
      </c>
      <c r="I292" s="761">
        <v>82773016</v>
      </c>
      <c r="J292" s="761" t="s">
        <v>1055</v>
      </c>
      <c r="K292" s="762" t="s">
        <v>448</v>
      </c>
      <c r="L292" s="763" t="s">
        <v>948</v>
      </c>
      <c r="M292" s="763" t="s">
        <v>1007</v>
      </c>
      <c r="N292" s="764">
        <v>1</v>
      </c>
      <c r="O292" s="1250">
        <v>106.51666666666667</v>
      </c>
      <c r="P292" s="1251">
        <v>106.51666666666667</v>
      </c>
      <c r="Q292" s="765">
        <v>1</v>
      </c>
      <c r="R292" s="765" t="s">
        <v>944</v>
      </c>
      <c r="S292" s="766"/>
      <c r="T292" s="100"/>
    </row>
    <row r="293" spans="2:20">
      <c r="B293" s="68"/>
      <c r="C293" s="68"/>
      <c r="D293" s="907" t="s">
        <v>1284</v>
      </c>
      <c r="E293" s="759">
        <v>45389</v>
      </c>
      <c r="F293" s="760">
        <v>0.35416666666666669</v>
      </c>
      <c r="G293" s="759">
        <v>45389</v>
      </c>
      <c r="H293" s="760">
        <v>0.65555555555555556</v>
      </c>
      <c r="I293" s="761">
        <v>40001091</v>
      </c>
      <c r="J293" s="761" t="s">
        <v>947</v>
      </c>
      <c r="K293" s="762" t="s">
        <v>448</v>
      </c>
      <c r="L293" s="763" t="s">
        <v>943</v>
      </c>
      <c r="M293" s="763"/>
      <c r="N293" s="764">
        <v>137</v>
      </c>
      <c r="O293" s="1250">
        <v>59458</v>
      </c>
      <c r="P293" s="1251">
        <v>434</v>
      </c>
      <c r="Q293" s="765">
        <v>1</v>
      </c>
      <c r="R293" s="765" t="s">
        <v>944</v>
      </c>
      <c r="S293" s="766"/>
      <c r="T293" s="100"/>
    </row>
    <row r="294" spans="2:20">
      <c r="B294" s="68"/>
      <c r="C294" s="68"/>
      <c r="D294" s="907" t="s">
        <v>1285</v>
      </c>
      <c r="E294" s="759">
        <v>45389</v>
      </c>
      <c r="F294" s="760">
        <v>0.4</v>
      </c>
      <c r="G294" s="759">
        <v>45389</v>
      </c>
      <c r="H294" s="760">
        <v>0.51111111111111107</v>
      </c>
      <c r="I294" s="761">
        <v>40001142</v>
      </c>
      <c r="J294" s="761" t="s">
        <v>947</v>
      </c>
      <c r="K294" s="762" t="s">
        <v>448</v>
      </c>
      <c r="L294" s="763" t="s">
        <v>943</v>
      </c>
      <c r="M294" s="763"/>
      <c r="N294" s="764">
        <v>46</v>
      </c>
      <c r="O294" s="1250">
        <v>7360</v>
      </c>
      <c r="P294" s="1251">
        <v>160</v>
      </c>
      <c r="Q294" s="765">
        <v>1</v>
      </c>
      <c r="R294" s="765" t="s">
        <v>944</v>
      </c>
      <c r="S294" s="766"/>
      <c r="T294" s="100"/>
    </row>
    <row r="295" spans="2:20">
      <c r="B295" s="68"/>
      <c r="C295" s="68"/>
      <c r="D295" s="907" t="s">
        <v>1286</v>
      </c>
      <c r="E295" s="759">
        <v>45389</v>
      </c>
      <c r="F295" s="760">
        <v>0.35416666666666669</v>
      </c>
      <c r="G295" s="759">
        <v>45389</v>
      </c>
      <c r="H295" s="760">
        <v>0.62291666666666667</v>
      </c>
      <c r="I295" s="761">
        <v>40000967</v>
      </c>
      <c r="J295" s="761" t="s">
        <v>1060</v>
      </c>
      <c r="K295" s="762" t="s">
        <v>959</v>
      </c>
      <c r="L295" s="763" t="s">
        <v>943</v>
      </c>
      <c r="M295" s="763"/>
      <c r="N295" s="764">
        <v>13</v>
      </c>
      <c r="O295" s="1250">
        <v>5031</v>
      </c>
      <c r="P295" s="1251">
        <v>387</v>
      </c>
      <c r="Q295" s="765">
        <v>1</v>
      </c>
      <c r="R295" s="765" t="s">
        <v>944</v>
      </c>
      <c r="S295" s="766"/>
      <c r="T295" s="100"/>
    </row>
    <row r="296" spans="2:20">
      <c r="B296" s="68"/>
      <c r="C296" s="68"/>
      <c r="D296" s="907" t="s">
        <v>1287</v>
      </c>
      <c r="E296" s="759">
        <v>45389</v>
      </c>
      <c r="F296" s="760">
        <v>0.41666666666666669</v>
      </c>
      <c r="G296" s="759">
        <v>45389</v>
      </c>
      <c r="H296" s="760">
        <v>0.50972222222222219</v>
      </c>
      <c r="I296" s="761">
        <v>40216323</v>
      </c>
      <c r="J296" s="761" t="s">
        <v>941</v>
      </c>
      <c r="K296" s="762" t="s">
        <v>942</v>
      </c>
      <c r="L296" s="763" t="s">
        <v>943</v>
      </c>
      <c r="M296" s="763"/>
      <c r="N296" s="764">
        <v>2</v>
      </c>
      <c r="O296" s="1250">
        <v>268</v>
      </c>
      <c r="P296" s="1251">
        <v>134</v>
      </c>
      <c r="Q296" s="765">
        <v>1</v>
      </c>
      <c r="R296" s="765" t="s">
        <v>944</v>
      </c>
      <c r="S296" s="766"/>
      <c r="T296" s="100"/>
    </row>
    <row r="297" spans="2:20">
      <c r="B297" s="68"/>
      <c r="C297" s="68"/>
      <c r="D297" s="907" t="s">
        <v>1288</v>
      </c>
      <c r="E297" s="759">
        <v>45389</v>
      </c>
      <c r="F297" s="760">
        <v>0.35833333333333334</v>
      </c>
      <c r="G297" s="759">
        <v>45389</v>
      </c>
      <c r="H297" s="760">
        <v>0.52152777777777781</v>
      </c>
      <c r="I297" s="761">
        <v>83868946</v>
      </c>
      <c r="J297" s="761" t="s">
        <v>1064</v>
      </c>
      <c r="K297" s="762" t="s">
        <v>959</v>
      </c>
      <c r="L297" s="763" t="s">
        <v>943</v>
      </c>
      <c r="M297" s="763"/>
      <c r="N297" s="764">
        <v>27</v>
      </c>
      <c r="O297" s="1250">
        <v>6161</v>
      </c>
      <c r="P297" s="1251">
        <v>228.18518518518519</v>
      </c>
      <c r="Q297" s="765">
        <v>1</v>
      </c>
      <c r="R297" s="765" t="s">
        <v>944</v>
      </c>
      <c r="S297" s="766"/>
      <c r="T297" s="100"/>
    </row>
    <row r="298" spans="2:20">
      <c r="B298" s="68"/>
      <c r="C298" s="68"/>
      <c r="D298" s="907" t="s">
        <v>1289</v>
      </c>
      <c r="E298" s="759">
        <v>45389</v>
      </c>
      <c r="F298" s="760">
        <v>0.36041666666666666</v>
      </c>
      <c r="G298" s="759">
        <v>45389</v>
      </c>
      <c r="H298" s="760">
        <v>0.42291666666666666</v>
      </c>
      <c r="I298" s="761">
        <v>40001011</v>
      </c>
      <c r="J298" s="761" t="s">
        <v>955</v>
      </c>
      <c r="K298" s="762" t="s">
        <v>942</v>
      </c>
      <c r="L298" s="763" t="s">
        <v>943</v>
      </c>
      <c r="M298" s="763"/>
      <c r="N298" s="764">
        <v>12</v>
      </c>
      <c r="O298" s="1250">
        <v>1080</v>
      </c>
      <c r="P298" s="1251">
        <v>90</v>
      </c>
      <c r="Q298" s="765">
        <v>1</v>
      </c>
      <c r="R298" s="765" t="s">
        <v>944</v>
      </c>
      <c r="S298" s="766"/>
      <c r="T298" s="100"/>
    </row>
    <row r="299" spans="2:20">
      <c r="B299" s="68"/>
      <c r="C299" s="68"/>
      <c r="D299" s="907" t="s">
        <v>1290</v>
      </c>
      <c r="E299" s="759">
        <v>45389</v>
      </c>
      <c r="F299" s="760">
        <v>0.35833333333333334</v>
      </c>
      <c r="G299" s="759">
        <v>45389</v>
      </c>
      <c r="H299" s="760">
        <v>0.56458333333333333</v>
      </c>
      <c r="I299" s="761">
        <v>40001100</v>
      </c>
      <c r="J299" s="761" t="s">
        <v>947</v>
      </c>
      <c r="K299" s="762" t="s">
        <v>959</v>
      </c>
      <c r="L299" s="763" t="s">
        <v>943</v>
      </c>
      <c r="M299" s="763"/>
      <c r="N299" s="764">
        <v>64</v>
      </c>
      <c r="O299" s="1250">
        <v>18640</v>
      </c>
      <c r="P299" s="1251">
        <v>291.25</v>
      </c>
      <c r="Q299" s="765">
        <v>1</v>
      </c>
      <c r="R299" s="765" t="s">
        <v>944</v>
      </c>
      <c r="S299" s="766"/>
      <c r="T299" s="100"/>
    </row>
    <row r="300" spans="2:20">
      <c r="B300" s="68"/>
      <c r="C300" s="68"/>
      <c r="D300" s="907" t="s">
        <v>1291</v>
      </c>
      <c r="E300" s="759">
        <v>45389</v>
      </c>
      <c r="F300" s="760">
        <v>0.37847222222222221</v>
      </c>
      <c r="G300" s="759">
        <v>45389</v>
      </c>
      <c r="H300" s="760">
        <v>0.6087731481481482</v>
      </c>
      <c r="I300" s="761">
        <v>40001038</v>
      </c>
      <c r="J300" s="761" t="s">
        <v>955</v>
      </c>
      <c r="K300" s="762" t="s">
        <v>942</v>
      </c>
      <c r="L300" s="763" t="s">
        <v>943</v>
      </c>
      <c r="M300" s="763"/>
      <c r="N300" s="764">
        <v>1</v>
      </c>
      <c r="O300" s="1250">
        <v>331.63333333333333</v>
      </c>
      <c r="P300" s="1251">
        <v>331.63333333333333</v>
      </c>
      <c r="Q300" s="765">
        <v>1</v>
      </c>
      <c r="R300" s="765" t="s">
        <v>944</v>
      </c>
      <c r="S300" s="766"/>
      <c r="T300" s="100"/>
    </row>
    <row r="301" spans="2:20">
      <c r="B301" s="68"/>
      <c r="C301" s="68"/>
      <c r="D301" s="907" t="s">
        <v>1292</v>
      </c>
      <c r="E301" s="759">
        <v>45389</v>
      </c>
      <c r="F301" s="760">
        <v>0.35625000000000001</v>
      </c>
      <c r="G301" s="759">
        <v>45389</v>
      </c>
      <c r="H301" s="760">
        <v>0.59722222222222221</v>
      </c>
      <c r="I301" s="761">
        <v>40001146</v>
      </c>
      <c r="J301" s="761" t="s">
        <v>947</v>
      </c>
      <c r="K301" s="762" t="s">
        <v>448</v>
      </c>
      <c r="L301" s="763" t="s">
        <v>943</v>
      </c>
      <c r="M301" s="763"/>
      <c r="N301" s="764">
        <v>10</v>
      </c>
      <c r="O301" s="1250">
        <v>3470</v>
      </c>
      <c r="P301" s="1251">
        <v>347</v>
      </c>
      <c r="Q301" s="765">
        <v>1</v>
      </c>
      <c r="R301" s="765" t="s">
        <v>944</v>
      </c>
      <c r="S301" s="766"/>
      <c r="T301" s="100"/>
    </row>
    <row r="302" spans="2:20">
      <c r="B302" s="68"/>
      <c r="C302" s="68"/>
      <c r="D302" s="907" t="s">
        <v>1293</v>
      </c>
      <c r="E302" s="759">
        <v>45389</v>
      </c>
      <c r="F302" s="760">
        <v>0.41666666666666669</v>
      </c>
      <c r="G302" s="759">
        <v>45389</v>
      </c>
      <c r="H302" s="760">
        <v>0.45833333333333331</v>
      </c>
      <c r="I302" s="761">
        <v>40001139</v>
      </c>
      <c r="J302" s="761" t="s">
        <v>947</v>
      </c>
      <c r="K302" s="762" t="s">
        <v>942</v>
      </c>
      <c r="L302" s="763" t="s">
        <v>336</v>
      </c>
      <c r="M302" s="763"/>
      <c r="N302" s="764">
        <v>3</v>
      </c>
      <c r="O302" s="1250">
        <v>180</v>
      </c>
      <c r="P302" s="1251">
        <v>60</v>
      </c>
      <c r="Q302" s="765">
        <v>1</v>
      </c>
      <c r="R302" s="765" t="s">
        <v>944</v>
      </c>
      <c r="S302" s="766"/>
      <c r="T302" s="100"/>
    </row>
    <row r="303" spans="2:20">
      <c r="B303" s="68"/>
      <c r="C303" s="68"/>
      <c r="D303" s="907" t="s">
        <v>1294</v>
      </c>
      <c r="E303" s="759">
        <v>45389</v>
      </c>
      <c r="F303" s="760">
        <v>0.43611111111111112</v>
      </c>
      <c r="G303" s="759">
        <v>45389</v>
      </c>
      <c r="H303" s="760">
        <v>0.4777777777777778</v>
      </c>
      <c r="I303" s="761">
        <v>40001009</v>
      </c>
      <c r="J303" s="761" t="s">
        <v>955</v>
      </c>
      <c r="K303" s="762" t="s">
        <v>942</v>
      </c>
      <c r="L303" s="763" t="s">
        <v>336</v>
      </c>
      <c r="M303" s="763"/>
      <c r="N303" s="764">
        <v>1</v>
      </c>
      <c r="O303" s="1250">
        <v>60</v>
      </c>
      <c r="P303" s="1251">
        <v>60</v>
      </c>
      <c r="Q303" s="765">
        <v>1</v>
      </c>
      <c r="R303" s="765" t="s">
        <v>944</v>
      </c>
      <c r="S303" s="766"/>
      <c r="T303" s="100"/>
    </row>
    <row r="304" spans="2:20">
      <c r="B304" s="68"/>
      <c r="C304" s="68"/>
      <c r="D304" s="907" t="s">
        <v>1295</v>
      </c>
      <c r="E304" s="759">
        <v>45389</v>
      </c>
      <c r="F304" s="760">
        <v>0.47195601851851854</v>
      </c>
      <c r="G304" s="759">
        <v>45389</v>
      </c>
      <c r="H304" s="760">
        <v>0.59583333333333333</v>
      </c>
      <c r="I304" s="761">
        <v>40001226</v>
      </c>
      <c r="J304" s="761" t="s">
        <v>1064</v>
      </c>
      <c r="K304" s="762" t="s">
        <v>959</v>
      </c>
      <c r="L304" s="763" t="s">
        <v>336</v>
      </c>
      <c r="M304" s="763"/>
      <c r="N304" s="764">
        <v>128</v>
      </c>
      <c r="O304" s="1250">
        <v>22833.066666666666</v>
      </c>
      <c r="P304" s="1251">
        <v>178.38333333333333</v>
      </c>
      <c r="Q304" s="765">
        <v>1</v>
      </c>
      <c r="R304" s="765" t="s">
        <v>944</v>
      </c>
      <c r="S304" s="766"/>
      <c r="T304" s="100"/>
    </row>
    <row r="305" spans="2:20">
      <c r="B305" s="68"/>
      <c r="C305" s="68"/>
      <c r="D305" s="907" t="s">
        <v>1296</v>
      </c>
      <c r="E305" s="759">
        <v>45389</v>
      </c>
      <c r="F305" s="760">
        <v>0.5</v>
      </c>
      <c r="G305" s="759">
        <v>45389</v>
      </c>
      <c r="H305" s="760">
        <v>0.51111111111111107</v>
      </c>
      <c r="I305" s="761">
        <v>40000965</v>
      </c>
      <c r="J305" s="761" t="s">
        <v>1060</v>
      </c>
      <c r="K305" s="762" t="s">
        <v>942</v>
      </c>
      <c r="L305" s="763" t="s">
        <v>336</v>
      </c>
      <c r="M305" s="763"/>
      <c r="N305" s="764">
        <v>9</v>
      </c>
      <c r="O305" s="1250">
        <v>144</v>
      </c>
      <c r="P305" s="1251">
        <v>16</v>
      </c>
      <c r="Q305" s="765">
        <v>1</v>
      </c>
      <c r="R305" s="765" t="s">
        <v>944</v>
      </c>
      <c r="S305" s="766"/>
      <c r="T305" s="100"/>
    </row>
    <row r="306" spans="2:20">
      <c r="B306" s="68"/>
      <c r="C306" s="68"/>
      <c r="D306" s="907" t="s">
        <v>1297</v>
      </c>
      <c r="E306" s="759">
        <v>45389</v>
      </c>
      <c r="F306" s="760">
        <v>0.56195601851851851</v>
      </c>
      <c r="G306" s="759">
        <v>45389</v>
      </c>
      <c r="H306" s="760">
        <v>0.58819444444444446</v>
      </c>
      <c r="I306" s="761">
        <v>40001135</v>
      </c>
      <c r="J306" s="761" t="s">
        <v>947</v>
      </c>
      <c r="K306" s="762" t="s">
        <v>959</v>
      </c>
      <c r="L306" s="763" t="s">
        <v>336</v>
      </c>
      <c r="M306" s="763"/>
      <c r="N306" s="764">
        <v>1</v>
      </c>
      <c r="O306" s="1250">
        <v>37.783333333333331</v>
      </c>
      <c r="P306" s="1251">
        <v>37.783333333333331</v>
      </c>
      <c r="Q306" s="765">
        <v>1</v>
      </c>
      <c r="R306" s="765" t="s">
        <v>944</v>
      </c>
      <c r="S306" s="766"/>
      <c r="T306" s="100"/>
    </row>
    <row r="307" spans="2:20">
      <c r="B307" s="68"/>
      <c r="C307" s="68"/>
      <c r="D307" s="907" t="s">
        <v>1298</v>
      </c>
      <c r="E307" s="759">
        <v>45389</v>
      </c>
      <c r="F307" s="760">
        <v>0.53857638888888892</v>
      </c>
      <c r="G307" s="759">
        <v>45389</v>
      </c>
      <c r="H307" s="760">
        <v>0.59861111111111109</v>
      </c>
      <c r="I307" s="761">
        <v>40001126</v>
      </c>
      <c r="J307" s="761" t="s">
        <v>947</v>
      </c>
      <c r="K307" s="762" t="s">
        <v>959</v>
      </c>
      <c r="L307" s="763" t="s">
        <v>336</v>
      </c>
      <c r="M307" s="763"/>
      <c r="N307" s="764">
        <v>1</v>
      </c>
      <c r="O307" s="1250">
        <v>86.45</v>
      </c>
      <c r="P307" s="1251">
        <v>86.45</v>
      </c>
      <c r="Q307" s="765">
        <v>1</v>
      </c>
      <c r="R307" s="765" t="s">
        <v>944</v>
      </c>
      <c r="S307" s="766"/>
      <c r="T307" s="100"/>
    </row>
    <row r="308" spans="2:20">
      <c r="B308" s="68"/>
      <c r="C308" s="68"/>
      <c r="D308" s="907" t="s">
        <v>1299</v>
      </c>
      <c r="E308" s="759">
        <v>45389</v>
      </c>
      <c r="F308" s="760">
        <v>0.4583564814814815</v>
      </c>
      <c r="G308" s="759">
        <v>45389</v>
      </c>
      <c r="H308" s="760">
        <v>0.70833333333333337</v>
      </c>
      <c r="I308" s="761">
        <v>40001204</v>
      </c>
      <c r="J308" s="761" t="s">
        <v>1064</v>
      </c>
      <c r="K308" s="762" t="s">
        <v>959</v>
      </c>
      <c r="L308" s="763" t="s">
        <v>336</v>
      </c>
      <c r="M308" s="763"/>
      <c r="N308" s="764">
        <v>1</v>
      </c>
      <c r="O308" s="1250">
        <v>359.96666666666664</v>
      </c>
      <c r="P308" s="1251">
        <v>359.96666666666664</v>
      </c>
      <c r="Q308" s="765">
        <v>1</v>
      </c>
      <c r="R308" s="765" t="s">
        <v>944</v>
      </c>
      <c r="S308" s="766"/>
      <c r="T308" s="100"/>
    </row>
    <row r="309" spans="2:20">
      <c r="B309" s="68"/>
      <c r="C309" s="68"/>
      <c r="D309" s="907" t="s">
        <v>1300</v>
      </c>
      <c r="E309" s="759">
        <v>45389</v>
      </c>
      <c r="F309" s="760">
        <v>0.73076388888888888</v>
      </c>
      <c r="G309" s="759">
        <v>45389</v>
      </c>
      <c r="H309" s="760">
        <v>0.75902777777777775</v>
      </c>
      <c r="I309" s="761">
        <v>40001194</v>
      </c>
      <c r="J309" s="761" t="s">
        <v>964</v>
      </c>
      <c r="K309" s="762" t="s">
        <v>448</v>
      </c>
      <c r="L309" s="763" t="s">
        <v>336</v>
      </c>
      <c r="M309" s="763"/>
      <c r="N309" s="764">
        <v>122</v>
      </c>
      <c r="O309" s="1250">
        <v>4965.3999999999996</v>
      </c>
      <c r="P309" s="1251">
        <v>40.700000000000003</v>
      </c>
      <c r="Q309" s="765">
        <v>1</v>
      </c>
      <c r="R309" s="765" t="s">
        <v>944</v>
      </c>
      <c r="S309" s="766"/>
      <c r="T309" s="100"/>
    </row>
    <row r="310" spans="2:20">
      <c r="B310" s="68"/>
      <c r="C310" s="68"/>
      <c r="D310" s="907" t="s">
        <v>1301</v>
      </c>
      <c r="E310" s="759">
        <v>45389</v>
      </c>
      <c r="F310" s="760">
        <v>0.49185185185185187</v>
      </c>
      <c r="G310" s="759">
        <v>45389</v>
      </c>
      <c r="H310" s="760">
        <v>0.74027777777777781</v>
      </c>
      <c r="I310" s="761">
        <v>40000966</v>
      </c>
      <c r="J310" s="761" t="s">
        <v>1060</v>
      </c>
      <c r="K310" s="762" t="s">
        <v>942</v>
      </c>
      <c r="L310" s="763" t="s">
        <v>336</v>
      </c>
      <c r="M310" s="763"/>
      <c r="N310" s="764">
        <v>1</v>
      </c>
      <c r="O310" s="1250">
        <v>357.73333333333335</v>
      </c>
      <c r="P310" s="1251">
        <v>357.73333333333335</v>
      </c>
      <c r="Q310" s="765">
        <v>1</v>
      </c>
      <c r="R310" s="765" t="s">
        <v>944</v>
      </c>
      <c r="S310" s="766"/>
      <c r="T310" s="100"/>
    </row>
    <row r="311" spans="2:20">
      <c r="B311" s="68"/>
      <c r="C311" s="68"/>
      <c r="D311" s="907" t="s">
        <v>1302</v>
      </c>
      <c r="E311" s="759">
        <v>45389</v>
      </c>
      <c r="F311" s="760">
        <v>0.74145833333333333</v>
      </c>
      <c r="G311" s="759">
        <v>45389</v>
      </c>
      <c r="H311" s="760">
        <v>0.9375</v>
      </c>
      <c r="I311" s="761">
        <v>40001226</v>
      </c>
      <c r="J311" s="761" t="s">
        <v>1064</v>
      </c>
      <c r="K311" s="762" t="s">
        <v>959</v>
      </c>
      <c r="L311" s="763" t="s">
        <v>993</v>
      </c>
      <c r="M311" s="763" t="s">
        <v>994</v>
      </c>
      <c r="N311" s="764">
        <v>128</v>
      </c>
      <c r="O311" s="1250">
        <v>36134.400000000001</v>
      </c>
      <c r="P311" s="1251">
        <v>282.3</v>
      </c>
      <c r="Q311" s="765">
        <v>1</v>
      </c>
      <c r="R311" s="765" t="s">
        <v>944</v>
      </c>
      <c r="S311" s="766"/>
      <c r="T311" s="100"/>
    </row>
    <row r="312" spans="2:20">
      <c r="B312" s="68"/>
      <c r="C312" s="68"/>
      <c r="D312" s="907" t="s">
        <v>1303</v>
      </c>
      <c r="E312" s="759">
        <v>45389</v>
      </c>
      <c r="F312" s="760">
        <v>0.69421296296296298</v>
      </c>
      <c r="G312" s="759">
        <v>45389</v>
      </c>
      <c r="H312" s="760">
        <v>0.75</v>
      </c>
      <c r="I312" s="761">
        <v>85221946</v>
      </c>
      <c r="J312" s="761" t="s">
        <v>1064</v>
      </c>
      <c r="K312" s="762" t="s">
        <v>959</v>
      </c>
      <c r="L312" s="763" t="s">
        <v>978</v>
      </c>
      <c r="M312" s="763" t="s">
        <v>986</v>
      </c>
      <c r="N312" s="764">
        <v>1</v>
      </c>
      <c r="O312" s="1250">
        <v>80.333333333333329</v>
      </c>
      <c r="P312" s="1251">
        <v>80.333333333333329</v>
      </c>
      <c r="Q312" s="765">
        <v>1</v>
      </c>
      <c r="R312" s="765" t="s">
        <v>944</v>
      </c>
      <c r="S312" s="766"/>
      <c r="T312" s="100"/>
    </row>
    <row r="313" spans="2:20">
      <c r="B313" s="68"/>
      <c r="C313" s="68"/>
      <c r="D313" s="907" t="s">
        <v>1304</v>
      </c>
      <c r="E313" s="759">
        <v>45389</v>
      </c>
      <c r="F313" s="760">
        <v>0.73211805555555554</v>
      </c>
      <c r="G313" s="759">
        <v>45389</v>
      </c>
      <c r="H313" s="760">
        <v>0.75694444444444442</v>
      </c>
      <c r="I313" s="761">
        <v>40001194</v>
      </c>
      <c r="J313" s="761" t="s">
        <v>964</v>
      </c>
      <c r="K313" s="762" t="s">
        <v>448</v>
      </c>
      <c r="L313" s="763" t="s">
        <v>336</v>
      </c>
      <c r="M313" s="763"/>
      <c r="N313" s="764">
        <v>32</v>
      </c>
      <c r="O313" s="1250">
        <v>1144</v>
      </c>
      <c r="P313" s="1251">
        <v>35.75</v>
      </c>
      <c r="Q313" s="765">
        <v>1</v>
      </c>
      <c r="R313" s="765" t="s">
        <v>944</v>
      </c>
      <c r="S313" s="766"/>
      <c r="T313" s="100"/>
    </row>
    <row r="314" spans="2:20">
      <c r="B314" s="68"/>
      <c r="C314" s="68"/>
      <c r="D314" s="907" t="s">
        <v>1305</v>
      </c>
      <c r="E314" s="759">
        <v>45389</v>
      </c>
      <c r="F314" s="760">
        <v>0.75399305555555551</v>
      </c>
      <c r="G314" s="759">
        <v>45389</v>
      </c>
      <c r="H314" s="760">
        <v>0.80555555555555558</v>
      </c>
      <c r="I314" s="761">
        <v>40001065</v>
      </c>
      <c r="J314" s="761" t="s">
        <v>941</v>
      </c>
      <c r="K314" s="762" t="s">
        <v>959</v>
      </c>
      <c r="L314" s="763" t="s">
        <v>336</v>
      </c>
      <c r="M314" s="763"/>
      <c r="N314" s="764">
        <v>1</v>
      </c>
      <c r="O314" s="1250">
        <v>74.25</v>
      </c>
      <c r="P314" s="1251">
        <v>74.25</v>
      </c>
      <c r="Q314" s="765">
        <v>1</v>
      </c>
      <c r="R314" s="765" t="s">
        <v>944</v>
      </c>
      <c r="S314" s="766"/>
      <c r="T314" s="100"/>
    </row>
    <row r="315" spans="2:20">
      <c r="B315" s="68"/>
      <c r="C315" s="68"/>
      <c r="D315" s="907" t="s">
        <v>1306</v>
      </c>
      <c r="E315" s="759">
        <v>45389</v>
      </c>
      <c r="F315" s="760">
        <v>0.68339120370370365</v>
      </c>
      <c r="G315" s="759">
        <v>45389</v>
      </c>
      <c r="H315" s="760">
        <v>0.81736111111111109</v>
      </c>
      <c r="I315" s="761">
        <v>40000978</v>
      </c>
      <c r="J315" s="761" t="s">
        <v>1060</v>
      </c>
      <c r="K315" s="762" t="s">
        <v>942</v>
      </c>
      <c r="L315" s="763" t="s">
        <v>938</v>
      </c>
      <c r="M315" s="763" t="s">
        <v>945</v>
      </c>
      <c r="N315" s="764">
        <v>1</v>
      </c>
      <c r="O315" s="1250">
        <v>192.91666666666666</v>
      </c>
      <c r="P315" s="1251">
        <v>192.91666666666666</v>
      </c>
      <c r="Q315" s="765">
        <v>1</v>
      </c>
      <c r="R315" s="765" t="s">
        <v>944</v>
      </c>
      <c r="S315" s="766"/>
      <c r="T315" s="100"/>
    </row>
    <row r="316" spans="2:20">
      <c r="B316" s="68"/>
      <c r="C316" s="68"/>
      <c r="D316" s="907" t="s">
        <v>1307</v>
      </c>
      <c r="E316" s="759">
        <v>45389</v>
      </c>
      <c r="F316" s="760">
        <v>0.71284722222222219</v>
      </c>
      <c r="G316" s="759">
        <v>45389</v>
      </c>
      <c r="H316" s="760">
        <v>0.7729166666666667</v>
      </c>
      <c r="I316" s="761">
        <v>40000973</v>
      </c>
      <c r="J316" s="761" t="s">
        <v>1060</v>
      </c>
      <c r="K316" s="762" t="s">
        <v>942</v>
      </c>
      <c r="L316" s="763" t="s">
        <v>968</v>
      </c>
      <c r="M316" s="763"/>
      <c r="N316" s="764">
        <v>1</v>
      </c>
      <c r="O316" s="1250">
        <v>86.5</v>
      </c>
      <c r="P316" s="1251">
        <v>86.5</v>
      </c>
      <c r="Q316" s="765">
        <v>1</v>
      </c>
      <c r="R316" s="765" t="s">
        <v>944</v>
      </c>
      <c r="S316" s="766"/>
      <c r="T316" s="100"/>
    </row>
    <row r="317" spans="2:20">
      <c r="B317" s="68"/>
      <c r="C317" s="68"/>
      <c r="D317" s="907" t="s">
        <v>1308</v>
      </c>
      <c r="E317" s="759">
        <v>45389</v>
      </c>
      <c r="F317" s="760">
        <v>0.40310185185185188</v>
      </c>
      <c r="G317" s="759">
        <v>45542</v>
      </c>
      <c r="H317" s="760">
        <v>0.55763888888888891</v>
      </c>
      <c r="I317" s="761">
        <v>40001246</v>
      </c>
      <c r="J317" s="761" t="s">
        <v>1060</v>
      </c>
      <c r="K317" s="762" t="s">
        <v>959</v>
      </c>
      <c r="L317" s="763" t="s">
        <v>336</v>
      </c>
      <c r="M317" s="763"/>
      <c r="N317" s="764">
        <v>1</v>
      </c>
      <c r="O317" s="1250">
        <v>7422.5333333333338</v>
      </c>
      <c r="P317" s="1251">
        <v>7422.5333333333338</v>
      </c>
      <c r="Q317" s="765">
        <v>1</v>
      </c>
      <c r="R317" s="765" t="s">
        <v>944</v>
      </c>
      <c r="S317" s="766"/>
      <c r="T317" s="100"/>
    </row>
    <row r="318" spans="2:20">
      <c r="B318" s="68"/>
      <c r="C318" s="68"/>
      <c r="D318" s="907" t="s">
        <v>1309</v>
      </c>
      <c r="E318" s="759">
        <v>45389</v>
      </c>
      <c r="F318" s="760">
        <v>0.3576388888888889</v>
      </c>
      <c r="G318" s="759">
        <v>45389</v>
      </c>
      <c r="H318" s="760">
        <v>0.52569444444444446</v>
      </c>
      <c r="I318" s="761">
        <v>10020662</v>
      </c>
      <c r="J318" s="761" t="s">
        <v>971</v>
      </c>
      <c r="K318" s="762" t="s">
        <v>959</v>
      </c>
      <c r="L318" s="763" t="s">
        <v>943</v>
      </c>
      <c r="M318" s="763"/>
      <c r="N318" s="764">
        <v>3</v>
      </c>
      <c r="O318" s="1250">
        <v>726</v>
      </c>
      <c r="P318" s="1251">
        <v>242</v>
      </c>
      <c r="Q318" s="765">
        <v>1</v>
      </c>
      <c r="R318" s="765" t="s">
        <v>944</v>
      </c>
      <c r="S318" s="766"/>
      <c r="T318" s="100"/>
    </row>
    <row r="319" spans="2:20">
      <c r="B319" s="68"/>
      <c r="C319" s="68"/>
      <c r="D319" s="907" t="s">
        <v>1310</v>
      </c>
      <c r="E319" s="759">
        <v>45389</v>
      </c>
      <c r="F319" s="760">
        <v>0.35416666666666669</v>
      </c>
      <c r="G319" s="759">
        <v>45389</v>
      </c>
      <c r="H319" s="760">
        <v>0.56917824074074075</v>
      </c>
      <c r="I319" s="761">
        <v>82921017</v>
      </c>
      <c r="J319" s="761" t="s">
        <v>981</v>
      </c>
      <c r="K319" s="762" t="s">
        <v>448</v>
      </c>
      <c r="L319" s="763" t="s">
        <v>943</v>
      </c>
      <c r="M319" s="763"/>
      <c r="N319" s="764">
        <v>5</v>
      </c>
      <c r="O319" s="1250">
        <v>1548.0833333333333</v>
      </c>
      <c r="P319" s="1251">
        <v>309.61666666666667</v>
      </c>
      <c r="Q319" s="765">
        <v>1</v>
      </c>
      <c r="R319" s="765" t="s">
        <v>944</v>
      </c>
      <c r="S319" s="766"/>
      <c r="T319" s="100"/>
    </row>
    <row r="320" spans="2:20">
      <c r="B320" s="68"/>
      <c r="C320" s="68"/>
      <c r="D320" s="907" t="s">
        <v>1311</v>
      </c>
      <c r="E320" s="759">
        <v>45389</v>
      </c>
      <c r="F320" s="760">
        <v>0.35416666666666669</v>
      </c>
      <c r="G320" s="759">
        <v>45389</v>
      </c>
      <c r="H320" s="760">
        <v>0.60699074074074078</v>
      </c>
      <c r="I320" s="761">
        <v>10020674</v>
      </c>
      <c r="J320" s="761" t="s">
        <v>971</v>
      </c>
      <c r="K320" s="762" t="s">
        <v>942</v>
      </c>
      <c r="L320" s="763" t="s">
        <v>943</v>
      </c>
      <c r="M320" s="763"/>
      <c r="N320" s="764">
        <v>2</v>
      </c>
      <c r="O320" s="1250">
        <v>728.13333333333333</v>
      </c>
      <c r="P320" s="1251">
        <v>364.06666666666666</v>
      </c>
      <c r="Q320" s="765">
        <v>1</v>
      </c>
      <c r="R320" s="765" t="s">
        <v>944</v>
      </c>
      <c r="S320" s="766"/>
      <c r="T320" s="100"/>
    </row>
    <row r="321" spans="2:20">
      <c r="B321" s="68"/>
      <c r="C321" s="68"/>
      <c r="D321" s="907" t="s">
        <v>1312</v>
      </c>
      <c r="E321" s="759">
        <v>45389</v>
      </c>
      <c r="F321" s="760">
        <v>0.35416666666666669</v>
      </c>
      <c r="G321" s="759">
        <v>45389</v>
      </c>
      <c r="H321" s="760">
        <v>0.5625</v>
      </c>
      <c r="I321" s="761">
        <v>85093128</v>
      </c>
      <c r="J321" s="761" t="s">
        <v>981</v>
      </c>
      <c r="K321" s="762" t="s">
        <v>959</v>
      </c>
      <c r="L321" s="763" t="s">
        <v>943</v>
      </c>
      <c r="M321" s="763"/>
      <c r="N321" s="764">
        <v>36</v>
      </c>
      <c r="O321" s="1250">
        <v>10800</v>
      </c>
      <c r="P321" s="1251">
        <v>300</v>
      </c>
      <c r="Q321" s="765">
        <v>1</v>
      </c>
      <c r="R321" s="765" t="s">
        <v>944</v>
      </c>
      <c r="S321" s="766"/>
      <c r="T321" s="100"/>
    </row>
    <row r="322" spans="2:20">
      <c r="B322" s="68"/>
      <c r="C322" s="68"/>
      <c r="D322" s="907" t="s">
        <v>1313</v>
      </c>
      <c r="E322" s="759">
        <v>45389</v>
      </c>
      <c r="F322" s="760">
        <v>0.35416666666666669</v>
      </c>
      <c r="G322" s="759">
        <v>45389</v>
      </c>
      <c r="H322" s="760">
        <v>0.42708333333333331</v>
      </c>
      <c r="I322" s="761">
        <v>85093128</v>
      </c>
      <c r="J322" s="761" t="s">
        <v>981</v>
      </c>
      <c r="K322" s="762" t="s">
        <v>959</v>
      </c>
      <c r="L322" s="763" t="s">
        <v>943</v>
      </c>
      <c r="M322" s="763"/>
      <c r="N322" s="764">
        <v>41</v>
      </c>
      <c r="O322" s="1250">
        <v>4305</v>
      </c>
      <c r="P322" s="1251">
        <v>105</v>
      </c>
      <c r="Q322" s="765">
        <v>1</v>
      </c>
      <c r="R322" s="765" t="s">
        <v>944</v>
      </c>
      <c r="S322" s="766"/>
      <c r="T322" s="100"/>
    </row>
    <row r="323" spans="2:20">
      <c r="B323" s="68"/>
      <c r="C323" s="68"/>
      <c r="D323" s="907" t="s">
        <v>1314</v>
      </c>
      <c r="E323" s="759">
        <v>45389</v>
      </c>
      <c r="F323" s="760">
        <v>0.4375</v>
      </c>
      <c r="G323" s="759">
        <v>45389</v>
      </c>
      <c r="H323" s="760">
        <v>0.56366898148148148</v>
      </c>
      <c r="I323" s="761">
        <v>85093128</v>
      </c>
      <c r="J323" s="761" t="s">
        <v>981</v>
      </c>
      <c r="K323" s="762" t="s">
        <v>959</v>
      </c>
      <c r="L323" s="763" t="s">
        <v>943</v>
      </c>
      <c r="M323" s="763"/>
      <c r="N323" s="764">
        <v>43</v>
      </c>
      <c r="O323" s="1250">
        <v>7812.3833333333332</v>
      </c>
      <c r="P323" s="1251">
        <v>181.68333333333334</v>
      </c>
      <c r="Q323" s="765">
        <v>1</v>
      </c>
      <c r="R323" s="765" t="s">
        <v>944</v>
      </c>
      <c r="S323" s="766"/>
      <c r="T323" s="100"/>
    </row>
    <row r="324" spans="2:20">
      <c r="B324" s="68"/>
      <c r="C324" s="68"/>
      <c r="D324" s="907" t="s">
        <v>1315</v>
      </c>
      <c r="E324" s="759">
        <v>45389</v>
      </c>
      <c r="F324" s="760">
        <v>0.35694444444444445</v>
      </c>
      <c r="G324" s="759">
        <v>45389</v>
      </c>
      <c r="H324" s="760">
        <v>0.66666666666666663</v>
      </c>
      <c r="I324" s="761">
        <v>10020772</v>
      </c>
      <c r="J324" s="761" t="s">
        <v>975</v>
      </c>
      <c r="K324" s="762" t="s">
        <v>942</v>
      </c>
      <c r="L324" s="763" t="s">
        <v>943</v>
      </c>
      <c r="M324" s="763"/>
      <c r="N324" s="764">
        <v>2</v>
      </c>
      <c r="O324" s="1250">
        <v>892</v>
      </c>
      <c r="P324" s="1251">
        <v>446</v>
      </c>
      <c r="Q324" s="765">
        <v>1</v>
      </c>
      <c r="R324" s="765" t="s">
        <v>944</v>
      </c>
      <c r="S324" s="766"/>
      <c r="T324" s="100"/>
    </row>
    <row r="325" spans="2:20">
      <c r="B325" s="68"/>
      <c r="C325" s="68"/>
      <c r="D325" s="907" t="s">
        <v>1316</v>
      </c>
      <c r="E325" s="759">
        <v>45389</v>
      </c>
      <c r="F325" s="760">
        <v>0.375</v>
      </c>
      <c r="G325" s="759">
        <v>45389</v>
      </c>
      <c r="H325" s="760">
        <v>0.55902777777777779</v>
      </c>
      <c r="I325" s="761">
        <v>10020806</v>
      </c>
      <c r="J325" s="761" t="s">
        <v>971</v>
      </c>
      <c r="K325" s="762" t="s">
        <v>942</v>
      </c>
      <c r="L325" s="763" t="s">
        <v>943</v>
      </c>
      <c r="M325" s="763"/>
      <c r="N325" s="764">
        <v>92</v>
      </c>
      <c r="O325" s="1250">
        <v>24380</v>
      </c>
      <c r="P325" s="1251">
        <v>265</v>
      </c>
      <c r="Q325" s="765">
        <v>1</v>
      </c>
      <c r="R325" s="765" t="s">
        <v>944</v>
      </c>
      <c r="S325" s="766"/>
      <c r="T325" s="100"/>
    </row>
    <row r="326" spans="2:20">
      <c r="B326" s="68"/>
      <c r="C326" s="68"/>
      <c r="D326" s="907" t="s">
        <v>1317</v>
      </c>
      <c r="E326" s="759">
        <v>45389</v>
      </c>
      <c r="F326" s="760">
        <v>0.47916666666666669</v>
      </c>
      <c r="G326" s="759">
        <v>45389</v>
      </c>
      <c r="H326" s="760">
        <v>0.51041666666666663</v>
      </c>
      <c r="I326" s="761">
        <v>10020817</v>
      </c>
      <c r="J326" s="761" t="s">
        <v>971</v>
      </c>
      <c r="K326" s="762" t="s">
        <v>959</v>
      </c>
      <c r="L326" s="763" t="s">
        <v>943</v>
      </c>
      <c r="M326" s="763"/>
      <c r="N326" s="764">
        <v>1</v>
      </c>
      <c r="O326" s="1250">
        <v>45</v>
      </c>
      <c r="P326" s="1251">
        <v>45</v>
      </c>
      <c r="Q326" s="765">
        <v>1</v>
      </c>
      <c r="R326" s="765" t="s">
        <v>944</v>
      </c>
      <c r="S326" s="766"/>
      <c r="T326" s="100"/>
    </row>
    <row r="327" spans="2:20">
      <c r="B327" s="68"/>
      <c r="C327" s="68"/>
      <c r="D327" s="907" t="s">
        <v>1318</v>
      </c>
      <c r="E327" s="759">
        <v>45389</v>
      </c>
      <c r="F327" s="760">
        <v>0.58333333333333337</v>
      </c>
      <c r="G327" s="759">
        <v>45389</v>
      </c>
      <c r="H327" s="760">
        <v>0.61319444444444449</v>
      </c>
      <c r="I327" s="761">
        <v>10020787</v>
      </c>
      <c r="J327" s="761" t="s">
        <v>971</v>
      </c>
      <c r="K327" s="762" t="s">
        <v>959</v>
      </c>
      <c r="L327" s="763" t="s">
        <v>943</v>
      </c>
      <c r="M327" s="763"/>
      <c r="N327" s="764">
        <v>1</v>
      </c>
      <c r="O327" s="1250">
        <v>43</v>
      </c>
      <c r="P327" s="1251">
        <v>43</v>
      </c>
      <c r="Q327" s="765">
        <v>1</v>
      </c>
      <c r="R327" s="765" t="s">
        <v>944</v>
      </c>
      <c r="S327" s="766"/>
      <c r="T327" s="100"/>
    </row>
    <row r="328" spans="2:20">
      <c r="B328" s="68"/>
      <c r="C328" s="68"/>
      <c r="D328" s="907" t="s">
        <v>1319</v>
      </c>
      <c r="E328" s="759">
        <v>45389</v>
      </c>
      <c r="F328" s="760">
        <v>0.37638888888888888</v>
      </c>
      <c r="G328" s="759">
        <v>45389</v>
      </c>
      <c r="H328" s="760">
        <v>0.5756944444444444</v>
      </c>
      <c r="I328" s="761">
        <v>10020659</v>
      </c>
      <c r="J328" s="761" t="s">
        <v>971</v>
      </c>
      <c r="K328" s="762" t="s">
        <v>942</v>
      </c>
      <c r="L328" s="763" t="s">
        <v>943</v>
      </c>
      <c r="M328" s="763"/>
      <c r="N328" s="764">
        <v>57</v>
      </c>
      <c r="O328" s="1250">
        <v>16359</v>
      </c>
      <c r="P328" s="1251">
        <v>287</v>
      </c>
      <c r="Q328" s="765">
        <v>1</v>
      </c>
      <c r="R328" s="765" t="s">
        <v>944</v>
      </c>
      <c r="S328" s="766"/>
      <c r="T328" s="100"/>
    </row>
    <row r="329" spans="2:20">
      <c r="B329" s="68"/>
      <c r="C329" s="68"/>
      <c r="D329" s="907" t="s">
        <v>1320</v>
      </c>
      <c r="E329" s="759">
        <v>45389</v>
      </c>
      <c r="F329" s="760">
        <v>0.35486111111111113</v>
      </c>
      <c r="G329" s="759">
        <v>45389</v>
      </c>
      <c r="H329" s="760">
        <v>0.54583333333333328</v>
      </c>
      <c r="I329" s="761">
        <v>10020783</v>
      </c>
      <c r="J329" s="761" t="s">
        <v>981</v>
      </c>
      <c r="K329" s="762" t="s">
        <v>448</v>
      </c>
      <c r="L329" s="763" t="s">
        <v>943</v>
      </c>
      <c r="M329" s="763"/>
      <c r="N329" s="764">
        <v>271</v>
      </c>
      <c r="O329" s="1250">
        <v>74525</v>
      </c>
      <c r="P329" s="1251">
        <v>275</v>
      </c>
      <c r="Q329" s="765">
        <v>1</v>
      </c>
      <c r="R329" s="765" t="s">
        <v>944</v>
      </c>
      <c r="S329" s="766"/>
      <c r="T329" s="100"/>
    </row>
    <row r="330" spans="2:20">
      <c r="B330" s="68"/>
      <c r="C330" s="68"/>
      <c r="D330" s="907" t="s">
        <v>1321</v>
      </c>
      <c r="E330" s="759">
        <v>45389</v>
      </c>
      <c r="F330" s="760">
        <v>0.48680555555555555</v>
      </c>
      <c r="G330" s="759">
        <v>45389</v>
      </c>
      <c r="H330" s="760">
        <v>0.58680555555555558</v>
      </c>
      <c r="I330" s="761">
        <v>10020826</v>
      </c>
      <c r="J330" s="761" t="s">
        <v>981</v>
      </c>
      <c r="K330" s="762" t="s">
        <v>959</v>
      </c>
      <c r="L330" s="763" t="s">
        <v>943</v>
      </c>
      <c r="M330" s="763"/>
      <c r="N330" s="764">
        <v>4</v>
      </c>
      <c r="O330" s="1250">
        <v>576</v>
      </c>
      <c r="P330" s="1251">
        <v>144</v>
      </c>
      <c r="Q330" s="765">
        <v>1</v>
      </c>
      <c r="R330" s="765" t="s">
        <v>944</v>
      </c>
      <c r="S330" s="766"/>
      <c r="T330" s="100"/>
    </row>
    <row r="331" spans="2:20">
      <c r="B331" s="68"/>
      <c r="C331" s="68"/>
      <c r="D331" s="907" t="s">
        <v>1322</v>
      </c>
      <c r="E331" s="759">
        <v>45389</v>
      </c>
      <c r="F331" s="760">
        <v>0.37506944444444446</v>
      </c>
      <c r="G331" s="759">
        <v>45389</v>
      </c>
      <c r="H331" s="760">
        <v>0.41081018518518519</v>
      </c>
      <c r="I331" s="761">
        <v>83864041</v>
      </c>
      <c r="J331" s="761" t="s">
        <v>975</v>
      </c>
      <c r="K331" s="762" t="s">
        <v>959</v>
      </c>
      <c r="L331" s="763" t="s">
        <v>943</v>
      </c>
      <c r="M331" s="763"/>
      <c r="N331" s="764">
        <v>1</v>
      </c>
      <c r="O331" s="1250">
        <v>51.466666666666669</v>
      </c>
      <c r="P331" s="1251">
        <v>51.466666666666669</v>
      </c>
      <c r="Q331" s="765">
        <v>1</v>
      </c>
      <c r="R331" s="765" t="s">
        <v>944</v>
      </c>
      <c r="S331" s="766"/>
      <c r="T331" s="100"/>
    </row>
    <row r="332" spans="2:20">
      <c r="B332" s="68"/>
      <c r="C332" s="68"/>
      <c r="D332" s="907" t="s">
        <v>1323</v>
      </c>
      <c r="E332" s="759">
        <v>45389</v>
      </c>
      <c r="F332" s="760">
        <v>0.38541666666666669</v>
      </c>
      <c r="G332" s="759">
        <v>45389</v>
      </c>
      <c r="H332" s="760">
        <v>0.52013888888888893</v>
      </c>
      <c r="I332" s="761">
        <v>10020824</v>
      </c>
      <c r="J332" s="761" t="s">
        <v>981</v>
      </c>
      <c r="K332" s="762" t="s">
        <v>959</v>
      </c>
      <c r="L332" s="763" t="s">
        <v>943</v>
      </c>
      <c r="M332" s="763"/>
      <c r="N332" s="764">
        <v>3</v>
      </c>
      <c r="O332" s="1250">
        <v>582</v>
      </c>
      <c r="P332" s="1251">
        <v>194</v>
      </c>
      <c r="Q332" s="765">
        <v>1</v>
      </c>
      <c r="R332" s="765" t="s">
        <v>944</v>
      </c>
      <c r="S332" s="766"/>
      <c r="T332" s="100"/>
    </row>
    <row r="333" spans="2:20">
      <c r="B333" s="68"/>
      <c r="C333" s="68"/>
      <c r="D333" s="907" t="s">
        <v>1324</v>
      </c>
      <c r="E333" s="759">
        <v>45389</v>
      </c>
      <c r="F333" s="760">
        <v>4.8148148148148152E-3</v>
      </c>
      <c r="G333" s="759">
        <v>45389</v>
      </c>
      <c r="H333" s="760">
        <v>8.1250000000000003E-2</v>
      </c>
      <c r="I333" s="761">
        <v>10020847</v>
      </c>
      <c r="J333" s="761" t="s">
        <v>971</v>
      </c>
      <c r="K333" s="762" t="s">
        <v>959</v>
      </c>
      <c r="L333" s="763" t="s">
        <v>336</v>
      </c>
      <c r="M333" s="763"/>
      <c r="N333" s="764">
        <v>649</v>
      </c>
      <c r="O333" s="1250">
        <v>71328.266666666663</v>
      </c>
      <c r="P333" s="1251">
        <v>109.90487930148947</v>
      </c>
      <c r="Q333" s="765">
        <v>1</v>
      </c>
      <c r="R333" s="765" t="s">
        <v>944</v>
      </c>
      <c r="S333" s="766"/>
      <c r="T333" s="100"/>
    </row>
    <row r="334" spans="2:20">
      <c r="B334" s="68"/>
      <c r="C334" s="68"/>
      <c r="D334" s="907" t="s">
        <v>1325</v>
      </c>
      <c r="E334" s="759">
        <v>45389</v>
      </c>
      <c r="F334" s="760">
        <v>0.44035879629629632</v>
      </c>
      <c r="G334" s="759">
        <v>45389</v>
      </c>
      <c r="H334" s="760">
        <v>0.48749999999999999</v>
      </c>
      <c r="I334" s="761">
        <v>10020796</v>
      </c>
      <c r="J334" s="761" t="s">
        <v>981</v>
      </c>
      <c r="K334" s="762" t="s">
        <v>448</v>
      </c>
      <c r="L334" s="763" t="s">
        <v>336</v>
      </c>
      <c r="M334" s="763"/>
      <c r="N334" s="764">
        <v>1</v>
      </c>
      <c r="O334" s="1250">
        <v>67.88333333333334</v>
      </c>
      <c r="P334" s="1251">
        <v>67.88333333333334</v>
      </c>
      <c r="Q334" s="765">
        <v>1</v>
      </c>
      <c r="R334" s="765" t="s">
        <v>944</v>
      </c>
      <c r="S334" s="766"/>
      <c r="T334" s="100"/>
    </row>
    <row r="335" spans="2:20">
      <c r="B335" s="68"/>
      <c r="C335" s="68"/>
      <c r="D335" s="907" t="s">
        <v>1326</v>
      </c>
      <c r="E335" s="759">
        <v>45389</v>
      </c>
      <c r="F335" s="760">
        <v>0.37769675925925927</v>
      </c>
      <c r="G335" s="759">
        <v>45389</v>
      </c>
      <c r="H335" s="760">
        <v>0.65972222222222221</v>
      </c>
      <c r="I335" s="761">
        <v>83864041</v>
      </c>
      <c r="J335" s="761" t="s">
        <v>975</v>
      </c>
      <c r="K335" s="762" t="s">
        <v>959</v>
      </c>
      <c r="L335" s="763" t="s">
        <v>336</v>
      </c>
      <c r="M335" s="763"/>
      <c r="N335" s="764">
        <v>1</v>
      </c>
      <c r="O335" s="1250">
        <v>406.11666666666667</v>
      </c>
      <c r="P335" s="1251">
        <v>406.11666666666667</v>
      </c>
      <c r="Q335" s="765">
        <v>1</v>
      </c>
      <c r="R335" s="765" t="s">
        <v>944</v>
      </c>
      <c r="S335" s="766"/>
      <c r="T335" s="100"/>
    </row>
    <row r="336" spans="2:20">
      <c r="B336" s="68"/>
      <c r="C336" s="68"/>
      <c r="D336" s="907" t="s">
        <v>1327</v>
      </c>
      <c r="E336" s="759">
        <v>45389</v>
      </c>
      <c r="F336" s="760">
        <v>0.71084490740740736</v>
      </c>
      <c r="G336" s="759">
        <v>45389</v>
      </c>
      <c r="H336" s="760">
        <v>0.74305555555555558</v>
      </c>
      <c r="I336" s="761">
        <v>10020835</v>
      </c>
      <c r="J336" s="761" t="s">
        <v>981</v>
      </c>
      <c r="K336" s="762" t="s">
        <v>448</v>
      </c>
      <c r="L336" s="763" t="s">
        <v>336</v>
      </c>
      <c r="M336" s="763"/>
      <c r="N336" s="764">
        <v>1</v>
      </c>
      <c r="O336" s="1250">
        <v>46.383333333333333</v>
      </c>
      <c r="P336" s="1251">
        <v>46.383333333333333</v>
      </c>
      <c r="Q336" s="765">
        <v>1</v>
      </c>
      <c r="R336" s="765" t="s">
        <v>944</v>
      </c>
      <c r="S336" s="766"/>
      <c r="T336" s="100"/>
    </row>
    <row r="337" spans="2:20">
      <c r="B337" s="68"/>
      <c r="C337" s="68"/>
      <c r="D337" s="907" t="s">
        <v>1328</v>
      </c>
      <c r="E337" s="759">
        <v>45389</v>
      </c>
      <c r="F337" s="760">
        <v>0.91899305555555555</v>
      </c>
      <c r="G337" s="759">
        <v>45419</v>
      </c>
      <c r="H337" s="760">
        <v>2.2916666666666665E-2</v>
      </c>
      <c r="I337" s="761">
        <v>10020805</v>
      </c>
      <c r="J337" s="761" t="s">
        <v>981</v>
      </c>
      <c r="K337" s="762" t="s">
        <v>448</v>
      </c>
      <c r="L337" s="763" t="s">
        <v>948</v>
      </c>
      <c r="M337" s="763" t="s">
        <v>949</v>
      </c>
      <c r="N337" s="764">
        <v>451</v>
      </c>
      <c r="O337" s="1250">
        <v>38357.15</v>
      </c>
      <c r="P337" s="1251">
        <v>85.049113082039909</v>
      </c>
      <c r="Q337" s="765">
        <v>1</v>
      </c>
      <c r="R337" s="765" t="s">
        <v>944</v>
      </c>
      <c r="S337" s="766"/>
      <c r="T337" s="100"/>
    </row>
    <row r="338" spans="2:20">
      <c r="B338" s="68"/>
      <c r="C338" s="68"/>
      <c r="D338" s="907" t="s">
        <v>1329</v>
      </c>
      <c r="E338" s="759">
        <v>45389</v>
      </c>
      <c r="F338" s="760">
        <v>0.98206018518518523</v>
      </c>
      <c r="G338" s="759">
        <v>45419</v>
      </c>
      <c r="H338" s="760">
        <v>6.076388888888889E-3</v>
      </c>
      <c r="I338" s="761">
        <v>10020842</v>
      </c>
      <c r="J338" s="761" t="s">
        <v>971</v>
      </c>
      <c r="K338" s="762" t="s">
        <v>959</v>
      </c>
      <c r="L338" s="763" t="s">
        <v>336</v>
      </c>
      <c r="M338" s="763"/>
      <c r="N338" s="764">
        <v>23</v>
      </c>
      <c r="O338" s="1250">
        <v>795.41666666666663</v>
      </c>
      <c r="P338" s="1251">
        <v>34.583333333333343</v>
      </c>
      <c r="Q338" s="765">
        <v>1</v>
      </c>
      <c r="R338" s="765" t="s">
        <v>944</v>
      </c>
      <c r="S338" s="766"/>
      <c r="T338" s="100"/>
    </row>
    <row r="339" spans="2:20">
      <c r="B339" s="68"/>
      <c r="C339" s="68"/>
      <c r="D339" s="907" t="s">
        <v>1330</v>
      </c>
      <c r="E339" s="759">
        <v>45389</v>
      </c>
      <c r="F339" s="760">
        <v>0.3527777777777778</v>
      </c>
      <c r="G339" s="759">
        <v>45389</v>
      </c>
      <c r="H339" s="760">
        <v>0.42916666666666664</v>
      </c>
      <c r="I339" s="761">
        <v>30053746</v>
      </c>
      <c r="J339" s="761" t="s">
        <v>1097</v>
      </c>
      <c r="K339" s="762" t="s">
        <v>959</v>
      </c>
      <c r="L339" s="763" t="s">
        <v>943</v>
      </c>
      <c r="M339" s="763"/>
      <c r="N339" s="764">
        <v>42</v>
      </c>
      <c r="O339" s="1250">
        <v>4620</v>
      </c>
      <c r="P339" s="1251">
        <v>110</v>
      </c>
      <c r="Q339" s="765">
        <v>1</v>
      </c>
      <c r="R339" s="765" t="s">
        <v>944</v>
      </c>
      <c r="S339" s="766"/>
      <c r="T339" s="100"/>
    </row>
    <row r="340" spans="2:20">
      <c r="B340" s="68"/>
      <c r="C340" s="68"/>
      <c r="D340" s="907" t="s">
        <v>1331</v>
      </c>
      <c r="E340" s="759">
        <v>45389</v>
      </c>
      <c r="F340" s="760">
        <v>0.34166666666666667</v>
      </c>
      <c r="G340" s="759">
        <v>45389</v>
      </c>
      <c r="H340" s="760">
        <v>0.62013888888888891</v>
      </c>
      <c r="I340" s="761">
        <v>30053838</v>
      </c>
      <c r="J340" s="761" t="s">
        <v>990</v>
      </c>
      <c r="K340" s="762" t="s">
        <v>959</v>
      </c>
      <c r="L340" s="763" t="s">
        <v>943</v>
      </c>
      <c r="M340" s="763"/>
      <c r="N340" s="764">
        <v>19</v>
      </c>
      <c r="O340" s="1250">
        <v>7619</v>
      </c>
      <c r="P340" s="1251">
        <v>401</v>
      </c>
      <c r="Q340" s="765">
        <v>1</v>
      </c>
      <c r="R340" s="765" t="s">
        <v>944</v>
      </c>
      <c r="S340" s="766"/>
      <c r="T340" s="100"/>
    </row>
    <row r="341" spans="2:20">
      <c r="B341" s="68"/>
      <c r="C341" s="68"/>
      <c r="D341" s="907" t="s">
        <v>1332</v>
      </c>
      <c r="E341" s="759">
        <v>45389</v>
      </c>
      <c r="F341" s="760">
        <v>0.35625000000000001</v>
      </c>
      <c r="G341" s="759">
        <v>45389</v>
      </c>
      <c r="H341" s="760">
        <v>0.36944444444444446</v>
      </c>
      <c r="I341" s="761">
        <v>30053838</v>
      </c>
      <c r="J341" s="761" t="s">
        <v>990</v>
      </c>
      <c r="K341" s="762" t="s">
        <v>959</v>
      </c>
      <c r="L341" s="763" t="s">
        <v>943</v>
      </c>
      <c r="M341" s="763"/>
      <c r="N341" s="764">
        <v>161</v>
      </c>
      <c r="O341" s="1250">
        <v>3059</v>
      </c>
      <c r="P341" s="1251">
        <v>19</v>
      </c>
      <c r="Q341" s="765">
        <v>1</v>
      </c>
      <c r="R341" s="765" t="s">
        <v>944</v>
      </c>
      <c r="S341" s="766"/>
      <c r="T341" s="100"/>
    </row>
    <row r="342" spans="2:20">
      <c r="B342" s="68"/>
      <c r="C342" s="68"/>
      <c r="D342" s="907" t="s">
        <v>1333</v>
      </c>
      <c r="E342" s="759">
        <v>45389</v>
      </c>
      <c r="F342" s="760">
        <v>0.44305555555555554</v>
      </c>
      <c r="G342" s="759">
        <v>45389</v>
      </c>
      <c r="H342" s="760">
        <v>0.62222222222222223</v>
      </c>
      <c r="I342" s="761">
        <v>30053864</v>
      </c>
      <c r="J342" s="761" t="s">
        <v>990</v>
      </c>
      <c r="K342" s="762" t="s">
        <v>959</v>
      </c>
      <c r="L342" s="763" t="s">
        <v>943</v>
      </c>
      <c r="M342" s="763"/>
      <c r="N342" s="764">
        <v>3</v>
      </c>
      <c r="O342" s="1250">
        <v>774</v>
      </c>
      <c r="P342" s="1251">
        <v>258</v>
      </c>
      <c r="Q342" s="765">
        <v>1</v>
      </c>
      <c r="R342" s="765" t="s">
        <v>944</v>
      </c>
      <c r="S342" s="766"/>
      <c r="T342" s="100"/>
    </row>
    <row r="343" spans="2:20">
      <c r="B343" s="68"/>
      <c r="C343" s="68"/>
      <c r="D343" s="907" t="s">
        <v>1334</v>
      </c>
      <c r="E343" s="759">
        <v>45389</v>
      </c>
      <c r="F343" s="760">
        <v>0.35486111111111113</v>
      </c>
      <c r="G343" s="759">
        <v>45389</v>
      </c>
      <c r="H343" s="760">
        <v>0.65069444444444446</v>
      </c>
      <c r="I343" s="761">
        <v>30053808</v>
      </c>
      <c r="J343" s="761" t="s">
        <v>1000</v>
      </c>
      <c r="K343" s="762" t="s">
        <v>959</v>
      </c>
      <c r="L343" s="763" t="s">
        <v>943</v>
      </c>
      <c r="M343" s="763"/>
      <c r="N343" s="764">
        <v>30</v>
      </c>
      <c r="O343" s="1250">
        <v>12780</v>
      </c>
      <c r="P343" s="1251">
        <v>426</v>
      </c>
      <c r="Q343" s="765">
        <v>1</v>
      </c>
      <c r="R343" s="765" t="s">
        <v>944</v>
      </c>
      <c r="S343" s="766"/>
      <c r="T343" s="100"/>
    </row>
    <row r="344" spans="2:20">
      <c r="B344" s="68"/>
      <c r="C344" s="68"/>
      <c r="D344" s="907" t="s">
        <v>1335</v>
      </c>
      <c r="E344" s="759">
        <v>45389</v>
      </c>
      <c r="F344" s="760">
        <v>0.40486111111111112</v>
      </c>
      <c r="G344" s="759">
        <v>45389</v>
      </c>
      <c r="H344" s="760">
        <v>0.53749999999999998</v>
      </c>
      <c r="I344" s="761">
        <v>30053778</v>
      </c>
      <c r="J344" s="761" t="s">
        <v>1000</v>
      </c>
      <c r="K344" s="762" t="s">
        <v>942</v>
      </c>
      <c r="L344" s="763" t="s">
        <v>943</v>
      </c>
      <c r="M344" s="763"/>
      <c r="N344" s="764">
        <v>6</v>
      </c>
      <c r="O344" s="1250">
        <v>1146</v>
      </c>
      <c r="P344" s="1251">
        <v>191</v>
      </c>
      <c r="Q344" s="765">
        <v>1</v>
      </c>
      <c r="R344" s="765" t="s">
        <v>944</v>
      </c>
      <c r="S344" s="766"/>
      <c r="T344" s="100"/>
    </row>
    <row r="345" spans="2:20">
      <c r="B345" s="68"/>
      <c r="C345" s="68"/>
      <c r="D345" s="907" t="s">
        <v>1336</v>
      </c>
      <c r="E345" s="759">
        <v>45389</v>
      </c>
      <c r="F345" s="760">
        <v>0.35694444444444445</v>
      </c>
      <c r="G345" s="759">
        <v>45389</v>
      </c>
      <c r="H345" s="760">
        <v>0.46388888888888891</v>
      </c>
      <c r="I345" s="761">
        <v>83879351</v>
      </c>
      <c r="J345" s="761" t="s">
        <v>990</v>
      </c>
      <c r="K345" s="762" t="s">
        <v>959</v>
      </c>
      <c r="L345" s="763" t="s">
        <v>943</v>
      </c>
      <c r="M345" s="763"/>
      <c r="N345" s="764">
        <v>565</v>
      </c>
      <c r="O345" s="1250">
        <v>87010</v>
      </c>
      <c r="P345" s="1251">
        <v>154</v>
      </c>
      <c r="Q345" s="765">
        <v>1</v>
      </c>
      <c r="R345" s="765" t="s">
        <v>944</v>
      </c>
      <c r="S345" s="766"/>
      <c r="T345" s="100"/>
    </row>
    <row r="346" spans="2:20">
      <c r="B346" s="68"/>
      <c r="C346" s="68"/>
      <c r="D346" s="907" t="s">
        <v>1337</v>
      </c>
      <c r="E346" s="759">
        <v>45389</v>
      </c>
      <c r="F346" s="760">
        <v>0.35416666666666669</v>
      </c>
      <c r="G346" s="759">
        <v>45389</v>
      </c>
      <c r="H346" s="760">
        <v>0.64930555555555558</v>
      </c>
      <c r="I346" s="761">
        <v>85161016</v>
      </c>
      <c r="J346" s="761" t="s">
        <v>990</v>
      </c>
      <c r="K346" s="762" t="s">
        <v>959</v>
      </c>
      <c r="L346" s="763" t="s">
        <v>943</v>
      </c>
      <c r="M346" s="763"/>
      <c r="N346" s="764">
        <v>31</v>
      </c>
      <c r="O346" s="1250">
        <v>13175</v>
      </c>
      <c r="P346" s="1251">
        <v>425</v>
      </c>
      <c r="Q346" s="765">
        <v>1</v>
      </c>
      <c r="R346" s="765" t="s">
        <v>944</v>
      </c>
      <c r="S346" s="766"/>
      <c r="T346" s="100"/>
    </row>
    <row r="347" spans="2:20">
      <c r="B347" s="68"/>
      <c r="C347" s="68"/>
      <c r="D347" s="907" t="s">
        <v>1338</v>
      </c>
      <c r="E347" s="759">
        <v>45389</v>
      </c>
      <c r="F347" s="760">
        <v>0.48578703703703702</v>
      </c>
      <c r="G347" s="759">
        <v>45389</v>
      </c>
      <c r="H347" s="760">
        <v>0.52777777777777779</v>
      </c>
      <c r="I347" s="761">
        <v>30053771</v>
      </c>
      <c r="J347" s="761" t="s">
        <v>1000</v>
      </c>
      <c r="K347" s="762" t="s">
        <v>959</v>
      </c>
      <c r="L347" s="763" t="s">
        <v>948</v>
      </c>
      <c r="M347" s="763" t="s">
        <v>956</v>
      </c>
      <c r="N347" s="764">
        <v>1</v>
      </c>
      <c r="O347" s="1250">
        <v>60.466666666666669</v>
      </c>
      <c r="P347" s="1251">
        <v>60.466666666666669</v>
      </c>
      <c r="Q347" s="765">
        <v>1</v>
      </c>
      <c r="R347" s="765" t="s">
        <v>944</v>
      </c>
      <c r="S347" s="766"/>
      <c r="T347" s="100"/>
    </row>
    <row r="348" spans="2:20">
      <c r="B348" s="68"/>
      <c r="C348" s="68"/>
      <c r="D348" s="907" t="s">
        <v>1339</v>
      </c>
      <c r="E348" s="759">
        <v>45389</v>
      </c>
      <c r="F348" s="760">
        <v>0.50138888888888888</v>
      </c>
      <c r="G348" s="759">
        <v>45389</v>
      </c>
      <c r="H348" s="760">
        <v>0.55277777777777781</v>
      </c>
      <c r="I348" s="761">
        <v>30053820</v>
      </c>
      <c r="J348" s="761" t="s">
        <v>990</v>
      </c>
      <c r="K348" s="762" t="s">
        <v>448</v>
      </c>
      <c r="L348" s="763" t="s">
        <v>336</v>
      </c>
      <c r="M348" s="763"/>
      <c r="N348" s="764">
        <v>1</v>
      </c>
      <c r="O348" s="1250">
        <v>74</v>
      </c>
      <c r="P348" s="1251">
        <v>74</v>
      </c>
      <c r="Q348" s="765">
        <v>1</v>
      </c>
      <c r="R348" s="765" t="s">
        <v>944</v>
      </c>
      <c r="S348" s="766"/>
      <c r="T348" s="100"/>
    </row>
    <row r="349" spans="2:20">
      <c r="B349" s="68"/>
      <c r="C349" s="68"/>
      <c r="D349" s="907" t="s">
        <v>1340</v>
      </c>
      <c r="E349" s="759">
        <v>45389</v>
      </c>
      <c r="F349" s="760">
        <v>0.79658564814814814</v>
      </c>
      <c r="G349" s="759">
        <v>45419</v>
      </c>
      <c r="H349" s="760">
        <v>3.125E-2</v>
      </c>
      <c r="I349" s="761">
        <v>30053774</v>
      </c>
      <c r="J349" s="761" t="s">
        <v>1000</v>
      </c>
      <c r="K349" s="762" t="s">
        <v>959</v>
      </c>
      <c r="L349" s="763" t="s">
        <v>993</v>
      </c>
      <c r="M349" s="763" t="s">
        <v>994</v>
      </c>
      <c r="N349" s="764">
        <v>136</v>
      </c>
      <c r="O349" s="1250">
        <v>41690.666666666664</v>
      </c>
      <c r="P349" s="1251">
        <v>306.54901960784315</v>
      </c>
      <c r="Q349" s="765">
        <v>1</v>
      </c>
      <c r="R349" s="765" t="s">
        <v>944</v>
      </c>
      <c r="S349" s="766"/>
      <c r="T349" s="100"/>
    </row>
    <row r="350" spans="2:20">
      <c r="B350" s="68"/>
      <c r="C350" s="68"/>
      <c r="D350" s="907" t="s">
        <v>1341</v>
      </c>
      <c r="E350" s="759">
        <v>45389</v>
      </c>
      <c r="F350" s="760">
        <v>0.9421180555555555</v>
      </c>
      <c r="G350" s="759">
        <v>45389</v>
      </c>
      <c r="H350" s="760">
        <v>0.99652777777777779</v>
      </c>
      <c r="I350" s="761">
        <v>82647141</v>
      </c>
      <c r="J350" s="761" t="s">
        <v>990</v>
      </c>
      <c r="K350" s="762" t="s">
        <v>448</v>
      </c>
      <c r="L350" s="763" t="s">
        <v>948</v>
      </c>
      <c r="M350" s="763" t="s">
        <v>1007</v>
      </c>
      <c r="N350" s="764">
        <v>1</v>
      </c>
      <c r="O350" s="1250">
        <v>78.349999999999994</v>
      </c>
      <c r="P350" s="1251">
        <v>78.349999999999994</v>
      </c>
      <c r="Q350" s="765">
        <v>1</v>
      </c>
      <c r="R350" s="765" t="s">
        <v>944</v>
      </c>
      <c r="S350" s="766"/>
      <c r="T350" s="100"/>
    </row>
    <row r="351" spans="2:20">
      <c r="B351" s="68"/>
      <c r="C351" s="68"/>
      <c r="D351" s="907" t="s">
        <v>1342</v>
      </c>
      <c r="E351" s="759">
        <v>45389</v>
      </c>
      <c r="F351" s="760">
        <v>0.32090277777777776</v>
      </c>
      <c r="G351" s="759">
        <v>45389</v>
      </c>
      <c r="H351" s="760">
        <v>0.52569444444444446</v>
      </c>
      <c r="I351" s="761">
        <v>20006697</v>
      </c>
      <c r="J351" s="761" t="s">
        <v>1006</v>
      </c>
      <c r="K351" s="762" t="s">
        <v>959</v>
      </c>
      <c r="L351" s="763" t="s">
        <v>978</v>
      </c>
      <c r="M351" s="763" t="s">
        <v>986</v>
      </c>
      <c r="N351" s="764">
        <v>248</v>
      </c>
      <c r="O351" s="1250">
        <v>37731.199999999997</v>
      </c>
      <c r="P351" s="1251">
        <v>152.14193548387098</v>
      </c>
      <c r="Q351" s="765">
        <v>1</v>
      </c>
      <c r="R351" s="765" t="s">
        <v>944</v>
      </c>
      <c r="S351" s="766"/>
      <c r="T351" s="100"/>
    </row>
    <row r="352" spans="2:20">
      <c r="B352" s="68"/>
      <c r="C352" s="68"/>
      <c r="D352" s="907" t="s">
        <v>1343</v>
      </c>
      <c r="E352" s="759">
        <v>45389</v>
      </c>
      <c r="F352" s="760">
        <v>0.23924768518518519</v>
      </c>
      <c r="G352" s="759">
        <v>45389</v>
      </c>
      <c r="H352" s="760">
        <v>0.3659722222222222</v>
      </c>
      <c r="I352" s="761">
        <v>20010961</v>
      </c>
      <c r="J352" s="761" t="s">
        <v>1124</v>
      </c>
      <c r="K352" s="762" t="s">
        <v>959</v>
      </c>
      <c r="L352" s="763" t="s">
        <v>336</v>
      </c>
      <c r="M352" s="763"/>
      <c r="N352" s="764">
        <v>6</v>
      </c>
      <c r="O352" s="1250">
        <v>1094.9000000000001</v>
      </c>
      <c r="P352" s="1251">
        <v>182.48333333333332</v>
      </c>
      <c r="Q352" s="765">
        <v>1</v>
      </c>
      <c r="R352" s="765" t="s">
        <v>944</v>
      </c>
      <c r="S352" s="766"/>
      <c r="T352" s="100"/>
    </row>
    <row r="353" spans="2:20">
      <c r="B353" s="68"/>
      <c r="C353" s="68"/>
      <c r="D353" s="907" t="s">
        <v>1344</v>
      </c>
      <c r="E353" s="759">
        <v>45389</v>
      </c>
      <c r="F353" s="760">
        <v>0.36354166666666665</v>
      </c>
      <c r="G353" s="759">
        <v>45389</v>
      </c>
      <c r="H353" s="760">
        <v>0.4284722222222222</v>
      </c>
      <c r="I353" s="761">
        <v>20005482</v>
      </c>
      <c r="J353" s="761" t="s">
        <v>1006</v>
      </c>
      <c r="K353" s="762" t="s">
        <v>959</v>
      </c>
      <c r="L353" s="763" t="s">
        <v>336</v>
      </c>
      <c r="M353" s="763"/>
      <c r="N353" s="764">
        <v>1</v>
      </c>
      <c r="O353" s="1250">
        <v>93.5</v>
      </c>
      <c r="P353" s="1251">
        <v>93.5</v>
      </c>
      <c r="Q353" s="765">
        <v>1</v>
      </c>
      <c r="R353" s="765" t="s">
        <v>944</v>
      </c>
      <c r="S353" s="766"/>
      <c r="T353" s="100"/>
    </row>
    <row r="354" spans="2:20">
      <c r="B354" s="68"/>
      <c r="C354" s="68"/>
      <c r="D354" s="907" t="s">
        <v>1345</v>
      </c>
      <c r="E354" s="759">
        <v>45389</v>
      </c>
      <c r="F354" s="760">
        <v>0.62840277777777775</v>
      </c>
      <c r="G354" s="759">
        <v>45389</v>
      </c>
      <c r="H354" s="760">
        <v>0.70694444444444449</v>
      </c>
      <c r="I354" s="761">
        <v>20007111</v>
      </c>
      <c r="J354" s="761" t="s">
        <v>1006</v>
      </c>
      <c r="K354" s="762" t="s">
        <v>959</v>
      </c>
      <c r="L354" s="763" t="s">
        <v>938</v>
      </c>
      <c r="M354" s="763" t="s">
        <v>939</v>
      </c>
      <c r="N354" s="764">
        <v>75</v>
      </c>
      <c r="O354" s="1250">
        <v>8482.5</v>
      </c>
      <c r="P354" s="1251">
        <v>113.1</v>
      </c>
      <c r="Q354" s="765">
        <v>1</v>
      </c>
      <c r="R354" s="765" t="s">
        <v>944</v>
      </c>
      <c r="S354" s="766"/>
      <c r="T354" s="100"/>
    </row>
    <row r="355" spans="2:20">
      <c r="B355" s="68"/>
      <c r="C355" s="68"/>
      <c r="D355" s="907" t="s">
        <v>1346</v>
      </c>
      <c r="E355" s="759">
        <v>45389</v>
      </c>
      <c r="F355" s="760">
        <v>0.64150462962962962</v>
      </c>
      <c r="G355" s="759">
        <v>45389</v>
      </c>
      <c r="H355" s="760">
        <v>0.71666666666666667</v>
      </c>
      <c r="I355" s="761">
        <v>25280514</v>
      </c>
      <c r="J355" s="761" t="s">
        <v>1021</v>
      </c>
      <c r="K355" s="762" t="s">
        <v>959</v>
      </c>
      <c r="L355" s="763" t="s">
        <v>948</v>
      </c>
      <c r="M355" s="763" t="s">
        <v>949</v>
      </c>
      <c r="N355" s="764">
        <v>102</v>
      </c>
      <c r="O355" s="1250">
        <v>6342.2</v>
      </c>
      <c r="P355" s="1251">
        <v>62.178431372549021</v>
      </c>
      <c r="Q355" s="765">
        <v>1</v>
      </c>
      <c r="R355" s="765" t="s">
        <v>944</v>
      </c>
      <c r="S355" s="766"/>
      <c r="T355" s="100"/>
    </row>
    <row r="356" spans="2:20">
      <c r="B356" s="68"/>
      <c r="C356" s="68"/>
      <c r="D356" s="907" t="s">
        <v>1347</v>
      </c>
      <c r="E356" s="759">
        <v>45389</v>
      </c>
      <c r="F356" s="760">
        <v>0.69783564814814814</v>
      </c>
      <c r="G356" s="759">
        <v>45389</v>
      </c>
      <c r="H356" s="760">
        <v>0.7895833333333333</v>
      </c>
      <c r="I356" s="761">
        <v>20006948</v>
      </c>
      <c r="J356" s="761" t="s">
        <v>1006</v>
      </c>
      <c r="K356" s="762" t="s">
        <v>959</v>
      </c>
      <c r="L356" s="763" t="s">
        <v>336</v>
      </c>
      <c r="M356" s="763"/>
      <c r="N356" s="764">
        <v>46</v>
      </c>
      <c r="O356" s="1250">
        <v>6077.3666666666668</v>
      </c>
      <c r="P356" s="1251">
        <v>132.11666666666667</v>
      </c>
      <c r="Q356" s="765">
        <v>1</v>
      </c>
      <c r="R356" s="765" t="s">
        <v>944</v>
      </c>
      <c r="S356" s="766"/>
      <c r="T356" s="100"/>
    </row>
    <row r="357" spans="2:20">
      <c r="B357" s="68"/>
      <c r="C357" s="68"/>
      <c r="D357" s="907" t="s">
        <v>1348</v>
      </c>
      <c r="E357" s="759">
        <v>45389</v>
      </c>
      <c r="F357" s="760">
        <v>0.8427662037037037</v>
      </c>
      <c r="G357" s="759">
        <v>45389</v>
      </c>
      <c r="H357" s="760">
        <v>0.92847222222222225</v>
      </c>
      <c r="I357" s="761">
        <v>83915972</v>
      </c>
      <c r="J357" s="761" t="s">
        <v>1124</v>
      </c>
      <c r="K357" s="762" t="s">
        <v>959</v>
      </c>
      <c r="L357" s="763" t="s">
        <v>336</v>
      </c>
      <c r="M357" s="763"/>
      <c r="N357" s="764">
        <v>5</v>
      </c>
      <c r="O357" s="1250">
        <v>617.08333333333337</v>
      </c>
      <c r="P357" s="1251">
        <v>123.41666666666667</v>
      </c>
      <c r="Q357" s="765">
        <v>1</v>
      </c>
      <c r="R357" s="765" t="s">
        <v>944</v>
      </c>
      <c r="S357" s="766"/>
      <c r="T357" s="100"/>
    </row>
    <row r="358" spans="2:20">
      <c r="B358" s="68"/>
      <c r="C358" s="68"/>
      <c r="D358" s="907" t="s">
        <v>1349</v>
      </c>
      <c r="E358" s="759">
        <v>45389</v>
      </c>
      <c r="F358" s="760">
        <v>0.86372685185185183</v>
      </c>
      <c r="G358" s="759">
        <v>45419</v>
      </c>
      <c r="H358" s="760">
        <v>0.5229166666666667</v>
      </c>
      <c r="I358" s="761">
        <v>20006948</v>
      </c>
      <c r="J358" s="761" t="s">
        <v>1006</v>
      </c>
      <c r="K358" s="762" t="s">
        <v>959</v>
      </c>
      <c r="L358" s="763" t="s">
        <v>948</v>
      </c>
      <c r="M358" s="763" t="s">
        <v>1007</v>
      </c>
      <c r="N358" s="764">
        <v>1</v>
      </c>
      <c r="O358" s="1250">
        <v>949.23333333333335</v>
      </c>
      <c r="P358" s="1251">
        <v>949.23333333333335</v>
      </c>
      <c r="Q358" s="765">
        <v>1</v>
      </c>
      <c r="R358" s="765" t="s">
        <v>944</v>
      </c>
      <c r="S358" s="766"/>
      <c r="T358" s="100"/>
    </row>
    <row r="359" spans="2:20">
      <c r="B359" s="68"/>
      <c r="C359" s="68"/>
      <c r="D359" s="907" t="s">
        <v>1350</v>
      </c>
      <c r="E359" s="759">
        <v>45389</v>
      </c>
      <c r="F359" s="760">
        <v>0.33333333333333331</v>
      </c>
      <c r="G359" s="759">
        <v>45389</v>
      </c>
      <c r="H359" s="760">
        <v>0.70277777777777772</v>
      </c>
      <c r="I359" s="761">
        <v>20003949</v>
      </c>
      <c r="J359" s="761" t="s">
        <v>1117</v>
      </c>
      <c r="K359" s="762" t="s">
        <v>942</v>
      </c>
      <c r="L359" s="763" t="s">
        <v>943</v>
      </c>
      <c r="M359" s="763"/>
      <c r="N359" s="764">
        <v>140</v>
      </c>
      <c r="O359" s="1250">
        <v>74480</v>
      </c>
      <c r="P359" s="1251">
        <v>532</v>
      </c>
      <c r="Q359" s="765">
        <v>1</v>
      </c>
      <c r="R359" s="765" t="s">
        <v>944</v>
      </c>
      <c r="S359" s="766"/>
      <c r="T359" s="100"/>
    </row>
    <row r="360" spans="2:20">
      <c r="B360" s="68"/>
      <c r="C360" s="68"/>
      <c r="D360" s="907" t="s">
        <v>1351</v>
      </c>
      <c r="E360" s="759">
        <v>45389</v>
      </c>
      <c r="F360" s="760">
        <v>0.35902777777777778</v>
      </c>
      <c r="G360" s="759">
        <v>45389</v>
      </c>
      <c r="H360" s="760">
        <v>0.60480324074074077</v>
      </c>
      <c r="I360" s="761">
        <v>20007229</v>
      </c>
      <c r="J360" s="761" t="s">
        <v>1006</v>
      </c>
      <c r="K360" s="762" t="s">
        <v>959</v>
      </c>
      <c r="L360" s="763" t="s">
        <v>943</v>
      </c>
      <c r="M360" s="763"/>
      <c r="N360" s="764">
        <v>88</v>
      </c>
      <c r="O360" s="1250">
        <v>31144.666666666668</v>
      </c>
      <c r="P360" s="1251">
        <v>353.91666666666669</v>
      </c>
      <c r="Q360" s="765">
        <v>1</v>
      </c>
      <c r="R360" s="765" t="s">
        <v>944</v>
      </c>
      <c r="S360" s="766"/>
      <c r="T360" s="100"/>
    </row>
    <row r="361" spans="2:20">
      <c r="B361" s="68"/>
      <c r="C361" s="68"/>
      <c r="D361" s="907" t="s">
        <v>1352</v>
      </c>
      <c r="E361" s="759">
        <v>45389</v>
      </c>
      <c r="F361" s="760">
        <v>0.35416666666666669</v>
      </c>
      <c r="G361" s="759">
        <v>45389</v>
      </c>
      <c r="H361" s="760">
        <v>0.37986111111111109</v>
      </c>
      <c r="I361" s="761">
        <v>20010376</v>
      </c>
      <c r="J361" s="761" t="s">
        <v>1114</v>
      </c>
      <c r="K361" s="762" t="s">
        <v>448</v>
      </c>
      <c r="L361" s="763" t="s">
        <v>943</v>
      </c>
      <c r="M361" s="763"/>
      <c r="N361" s="764">
        <v>162</v>
      </c>
      <c r="O361" s="1250">
        <v>5994</v>
      </c>
      <c r="P361" s="1251">
        <v>37</v>
      </c>
      <c r="Q361" s="765">
        <v>1</v>
      </c>
      <c r="R361" s="765" t="s">
        <v>944</v>
      </c>
      <c r="S361" s="766"/>
      <c r="T361" s="100"/>
    </row>
    <row r="362" spans="2:20">
      <c r="B362" s="68"/>
      <c r="C362" s="68"/>
      <c r="D362" s="907" t="s">
        <v>1353</v>
      </c>
      <c r="E362" s="759">
        <v>45389</v>
      </c>
      <c r="F362" s="760">
        <v>0.35416666666666669</v>
      </c>
      <c r="G362" s="759">
        <v>45389</v>
      </c>
      <c r="H362" s="760">
        <v>0.46666666666666667</v>
      </c>
      <c r="I362" s="761">
        <v>20010376</v>
      </c>
      <c r="J362" s="761" t="s">
        <v>1114</v>
      </c>
      <c r="K362" s="762" t="s">
        <v>448</v>
      </c>
      <c r="L362" s="763" t="s">
        <v>943</v>
      </c>
      <c r="M362" s="763"/>
      <c r="N362" s="764">
        <v>7</v>
      </c>
      <c r="O362" s="1250">
        <v>1134</v>
      </c>
      <c r="P362" s="1251">
        <v>162</v>
      </c>
      <c r="Q362" s="765">
        <v>1</v>
      </c>
      <c r="R362" s="765" t="s">
        <v>944</v>
      </c>
      <c r="S362" s="766"/>
      <c r="T362" s="100"/>
    </row>
    <row r="363" spans="2:20">
      <c r="B363" s="68"/>
      <c r="C363" s="68"/>
      <c r="D363" s="907" t="s">
        <v>1354</v>
      </c>
      <c r="E363" s="759">
        <v>45389</v>
      </c>
      <c r="F363" s="760">
        <v>0.35416666666666669</v>
      </c>
      <c r="G363" s="759">
        <v>45389</v>
      </c>
      <c r="H363" s="760">
        <v>0.56944444444444442</v>
      </c>
      <c r="I363" s="761">
        <v>20012410</v>
      </c>
      <c r="J363" s="761" t="s">
        <v>1114</v>
      </c>
      <c r="K363" s="762" t="s">
        <v>959</v>
      </c>
      <c r="L363" s="763" t="s">
        <v>943</v>
      </c>
      <c r="M363" s="763"/>
      <c r="N363" s="764">
        <v>5</v>
      </c>
      <c r="O363" s="1250">
        <v>1550</v>
      </c>
      <c r="P363" s="1251">
        <v>310</v>
      </c>
      <c r="Q363" s="765">
        <v>1</v>
      </c>
      <c r="R363" s="765" t="s">
        <v>944</v>
      </c>
      <c r="S363" s="766"/>
      <c r="T363" s="100"/>
    </row>
    <row r="364" spans="2:20">
      <c r="B364" s="68"/>
      <c r="C364" s="68"/>
      <c r="D364" s="907" t="s">
        <v>1355</v>
      </c>
      <c r="E364" s="759">
        <v>45389</v>
      </c>
      <c r="F364" s="760">
        <v>0.34375</v>
      </c>
      <c r="G364" s="759">
        <v>45389</v>
      </c>
      <c r="H364" s="760">
        <v>0.49361111111111111</v>
      </c>
      <c r="I364" s="761">
        <v>25273354</v>
      </c>
      <c r="J364" s="761" t="s">
        <v>1114</v>
      </c>
      <c r="K364" s="762" t="s">
        <v>448</v>
      </c>
      <c r="L364" s="763" t="s">
        <v>943</v>
      </c>
      <c r="M364" s="763"/>
      <c r="N364" s="764">
        <v>138</v>
      </c>
      <c r="O364" s="1250">
        <v>29780.400000000001</v>
      </c>
      <c r="P364" s="1251">
        <v>215.8</v>
      </c>
      <c r="Q364" s="765">
        <v>1</v>
      </c>
      <c r="R364" s="765" t="s">
        <v>944</v>
      </c>
      <c r="S364" s="766"/>
      <c r="T364" s="100"/>
    </row>
    <row r="365" spans="2:20">
      <c r="B365" s="68"/>
      <c r="C365" s="68"/>
      <c r="D365" s="907" t="s">
        <v>1356</v>
      </c>
      <c r="E365" s="759">
        <v>45389</v>
      </c>
      <c r="F365" s="760">
        <v>0.36666666666666664</v>
      </c>
      <c r="G365" s="759">
        <v>45389</v>
      </c>
      <c r="H365" s="760">
        <v>0.46458333333333335</v>
      </c>
      <c r="I365" s="761">
        <v>20009806</v>
      </c>
      <c r="J365" s="761" t="s">
        <v>1124</v>
      </c>
      <c r="K365" s="762" t="s">
        <v>959</v>
      </c>
      <c r="L365" s="763" t="s">
        <v>943</v>
      </c>
      <c r="M365" s="763"/>
      <c r="N365" s="764">
        <v>17</v>
      </c>
      <c r="O365" s="1250">
        <v>2237</v>
      </c>
      <c r="P365" s="1251">
        <v>131.58823529411765</v>
      </c>
      <c r="Q365" s="765">
        <v>1</v>
      </c>
      <c r="R365" s="765" t="s">
        <v>944</v>
      </c>
      <c r="S365" s="766"/>
      <c r="T365" s="100"/>
    </row>
    <row r="366" spans="2:20">
      <c r="B366" s="68"/>
      <c r="C366" s="68"/>
      <c r="D366" s="907" t="s">
        <v>1357</v>
      </c>
      <c r="E366" s="759">
        <v>45389</v>
      </c>
      <c r="F366" s="760">
        <v>0.35416666666666669</v>
      </c>
      <c r="G366" s="759">
        <v>45389</v>
      </c>
      <c r="H366" s="760">
        <v>0.44444444444444442</v>
      </c>
      <c r="I366" s="761">
        <v>20008892</v>
      </c>
      <c r="J366" s="761" t="s">
        <v>1006</v>
      </c>
      <c r="K366" s="762" t="s">
        <v>959</v>
      </c>
      <c r="L366" s="763" t="s">
        <v>943</v>
      </c>
      <c r="M366" s="763"/>
      <c r="N366" s="764">
        <v>6</v>
      </c>
      <c r="O366" s="1250">
        <v>780</v>
      </c>
      <c r="P366" s="1251">
        <v>130</v>
      </c>
      <c r="Q366" s="765">
        <v>1</v>
      </c>
      <c r="R366" s="765" t="s">
        <v>944</v>
      </c>
      <c r="S366" s="766"/>
      <c r="T366" s="100"/>
    </row>
    <row r="367" spans="2:20">
      <c r="B367" s="68"/>
      <c r="C367" s="68"/>
      <c r="D367" s="907" t="s">
        <v>1358</v>
      </c>
      <c r="E367" s="759">
        <v>45389</v>
      </c>
      <c r="F367" s="760">
        <v>0.34375</v>
      </c>
      <c r="G367" s="759">
        <v>45389</v>
      </c>
      <c r="H367" s="760">
        <v>0.56388888888888888</v>
      </c>
      <c r="I367" s="761">
        <v>20003471</v>
      </c>
      <c r="J367" s="761" t="s">
        <v>1003</v>
      </c>
      <c r="K367" s="762" t="s">
        <v>959</v>
      </c>
      <c r="L367" s="763" t="s">
        <v>943</v>
      </c>
      <c r="M367" s="763"/>
      <c r="N367" s="764">
        <v>67</v>
      </c>
      <c r="O367" s="1250">
        <v>21239</v>
      </c>
      <c r="P367" s="1251">
        <v>317</v>
      </c>
      <c r="Q367" s="765">
        <v>1</v>
      </c>
      <c r="R367" s="765" t="s">
        <v>944</v>
      </c>
      <c r="S367" s="766"/>
      <c r="T367" s="100"/>
    </row>
    <row r="368" spans="2:20">
      <c r="B368" s="68"/>
      <c r="C368" s="68"/>
      <c r="D368" s="907" t="s">
        <v>1359</v>
      </c>
      <c r="E368" s="759">
        <v>45389</v>
      </c>
      <c r="F368" s="760">
        <v>0.38819444444444445</v>
      </c>
      <c r="G368" s="759">
        <v>45389</v>
      </c>
      <c r="H368" s="760">
        <v>0.76249999999999996</v>
      </c>
      <c r="I368" s="761">
        <v>20005133</v>
      </c>
      <c r="J368" s="761" t="s">
        <v>1226</v>
      </c>
      <c r="K368" s="762" t="s">
        <v>942</v>
      </c>
      <c r="L368" s="763" t="s">
        <v>943</v>
      </c>
      <c r="M368" s="763"/>
      <c r="N368" s="764">
        <v>22</v>
      </c>
      <c r="O368" s="1250">
        <v>11858</v>
      </c>
      <c r="P368" s="1251">
        <v>539</v>
      </c>
      <c r="Q368" s="765">
        <v>1</v>
      </c>
      <c r="R368" s="765" t="s">
        <v>944</v>
      </c>
      <c r="S368" s="766"/>
      <c r="T368" s="100"/>
    </row>
    <row r="369" spans="2:20">
      <c r="B369" s="68"/>
      <c r="C369" s="68"/>
      <c r="D369" s="907" t="s">
        <v>1360</v>
      </c>
      <c r="E369" s="759">
        <v>45389</v>
      </c>
      <c r="F369" s="760">
        <v>0.34027777777777779</v>
      </c>
      <c r="G369" s="759">
        <v>45389</v>
      </c>
      <c r="H369" s="760">
        <v>0.38604166666666667</v>
      </c>
      <c r="I369" s="761">
        <v>20005133</v>
      </c>
      <c r="J369" s="761" t="s">
        <v>1226</v>
      </c>
      <c r="K369" s="762" t="s">
        <v>942</v>
      </c>
      <c r="L369" s="763" t="s">
        <v>943</v>
      </c>
      <c r="M369" s="763"/>
      <c r="N369" s="764">
        <v>64</v>
      </c>
      <c r="O369" s="1250">
        <v>4217.6000000000004</v>
      </c>
      <c r="P369" s="1251">
        <v>65.900000000000006</v>
      </c>
      <c r="Q369" s="765">
        <v>1</v>
      </c>
      <c r="R369" s="765" t="s">
        <v>944</v>
      </c>
      <c r="S369" s="766"/>
      <c r="T369" s="100"/>
    </row>
    <row r="370" spans="2:20">
      <c r="B370" s="68"/>
      <c r="C370" s="68"/>
      <c r="D370" s="907" t="s">
        <v>1361</v>
      </c>
      <c r="E370" s="759">
        <v>45389</v>
      </c>
      <c r="F370" s="760">
        <v>0.76666666666666672</v>
      </c>
      <c r="G370" s="759">
        <v>45389</v>
      </c>
      <c r="H370" s="760">
        <v>0.76944444444444449</v>
      </c>
      <c r="I370" s="761">
        <v>20005133</v>
      </c>
      <c r="J370" s="761" t="s">
        <v>1226</v>
      </c>
      <c r="K370" s="762" t="s">
        <v>942</v>
      </c>
      <c r="L370" s="763" t="s">
        <v>943</v>
      </c>
      <c r="M370" s="763"/>
      <c r="N370" s="764">
        <v>64</v>
      </c>
      <c r="O370" s="1250">
        <v>256</v>
      </c>
      <c r="P370" s="1251">
        <v>4</v>
      </c>
      <c r="Q370" s="765">
        <v>1</v>
      </c>
      <c r="R370" s="765" t="s">
        <v>944</v>
      </c>
      <c r="S370" s="766"/>
      <c r="T370" s="100"/>
    </row>
    <row r="371" spans="2:20">
      <c r="B371" s="68"/>
      <c r="C371" s="68"/>
      <c r="D371" s="907" t="s">
        <v>1362</v>
      </c>
      <c r="E371" s="759">
        <v>45389</v>
      </c>
      <c r="F371" s="760">
        <v>0.375</v>
      </c>
      <c r="G371" s="759">
        <v>45389</v>
      </c>
      <c r="H371" s="760">
        <v>0.51875000000000004</v>
      </c>
      <c r="I371" s="761">
        <v>25273293</v>
      </c>
      <c r="J371" s="761" t="s">
        <v>1219</v>
      </c>
      <c r="K371" s="762" t="s">
        <v>942</v>
      </c>
      <c r="L371" s="763" t="s">
        <v>943</v>
      </c>
      <c r="M371" s="763"/>
      <c r="N371" s="764">
        <v>2</v>
      </c>
      <c r="O371" s="1250">
        <v>414</v>
      </c>
      <c r="P371" s="1251">
        <v>207</v>
      </c>
      <c r="Q371" s="765">
        <v>1</v>
      </c>
      <c r="R371" s="765" t="s">
        <v>944</v>
      </c>
      <c r="S371" s="766"/>
      <c r="T371" s="100"/>
    </row>
    <row r="372" spans="2:20">
      <c r="B372" s="68"/>
      <c r="C372" s="68"/>
      <c r="D372" s="907" t="s">
        <v>1363</v>
      </c>
      <c r="E372" s="759">
        <v>45389</v>
      </c>
      <c r="F372" s="760">
        <v>0.33611111111111114</v>
      </c>
      <c r="G372" s="759">
        <v>45389</v>
      </c>
      <c r="H372" s="760">
        <v>0.46119212962962963</v>
      </c>
      <c r="I372" s="761">
        <v>20002494</v>
      </c>
      <c r="J372" s="761" t="s">
        <v>1021</v>
      </c>
      <c r="K372" s="762" t="s">
        <v>959</v>
      </c>
      <c r="L372" s="763" t="s">
        <v>943</v>
      </c>
      <c r="M372" s="763"/>
      <c r="N372" s="764">
        <v>46</v>
      </c>
      <c r="O372" s="1250">
        <v>8285.3666666666668</v>
      </c>
      <c r="P372" s="1251">
        <v>180.11666666666667</v>
      </c>
      <c r="Q372" s="765">
        <v>1</v>
      </c>
      <c r="R372" s="765" t="s">
        <v>944</v>
      </c>
      <c r="S372" s="766"/>
      <c r="T372" s="100"/>
    </row>
    <row r="373" spans="2:20">
      <c r="B373" s="68"/>
      <c r="C373" s="68"/>
      <c r="D373" s="907" t="s">
        <v>1364</v>
      </c>
      <c r="E373" s="759">
        <v>45389</v>
      </c>
      <c r="F373" s="760">
        <v>0.40972222222222221</v>
      </c>
      <c r="G373" s="759">
        <v>45389</v>
      </c>
      <c r="H373" s="760">
        <v>0.46875</v>
      </c>
      <c r="I373" s="761">
        <v>20010961</v>
      </c>
      <c r="J373" s="761" t="s">
        <v>1124</v>
      </c>
      <c r="K373" s="762" t="s">
        <v>959</v>
      </c>
      <c r="L373" s="763" t="s">
        <v>943</v>
      </c>
      <c r="M373" s="763"/>
      <c r="N373" s="764">
        <v>24</v>
      </c>
      <c r="O373" s="1250">
        <v>2040</v>
      </c>
      <c r="P373" s="1251">
        <v>85</v>
      </c>
      <c r="Q373" s="765">
        <v>1</v>
      </c>
      <c r="R373" s="765" t="s">
        <v>944</v>
      </c>
      <c r="S373" s="766"/>
      <c r="T373" s="100"/>
    </row>
    <row r="374" spans="2:20">
      <c r="B374" s="68"/>
      <c r="C374" s="68"/>
      <c r="D374" s="907" t="s">
        <v>1365</v>
      </c>
      <c r="E374" s="759">
        <v>45389</v>
      </c>
      <c r="F374" s="760">
        <v>0.29166666666666669</v>
      </c>
      <c r="G374" s="759">
        <v>45389</v>
      </c>
      <c r="H374" s="760">
        <v>0.47597222222222224</v>
      </c>
      <c r="I374" s="761">
        <v>20006948</v>
      </c>
      <c r="J374" s="761" t="s">
        <v>1006</v>
      </c>
      <c r="K374" s="762" t="s">
        <v>959</v>
      </c>
      <c r="L374" s="763" t="s">
        <v>943</v>
      </c>
      <c r="M374" s="763"/>
      <c r="N374" s="764">
        <v>6</v>
      </c>
      <c r="O374" s="1250">
        <v>1592.4</v>
      </c>
      <c r="P374" s="1251">
        <v>265.39999999999998</v>
      </c>
      <c r="Q374" s="765">
        <v>1</v>
      </c>
      <c r="R374" s="765" t="s">
        <v>944</v>
      </c>
      <c r="S374" s="766"/>
      <c r="T374" s="100"/>
    </row>
    <row r="375" spans="2:20">
      <c r="B375" s="68"/>
      <c r="C375" s="68"/>
      <c r="D375" s="907" t="s">
        <v>1366</v>
      </c>
      <c r="E375" s="759">
        <v>45389</v>
      </c>
      <c r="F375" s="760">
        <v>0.29166666666666669</v>
      </c>
      <c r="G375" s="759">
        <v>45389</v>
      </c>
      <c r="H375" s="760">
        <v>0.56944444444444442</v>
      </c>
      <c r="I375" s="761">
        <v>20006948</v>
      </c>
      <c r="J375" s="761" t="s">
        <v>1006</v>
      </c>
      <c r="K375" s="762" t="s">
        <v>959</v>
      </c>
      <c r="L375" s="763" t="s">
        <v>943</v>
      </c>
      <c r="M375" s="763"/>
      <c r="N375" s="764">
        <v>3</v>
      </c>
      <c r="O375" s="1250">
        <v>1200</v>
      </c>
      <c r="P375" s="1251">
        <v>400</v>
      </c>
      <c r="Q375" s="765">
        <v>1</v>
      </c>
      <c r="R375" s="765" t="s">
        <v>944</v>
      </c>
      <c r="S375" s="766"/>
      <c r="T375" s="100"/>
    </row>
    <row r="376" spans="2:20">
      <c r="B376" s="68"/>
      <c r="C376" s="68"/>
      <c r="D376" s="907" t="s">
        <v>1367</v>
      </c>
      <c r="E376" s="759">
        <v>45389</v>
      </c>
      <c r="F376" s="760">
        <v>0.29166666666666669</v>
      </c>
      <c r="G376" s="759">
        <v>45389</v>
      </c>
      <c r="H376" s="760">
        <v>0.65138888888888891</v>
      </c>
      <c r="I376" s="761">
        <v>20006948</v>
      </c>
      <c r="J376" s="761" t="s">
        <v>1006</v>
      </c>
      <c r="K376" s="762" t="s">
        <v>959</v>
      </c>
      <c r="L376" s="763" t="s">
        <v>943</v>
      </c>
      <c r="M376" s="763"/>
      <c r="N376" s="764">
        <v>1</v>
      </c>
      <c r="O376" s="1250">
        <v>518</v>
      </c>
      <c r="P376" s="1251">
        <v>518</v>
      </c>
      <c r="Q376" s="765">
        <v>1</v>
      </c>
      <c r="R376" s="765" t="s">
        <v>944</v>
      </c>
      <c r="S376" s="766"/>
      <c r="T376" s="100"/>
    </row>
    <row r="377" spans="2:20">
      <c r="B377" s="68"/>
      <c r="C377" s="68"/>
      <c r="D377" s="907" t="s">
        <v>1368</v>
      </c>
      <c r="E377" s="759">
        <v>45389</v>
      </c>
      <c r="F377" s="760">
        <v>0.36527777777777776</v>
      </c>
      <c r="G377" s="759">
        <v>45389</v>
      </c>
      <c r="H377" s="760">
        <v>0.4548611111111111</v>
      </c>
      <c r="I377" s="761">
        <v>60027003</v>
      </c>
      <c r="J377" s="761" t="s">
        <v>1033</v>
      </c>
      <c r="K377" s="762" t="s">
        <v>942</v>
      </c>
      <c r="L377" s="763" t="s">
        <v>943</v>
      </c>
      <c r="M377" s="763"/>
      <c r="N377" s="764">
        <v>31</v>
      </c>
      <c r="O377" s="1250">
        <v>3999</v>
      </c>
      <c r="P377" s="1251">
        <v>129</v>
      </c>
      <c r="Q377" s="765">
        <v>1</v>
      </c>
      <c r="R377" s="765" t="s">
        <v>944</v>
      </c>
      <c r="S377" s="766"/>
      <c r="T377" s="100"/>
    </row>
    <row r="378" spans="2:20">
      <c r="B378" s="68"/>
      <c r="C378" s="68"/>
      <c r="D378" s="907" t="s">
        <v>1369</v>
      </c>
      <c r="E378" s="759">
        <v>45389</v>
      </c>
      <c r="F378" s="760">
        <v>0.35416666666666669</v>
      </c>
      <c r="G378" s="759">
        <v>45389</v>
      </c>
      <c r="H378" s="760">
        <v>0.4236111111111111</v>
      </c>
      <c r="I378" s="761">
        <v>60026687</v>
      </c>
      <c r="J378" s="761" t="s">
        <v>1028</v>
      </c>
      <c r="K378" s="762" t="s">
        <v>959</v>
      </c>
      <c r="L378" s="763" t="s">
        <v>943</v>
      </c>
      <c r="M378" s="763"/>
      <c r="N378" s="764">
        <v>2</v>
      </c>
      <c r="O378" s="1250">
        <v>200</v>
      </c>
      <c r="P378" s="1251">
        <v>100</v>
      </c>
      <c r="Q378" s="765">
        <v>1</v>
      </c>
      <c r="R378" s="765" t="s">
        <v>944</v>
      </c>
      <c r="S378" s="766"/>
      <c r="T378" s="100"/>
    </row>
    <row r="379" spans="2:20">
      <c r="B379" s="68"/>
      <c r="C379" s="68"/>
      <c r="D379" s="907" t="s">
        <v>1370</v>
      </c>
      <c r="E379" s="759">
        <v>45389</v>
      </c>
      <c r="F379" s="760">
        <v>0.49305555555555558</v>
      </c>
      <c r="G379" s="759">
        <v>45389</v>
      </c>
      <c r="H379" s="760">
        <v>0.61805555555555558</v>
      </c>
      <c r="I379" s="761">
        <v>60026687</v>
      </c>
      <c r="J379" s="761" t="s">
        <v>1028</v>
      </c>
      <c r="K379" s="762" t="s">
        <v>959</v>
      </c>
      <c r="L379" s="763" t="s">
        <v>943</v>
      </c>
      <c r="M379" s="763"/>
      <c r="N379" s="764">
        <v>3</v>
      </c>
      <c r="O379" s="1250">
        <v>540</v>
      </c>
      <c r="P379" s="1251">
        <v>180</v>
      </c>
      <c r="Q379" s="765">
        <v>1</v>
      </c>
      <c r="R379" s="765" t="s">
        <v>944</v>
      </c>
      <c r="S379" s="766"/>
      <c r="T379" s="100"/>
    </row>
    <row r="380" spans="2:20">
      <c r="B380" s="68"/>
      <c r="C380" s="68"/>
      <c r="D380" s="907" t="s">
        <v>1371</v>
      </c>
      <c r="E380" s="759">
        <v>45389</v>
      </c>
      <c r="F380" s="760">
        <v>0.33333333333333331</v>
      </c>
      <c r="G380" s="759">
        <v>45389</v>
      </c>
      <c r="H380" s="760">
        <v>0.56944444444444442</v>
      </c>
      <c r="I380" s="761">
        <v>85206371</v>
      </c>
      <c r="J380" s="761" t="s">
        <v>1131</v>
      </c>
      <c r="K380" s="762" t="s">
        <v>959</v>
      </c>
      <c r="L380" s="763" t="s">
        <v>943</v>
      </c>
      <c r="M380" s="763"/>
      <c r="N380" s="764">
        <v>14</v>
      </c>
      <c r="O380" s="1250">
        <v>4760</v>
      </c>
      <c r="P380" s="1251">
        <v>340</v>
      </c>
      <c r="Q380" s="765">
        <v>1</v>
      </c>
      <c r="R380" s="765" t="s">
        <v>944</v>
      </c>
      <c r="S380" s="766"/>
      <c r="T380" s="100"/>
    </row>
    <row r="381" spans="2:20">
      <c r="B381" s="68"/>
      <c r="C381" s="68"/>
      <c r="D381" s="907" t="s">
        <v>1372</v>
      </c>
      <c r="E381" s="759">
        <v>45389</v>
      </c>
      <c r="F381" s="760">
        <v>0.44236111111111109</v>
      </c>
      <c r="G381" s="759">
        <v>45389</v>
      </c>
      <c r="H381" s="760">
        <v>0.49652777777777779</v>
      </c>
      <c r="I381" s="761">
        <v>60322053</v>
      </c>
      <c r="J381" s="761" t="s">
        <v>1028</v>
      </c>
      <c r="K381" s="762" t="s">
        <v>959</v>
      </c>
      <c r="L381" s="763" t="s">
        <v>943</v>
      </c>
      <c r="M381" s="763"/>
      <c r="N381" s="764">
        <v>2</v>
      </c>
      <c r="O381" s="1250">
        <v>156</v>
      </c>
      <c r="P381" s="1251">
        <v>78</v>
      </c>
      <c r="Q381" s="765">
        <v>1</v>
      </c>
      <c r="R381" s="765" t="s">
        <v>944</v>
      </c>
      <c r="S381" s="766"/>
      <c r="T381" s="100"/>
    </row>
    <row r="382" spans="2:20">
      <c r="B382" s="68"/>
      <c r="C382" s="68"/>
      <c r="D382" s="907" t="s">
        <v>1373</v>
      </c>
      <c r="E382" s="759">
        <v>45389</v>
      </c>
      <c r="F382" s="760">
        <v>0.5</v>
      </c>
      <c r="G382" s="759">
        <v>45389</v>
      </c>
      <c r="H382" s="760">
        <v>0.53888888888888886</v>
      </c>
      <c r="I382" s="761">
        <v>60322053</v>
      </c>
      <c r="J382" s="761" t="s">
        <v>1028</v>
      </c>
      <c r="K382" s="762" t="s">
        <v>959</v>
      </c>
      <c r="L382" s="763" t="s">
        <v>943</v>
      </c>
      <c r="M382" s="763"/>
      <c r="N382" s="764">
        <v>3</v>
      </c>
      <c r="O382" s="1250">
        <v>168</v>
      </c>
      <c r="P382" s="1251">
        <v>56</v>
      </c>
      <c r="Q382" s="765">
        <v>1</v>
      </c>
      <c r="R382" s="765" t="s">
        <v>944</v>
      </c>
      <c r="S382" s="766"/>
      <c r="T382" s="100"/>
    </row>
    <row r="383" spans="2:20">
      <c r="B383" s="68"/>
      <c r="C383" s="68"/>
      <c r="D383" s="907" t="s">
        <v>1374</v>
      </c>
      <c r="E383" s="759">
        <v>45389</v>
      </c>
      <c r="F383" s="760">
        <v>0.37430555555555556</v>
      </c>
      <c r="G383" s="759">
        <v>45389</v>
      </c>
      <c r="H383" s="760">
        <v>0.51944444444444449</v>
      </c>
      <c r="I383" s="761">
        <v>60026790</v>
      </c>
      <c r="J383" s="761" t="s">
        <v>1031</v>
      </c>
      <c r="K383" s="762" t="s">
        <v>959</v>
      </c>
      <c r="L383" s="763" t="s">
        <v>943</v>
      </c>
      <c r="M383" s="763"/>
      <c r="N383" s="764">
        <v>25</v>
      </c>
      <c r="O383" s="1250">
        <v>5225</v>
      </c>
      <c r="P383" s="1251">
        <v>209</v>
      </c>
      <c r="Q383" s="765">
        <v>1</v>
      </c>
      <c r="R383" s="765" t="s">
        <v>944</v>
      </c>
      <c r="S383" s="766"/>
      <c r="T383" s="100"/>
    </row>
    <row r="384" spans="2:20">
      <c r="B384" s="68"/>
      <c r="C384" s="68"/>
      <c r="D384" s="907" t="s">
        <v>1375</v>
      </c>
      <c r="E384" s="759">
        <v>45389</v>
      </c>
      <c r="F384" s="760">
        <v>0.3888888888888889</v>
      </c>
      <c r="G384" s="759">
        <v>45389</v>
      </c>
      <c r="H384" s="760">
        <v>0.4201388888888889</v>
      </c>
      <c r="I384" s="761">
        <v>60026837</v>
      </c>
      <c r="J384" s="761" t="s">
        <v>1131</v>
      </c>
      <c r="K384" s="762" t="s">
        <v>959</v>
      </c>
      <c r="L384" s="763" t="s">
        <v>943</v>
      </c>
      <c r="M384" s="763"/>
      <c r="N384" s="764">
        <v>3</v>
      </c>
      <c r="O384" s="1250">
        <v>135</v>
      </c>
      <c r="P384" s="1251">
        <v>45</v>
      </c>
      <c r="Q384" s="765">
        <v>1</v>
      </c>
      <c r="R384" s="765" t="s">
        <v>944</v>
      </c>
      <c r="S384" s="766"/>
      <c r="T384" s="100"/>
    </row>
    <row r="385" spans="2:20">
      <c r="B385" s="68"/>
      <c r="C385" s="68"/>
      <c r="D385" s="907" t="s">
        <v>1376</v>
      </c>
      <c r="E385" s="759">
        <v>45389</v>
      </c>
      <c r="F385" s="760">
        <v>0.33888888888888891</v>
      </c>
      <c r="G385" s="759">
        <v>45389</v>
      </c>
      <c r="H385" s="760">
        <v>0.3611111111111111</v>
      </c>
      <c r="I385" s="761">
        <v>85206371</v>
      </c>
      <c r="J385" s="761" t="s">
        <v>1131</v>
      </c>
      <c r="K385" s="762" t="s">
        <v>959</v>
      </c>
      <c r="L385" s="763" t="s">
        <v>943</v>
      </c>
      <c r="M385" s="763"/>
      <c r="N385" s="764">
        <v>2</v>
      </c>
      <c r="O385" s="1250">
        <v>64</v>
      </c>
      <c r="P385" s="1251">
        <v>32</v>
      </c>
      <c r="Q385" s="765">
        <v>1</v>
      </c>
      <c r="R385" s="765" t="s">
        <v>944</v>
      </c>
      <c r="S385" s="766"/>
      <c r="T385" s="100"/>
    </row>
    <row r="386" spans="2:20">
      <c r="B386" s="68"/>
      <c r="C386" s="68"/>
      <c r="D386" s="907" t="s">
        <v>1377</v>
      </c>
      <c r="E386" s="759">
        <v>45389</v>
      </c>
      <c r="F386" s="760">
        <v>0.44166666666666665</v>
      </c>
      <c r="G386" s="759">
        <v>45389</v>
      </c>
      <c r="H386" s="760">
        <v>0.45833333333333331</v>
      </c>
      <c r="I386" s="761">
        <v>60026711</v>
      </c>
      <c r="J386" s="761" t="s">
        <v>1131</v>
      </c>
      <c r="K386" s="762" t="s">
        <v>959</v>
      </c>
      <c r="L386" s="763" t="s">
        <v>943</v>
      </c>
      <c r="M386" s="763"/>
      <c r="N386" s="764">
        <v>2</v>
      </c>
      <c r="O386" s="1250">
        <v>48</v>
      </c>
      <c r="P386" s="1251">
        <v>24</v>
      </c>
      <c r="Q386" s="765">
        <v>1</v>
      </c>
      <c r="R386" s="765" t="s">
        <v>944</v>
      </c>
      <c r="S386" s="766"/>
      <c r="T386" s="100"/>
    </row>
    <row r="387" spans="2:20">
      <c r="B387" s="68"/>
      <c r="C387" s="68"/>
      <c r="D387" s="907" t="s">
        <v>1378</v>
      </c>
      <c r="E387" s="759">
        <v>45389</v>
      </c>
      <c r="F387" s="760">
        <v>0.37916666666666665</v>
      </c>
      <c r="G387" s="759">
        <v>45389</v>
      </c>
      <c r="H387" s="760">
        <v>0.4548611111111111</v>
      </c>
      <c r="I387" s="761">
        <v>60026892</v>
      </c>
      <c r="J387" s="761" t="s">
        <v>1033</v>
      </c>
      <c r="K387" s="762" t="s">
        <v>942</v>
      </c>
      <c r="L387" s="763" t="s">
        <v>943</v>
      </c>
      <c r="M387" s="763"/>
      <c r="N387" s="764">
        <v>1</v>
      </c>
      <c r="O387" s="1250">
        <v>109</v>
      </c>
      <c r="P387" s="1251">
        <v>109</v>
      </c>
      <c r="Q387" s="765">
        <v>1</v>
      </c>
      <c r="R387" s="765" t="s">
        <v>944</v>
      </c>
      <c r="S387" s="766"/>
      <c r="T387" s="100"/>
    </row>
    <row r="388" spans="2:20">
      <c r="B388" s="68"/>
      <c r="C388" s="68"/>
      <c r="D388" s="907" t="s">
        <v>1379</v>
      </c>
      <c r="E388" s="759">
        <v>45389</v>
      </c>
      <c r="F388" s="760">
        <v>0.42152777777777778</v>
      </c>
      <c r="G388" s="759">
        <v>45389</v>
      </c>
      <c r="H388" s="760">
        <v>0.49791666666666667</v>
      </c>
      <c r="I388" s="761">
        <v>60026644</v>
      </c>
      <c r="J388" s="761" t="s">
        <v>1041</v>
      </c>
      <c r="K388" s="762" t="s">
        <v>942</v>
      </c>
      <c r="L388" s="763" t="s">
        <v>943</v>
      </c>
      <c r="M388" s="763"/>
      <c r="N388" s="764">
        <v>4</v>
      </c>
      <c r="O388" s="1250">
        <v>440</v>
      </c>
      <c r="P388" s="1251">
        <v>110</v>
      </c>
      <c r="Q388" s="765">
        <v>1</v>
      </c>
      <c r="R388" s="765" t="s">
        <v>944</v>
      </c>
      <c r="S388" s="766"/>
      <c r="T388" s="100"/>
    </row>
    <row r="389" spans="2:20">
      <c r="B389" s="68"/>
      <c r="C389" s="68"/>
      <c r="D389" s="907" t="s">
        <v>1380</v>
      </c>
      <c r="E389" s="759">
        <v>45389</v>
      </c>
      <c r="F389" s="760">
        <v>0.375</v>
      </c>
      <c r="G389" s="759">
        <v>45389</v>
      </c>
      <c r="H389" s="760">
        <v>0.55208333333333337</v>
      </c>
      <c r="I389" s="761">
        <v>60026786</v>
      </c>
      <c r="J389" s="761" t="s">
        <v>1031</v>
      </c>
      <c r="K389" s="762" t="s">
        <v>959</v>
      </c>
      <c r="L389" s="763" t="s">
        <v>943</v>
      </c>
      <c r="M389" s="763"/>
      <c r="N389" s="764">
        <v>26</v>
      </c>
      <c r="O389" s="1250">
        <v>6630</v>
      </c>
      <c r="P389" s="1251">
        <v>255</v>
      </c>
      <c r="Q389" s="765">
        <v>1</v>
      </c>
      <c r="R389" s="765" t="s">
        <v>944</v>
      </c>
      <c r="S389" s="766"/>
      <c r="T389" s="100"/>
    </row>
    <row r="390" spans="2:20">
      <c r="B390" s="68"/>
      <c r="C390" s="68"/>
      <c r="D390" s="907" t="s">
        <v>1381</v>
      </c>
      <c r="E390" s="759">
        <v>45389</v>
      </c>
      <c r="F390" s="760">
        <v>0.36944444444444446</v>
      </c>
      <c r="G390" s="759">
        <v>45389</v>
      </c>
      <c r="H390" s="760">
        <v>0.4861111111111111</v>
      </c>
      <c r="I390" s="761">
        <v>60026701</v>
      </c>
      <c r="J390" s="761" t="s">
        <v>1041</v>
      </c>
      <c r="K390" s="762" t="s">
        <v>942</v>
      </c>
      <c r="L390" s="763" t="s">
        <v>943</v>
      </c>
      <c r="M390" s="763"/>
      <c r="N390" s="764">
        <v>4</v>
      </c>
      <c r="O390" s="1250">
        <v>672</v>
      </c>
      <c r="P390" s="1251">
        <v>168</v>
      </c>
      <c r="Q390" s="765">
        <v>1</v>
      </c>
      <c r="R390" s="765" t="s">
        <v>944</v>
      </c>
      <c r="S390" s="766"/>
      <c r="T390" s="100"/>
    </row>
    <row r="391" spans="2:20">
      <c r="B391" s="68"/>
      <c r="C391" s="68"/>
      <c r="D391" s="907" t="s">
        <v>1382</v>
      </c>
      <c r="E391" s="759">
        <v>45389</v>
      </c>
      <c r="F391" s="760">
        <v>0.34861111111111109</v>
      </c>
      <c r="G391" s="759">
        <v>45389</v>
      </c>
      <c r="H391" s="760">
        <v>0.46250000000000002</v>
      </c>
      <c r="I391" s="761">
        <v>60026673</v>
      </c>
      <c r="J391" s="761" t="s">
        <v>1033</v>
      </c>
      <c r="K391" s="762" t="s">
        <v>959</v>
      </c>
      <c r="L391" s="763" t="s">
        <v>336</v>
      </c>
      <c r="M391" s="763"/>
      <c r="N391" s="764">
        <v>3</v>
      </c>
      <c r="O391" s="1250">
        <v>492</v>
      </c>
      <c r="P391" s="1251">
        <v>164</v>
      </c>
      <c r="Q391" s="765">
        <v>1</v>
      </c>
      <c r="R391" s="765" t="s">
        <v>944</v>
      </c>
      <c r="S391" s="766"/>
      <c r="T391" s="100"/>
    </row>
    <row r="392" spans="2:20">
      <c r="B392" s="68"/>
      <c r="C392" s="68"/>
      <c r="D392" s="907" t="s">
        <v>1383</v>
      </c>
      <c r="E392" s="759">
        <v>45389</v>
      </c>
      <c r="F392" s="760">
        <v>0.24914351851851851</v>
      </c>
      <c r="G392" s="759">
        <v>45389</v>
      </c>
      <c r="H392" s="760">
        <v>0.35486111111111113</v>
      </c>
      <c r="I392" s="761">
        <v>60026771</v>
      </c>
      <c r="J392" s="761" t="s">
        <v>1031</v>
      </c>
      <c r="K392" s="762" t="s">
        <v>942</v>
      </c>
      <c r="L392" s="763" t="s">
        <v>938</v>
      </c>
      <c r="M392" s="763" t="s">
        <v>939</v>
      </c>
      <c r="N392" s="764">
        <v>8</v>
      </c>
      <c r="O392" s="1250">
        <v>1217.8666666666666</v>
      </c>
      <c r="P392" s="1251">
        <v>152.23333333333332</v>
      </c>
      <c r="Q392" s="765">
        <v>1</v>
      </c>
      <c r="R392" s="765" t="s">
        <v>944</v>
      </c>
      <c r="S392" s="766"/>
      <c r="T392" s="100"/>
    </row>
    <row r="393" spans="2:20">
      <c r="B393" s="68"/>
      <c r="C393" s="68"/>
      <c r="D393" s="907" t="s">
        <v>1384</v>
      </c>
      <c r="E393" s="759">
        <v>45389</v>
      </c>
      <c r="F393" s="760">
        <v>0.44513888888888886</v>
      </c>
      <c r="G393" s="759">
        <v>45389</v>
      </c>
      <c r="H393" s="760">
        <v>0.50555555555555554</v>
      </c>
      <c r="I393" s="761">
        <v>60026766</v>
      </c>
      <c r="J393" s="761" t="s">
        <v>1041</v>
      </c>
      <c r="K393" s="762" t="s">
        <v>942</v>
      </c>
      <c r="L393" s="763" t="s">
        <v>336</v>
      </c>
      <c r="M393" s="763"/>
      <c r="N393" s="764">
        <v>1</v>
      </c>
      <c r="O393" s="1250">
        <v>87</v>
      </c>
      <c r="P393" s="1251">
        <v>87</v>
      </c>
      <c r="Q393" s="765">
        <v>1</v>
      </c>
      <c r="R393" s="765" t="s">
        <v>944</v>
      </c>
      <c r="S393" s="766"/>
      <c r="T393" s="100"/>
    </row>
    <row r="394" spans="2:20">
      <c r="B394" s="68"/>
      <c r="C394" s="68"/>
      <c r="D394" s="907" t="s">
        <v>1385</v>
      </c>
      <c r="E394" s="759">
        <v>45389</v>
      </c>
      <c r="F394" s="760">
        <v>0.5</v>
      </c>
      <c r="G394" s="759">
        <v>45389</v>
      </c>
      <c r="H394" s="760">
        <v>0.52777777777777779</v>
      </c>
      <c r="I394" s="761">
        <v>60026837</v>
      </c>
      <c r="J394" s="761" t="s">
        <v>1131</v>
      </c>
      <c r="K394" s="762" t="s">
        <v>959</v>
      </c>
      <c r="L394" s="763" t="s">
        <v>943</v>
      </c>
      <c r="M394" s="763"/>
      <c r="N394" s="764">
        <v>1</v>
      </c>
      <c r="O394" s="1250">
        <v>40</v>
      </c>
      <c r="P394" s="1251">
        <v>40</v>
      </c>
      <c r="Q394" s="765">
        <v>1</v>
      </c>
      <c r="R394" s="765" t="s">
        <v>944</v>
      </c>
      <c r="S394" s="766"/>
      <c r="T394" s="100"/>
    </row>
    <row r="395" spans="2:20">
      <c r="B395" s="68"/>
      <c r="C395" s="68"/>
      <c r="D395" s="907" t="s">
        <v>1386</v>
      </c>
      <c r="E395" s="759">
        <v>45389</v>
      </c>
      <c r="F395" s="760">
        <v>0.49513888888888891</v>
      </c>
      <c r="G395" s="759">
        <v>45389</v>
      </c>
      <c r="H395" s="760">
        <v>0.61944444444444446</v>
      </c>
      <c r="I395" s="761">
        <v>60026774</v>
      </c>
      <c r="J395" s="761" t="s">
        <v>1031</v>
      </c>
      <c r="K395" s="762" t="s">
        <v>959</v>
      </c>
      <c r="L395" s="763" t="s">
        <v>336</v>
      </c>
      <c r="M395" s="763"/>
      <c r="N395" s="764">
        <v>38</v>
      </c>
      <c r="O395" s="1250">
        <v>6802</v>
      </c>
      <c r="P395" s="1251">
        <v>179</v>
      </c>
      <c r="Q395" s="765">
        <v>1</v>
      </c>
      <c r="R395" s="765" t="s">
        <v>944</v>
      </c>
      <c r="S395" s="766"/>
      <c r="T395" s="100"/>
    </row>
    <row r="396" spans="2:20">
      <c r="B396" s="68"/>
      <c r="C396" s="68"/>
      <c r="D396" s="907" t="s">
        <v>1387</v>
      </c>
      <c r="E396" s="759">
        <v>45389</v>
      </c>
      <c r="F396" s="760">
        <v>0.5083333333333333</v>
      </c>
      <c r="G396" s="759">
        <v>45389</v>
      </c>
      <c r="H396" s="760">
        <v>0.56180555555555556</v>
      </c>
      <c r="I396" s="761">
        <v>60026687</v>
      </c>
      <c r="J396" s="761" t="s">
        <v>1028</v>
      </c>
      <c r="K396" s="762" t="s">
        <v>959</v>
      </c>
      <c r="L396" s="763" t="s">
        <v>948</v>
      </c>
      <c r="M396" s="763" t="s">
        <v>1007</v>
      </c>
      <c r="N396" s="764">
        <v>139</v>
      </c>
      <c r="O396" s="1250">
        <v>10703</v>
      </c>
      <c r="P396" s="1251">
        <v>77</v>
      </c>
      <c r="Q396" s="765">
        <v>1</v>
      </c>
      <c r="R396" s="765" t="s">
        <v>944</v>
      </c>
      <c r="S396" s="766"/>
      <c r="T396" s="100"/>
    </row>
    <row r="397" spans="2:20">
      <c r="B397" s="68"/>
      <c r="C397" s="68"/>
      <c r="D397" s="907" t="s">
        <v>1388</v>
      </c>
      <c r="E397" s="759">
        <v>45389</v>
      </c>
      <c r="F397" s="760">
        <v>0.51388888888888884</v>
      </c>
      <c r="G397" s="759">
        <v>45389</v>
      </c>
      <c r="H397" s="760">
        <v>0.5229166666666667</v>
      </c>
      <c r="I397" s="761">
        <v>60026647</v>
      </c>
      <c r="J397" s="761" t="s">
        <v>1033</v>
      </c>
      <c r="K397" s="762" t="s">
        <v>959</v>
      </c>
      <c r="L397" s="763" t="s">
        <v>336</v>
      </c>
      <c r="M397" s="763"/>
      <c r="N397" s="764">
        <v>1</v>
      </c>
      <c r="O397" s="1250">
        <v>13</v>
      </c>
      <c r="P397" s="1251">
        <v>13</v>
      </c>
      <c r="Q397" s="765">
        <v>1</v>
      </c>
      <c r="R397" s="765" t="s">
        <v>944</v>
      </c>
      <c r="S397" s="766"/>
      <c r="T397" s="100"/>
    </row>
    <row r="398" spans="2:20">
      <c r="B398" s="68"/>
      <c r="C398" s="68"/>
      <c r="D398" s="907" t="s">
        <v>1389</v>
      </c>
      <c r="E398" s="759">
        <v>45389</v>
      </c>
      <c r="F398" s="760">
        <v>0.53453703703703703</v>
      </c>
      <c r="G398" s="759">
        <v>45389</v>
      </c>
      <c r="H398" s="760">
        <v>0.55902777777777779</v>
      </c>
      <c r="I398" s="761">
        <v>60026712</v>
      </c>
      <c r="J398" s="761" t="s">
        <v>1031</v>
      </c>
      <c r="K398" s="762" t="s">
        <v>942</v>
      </c>
      <c r="L398" s="763" t="s">
        <v>948</v>
      </c>
      <c r="M398" s="763" t="s">
        <v>1007</v>
      </c>
      <c r="N398" s="764">
        <v>1</v>
      </c>
      <c r="O398" s="1250">
        <v>35.266666666666673</v>
      </c>
      <c r="P398" s="1251">
        <v>35.266666666666673</v>
      </c>
      <c r="Q398" s="765">
        <v>1</v>
      </c>
      <c r="R398" s="765" t="s">
        <v>944</v>
      </c>
      <c r="S398" s="766"/>
      <c r="T398" s="100"/>
    </row>
    <row r="399" spans="2:20">
      <c r="B399" s="68"/>
      <c r="C399" s="68"/>
      <c r="D399" s="907" t="s">
        <v>1390</v>
      </c>
      <c r="E399" s="759">
        <v>45389</v>
      </c>
      <c r="F399" s="760">
        <v>0.5625</v>
      </c>
      <c r="G399" s="759">
        <v>45389</v>
      </c>
      <c r="H399" s="760">
        <v>0.60981481481481481</v>
      </c>
      <c r="I399" s="761">
        <v>60026644</v>
      </c>
      <c r="J399" s="761" t="s">
        <v>1041</v>
      </c>
      <c r="K399" s="762" t="s">
        <v>942</v>
      </c>
      <c r="L399" s="763" t="s">
        <v>336</v>
      </c>
      <c r="M399" s="763"/>
      <c r="N399" s="764">
        <v>1</v>
      </c>
      <c r="O399" s="1250">
        <v>68.13333333333334</v>
      </c>
      <c r="P399" s="1251">
        <v>68.13333333333334</v>
      </c>
      <c r="Q399" s="765">
        <v>1</v>
      </c>
      <c r="R399" s="765" t="s">
        <v>944</v>
      </c>
      <c r="S399" s="766"/>
      <c r="T399" s="100"/>
    </row>
    <row r="400" spans="2:20">
      <c r="B400" s="68"/>
      <c r="C400" s="68"/>
      <c r="D400" s="907" t="s">
        <v>1391</v>
      </c>
      <c r="E400" s="759">
        <v>45389</v>
      </c>
      <c r="F400" s="760">
        <v>0.50151620370370376</v>
      </c>
      <c r="G400" s="759">
        <v>45389</v>
      </c>
      <c r="H400" s="760">
        <v>0.59097222222222223</v>
      </c>
      <c r="I400" s="761">
        <v>60026830</v>
      </c>
      <c r="J400" s="761" t="s">
        <v>1131</v>
      </c>
      <c r="K400" s="762" t="s">
        <v>959</v>
      </c>
      <c r="L400" s="763" t="s">
        <v>336</v>
      </c>
      <c r="M400" s="763"/>
      <c r="N400" s="764">
        <v>1</v>
      </c>
      <c r="O400" s="1250">
        <v>128.81666666666666</v>
      </c>
      <c r="P400" s="1251">
        <v>128.81666666666666</v>
      </c>
      <c r="Q400" s="765">
        <v>1</v>
      </c>
      <c r="R400" s="765" t="s">
        <v>944</v>
      </c>
      <c r="S400" s="766"/>
      <c r="T400" s="100"/>
    </row>
    <row r="401" spans="2:20">
      <c r="B401" s="68"/>
      <c r="C401" s="68"/>
      <c r="D401" s="907" t="s">
        <v>1392</v>
      </c>
      <c r="E401" s="759">
        <v>45389</v>
      </c>
      <c r="F401" s="760">
        <v>0.53309027777777773</v>
      </c>
      <c r="G401" s="759">
        <v>45389</v>
      </c>
      <c r="H401" s="760">
        <v>0.6791666666666667</v>
      </c>
      <c r="I401" s="761">
        <v>60026712</v>
      </c>
      <c r="J401" s="761" t="s">
        <v>1031</v>
      </c>
      <c r="K401" s="762" t="s">
        <v>942</v>
      </c>
      <c r="L401" s="763" t="s">
        <v>948</v>
      </c>
      <c r="M401" s="763" t="s">
        <v>1007</v>
      </c>
      <c r="N401" s="764">
        <v>1</v>
      </c>
      <c r="O401" s="1250">
        <v>210.35</v>
      </c>
      <c r="P401" s="1251">
        <v>210.35</v>
      </c>
      <c r="Q401" s="765">
        <v>1</v>
      </c>
      <c r="R401" s="765" t="s">
        <v>944</v>
      </c>
      <c r="S401" s="766"/>
      <c r="T401" s="100"/>
    </row>
    <row r="402" spans="2:20">
      <c r="B402" s="68"/>
      <c r="C402" s="68"/>
      <c r="D402" s="907" t="s">
        <v>1393</v>
      </c>
      <c r="E402" s="759">
        <v>45389</v>
      </c>
      <c r="F402" s="760">
        <v>0.64652777777777781</v>
      </c>
      <c r="G402" s="759">
        <v>45389</v>
      </c>
      <c r="H402" s="760">
        <v>0.68819444444444444</v>
      </c>
      <c r="I402" s="761">
        <v>60026712</v>
      </c>
      <c r="J402" s="761" t="s">
        <v>1031</v>
      </c>
      <c r="K402" s="762" t="s">
        <v>942</v>
      </c>
      <c r="L402" s="763" t="s">
        <v>336</v>
      </c>
      <c r="M402" s="763"/>
      <c r="N402" s="764">
        <v>1</v>
      </c>
      <c r="O402" s="1250">
        <v>60</v>
      </c>
      <c r="P402" s="1251">
        <v>60</v>
      </c>
      <c r="Q402" s="765">
        <v>1</v>
      </c>
      <c r="R402" s="765" t="s">
        <v>944</v>
      </c>
      <c r="S402" s="766"/>
      <c r="T402" s="100"/>
    </row>
    <row r="403" spans="2:20">
      <c r="B403" s="68"/>
      <c r="C403" s="68"/>
      <c r="D403" s="907" t="s">
        <v>1394</v>
      </c>
      <c r="E403" s="759">
        <v>45389</v>
      </c>
      <c r="F403" s="760">
        <v>0.59098379629629627</v>
      </c>
      <c r="G403" s="759">
        <v>45389</v>
      </c>
      <c r="H403" s="760">
        <v>0.7055555555555556</v>
      </c>
      <c r="I403" s="761">
        <v>60026641</v>
      </c>
      <c r="J403" s="761" t="s">
        <v>1028</v>
      </c>
      <c r="K403" s="762" t="s">
        <v>942</v>
      </c>
      <c r="L403" s="763" t="s">
        <v>336</v>
      </c>
      <c r="M403" s="763"/>
      <c r="N403" s="764">
        <v>1</v>
      </c>
      <c r="O403" s="1250">
        <v>164.98333333333332</v>
      </c>
      <c r="P403" s="1251">
        <v>164.98333333333332</v>
      </c>
      <c r="Q403" s="765">
        <v>1</v>
      </c>
      <c r="R403" s="765" t="s">
        <v>944</v>
      </c>
      <c r="S403" s="766"/>
      <c r="T403" s="100"/>
    </row>
    <row r="404" spans="2:20">
      <c r="B404" s="68"/>
      <c r="C404" s="68"/>
      <c r="D404" s="907" t="s">
        <v>1395</v>
      </c>
      <c r="E404" s="759">
        <v>45389</v>
      </c>
      <c r="F404" s="760">
        <v>0.74693287037037037</v>
      </c>
      <c r="G404" s="759">
        <v>45389</v>
      </c>
      <c r="H404" s="760">
        <v>0.8041666666666667</v>
      </c>
      <c r="I404" s="761">
        <v>84000793</v>
      </c>
      <c r="J404" s="761" t="s">
        <v>1033</v>
      </c>
      <c r="K404" s="762" t="s">
        <v>959</v>
      </c>
      <c r="L404" s="763" t="s">
        <v>938</v>
      </c>
      <c r="M404" s="763" t="s">
        <v>939</v>
      </c>
      <c r="N404" s="764">
        <v>1</v>
      </c>
      <c r="O404" s="1250">
        <v>82.416666666666671</v>
      </c>
      <c r="P404" s="1251">
        <v>82.416666666666671</v>
      </c>
      <c r="Q404" s="765">
        <v>1</v>
      </c>
      <c r="R404" s="765" t="s">
        <v>944</v>
      </c>
      <c r="S404" s="766"/>
      <c r="T404" s="100"/>
    </row>
    <row r="405" spans="2:20">
      <c r="B405" s="68"/>
      <c r="C405" s="68"/>
      <c r="D405" s="907" t="s">
        <v>1396</v>
      </c>
      <c r="E405" s="759">
        <v>45389</v>
      </c>
      <c r="F405" s="760">
        <v>0.76923611111111112</v>
      </c>
      <c r="G405" s="759">
        <v>45389</v>
      </c>
      <c r="H405" s="760">
        <v>0.81666666666666665</v>
      </c>
      <c r="I405" s="761">
        <v>60331113</v>
      </c>
      <c r="J405" s="761" t="s">
        <v>1031</v>
      </c>
      <c r="K405" s="762" t="s">
        <v>959</v>
      </c>
      <c r="L405" s="763" t="s">
        <v>968</v>
      </c>
      <c r="M405" s="763"/>
      <c r="N405" s="764">
        <v>1</v>
      </c>
      <c r="O405" s="1250">
        <v>68.3</v>
      </c>
      <c r="P405" s="1251">
        <v>68.3</v>
      </c>
      <c r="Q405" s="765">
        <v>1</v>
      </c>
      <c r="R405" s="765" t="s">
        <v>944</v>
      </c>
      <c r="S405" s="766"/>
      <c r="T405" s="100"/>
    </row>
    <row r="406" spans="2:20">
      <c r="B406" s="68"/>
      <c r="C406" s="68"/>
      <c r="D406" s="907" t="s">
        <v>1397</v>
      </c>
      <c r="E406" s="759">
        <v>45389</v>
      </c>
      <c r="F406" s="760">
        <v>0.81521990740740746</v>
      </c>
      <c r="G406" s="759">
        <v>45389</v>
      </c>
      <c r="H406" s="760">
        <v>0.88680555555555551</v>
      </c>
      <c r="I406" s="761">
        <v>60026754</v>
      </c>
      <c r="J406" s="761" t="s">
        <v>1031</v>
      </c>
      <c r="K406" s="762" t="s">
        <v>959</v>
      </c>
      <c r="L406" s="763" t="s">
        <v>336</v>
      </c>
      <c r="M406" s="763"/>
      <c r="N406" s="764">
        <v>1</v>
      </c>
      <c r="O406" s="1250">
        <v>103.08333333333333</v>
      </c>
      <c r="P406" s="1251">
        <v>103.08333333333333</v>
      </c>
      <c r="Q406" s="765">
        <v>1</v>
      </c>
      <c r="R406" s="765" t="s">
        <v>944</v>
      </c>
      <c r="S406" s="766"/>
      <c r="T406" s="100"/>
    </row>
    <row r="407" spans="2:20">
      <c r="B407" s="68"/>
      <c r="C407" s="68"/>
      <c r="D407" s="907" t="s">
        <v>1398</v>
      </c>
      <c r="E407" s="759">
        <v>45389</v>
      </c>
      <c r="F407" s="760">
        <v>0.38472222222222224</v>
      </c>
      <c r="G407" s="759">
        <v>45389</v>
      </c>
      <c r="H407" s="760">
        <v>0.49583333333333335</v>
      </c>
      <c r="I407" s="761">
        <v>60026787</v>
      </c>
      <c r="J407" s="761" t="s">
        <v>1041</v>
      </c>
      <c r="K407" s="762" t="s">
        <v>942</v>
      </c>
      <c r="L407" s="763" t="s">
        <v>943</v>
      </c>
      <c r="M407" s="763"/>
      <c r="N407" s="764">
        <v>8</v>
      </c>
      <c r="O407" s="1250">
        <v>1280</v>
      </c>
      <c r="P407" s="1251">
        <v>160</v>
      </c>
      <c r="Q407" s="765">
        <v>1</v>
      </c>
      <c r="R407" s="765" t="s">
        <v>944</v>
      </c>
      <c r="S407" s="766"/>
      <c r="T407" s="100"/>
    </row>
    <row r="408" spans="2:20">
      <c r="B408" s="68"/>
      <c r="C408" s="68"/>
      <c r="D408" s="907" t="s">
        <v>1399</v>
      </c>
      <c r="E408" s="759">
        <v>45389</v>
      </c>
      <c r="F408" s="760">
        <v>0.38611111111111113</v>
      </c>
      <c r="G408" s="759">
        <v>45389</v>
      </c>
      <c r="H408" s="760">
        <v>0.4777777777777778</v>
      </c>
      <c r="I408" s="761">
        <v>84668557</v>
      </c>
      <c r="J408" s="761" t="s">
        <v>1131</v>
      </c>
      <c r="K408" s="762" t="s">
        <v>959</v>
      </c>
      <c r="L408" s="763" t="s">
        <v>943</v>
      </c>
      <c r="M408" s="763"/>
      <c r="N408" s="764">
        <v>3</v>
      </c>
      <c r="O408" s="1250">
        <v>396</v>
      </c>
      <c r="P408" s="1251">
        <v>132</v>
      </c>
      <c r="Q408" s="765">
        <v>1</v>
      </c>
      <c r="R408" s="765" t="s">
        <v>944</v>
      </c>
      <c r="S408" s="766"/>
      <c r="T408" s="100"/>
    </row>
    <row r="409" spans="2:20">
      <c r="B409" s="68"/>
      <c r="C409" s="68"/>
      <c r="D409" s="907" t="s">
        <v>1400</v>
      </c>
      <c r="E409" s="759">
        <v>45389</v>
      </c>
      <c r="F409" s="760">
        <v>0.36458333333333331</v>
      </c>
      <c r="G409" s="759">
        <v>45389</v>
      </c>
      <c r="H409" s="760">
        <v>0.62152777777777779</v>
      </c>
      <c r="I409" s="761">
        <v>60026667</v>
      </c>
      <c r="J409" s="761" t="s">
        <v>1033</v>
      </c>
      <c r="K409" s="762" t="s">
        <v>942</v>
      </c>
      <c r="L409" s="763" t="s">
        <v>943</v>
      </c>
      <c r="M409" s="763"/>
      <c r="N409" s="764">
        <v>42</v>
      </c>
      <c r="O409" s="1250">
        <v>15540</v>
      </c>
      <c r="P409" s="1251">
        <v>370</v>
      </c>
      <c r="Q409" s="765">
        <v>1</v>
      </c>
      <c r="R409" s="765" t="s">
        <v>944</v>
      </c>
      <c r="S409" s="766"/>
      <c r="T409" s="100"/>
    </row>
    <row r="410" spans="2:20">
      <c r="B410" s="68"/>
      <c r="C410" s="68"/>
      <c r="D410" s="907" t="s">
        <v>1401</v>
      </c>
      <c r="E410" s="759">
        <v>45389</v>
      </c>
      <c r="F410" s="760">
        <v>0.39374999999999999</v>
      </c>
      <c r="G410" s="759">
        <v>45389</v>
      </c>
      <c r="H410" s="760">
        <v>0.65763888888888888</v>
      </c>
      <c r="I410" s="761">
        <v>60026742</v>
      </c>
      <c r="J410" s="761" t="s">
        <v>1031</v>
      </c>
      <c r="K410" s="762" t="s">
        <v>959</v>
      </c>
      <c r="L410" s="763" t="s">
        <v>943</v>
      </c>
      <c r="M410" s="763"/>
      <c r="N410" s="764">
        <v>18</v>
      </c>
      <c r="O410" s="1250">
        <v>6840</v>
      </c>
      <c r="P410" s="1251">
        <v>380</v>
      </c>
      <c r="Q410" s="765">
        <v>1</v>
      </c>
      <c r="R410" s="765" t="s">
        <v>944</v>
      </c>
      <c r="S410" s="766"/>
      <c r="T410" s="100"/>
    </row>
    <row r="411" spans="2:20">
      <c r="B411" s="68"/>
      <c r="C411" s="68"/>
      <c r="D411" s="907" t="s">
        <v>1402</v>
      </c>
      <c r="E411" s="759">
        <v>45389</v>
      </c>
      <c r="F411" s="760">
        <v>0.2951388888888889</v>
      </c>
      <c r="G411" s="759">
        <v>45389</v>
      </c>
      <c r="H411" s="760">
        <v>0.58958333333333335</v>
      </c>
      <c r="I411" s="761">
        <v>60026998</v>
      </c>
      <c r="J411" s="761" t="s">
        <v>1033</v>
      </c>
      <c r="K411" s="762" t="s">
        <v>959</v>
      </c>
      <c r="L411" s="763" t="s">
        <v>943</v>
      </c>
      <c r="M411" s="763"/>
      <c r="N411" s="764">
        <v>1</v>
      </c>
      <c r="O411" s="1250">
        <v>424</v>
      </c>
      <c r="P411" s="1251">
        <v>424</v>
      </c>
      <c r="Q411" s="765">
        <v>1</v>
      </c>
      <c r="R411" s="765" t="s">
        <v>944</v>
      </c>
      <c r="S411" s="766"/>
      <c r="T411" s="100"/>
    </row>
    <row r="412" spans="2:20">
      <c r="B412" s="68"/>
      <c r="C412" s="68"/>
      <c r="D412" s="907" t="s">
        <v>1403</v>
      </c>
      <c r="E412" s="759">
        <v>45389</v>
      </c>
      <c r="F412" s="760">
        <v>0.2951388888888889</v>
      </c>
      <c r="G412" s="759">
        <v>45389</v>
      </c>
      <c r="H412" s="760">
        <v>0.44791666666666669</v>
      </c>
      <c r="I412" s="761">
        <v>60026649</v>
      </c>
      <c r="J412" s="761" t="s">
        <v>1033</v>
      </c>
      <c r="K412" s="762" t="s">
        <v>448</v>
      </c>
      <c r="L412" s="763" t="s">
        <v>943</v>
      </c>
      <c r="M412" s="763"/>
      <c r="N412" s="764">
        <v>2</v>
      </c>
      <c r="O412" s="1250">
        <v>440</v>
      </c>
      <c r="P412" s="1251">
        <v>220</v>
      </c>
      <c r="Q412" s="765">
        <v>1</v>
      </c>
      <c r="R412" s="765" t="s">
        <v>944</v>
      </c>
      <c r="S412" s="766"/>
      <c r="T412" s="100"/>
    </row>
    <row r="413" spans="2:20">
      <c r="B413" s="68"/>
      <c r="C413" s="68"/>
      <c r="D413" s="907" t="s">
        <v>1404</v>
      </c>
      <c r="E413" s="759">
        <v>45389</v>
      </c>
      <c r="F413" s="760">
        <v>0.29375000000000001</v>
      </c>
      <c r="G413" s="759">
        <v>45389</v>
      </c>
      <c r="H413" s="760">
        <v>0.37847222222222221</v>
      </c>
      <c r="I413" s="761">
        <v>82917289</v>
      </c>
      <c r="J413" s="761" t="s">
        <v>1033</v>
      </c>
      <c r="K413" s="762" t="s">
        <v>959</v>
      </c>
      <c r="L413" s="763" t="s">
        <v>943</v>
      </c>
      <c r="M413" s="763"/>
      <c r="N413" s="764">
        <v>1</v>
      </c>
      <c r="O413" s="1250">
        <v>122</v>
      </c>
      <c r="P413" s="1251">
        <v>122</v>
      </c>
      <c r="Q413" s="765">
        <v>1</v>
      </c>
      <c r="R413" s="765" t="s">
        <v>944</v>
      </c>
      <c r="S413" s="766"/>
      <c r="T413" s="100"/>
    </row>
    <row r="414" spans="2:20">
      <c r="B414" s="68"/>
      <c r="C414" s="68"/>
      <c r="D414" s="907" t="s">
        <v>1405</v>
      </c>
      <c r="E414" s="759">
        <v>45389</v>
      </c>
      <c r="F414" s="760">
        <v>0.29375000000000001</v>
      </c>
      <c r="G414" s="759">
        <v>45389</v>
      </c>
      <c r="H414" s="760">
        <v>0.3972222222222222</v>
      </c>
      <c r="I414" s="761">
        <v>60026649</v>
      </c>
      <c r="J414" s="761" t="s">
        <v>1033</v>
      </c>
      <c r="K414" s="762" t="s">
        <v>448</v>
      </c>
      <c r="L414" s="763" t="s">
        <v>943</v>
      </c>
      <c r="M414" s="763"/>
      <c r="N414" s="764">
        <v>1</v>
      </c>
      <c r="O414" s="1250">
        <v>149</v>
      </c>
      <c r="P414" s="1251">
        <v>149</v>
      </c>
      <c r="Q414" s="765">
        <v>1</v>
      </c>
      <c r="R414" s="765" t="s">
        <v>944</v>
      </c>
      <c r="S414" s="766"/>
      <c r="T414" s="100"/>
    </row>
    <row r="415" spans="2:20">
      <c r="B415" s="68"/>
      <c r="C415" s="68"/>
      <c r="D415" s="907" t="s">
        <v>1406</v>
      </c>
      <c r="E415" s="759">
        <v>45389</v>
      </c>
      <c r="F415" s="760">
        <v>0.29444444444444445</v>
      </c>
      <c r="G415" s="759">
        <v>45389</v>
      </c>
      <c r="H415" s="760">
        <v>0.35208333333333336</v>
      </c>
      <c r="I415" s="761">
        <v>60026984</v>
      </c>
      <c r="J415" s="761" t="s">
        <v>1033</v>
      </c>
      <c r="K415" s="762" t="s">
        <v>959</v>
      </c>
      <c r="L415" s="763" t="s">
        <v>943</v>
      </c>
      <c r="M415" s="763"/>
      <c r="N415" s="764">
        <v>2</v>
      </c>
      <c r="O415" s="1250">
        <v>166</v>
      </c>
      <c r="P415" s="1251">
        <v>83</v>
      </c>
      <c r="Q415" s="765">
        <v>1</v>
      </c>
      <c r="R415" s="765" t="s">
        <v>944</v>
      </c>
      <c r="S415" s="766"/>
      <c r="T415" s="100"/>
    </row>
    <row r="416" spans="2:20">
      <c r="B416" s="68"/>
      <c r="C416" s="68"/>
      <c r="D416" s="907" t="s">
        <v>1407</v>
      </c>
      <c r="E416" s="759">
        <v>45389</v>
      </c>
      <c r="F416" s="760">
        <v>0.29444444444444445</v>
      </c>
      <c r="G416" s="759">
        <v>45389</v>
      </c>
      <c r="H416" s="760">
        <v>0.6333333333333333</v>
      </c>
      <c r="I416" s="761">
        <v>82604748</v>
      </c>
      <c r="J416" s="761" t="s">
        <v>1033</v>
      </c>
      <c r="K416" s="762" t="s">
        <v>959</v>
      </c>
      <c r="L416" s="763" t="s">
        <v>943</v>
      </c>
      <c r="M416" s="763"/>
      <c r="N416" s="764">
        <v>1</v>
      </c>
      <c r="O416" s="1250">
        <v>488</v>
      </c>
      <c r="P416" s="1251">
        <v>488</v>
      </c>
      <c r="Q416" s="765">
        <v>1</v>
      </c>
      <c r="R416" s="765" t="s">
        <v>944</v>
      </c>
      <c r="S416" s="766"/>
      <c r="T416" s="100"/>
    </row>
    <row r="417" spans="2:20">
      <c r="B417" s="68"/>
      <c r="C417" s="68"/>
      <c r="D417" s="907" t="s">
        <v>1408</v>
      </c>
      <c r="E417" s="759">
        <v>45389</v>
      </c>
      <c r="F417" s="760">
        <v>0.41111111111111109</v>
      </c>
      <c r="G417" s="759">
        <v>45389</v>
      </c>
      <c r="H417" s="760">
        <v>0.47916666666666669</v>
      </c>
      <c r="I417" s="761">
        <v>60026837</v>
      </c>
      <c r="J417" s="761" t="s">
        <v>1131</v>
      </c>
      <c r="K417" s="762" t="s">
        <v>959</v>
      </c>
      <c r="L417" s="763" t="s">
        <v>943</v>
      </c>
      <c r="M417" s="763"/>
      <c r="N417" s="764">
        <v>1</v>
      </c>
      <c r="O417" s="1250">
        <v>98</v>
      </c>
      <c r="P417" s="1251">
        <v>98</v>
      </c>
      <c r="Q417" s="765">
        <v>1</v>
      </c>
      <c r="R417" s="765" t="s">
        <v>944</v>
      </c>
      <c r="S417" s="766"/>
      <c r="T417" s="100"/>
    </row>
    <row r="418" spans="2:20">
      <c r="B418" s="68"/>
      <c r="C418" s="68"/>
      <c r="D418" s="907" t="s">
        <v>1409</v>
      </c>
      <c r="E418" s="759">
        <v>45389</v>
      </c>
      <c r="F418" s="760">
        <v>0.36944444444444446</v>
      </c>
      <c r="G418" s="759">
        <v>45389</v>
      </c>
      <c r="H418" s="760">
        <v>0.40625</v>
      </c>
      <c r="I418" s="761">
        <v>60026779</v>
      </c>
      <c r="J418" s="761" t="s">
        <v>1131</v>
      </c>
      <c r="K418" s="762" t="s">
        <v>959</v>
      </c>
      <c r="L418" s="763" t="s">
        <v>943</v>
      </c>
      <c r="M418" s="763"/>
      <c r="N418" s="764">
        <v>1</v>
      </c>
      <c r="O418" s="1250">
        <v>53</v>
      </c>
      <c r="P418" s="1251">
        <v>53</v>
      </c>
      <c r="Q418" s="765">
        <v>1</v>
      </c>
      <c r="R418" s="765" t="s">
        <v>944</v>
      </c>
      <c r="S418" s="766"/>
      <c r="T418" s="100"/>
    </row>
    <row r="419" spans="2:20">
      <c r="B419" s="68"/>
      <c r="C419" s="68"/>
      <c r="D419" s="907" t="s">
        <v>1410</v>
      </c>
      <c r="E419" s="759">
        <v>45389</v>
      </c>
      <c r="F419" s="760">
        <v>0.35416666666666669</v>
      </c>
      <c r="G419" s="759">
        <v>45389</v>
      </c>
      <c r="H419" s="760">
        <v>0.36805555555555558</v>
      </c>
      <c r="I419" s="761">
        <v>60026837</v>
      </c>
      <c r="J419" s="761" t="s">
        <v>1131</v>
      </c>
      <c r="K419" s="762" t="s">
        <v>959</v>
      </c>
      <c r="L419" s="763" t="s">
        <v>943</v>
      </c>
      <c r="M419" s="763"/>
      <c r="N419" s="764">
        <v>1</v>
      </c>
      <c r="O419" s="1250">
        <v>20</v>
      </c>
      <c r="P419" s="1251">
        <v>20</v>
      </c>
      <c r="Q419" s="765">
        <v>1</v>
      </c>
      <c r="R419" s="765" t="s">
        <v>944</v>
      </c>
      <c r="S419" s="766"/>
      <c r="T419" s="100"/>
    </row>
    <row r="420" spans="2:20">
      <c r="B420" s="68"/>
      <c r="C420" s="68"/>
      <c r="D420" s="907" t="s">
        <v>1411</v>
      </c>
      <c r="E420" s="759">
        <v>45389</v>
      </c>
      <c r="F420" s="760">
        <v>0.37013888888888891</v>
      </c>
      <c r="G420" s="759">
        <v>45389</v>
      </c>
      <c r="H420" s="760">
        <v>0.45624999999999999</v>
      </c>
      <c r="I420" s="761">
        <v>50000161</v>
      </c>
      <c r="J420" s="761" t="s">
        <v>1046</v>
      </c>
      <c r="K420" s="762" t="s">
        <v>959</v>
      </c>
      <c r="L420" s="763" t="s">
        <v>943</v>
      </c>
      <c r="M420" s="763"/>
      <c r="N420" s="764">
        <v>2</v>
      </c>
      <c r="O420" s="1250">
        <v>248</v>
      </c>
      <c r="P420" s="1251">
        <v>124</v>
      </c>
      <c r="Q420" s="765">
        <v>1</v>
      </c>
      <c r="R420" s="765" t="s">
        <v>944</v>
      </c>
      <c r="S420" s="766"/>
      <c r="T420" s="100"/>
    </row>
    <row r="421" spans="2:20">
      <c r="B421" s="68"/>
      <c r="C421" s="68"/>
      <c r="D421" s="907" t="s">
        <v>1412</v>
      </c>
      <c r="E421" s="759">
        <v>45389</v>
      </c>
      <c r="F421" s="760">
        <v>0.47916666666666669</v>
      </c>
      <c r="G421" s="759">
        <v>45389</v>
      </c>
      <c r="H421" s="760">
        <v>0.62847222222222221</v>
      </c>
      <c r="I421" s="761">
        <v>50000161</v>
      </c>
      <c r="J421" s="761" t="s">
        <v>1046</v>
      </c>
      <c r="K421" s="762" t="s">
        <v>959</v>
      </c>
      <c r="L421" s="763" t="s">
        <v>943</v>
      </c>
      <c r="M421" s="763"/>
      <c r="N421" s="764">
        <v>1</v>
      </c>
      <c r="O421" s="1250">
        <v>215</v>
      </c>
      <c r="P421" s="1251">
        <v>215</v>
      </c>
      <c r="Q421" s="765">
        <v>1</v>
      </c>
      <c r="R421" s="765" t="s">
        <v>944</v>
      </c>
      <c r="S421" s="766"/>
      <c r="T421" s="100"/>
    </row>
    <row r="422" spans="2:20">
      <c r="B422" s="68"/>
      <c r="C422" s="68"/>
      <c r="D422" s="907" t="s">
        <v>1413</v>
      </c>
      <c r="E422" s="759">
        <v>45389</v>
      </c>
      <c r="F422" s="760">
        <v>0.375</v>
      </c>
      <c r="G422" s="759">
        <v>45389</v>
      </c>
      <c r="H422" s="760">
        <v>0.67638888888888893</v>
      </c>
      <c r="I422" s="761">
        <v>50000021</v>
      </c>
      <c r="J422" s="761" t="s">
        <v>1048</v>
      </c>
      <c r="K422" s="762" t="s">
        <v>959</v>
      </c>
      <c r="L422" s="763" t="s">
        <v>943</v>
      </c>
      <c r="M422" s="763"/>
      <c r="N422" s="764">
        <v>92</v>
      </c>
      <c r="O422" s="1250">
        <v>39928</v>
      </c>
      <c r="P422" s="1251">
        <v>434</v>
      </c>
      <c r="Q422" s="765">
        <v>1</v>
      </c>
      <c r="R422" s="765" t="s">
        <v>944</v>
      </c>
      <c r="S422" s="766"/>
      <c r="T422" s="100"/>
    </row>
    <row r="423" spans="2:20">
      <c r="B423" s="68"/>
      <c r="C423" s="68"/>
      <c r="D423" s="907" t="s">
        <v>1414</v>
      </c>
      <c r="E423" s="759">
        <v>45389</v>
      </c>
      <c r="F423" s="760">
        <v>0.39513888888888887</v>
      </c>
      <c r="G423" s="759">
        <v>45389</v>
      </c>
      <c r="H423" s="760">
        <v>0.4375</v>
      </c>
      <c r="I423" s="761">
        <v>50000057</v>
      </c>
      <c r="J423" s="761" t="s">
        <v>1046</v>
      </c>
      <c r="K423" s="762" t="s">
        <v>942</v>
      </c>
      <c r="L423" s="763" t="s">
        <v>943</v>
      </c>
      <c r="M423" s="763"/>
      <c r="N423" s="764">
        <v>1</v>
      </c>
      <c r="O423" s="1250">
        <v>61</v>
      </c>
      <c r="P423" s="1251">
        <v>61</v>
      </c>
      <c r="Q423" s="765">
        <v>1</v>
      </c>
      <c r="R423" s="765" t="s">
        <v>944</v>
      </c>
      <c r="S423" s="766"/>
      <c r="T423" s="100"/>
    </row>
    <row r="424" spans="2:20">
      <c r="B424" s="68"/>
      <c r="C424" s="68"/>
      <c r="D424" s="907" t="s">
        <v>1415</v>
      </c>
      <c r="E424" s="759">
        <v>45389</v>
      </c>
      <c r="F424" s="760">
        <v>0.39583333333333331</v>
      </c>
      <c r="G424" s="759">
        <v>45389</v>
      </c>
      <c r="H424" s="760">
        <v>0.49722222222222223</v>
      </c>
      <c r="I424" s="761">
        <v>50000059</v>
      </c>
      <c r="J424" s="761" t="s">
        <v>1051</v>
      </c>
      <c r="K424" s="762" t="s">
        <v>959</v>
      </c>
      <c r="L424" s="763" t="s">
        <v>943</v>
      </c>
      <c r="M424" s="763"/>
      <c r="N424" s="764">
        <v>1</v>
      </c>
      <c r="O424" s="1250">
        <v>146</v>
      </c>
      <c r="P424" s="1251">
        <v>146</v>
      </c>
      <c r="Q424" s="765">
        <v>1</v>
      </c>
      <c r="R424" s="765" t="s">
        <v>944</v>
      </c>
      <c r="S424" s="766"/>
      <c r="T424" s="100"/>
    </row>
    <row r="425" spans="2:20">
      <c r="B425" s="68"/>
      <c r="C425" s="68"/>
      <c r="D425" s="907" t="s">
        <v>1416</v>
      </c>
      <c r="E425" s="759">
        <v>45389</v>
      </c>
      <c r="F425" s="760">
        <v>0.35972222222222222</v>
      </c>
      <c r="G425" s="759">
        <v>45389</v>
      </c>
      <c r="H425" s="760">
        <v>0.47986111111111113</v>
      </c>
      <c r="I425" s="761">
        <v>50000061</v>
      </c>
      <c r="J425" s="761" t="s">
        <v>1048</v>
      </c>
      <c r="K425" s="762" t="s">
        <v>959</v>
      </c>
      <c r="L425" s="763" t="s">
        <v>943</v>
      </c>
      <c r="M425" s="763"/>
      <c r="N425" s="764">
        <v>12</v>
      </c>
      <c r="O425" s="1250">
        <v>2076</v>
      </c>
      <c r="P425" s="1251">
        <v>173</v>
      </c>
      <c r="Q425" s="765">
        <v>1</v>
      </c>
      <c r="R425" s="765" t="s">
        <v>944</v>
      </c>
      <c r="S425" s="766"/>
      <c r="T425" s="100"/>
    </row>
    <row r="426" spans="2:20">
      <c r="B426" s="68"/>
      <c r="C426" s="68"/>
      <c r="D426" s="907" t="s">
        <v>1417</v>
      </c>
      <c r="E426" s="759">
        <v>45389</v>
      </c>
      <c r="F426" s="760">
        <v>0.33750000000000002</v>
      </c>
      <c r="G426" s="759">
        <v>45389</v>
      </c>
      <c r="H426" s="760">
        <v>0.56319444444444444</v>
      </c>
      <c r="I426" s="761">
        <v>50000180</v>
      </c>
      <c r="J426" s="761" t="s">
        <v>1048</v>
      </c>
      <c r="K426" s="762" t="s">
        <v>959</v>
      </c>
      <c r="L426" s="763" t="s">
        <v>943</v>
      </c>
      <c r="M426" s="763"/>
      <c r="N426" s="764">
        <v>13</v>
      </c>
      <c r="O426" s="1250">
        <v>4225</v>
      </c>
      <c r="P426" s="1251">
        <v>325</v>
      </c>
      <c r="Q426" s="765">
        <v>1</v>
      </c>
      <c r="R426" s="765" t="s">
        <v>944</v>
      </c>
      <c r="S426" s="766"/>
      <c r="T426" s="100"/>
    </row>
    <row r="427" spans="2:20">
      <c r="B427" s="68"/>
      <c r="C427" s="68"/>
      <c r="D427" s="907" t="s">
        <v>1418</v>
      </c>
      <c r="E427" s="759">
        <v>45389</v>
      </c>
      <c r="F427" s="760">
        <v>0.35416666666666669</v>
      </c>
      <c r="G427" s="759">
        <v>45389</v>
      </c>
      <c r="H427" s="760">
        <v>0.46250000000000002</v>
      </c>
      <c r="I427" s="761">
        <v>50000061</v>
      </c>
      <c r="J427" s="761" t="s">
        <v>1048</v>
      </c>
      <c r="K427" s="762" t="s">
        <v>959</v>
      </c>
      <c r="L427" s="763" t="s">
        <v>943</v>
      </c>
      <c r="M427" s="763"/>
      <c r="N427" s="764">
        <v>14</v>
      </c>
      <c r="O427" s="1250">
        <v>2184</v>
      </c>
      <c r="P427" s="1251">
        <v>156</v>
      </c>
      <c r="Q427" s="765">
        <v>1</v>
      </c>
      <c r="R427" s="765" t="s">
        <v>944</v>
      </c>
      <c r="S427" s="766"/>
      <c r="T427" s="100"/>
    </row>
    <row r="428" spans="2:20">
      <c r="B428" s="68"/>
      <c r="C428" s="68"/>
      <c r="D428" s="907" t="s">
        <v>1419</v>
      </c>
      <c r="E428" s="759">
        <v>45389</v>
      </c>
      <c r="F428" s="760">
        <v>0.48194444444444445</v>
      </c>
      <c r="G428" s="759">
        <v>45389</v>
      </c>
      <c r="H428" s="760">
        <v>0.51527777777777772</v>
      </c>
      <c r="I428" s="761">
        <v>50000061</v>
      </c>
      <c r="J428" s="761" t="s">
        <v>1048</v>
      </c>
      <c r="K428" s="762" t="s">
        <v>959</v>
      </c>
      <c r="L428" s="763" t="s">
        <v>943</v>
      </c>
      <c r="M428" s="763"/>
      <c r="N428" s="764">
        <v>5</v>
      </c>
      <c r="O428" s="1250">
        <v>240</v>
      </c>
      <c r="P428" s="1251">
        <v>48</v>
      </c>
      <c r="Q428" s="765">
        <v>1</v>
      </c>
      <c r="R428" s="765" t="s">
        <v>944</v>
      </c>
      <c r="S428" s="766"/>
      <c r="T428" s="100"/>
    </row>
    <row r="429" spans="2:20">
      <c r="B429" s="68"/>
      <c r="C429" s="68"/>
      <c r="D429" s="907" t="s">
        <v>1420</v>
      </c>
      <c r="E429" s="759">
        <v>45389</v>
      </c>
      <c r="F429" s="760">
        <v>0.35416666666666669</v>
      </c>
      <c r="G429" s="759">
        <v>45389</v>
      </c>
      <c r="H429" s="760">
        <v>0.44791666666666669</v>
      </c>
      <c r="I429" s="761">
        <v>50000241</v>
      </c>
      <c r="J429" s="761" t="s">
        <v>1046</v>
      </c>
      <c r="K429" s="762" t="s">
        <v>942</v>
      </c>
      <c r="L429" s="763" t="s">
        <v>943</v>
      </c>
      <c r="M429" s="763"/>
      <c r="N429" s="764">
        <v>2</v>
      </c>
      <c r="O429" s="1250">
        <v>270</v>
      </c>
      <c r="P429" s="1251">
        <v>135</v>
      </c>
      <c r="Q429" s="765">
        <v>1</v>
      </c>
      <c r="R429" s="765" t="s">
        <v>944</v>
      </c>
      <c r="S429" s="766"/>
      <c r="T429" s="100"/>
    </row>
    <row r="430" spans="2:20">
      <c r="B430" s="68"/>
      <c r="C430" s="68"/>
      <c r="D430" s="907" t="s">
        <v>1421</v>
      </c>
      <c r="E430" s="759">
        <v>45389</v>
      </c>
      <c r="F430" s="760">
        <v>0.37072916666666667</v>
      </c>
      <c r="G430" s="759">
        <v>45389</v>
      </c>
      <c r="H430" s="760">
        <v>0.57638888888888884</v>
      </c>
      <c r="I430" s="761">
        <v>50000094</v>
      </c>
      <c r="J430" s="761" t="s">
        <v>1046</v>
      </c>
      <c r="K430" s="762" t="s">
        <v>942</v>
      </c>
      <c r="L430" s="763" t="s">
        <v>336</v>
      </c>
      <c r="M430" s="763"/>
      <c r="N430" s="764">
        <v>70</v>
      </c>
      <c r="O430" s="1250">
        <v>20730.5</v>
      </c>
      <c r="P430" s="1251">
        <v>296.14999999999998</v>
      </c>
      <c r="Q430" s="765">
        <v>1</v>
      </c>
      <c r="R430" s="765" t="s">
        <v>944</v>
      </c>
      <c r="S430" s="766"/>
      <c r="T430" s="100"/>
    </row>
    <row r="431" spans="2:20">
      <c r="B431" s="68"/>
      <c r="C431" s="68"/>
      <c r="D431" s="907" t="s">
        <v>1422</v>
      </c>
      <c r="E431" s="759">
        <v>45389</v>
      </c>
      <c r="F431" s="760">
        <v>0.46527777777777779</v>
      </c>
      <c r="G431" s="759">
        <v>45389</v>
      </c>
      <c r="H431" s="760">
        <v>0.53819444444444442</v>
      </c>
      <c r="I431" s="761">
        <v>50000058</v>
      </c>
      <c r="J431" s="761" t="s">
        <v>1051</v>
      </c>
      <c r="K431" s="762" t="s">
        <v>959</v>
      </c>
      <c r="L431" s="763" t="s">
        <v>336</v>
      </c>
      <c r="M431" s="763"/>
      <c r="N431" s="764">
        <v>30</v>
      </c>
      <c r="O431" s="1250">
        <v>3150</v>
      </c>
      <c r="P431" s="1251">
        <v>105</v>
      </c>
      <c r="Q431" s="765">
        <v>1</v>
      </c>
      <c r="R431" s="765" t="s">
        <v>944</v>
      </c>
      <c r="S431" s="766"/>
      <c r="T431" s="100"/>
    </row>
    <row r="432" spans="2:20">
      <c r="B432" s="68"/>
      <c r="C432" s="68"/>
      <c r="D432" s="907" t="s">
        <v>1423</v>
      </c>
      <c r="E432" s="759">
        <v>45389</v>
      </c>
      <c r="F432" s="760">
        <v>0.4425</v>
      </c>
      <c r="G432" s="759">
        <v>45389</v>
      </c>
      <c r="H432" s="760">
        <v>0.4909722222222222</v>
      </c>
      <c r="I432" s="761">
        <v>50000125</v>
      </c>
      <c r="J432" s="761" t="s">
        <v>1046</v>
      </c>
      <c r="K432" s="762" t="s">
        <v>942</v>
      </c>
      <c r="L432" s="763" t="s">
        <v>938</v>
      </c>
      <c r="M432" s="763" t="s">
        <v>939</v>
      </c>
      <c r="N432" s="764">
        <v>20</v>
      </c>
      <c r="O432" s="1250">
        <v>1396</v>
      </c>
      <c r="P432" s="1251">
        <v>69.8</v>
      </c>
      <c r="Q432" s="765">
        <v>1</v>
      </c>
      <c r="R432" s="765" t="s">
        <v>944</v>
      </c>
      <c r="S432" s="766"/>
      <c r="T432" s="100"/>
    </row>
    <row r="433" spans="2:20">
      <c r="B433" s="68"/>
      <c r="C433" s="68"/>
      <c r="D433" s="907" t="s">
        <v>1424</v>
      </c>
      <c r="E433" s="759">
        <v>45389</v>
      </c>
      <c r="F433" s="760">
        <v>0.42094907407407406</v>
      </c>
      <c r="G433" s="759">
        <v>45389</v>
      </c>
      <c r="H433" s="760">
        <v>0.46458333333333335</v>
      </c>
      <c r="I433" s="761">
        <v>50000095</v>
      </c>
      <c r="J433" s="761" t="s">
        <v>1046</v>
      </c>
      <c r="K433" s="762" t="s">
        <v>959</v>
      </c>
      <c r="L433" s="763" t="s">
        <v>336</v>
      </c>
      <c r="M433" s="763"/>
      <c r="N433" s="764">
        <v>1</v>
      </c>
      <c r="O433" s="1250">
        <v>62.833333333333343</v>
      </c>
      <c r="P433" s="1251">
        <v>62.833333333333343</v>
      </c>
      <c r="Q433" s="765">
        <v>1</v>
      </c>
      <c r="R433" s="765" t="s">
        <v>944</v>
      </c>
      <c r="S433" s="766"/>
      <c r="T433" s="100"/>
    </row>
    <row r="434" spans="2:20">
      <c r="B434" s="68"/>
      <c r="C434" s="68"/>
      <c r="D434" s="907" t="s">
        <v>1425</v>
      </c>
      <c r="E434" s="759">
        <v>45389</v>
      </c>
      <c r="F434" s="760">
        <v>0.58442129629629624</v>
      </c>
      <c r="G434" s="759">
        <v>45389</v>
      </c>
      <c r="H434" s="760">
        <v>0.7319444444444444</v>
      </c>
      <c r="I434" s="761">
        <v>50000094</v>
      </c>
      <c r="J434" s="761" t="s">
        <v>1046</v>
      </c>
      <c r="K434" s="762" t="s">
        <v>942</v>
      </c>
      <c r="L434" s="763" t="s">
        <v>336</v>
      </c>
      <c r="M434" s="763"/>
      <c r="N434" s="764">
        <v>70</v>
      </c>
      <c r="O434" s="1250">
        <v>4887.333333333333</v>
      </c>
      <c r="P434" s="1251">
        <v>69.819047619047623</v>
      </c>
      <c r="Q434" s="765">
        <v>1</v>
      </c>
      <c r="R434" s="765" t="s">
        <v>944</v>
      </c>
      <c r="S434" s="766"/>
      <c r="T434" s="100"/>
    </row>
    <row r="435" spans="2:20">
      <c r="B435" s="68"/>
      <c r="C435" s="68"/>
      <c r="D435" s="907" t="s">
        <v>1426</v>
      </c>
      <c r="E435" s="759">
        <v>45389</v>
      </c>
      <c r="F435" s="760">
        <v>0.57831018518518518</v>
      </c>
      <c r="G435" s="759">
        <v>45389</v>
      </c>
      <c r="H435" s="760">
        <v>0.66319444444444442</v>
      </c>
      <c r="I435" s="761">
        <v>50000177</v>
      </c>
      <c r="J435" s="761" t="s">
        <v>1048</v>
      </c>
      <c r="K435" s="762" t="s">
        <v>959</v>
      </c>
      <c r="L435" s="763" t="s">
        <v>948</v>
      </c>
      <c r="M435" s="763" t="s">
        <v>949</v>
      </c>
      <c r="N435" s="764">
        <v>2</v>
      </c>
      <c r="O435" s="1250">
        <v>244.46666666666667</v>
      </c>
      <c r="P435" s="1251">
        <v>122.23333333333333</v>
      </c>
      <c r="Q435" s="765">
        <v>1</v>
      </c>
      <c r="R435" s="765" t="s">
        <v>944</v>
      </c>
      <c r="S435" s="766"/>
      <c r="T435" s="100"/>
    </row>
    <row r="436" spans="2:20">
      <c r="B436" s="68"/>
      <c r="C436" s="68"/>
      <c r="D436" s="907" t="s">
        <v>1427</v>
      </c>
      <c r="E436" s="759">
        <v>45389</v>
      </c>
      <c r="F436" s="760">
        <v>0.6509490740740741</v>
      </c>
      <c r="G436" s="759">
        <v>45389</v>
      </c>
      <c r="H436" s="760">
        <v>0.7368055555555556</v>
      </c>
      <c r="I436" s="761">
        <v>50000229</v>
      </c>
      <c r="J436" s="761" t="s">
        <v>1046</v>
      </c>
      <c r="K436" s="762" t="s">
        <v>942</v>
      </c>
      <c r="L436" s="763" t="s">
        <v>336</v>
      </c>
      <c r="M436" s="763"/>
      <c r="N436" s="764">
        <v>1</v>
      </c>
      <c r="O436" s="1250">
        <v>123.63333333333334</v>
      </c>
      <c r="P436" s="1251">
        <v>123.63333333333334</v>
      </c>
      <c r="Q436" s="765">
        <v>1</v>
      </c>
      <c r="R436" s="765" t="s">
        <v>944</v>
      </c>
      <c r="S436" s="766"/>
      <c r="T436" s="100"/>
    </row>
    <row r="437" spans="2:20">
      <c r="B437" s="68"/>
      <c r="C437" s="68"/>
      <c r="D437" s="907" t="s">
        <v>1428</v>
      </c>
      <c r="E437" s="759">
        <v>45389</v>
      </c>
      <c r="F437" s="760">
        <v>0.79861111111111116</v>
      </c>
      <c r="G437" s="759">
        <v>45419</v>
      </c>
      <c r="H437" s="760">
        <v>0.48680555555555555</v>
      </c>
      <c r="I437" s="761">
        <v>50000065</v>
      </c>
      <c r="J437" s="761" t="s">
        <v>1429</v>
      </c>
      <c r="K437" s="762" t="s">
        <v>942</v>
      </c>
      <c r="L437" s="763" t="s">
        <v>948</v>
      </c>
      <c r="M437" s="763" t="s">
        <v>956</v>
      </c>
      <c r="N437" s="764">
        <v>1</v>
      </c>
      <c r="O437" s="1250">
        <v>991</v>
      </c>
      <c r="P437" s="1251">
        <v>991</v>
      </c>
      <c r="Q437" s="765">
        <v>1</v>
      </c>
      <c r="R437" s="765" t="s">
        <v>944</v>
      </c>
      <c r="S437" s="766"/>
      <c r="T437" s="100"/>
    </row>
    <row r="438" spans="2:20">
      <c r="B438" s="68"/>
      <c r="C438" s="68"/>
      <c r="D438" s="907" t="s">
        <v>1430</v>
      </c>
      <c r="E438" s="759">
        <v>45419</v>
      </c>
      <c r="F438" s="760">
        <v>0.35486111111111113</v>
      </c>
      <c r="G438" s="759">
        <v>45419</v>
      </c>
      <c r="H438" s="760">
        <v>0.56527777777777777</v>
      </c>
      <c r="I438" s="761">
        <v>40001066</v>
      </c>
      <c r="J438" s="761" t="s">
        <v>941</v>
      </c>
      <c r="K438" s="762" t="s">
        <v>942</v>
      </c>
      <c r="L438" s="763" t="s">
        <v>943</v>
      </c>
      <c r="M438" s="763"/>
      <c r="N438" s="764">
        <v>21</v>
      </c>
      <c r="O438" s="1250">
        <v>6363</v>
      </c>
      <c r="P438" s="1251">
        <v>303</v>
      </c>
      <c r="Q438" s="765">
        <v>1</v>
      </c>
      <c r="R438" s="765" t="s">
        <v>944</v>
      </c>
      <c r="S438" s="766"/>
      <c r="T438" s="100"/>
    </row>
    <row r="439" spans="2:20">
      <c r="B439" s="68"/>
      <c r="C439" s="68"/>
      <c r="D439" s="907" t="s">
        <v>1431</v>
      </c>
      <c r="E439" s="759">
        <v>45419</v>
      </c>
      <c r="F439" s="760">
        <v>0.37986111111111109</v>
      </c>
      <c r="G439" s="759">
        <v>45419</v>
      </c>
      <c r="H439" s="760">
        <v>0.44236111111111109</v>
      </c>
      <c r="I439" s="761">
        <v>40001207</v>
      </c>
      <c r="J439" s="761" t="s">
        <v>964</v>
      </c>
      <c r="K439" s="762" t="s">
        <v>959</v>
      </c>
      <c r="L439" s="763" t="s">
        <v>943</v>
      </c>
      <c r="M439" s="763"/>
      <c r="N439" s="764">
        <v>1</v>
      </c>
      <c r="O439" s="1250">
        <v>90</v>
      </c>
      <c r="P439" s="1251">
        <v>90</v>
      </c>
      <c r="Q439" s="765">
        <v>1</v>
      </c>
      <c r="R439" s="765" t="s">
        <v>944</v>
      </c>
      <c r="S439" s="766"/>
      <c r="T439" s="100"/>
    </row>
    <row r="440" spans="2:20">
      <c r="B440" s="68"/>
      <c r="C440" s="68"/>
      <c r="D440" s="907" t="s">
        <v>1432</v>
      </c>
      <c r="E440" s="759">
        <v>45419</v>
      </c>
      <c r="F440" s="760">
        <v>0.44930555555555557</v>
      </c>
      <c r="G440" s="759">
        <v>45419</v>
      </c>
      <c r="H440" s="760">
        <v>0.48402777777777778</v>
      </c>
      <c r="I440" s="761">
        <v>40001207</v>
      </c>
      <c r="J440" s="761" t="s">
        <v>964</v>
      </c>
      <c r="K440" s="762" t="s">
        <v>959</v>
      </c>
      <c r="L440" s="763" t="s">
        <v>943</v>
      </c>
      <c r="M440" s="763"/>
      <c r="N440" s="764">
        <v>1</v>
      </c>
      <c r="O440" s="1250">
        <v>50</v>
      </c>
      <c r="P440" s="1251">
        <v>50</v>
      </c>
      <c r="Q440" s="765">
        <v>1</v>
      </c>
      <c r="R440" s="765" t="s">
        <v>944</v>
      </c>
      <c r="S440" s="766"/>
      <c r="T440" s="100"/>
    </row>
    <row r="441" spans="2:20">
      <c r="B441" s="68"/>
      <c r="C441" s="68"/>
      <c r="D441" s="907" t="s">
        <v>1433</v>
      </c>
      <c r="E441" s="759">
        <v>45419</v>
      </c>
      <c r="F441" s="760">
        <v>0.375</v>
      </c>
      <c r="G441" s="759">
        <v>45419</v>
      </c>
      <c r="H441" s="760">
        <v>0.50486111111111109</v>
      </c>
      <c r="I441" s="761">
        <v>40000977</v>
      </c>
      <c r="J441" s="761" t="s">
        <v>1060</v>
      </c>
      <c r="K441" s="762" t="s">
        <v>942</v>
      </c>
      <c r="L441" s="763" t="s">
        <v>943</v>
      </c>
      <c r="M441" s="763"/>
      <c r="N441" s="764">
        <v>24</v>
      </c>
      <c r="O441" s="1250">
        <v>4488</v>
      </c>
      <c r="P441" s="1251">
        <v>187</v>
      </c>
      <c r="Q441" s="765">
        <v>1</v>
      </c>
      <c r="R441" s="765" t="s">
        <v>944</v>
      </c>
      <c r="S441" s="766"/>
      <c r="T441" s="100"/>
    </row>
    <row r="442" spans="2:20">
      <c r="B442" s="68"/>
      <c r="C442" s="68"/>
      <c r="D442" s="907" t="s">
        <v>1434</v>
      </c>
      <c r="E442" s="759">
        <v>45419</v>
      </c>
      <c r="F442" s="760">
        <v>0.4</v>
      </c>
      <c r="G442" s="759">
        <v>45419</v>
      </c>
      <c r="H442" s="760">
        <v>0.51875000000000004</v>
      </c>
      <c r="I442" s="761">
        <v>40001111</v>
      </c>
      <c r="J442" s="761" t="s">
        <v>947</v>
      </c>
      <c r="K442" s="762" t="s">
        <v>942</v>
      </c>
      <c r="L442" s="763" t="s">
        <v>336</v>
      </c>
      <c r="M442" s="763"/>
      <c r="N442" s="764">
        <v>72</v>
      </c>
      <c r="O442" s="1250">
        <v>12312</v>
      </c>
      <c r="P442" s="1251">
        <v>171</v>
      </c>
      <c r="Q442" s="765">
        <v>1</v>
      </c>
      <c r="R442" s="765" t="s">
        <v>944</v>
      </c>
      <c r="S442" s="766"/>
      <c r="T442" s="100"/>
    </row>
    <row r="443" spans="2:20">
      <c r="B443" s="68"/>
      <c r="C443" s="68"/>
      <c r="D443" s="907" t="s">
        <v>1435</v>
      </c>
      <c r="E443" s="759">
        <v>45419</v>
      </c>
      <c r="F443" s="760">
        <v>0.29465277777777776</v>
      </c>
      <c r="G443" s="759">
        <v>45419</v>
      </c>
      <c r="H443" s="760">
        <v>0.54583333333333328</v>
      </c>
      <c r="I443" s="761">
        <v>40001061</v>
      </c>
      <c r="J443" s="761" t="s">
        <v>941</v>
      </c>
      <c r="K443" s="762" t="s">
        <v>942</v>
      </c>
      <c r="L443" s="763" t="s">
        <v>938</v>
      </c>
      <c r="M443" s="763" t="s">
        <v>945</v>
      </c>
      <c r="N443" s="764">
        <v>10</v>
      </c>
      <c r="O443" s="1250">
        <v>3617</v>
      </c>
      <c r="P443" s="1251">
        <v>361.7</v>
      </c>
      <c r="Q443" s="765">
        <v>1</v>
      </c>
      <c r="R443" s="765" t="s">
        <v>944</v>
      </c>
      <c r="S443" s="766"/>
      <c r="T443" s="100"/>
    </row>
    <row r="444" spans="2:20">
      <c r="B444" s="68"/>
      <c r="C444" s="68"/>
      <c r="D444" s="907" t="s">
        <v>1436</v>
      </c>
      <c r="E444" s="759">
        <v>45419</v>
      </c>
      <c r="F444" s="760">
        <v>0.4302199074074074</v>
      </c>
      <c r="G444" s="759">
        <v>45419</v>
      </c>
      <c r="H444" s="760">
        <v>0.43611111111111112</v>
      </c>
      <c r="I444" s="761">
        <v>40001190</v>
      </c>
      <c r="J444" s="761" t="s">
        <v>964</v>
      </c>
      <c r="K444" s="762" t="s">
        <v>448</v>
      </c>
      <c r="L444" s="763" t="s">
        <v>968</v>
      </c>
      <c r="M444" s="763"/>
      <c r="N444" s="764">
        <v>1</v>
      </c>
      <c r="O444" s="1250">
        <v>8.4833333333333307</v>
      </c>
      <c r="P444" s="1251">
        <v>8.4833333333333307</v>
      </c>
      <c r="Q444" s="765">
        <v>1</v>
      </c>
      <c r="R444" s="765" t="s">
        <v>944</v>
      </c>
      <c r="S444" s="766"/>
      <c r="T444" s="100"/>
    </row>
    <row r="445" spans="2:20">
      <c r="B445" s="68"/>
      <c r="C445" s="68"/>
      <c r="D445" s="907" t="s">
        <v>1437</v>
      </c>
      <c r="E445" s="759">
        <v>45419</v>
      </c>
      <c r="F445" s="760">
        <v>0.81041666666666667</v>
      </c>
      <c r="G445" s="759">
        <v>45419</v>
      </c>
      <c r="H445" s="760">
        <v>0.82215277777777773</v>
      </c>
      <c r="I445" s="761">
        <v>40001011</v>
      </c>
      <c r="J445" s="761" t="s">
        <v>955</v>
      </c>
      <c r="K445" s="762" t="s">
        <v>942</v>
      </c>
      <c r="L445" s="763" t="s">
        <v>336</v>
      </c>
      <c r="M445" s="763"/>
      <c r="N445" s="764">
        <v>2</v>
      </c>
      <c r="O445" s="1250">
        <v>33.799999999999997</v>
      </c>
      <c r="P445" s="1251">
        <v>16.899999999999999</v>
      </c>
      <c r="Q445" s="765">
        <v>1</v>
      </c>
      <c r="R445" s="765" t="s">
        <v>944</v>
      </c>
      <c r="S445" s="766"/>
      <c r="T445" s="100"/>
    </row>
    <row r="446" spans="2:20">
      <c r="B446" s="68"/>
      <c r="C446" s="68"/>
      <c r="D446" s="907" t="s">
        <v>1438</v>
      </c>
      <c r="E446" s="759">
        <v>45419</v>
      </c>
      <c r="F446" s="760">
        <v>0.35972222222222222</v>
      </c>
      <c r="G446" s="759">
        <v>45419</v>
      </c>
      <c r="H446" s="760">
        <v>0.60902777777777772</v>
      </c>
      <c r="I446" s="761">
        <v>10020679</v>
      </c>
      <c r="J446" s="761" t="s">
        <v>975</v>
      </c>
      <c r="K446" s="762" t="s">
        <v>959</v>
      </c>
      <c r="L446" s="763" t="s">
        <v>943</v>
      </c>
      <c r="M446" s="763"/>
      <c r="N446" s="764">
        <v>34</v>
      </c>
      <c r="O446" s="1250">
        <v>12206</v>
      </c>
      <c r="P446" s="1251">
        <v>359</v>
      </c>
      <c r="Q446" s="765">
        <v>1</v>
      </c>
      <c r="R446" s="765" t="s">
        <v>944</v>
      </c>
      <c r="S446" s="766"/>
      <c r="T446" s="100"/>
    </row>
    <row r="447" spans="2:20">
      <c r="B447" s="68"/>
      <c r="C447" s="68"/>
      <c r="D447" s="907" t="s">
        <v>1439</v>
      </c>
      <c r="E447" s="759">
        <v>45419</v>
      </c>
      <c r="F447" s="760">
        <v>0.3576388888888889</v>
      </c>
      <c r="G447" s="759">
        <v>45419</v>
      </c>
      <c r="H447" s="760">
        <v>0.40347222222222223</v>
      </c>
      <c r="I447" s="761">
        <v>10020662</v>
      </c>
      <c r="J447" s="761" t="s">
        <v>971</v>
      </c>
      <c r="K447" s="762" t="s">
        <v>959</v>
      </c>
      <c r="L447" s="763" t="s">
        <v>943</v>
      </c>
      <c r="M447" s="763"/>
      <c r="N447" s="764">
        <v>6</v>
      </c>
      <c r="O447" s="1250">
        <v>396</v>
      </c>
      <c r="P447" s="1251">
        <v>66</v>
      </c>
      <c r="Q447" s="765">
        <v>1</v>
      </c>
      <c r="R447" s="765" t="s">
        <v>944</v>
      </c>
      <c r="S447" s="766"/>
      <c r="T447" s="100"/>
    </row>
    <row r="448" spans="2:20">
      <c r="B448" s="68"/>
      <c r="C448" s="68"/>
      <c r="D448" s="907" t="s">
        <v>1440</v>
      </c>
      <c r="E448" s="759">
        <v>45419</v>
      </c>
      <c r="F448" s="760">
        <v>0.35416666666666669</v>
      </c>
      <c r="G448" s="759">
        <v>45419</v>
      </c>
      <c r="H448" s="760">
        <v>0.49305555555555558</v>
      </c>
      <c r="I448" s="761">
        <v>10020674</v>
      </c>
      <c r="J448" s="761" t="s">
        <v>971</v>
      </c>
      <c r="K448" s="762" t="s">
        <v>942</v>
      </c>
      <c r="L448" s="763" t="s">
        <v>943</v>
      </c>
      <c r="M448" s="763"/>
      <c r="N448" s="764">
        <v>2</v>
      </c>
      <c r="O448" s="1250">
        <v>400</v>
      </c>
      <c r="P448" s="1251">
        <v>200</v>
      </c>
      <c r="Q448" s="765">
        <v>1</v>
      </c>
      <c r="R448" s="765" t="s">
        <v>944</v>
      </c>
      <c r="S448" s="766"/>
      <c r="T448" s="100"/>
    </row>
    <row r="449" spans="2:20">
      <c r="B449" s="68"/>
      <c r="C449" s="68"/>
      <c r="D449" s="907" t="s">
        <v>1441</v>
      </c>
      <c r="E449" s="759">
        <v>45419</v>
      </c>
      <c r="F449" s="760">
        <v>0.35416666666666669</v>
      </c>
      <c r="G449" s="759">
        <v>45419</v>
      </c>
      <c r="H449" s="760">
        <v>0.47723379629629631</v>
      </c>
      <c r="I449" s="761">
        <v>84326665</v>
      </c>
      <c r="J449" s="761" t="s">
        <v>981</v>
      </c>
      <c r="K449" s="762" t="s">
        <v>959</v>
      </c>
      <c r="L449" s="763" t="s">
        <v>943</v>
      </c>
      <c r="M449" s="763"/>
      <c r="N449" s="764">
        <v>74</v>
      </c>
      <c r="O449" s="1250">
        <v>13114.033333333333</v>
      </c>
      <c r="P449" s="1251">
        <v>177.21666666666667</v>
      </c>
      <c r="Q449" s="765">
        <v>1</v>
      </c>
      <c r="R449" s="765" t="s">
        <v>944</v>
      </c>
      <c r="S449" s="766"/>
      <c r="T449" s="100"/>
    </row>
    <row r="450" spans="2:20">
      <c r="B450" s="68"/>
      <c r="C450" s="68"/>
      <c r="D450" s="907" t="s">
        <v>1442</v>
      </c>
      <c r="E450" s="759">
        <v>45419</v>
      </c>
      <c r="F450" s="760">
        <v>0.35416666666666669</v>
      </c>
      <c r="G450" s="759">
        <v>45419</v>
      </c>
      <c r="H450" s="760">
        <v>0.41119212962962964</v>
      </c>
      <c r="I450" s="761">
        <v>10020777</v>
      </c>
      <c r="J450" s="761" t="s">
        <v>975</v>
      </c>
      <c r="K450" s="762" t="s">
        <v>959</v>
      </c>
      <c r="L450" s="763" t="s">
        <v>943</v>
      </c>
      <c r="M450" s="763"/>
      <c r="N450" s="764">
        <v>20</v>
      </c>
      <c r="O450" s="1250">
        <v>1642.3333333333333</v>
      </c>
      <c r="P450" s="1251">
        <v>82.11666666666666</v>
      </c>
      <c r="Q450" s="765">
        <v>1</v>
      </c>
      <c r="R450" s="765" t="s">
        <v>944</v>
      </c>
      <c r="S450" s="766"/>
      <c r="T450" s="100"/>
    </row>
    <row r="451" spans="2:20">
      <c r="B451" s="68"/>
      <c r="C451" s="68"/>
      <c r="D451" s="907" t="s">
        <v>1443</v>
      </c>
      <c r="E451" s="759">
        <v>45419</v>
      </c>
      <c r="F451" s="760">
        <v>0.57550925925925922</v>
      </c>
      <c r="G451" s="759">
        <v>45419</v>
      </c>
      <c r="H451" s="760">
        <v>0.62599537037037034</v>
      </c>
      <c r="I451" s="761">
        <v>10020807</v>
      </c>
      <c r="J451" s="761" t="s">
        <v>981</v>
      </c>
      <c r="K451" s="762" t="s">
        <v>448</v>
      </c>
      <c r="L451" s="763" t="s">
        <v>943</v>
      </c>
      <c r="M451" s="763"/>
      <c r="N451" s="764">
        <v>2</v>
      </c>
      <c r="O451" s="1250">
        <v>145.4</v>
      </c>
      <c r="P451" s="1251">
        <v>72.7</v>
      </c>
      <c r="Q451" s="765">
        <v>1</v>
      </c>
      <c r="R451" s="765" t="s">
        <v>944</v>
      </c>
      <c r="S451" s="766"/>
      <c r="T451" s="100"/>
    </row>
    <row r="452" spans="2:20">
      <c r="B452" s="68"/>
      <c r="C452" s="68"/>
      <c r="D452" s="907" t="s">
        <v>1444</v>
      </c>
      <c r="E452" s="759">
        <v>45419</v>
      </c>
      <c r="F452" s="760">
        <v>0.39583333333333331</v>
      </c>
      <c r="G452" s="759">
        <v>45419</v>
      </c>
      <c r="H452" s="760">
        <v>0.56388888888888888</v>
      </c>
      <c r="I452" s="761">
        <v>10020806</v>
      </c>
      <c r="J452" s="761" t="s">
        <v>971</v>
      </c>
      <c r="K452" s="762" t="s">
        <v>942</v>
      </c>
      <c r="L452" s="763" t="s">
        <v>943</v>
      </c>
      <c r="M452" s="763"/>
      <c r="N452" s="764">
        <v>15</v>
      </c>
      <c r="O452" s="1250">
        <v>3630</v>
      </c>
      <c r="P452" s="1251">
        <v>242</v>
      </c>
      <c r="Q452" s="765">
        <v>1</v>
      </c>
      <c r="R452" s="765" t="s">
        <v>944</v>
      </c>
      <c r="S452" s="766"/>
      <c r="T452" s="100"/>
    </row>
    <row r="453" spans="2:20">
      <c r="B453" s="68"/>
      <c r="C453" s="68"/>
      <c r="D453" s="907" t="s">
        <v>1445</v>
      </c>
      <c r="E453" s="759">
        <v>45419</v>
      </c>
      <c r="F453" s="760">
        <v>0.35555555555555557</v>
      </c>
      <c r="G453" s="759">
        <v>45419</v>
      </c>
      <c r="H453" s="760">
        <v>0.59375</v>
      </c>
      <c r="I453" s="761">
        <v>10020783</v>
      </c>
      <c r="J453" s="761" t="s">
        <v>981</v>
      </c>
      <c r="K453" s="762" t="s">
        <v>448</v>
      </c>
      <c r="L453" s="763" t="s">
        <v>943</v>
      </c>
      <c r="M453" s="763"/>
      <c r="N453" s="764">
        <v>377</v>
      </c>
      <c r="O453" s="1250">
        <v>129311</v>
      </c>
      <c r="P453" s="1251">
        <v>343</v>
      </c>
      <c r="Q453" s="765">
        <v>1</v>
      </c>
      <c r="R453" s="765" t="s">
        <v>944</v>
      </c>
      <c r="S453" s="766"/>
      <c r="T453" s="100"/>
    </row>
    <row r="454" spans="2:20">
      <c r="B454" s="68"/>
      <c r="C454" s="68"/>
      <c r="D454" s="907" t="s">
        <v>1446</v>
      </c>
      <c r="E454" s="759">
        <v>45419</v>
      </c>
      <c r="F454" s="760">
        <v>0.35555555555555557</v>
      </c>
      <c r="G454" s="759">
        <v>45419</v>
      </c>
      <c r="H454" s="760">
        <v>0.59236111111111112</v>
      </c>
      <c r="I454" s="761">
        <v>10020796</v>
      </c>
      <c r="J454" s="761" t="s">
        <v>981</v>
      </c>
      <c r="K454" s="762" t="s">
        <v>448</v>
      </c>
      <c r="L454" s="763" t="s">
        <v>943</v>
      </c>
      <c r="M454" s="763"/>
      <c r="N454" s="764">
        <v>183</v>
      </c>
      <c r="O454" s="1250">
        <v>62403</v>
      </c>
      <c r="P454" s="1251">
        <v>341</v>
      </c>
      <c r="Q454" s="765">
        <v>1</v>
      </c>
      <c r="R454" s="765" t="s">
        <v>944</v>
      </c>
      <c r="S454" s="766"/>
      <c r="T454" s="100"/>
    </row>
    <row r="455" spans="2:20">
      <c r="B455" s="68"/>
      <c r="C455" s="68"/>
      <c r="D455" s="907" t="s">
        <v>1447</v>
      </c>
      <c r="E455" s="759">
        <v>45419</v>
      </c>
      <c r="F455" s="760">
        <v>0.36388888888888887</v>
      </c>
      <c r="G455" s="759">
        <v>45419</v>
      </c>
      <c r="H455" s="760">
        <v>0.39861111111111114</v>
      </c>
      <c r="I455" s="761">
        <v>83864041</v>
      </c>
      <c r="J455" s="761" t="s">
        <v>975</v>
      </c>
      <c r="K455" s="762" t="s">
        <v>959</v>
      </c>
      <c r="L455" s="763" t="s">
        <v>943</v>
      </c>
      <c r="M455" s="763"/>
      <c r="N455" s="764">
        <v>4</v>
      </c>
      <c r="O455" s="1250">
        <v>200</v>
      </c>
      <c r="P455" s="1251">
        <v>50</v>
      </c>
      <c r="Q455" s="765">
        <v>1</v>
      </c>
      <c r="R455" s="765" t="s">
        <v>944</v>
      </c>
      <c r="S455" s="766"/>
      <c r="T455" s="100"/>
    </row>
    <row r="456" spans="2:20">
      <c r="B456" s="68"/>
      <c r="C456" s="68"/>
      <c r="D456" s="907" t="s">
        <v>1448</v>
      </c>
      <c r="E456" s="759">
        <v>45419</v>
      </c>
      <c r="F456" s="760">
        <v>0.4375</v>
      </c>
      <c r="G456" s="759">
        <v>45419</v>
      </c>
      <c r="H456" s="760">
        <v>0.48055555555555557</v>
      </c>
      <c r="I456" s="761">
        <v>10020806</v>
      </c>
      <c r="J456" s="761" t="s">
        <v>971</v>
      </c>
      <c r="K456" s="762" t="s">
        <v>942</v>
      </c>
      <c r="L456" s="763" t="s">
        <v>943</v>
      </c>
      <c r="M456" s="763"/>
      <c r="N456" s="764">
        <v>88</v>
      </c>
      <c r="O456" s="1250">
        <v>5456</v>
      </c>
      <c r="P456" s="1251">
        <v>62</v>
      </c>
      <c r="Q456" s="765">
        <v>1</v>
      </c>
      <c r="R456" s="765" t="s">
        <v>944</v>
      </c>
      <c r="S456" s="766"/>
      <c r="T456" s="100"/>
    </row>
    <row r="457" spans="2:20">
      <c r="B457" s="68"/>
      <c r="C457" s="68"/>
      <c r="D457" s="907" t="s">
        <v>1449</v>
      </c>
      <c r="E457" s="759">
        <v>45419</v>
      </c>
      <c r="F457" s="760">
        <v>0.375</v>
      </c>
      <c r="G457" s="759">
        <v>45419</v>
      </c>
      <c r="H457" s="760">
        <v>0.5625</v>
      </c>
      <c r="I457" s="761">
        <v>10132684</v>
      </c>
      <c r="J457" s="761" t="s">
        <v>971</v>
      </c>
      <c r="K457" s="762" t="s">
        <v>942</v>
      </c>
      <c r="L457" s="763" t="s">
        <v>943</v>
      </c>
      <c r="M457" s="763"/>
      <c r="N457" s="764">
        <v>4</v>
      </c>
      <c r="O457" s="1250">
        <v>1080</v>
      </c>
      <c r="P457" s="1251">
        <v>270</v>
      </c>
      <c r="Q457" s="765">
        <v>1</v>
      </c>
      <c r="R457" s="765" t="s">
        <v>944</v>
      </c>
      <c r="S457" s="766"/>
      <c r="T457" s="100"/>
    </row>
    <row r="458" spans="2:20">
      <c r="B458" s="68"/>
      <c r="C458" s="68"/>
      <c r="D458" s="907" t="s">
        <v>1450</v>
      </c>
      <c r="E458" s="759">
        <v>45419</v>
      </c>
      <c r="F458" s="760">
        <v>0.35416666666666669</v>
      </c>
      <c r="G458" s="759">
        <v>45419</v>
      </c>
      <c r="H458" s="760">
        <v>0.63611111111111107</v>
      </c>
      <c r="I458" s="761">
        <v>10020772</v>
      </c>
      <c r="J458" s="761" t="s">
        <v>975</v>
      </c>
      <c r="K458" s="762" t="s">
        <v>942</v>
      </c>
      <c r="L458" s="763" t="s">
        <v>943</v>
      </c>
      <c r="M458" s="763"/>
      <c r="N458" s="764">
        <v>4</v>
      </c>
      <c r="O458" s="1250">
        <v>1586</v>
      </c>
      <c r="P458" s="1251">
        <v>396.5</v>
      </c>
      <c r="Q458" s="765">
        <v>1</v>
      </c>
      <c r="R458" s="765" t="s">
        <v>944</v>
      </c>
      <c r="S458" s="766"/>
      <c r="T458" s="100"/>
    </row>
    <row r="459" spans="2:20">
      <c r="B459" s="68"/>
      <c r="C459" s="68"/>
      <c r="D459" s="907" t="s">
        <v>1451</v>
      </c>
      <c r="E459" s="759">
        <v>45419</v>
      </c>
      <c r="F459" s="760">
        <v>4.2546296296296297E-2</v>
      </c>
      <c r="G459" s="759">
        <v>45419</v>
      </c>
      <c r="H459" s="760">
        <v>0.125</v>
      </c>
      <c r="I459" s="761">
        <v>10020804</v>
      </c>
      <c r="J459" s="761" t="s">
        <v>981</v>
      </c>
      <c r="K459" s="762" t="s">
        <v>959</v>
      </c>
      <c r="L459" s="763" t="s">
        <v>948</v>
      </c>
      <c r="M459" s="763" t="s">
        <v>949</v>
      </c>
      <c r="N459" s="764">
        <v>9</v>
      </c>
      <c r="O459" s="1250">
        <v>1068.5999999999999</v>
      </c>
      <c r="P459" s="1251">
        <v>118.73333333333333</v>
      </c>
      <c r="Q459" s="765">
        <v>1</v>
      </c>
      <c r="R459" s="765" t="s">
        <v>944</v>
      </c>
      <c r="S459" s="766"/>
      <c r="T459" s="100"/>
    </row>
    <row r="460" spans="2:20">
      <c r="B460" s="68"/>
      <c r="C460" s="68"/>
      <c r="D460" s="907" t="s">
        <v>1452</v>
      </c>
      <c r="E460" s="759">
        <v>45419</v>
      </c>
      <c r="F460" s="760">
        <v>0.26212962962962966</v>
      </c>
      <c r="G460" s="759">
        <v>45633</v>
      </c>
      <c r="H460" s="760">
        <v>0.66388888888888886</v>
      </c>
      <c r="I460" s="761">
        <v>84706956</v>
      </c>
      <c r="J460" s="761" t="s">
        <v>971</v>
      </c>
      <c r="K460" s="762" t="s">
        <v>959</v>
      </c>
      <c r="L460" s="763" t="s">
        <v>1004</v>
      </c>
      <c r="M460" s="763"/>
      <c r="N460" s="764">
        <v>88</v>
      </c>
      <c r="O460" s="1250">
        <v>30462.933333333334</v>
      </c>
      <c r="P460" s="1251">
        <v>346.16969696969699</v>
      </c>
      <c r="Q460" s="765">
        <v>1</v>
      </c>
      <c r="R460" s="765" t="s">
        <v>944</v>
      </c>
      <c r="S460" s="766"/>
      <c r="T460" s="100"/>
    </row>
    <row r="461" spans="2:20">
      <c r="B461" s="68"/>
      <c r="C461" s="68"/>
      <c r="D461" s="907" t="s">
        <v>1453</v>
      </c>
      <c r="E461" s="759">
        <v>45419</v>
      </c>
      <c r="F461" s="760">
        <v>0.46229166666666666</v>
      </c>
      <c r="G461" s="759">
        <v>45419</v>
      </c>
      <c r="H461" s="760">
        <v>0.53749999999999998</v>
      </c>
      <c r="I461" s="761">
        <v>10020834</v>
      </c>
      <c r="J461" s="761" t="s">
        <v>981</v>
      </c>
      <c r="K461" s="762" t="s">
        <v>959</v>
      </c>
      <c r="L461" s="763" t="s">
        <v>948</v>
      </c>
      <c r="M461" s="763" t="s">
        <v>1007</v>
      </c>
      <c r="N461" s="764">
        <v>1</v>
      </c>
      <c r="O461" s="1250">
        <v>108.3</v>
      </c>
      <c r="P461" s="1251">
        <v>108.3</v>
      </c>
      <c r="Q461" s="765">
        <v>1</v>
      </c>
      <c r="R461" s="765" t="s">
        <v>944</v>
      </c>
      <c r="S461" s="766"/>
      <c r="T461" s="100"/>
    </row>
    <row r="462" spans="2:20">
      <c r="B462" s="68"/>
      <c r="C462" s="68"/>
      <c r="D462" s="907" t="s">
        <v>1454</v>
      </c>
      <c r="E462" s="759">
        <v>45419</v>
      </c>
      <c r="F462" s="760">
        <v>0.35631944444444447</v>
      </c>
      <c r="G462" s="759">
        <v>45419</v>
      </c>
      <c r="H462" s="760">
        <v>0.55694444444444446</v>
      </c>
      <c r="I462" s="761">
        <v>10020659</v>
      </c>
      <c r="J462" s="761" t="s">
        <v>971</v>
      </c>
      <c r="K462" s="762" t="s">
        <v>942</v>
      </c>
      <c r="L462" s="763" t="s">
        <v>336</v>
      </c>
      <c r="M462" s="763"/>
      <c r="N462" s="764">
        <v>1</v>
      </c>
      <c r="O462" s="1250">
        <v>288.89999999999998</v>
      </c>
      <c r="P462" s="1251">
        <v>288.89999999999998</v>
      </c>
      <c r="Q462" s="765">
        <v>1</v>
      </c>
      <c r="R462" s="765" t="s">
        <v>944</v>
      </c>
      <c r="S462" s="766"/>
      <c r="T462" s="100"/>
    </row>
    <row r="463" spans="2:20">
      <c r="B463" s="68"/>
      <c r="C463" s="68"/>
      <c r="D463" s="907" t="s">
        <v>1455</v>
      </c>
      <c r="E463" s="759">
        <v>45419</v>
      </c>
      <c r="F463" s="760">
        <v>0.68927083333333339</v>
      </c>
      <c r="G463" s="759">
        <v>45419</v>
      </c>
      <c r="H463" s="760">
        <v>0.75694444444444442</v>
      </c>
      <c r="I463" s="761">
        <v>10020828</v>
      </c>
      <c r="J463" s="761" t="s">
        <v>971</v>
      </c>
      <c r="K463" s="762" t="s">
        <v>942</v>
      </c>
      <c r="L463" s="763" t="s">
        <v>968</v>
      </c>
      <c r="M463" s="763"/>
      <c r="N463" s="764">
        <v>1</v>
      </c>
      <c r="O463" s="1250">
        <v>97.45</v>
      </c>
      <c r="P463" s="1251">
        <v>97.45</v>
      </c>
      <c r="Q463" s="765">
        <v>1</v>
      </c>
      <c r="R463" s="765" t="s">
        <v>944</v>
      </c>
      <c r="S463" s="766"/>
      <c r="T463" s="100"/>
    </row>
    <row r="464" spans="2:20">
      <c r="B464" s="68"/>
      <c r="C464" s="68"/>
      <c r="D464" s="907" t="s">
        <v>1456</v>
      </c>
      <c r="E464" s="759">
        <v>45419</v>
      </c>
      <c r="F464" s="760">
        <v>0.77128472222222222</v>
      </c>
      <c r="G464" s="759">
        <v>45450</v>
      </c>
      <c r="H464" s="760">
        <v>3.3333333333333333E-2</v>
      </c>
      <c r="I464" s="761">
        <v>81669225</v>
      </c>
      <c r="J464" s="761" t="s">
        <v>971</v>
      </c>
      <c r="K464" s="762" t="s">
        <v>959</v>
      </c>
      <c r="L464" s="763" t="s">
        <v>993</v>
      </c>
      <c r="M464" s="763" t="s">
        <v>994</v>
      </c>
      <c r="N464" s="764">
        <v>106</v>
      </c>
      <c r="O464" s="1250">
        <v>39999.1</v>
      </c>
      <c r="P464" s="1251">
        <v>377.35</v>
      </c>
      <c r="Q464" s="765">
        <v>1</v>
      </c>
      <c r="R464" s="765" t="s">
        <v>944</v>
      </c>
      <c r="S464" s="766"/>
      <c r="T464" s="100"/>
    </row>
    <row r="465" spans="2:20">
      <c r="B465" s="68"/>
      <c r="C465" s="68"/>
      <c r="D465" s="907" t="s">
        <v>1457</v>
      </c>
      <c r="E465" s="759">
        <v>45419</v>
      </c>
      <c r="F465" s="760">
        <v>0.77354166666666668</v>
      </c>
      <c r="G465" s="759">
        <v>45450</v>
      </c>
      <c r="H465" s="760">
        <v>3.2638888888888891E-2</v>
      </c>
      <c r="I465" s="761">
        <v>10129677</v>
      </c>
      <c r="J465" s="761" t="s">
        <v>971</v>
      </c>
      <c r="K465" s="762" t="s">
        <v>959</v>
      </c>
      <c r="L465" s="763" t="s">
        <v>993</v>
      </c>
      <c r="M465" s="763" t="s">
        <v>994</v>
      </c>
      <c r="N465" s="764">
        <v>4</v>
      </c>
      <c r="O465" s="1250">
        <v>1484.4</v>
      </c>
      <c r="P465" s="1251">
        <v>371.1</v>
      </c>
      <c r="Q465" s="765">
        <v>1</v>
      </c>
      <c r="R465" s="765" t="s">
        <v>944</v>
      </c>
      <c r="S465" s="766"/>
      <c r="T465" s="100"/>
    </row>
    <row r="466" spans="2:20">
      <c r="B466" s="68"/>
      <c r="C466" s="68"/>
      <c r="D466" s="907" t="s">
        <v>1457</v>
      </c>
      <c r="E466" s="759">
        <v>45419</v>
      </c>
      <c r="F466" s="760">
        <v>0.77354166666666668</v>
      </c>
      <c r="G466" s="759">
        <v>45450</v>
      </c>
      <c r="H466" s="760">
        <v>3.2638888888888891E-2</v>
      </c>
      <c r="I466" s="761">
        <v>84706956</v>
      </c>
      <c r="J466" s="761" t="s">
        <v>971</v>
      </c>
      <c r="K466" s="762" t="s">
        <v>959</v>
      </c>
      <c r="L466" s="763" t="s">
        <v>993</v>
      </c>
      <c r="M466" s="763" t="s">
        <v>994</v>
      </c>
      <c r="N466" s="764">
        <v>87</v>
      </c>
      <c r="O466" s="1250">
        <v>32459.7</v>
      </c>
      <c r="P466" s="1251">
        <v>373.1</v>
      </c>
      <c r="Q466" s="765">
        <v>1</v>
      </c>
      <c r="R466" s="765" t="s">
        <v>944</v>
      </c>
      <c r="S466" s="766"/>
      <c r="T466" s="100"/>
    </row>
    <row r="467" spans="2:20">
      <c r="B467" s="68"/>
      <c r="C467" s="68"/>
      <c r="D467" s="907" t="s">
        <v>1457</v>
      </c>
      <c r="E467" s="759">
        <v>45419</v>
      </c>
      <c r="F467" s="760">
        <v>0.77354166666666668</v>
      </c>
      <c r="G467" s="759">
        <v>45450</v>
      </c>
      <c r="H467" s="760">
        <v>3.2638888888888891E-2</v>
      </c>
      <c r="I467" s="761">
        <v>81669226</v>
      </c>
      <c r="J467" s="761" t="s">
        <v>971</v>
      </c>
      <c r="K467" s="762" t="s">
        <v>959</v>
      </c>
      <c r="L467" s="763" t="s">
        <v>993</v>
      </c>
      <c r="M467" s="763" t="s">
        <v>994</v>
      </c>
      <c r="N467" s="764">
        <v>118</v>
      </c>
      <c r="O467" s="1250">
        <v>43789.8</v>
      </c>
      <c r="P467" s="1251">
        <v>371.1</v>
      </c>
      <c r="Q467" s="765">
        <v>1</v>
      </c>
      <c r="R467" s="765" t="s">
        <v>944</v>
      </c>
      <c r="S467" s="766"/>
      <c r="T467" s="100"/>
    </row>
    <row r="468" spans="2:20">
      <c r="B468" s="68"/>
      <c r="C468" s="68"/>
      <c r="D468" s="907" t="s">
        <v>1458</v>
      </c>
      <c r="E468" s="759">
        <v>45419</v>
      </c>
      <c r="F468" s="760">
        <v>0.81577546296296299</v>
      </c>
      <c r="G468" s="759">
        <v>45419</v>
      </c>
      <c r="H468" s="760">
        <v>0.94305555555555554</v>
      </c>
      <c r="I468" s="761">
        <v>10020804</v>
      </c>
      <c r="J468" s="761" t="s">
        <v>981</v>
      </c>
      <c r="K468" s="762" t="s">
        <v>959</v>
      </c>
      <c r="L468" s="763" t="s">
        <v>993</v>
      </c>
      <c r="M468" s="763" t="s">
        <v>994</v>
      </c>
      <c r="N468" s="764">
        <v>1</v>
      </c>
      <c r="O468" s="1250">
        <v>183.28333333333333</v>
      </c>
      <c r="P468" s="1251">
        <v>183.28333333333333</v>
      </c>
      <c r="Q468" s="765">
        <v>1</v>
      </c>
      <c r="R468" s="765" t="s">
        <v>944</v>
      </c>
      <c r="S468" s="766"/>
      <c r="T468" s="100"/>
    </row>
    <row r="469" spans="2:20">
      <c r="B469" s="68"/>
      <c r="C469" s="68"/>
      <c r="D469" s="907" t="s">
        <v>1459</v>
      </c>
      <c r="E469" s="759">
        <v>45419</v>
      </c>
      <c r="F469" s="760">
        <v>0.35416666666666669</v>
      </c>
      <c r="G469" s="759">
        <v>45419</v>
      </c>
      <c r="H469" s="760">
        <v>0.46527777777777779</v>
      </c>
      <c r="I469" s="761">
        <v>30053807</v>
      </c>
      <c r="J469" s="761" t="s">
        <v>1000</v>
      </c>
      <c r="K469" s="762" t="s">
        <v>959</v>
      </c>
      <c r="L469" s="763" t="s">
        <v>943</v>
      </c>
      <c r="M469" s="763"/>
      <c r="N469" s="764">
        <v>2</v>
      </c>
      <c r="O469" s="1250">
        <v>320</v>
      </c>
      <c r="P469" s="1251">
        <v>160</v>
      </c>
      <c r="Q469" s="765">
        <v>1</v>
      </c>
      <c r="R469" s="765" t="s">
        <v>944</v>
      </c>
      <c r="S469" s="766"/>
      <c r="T469" s="100"/>
    </row>
    <row r="470" spans="2:20">
      <c r="B470" s="68"/>
      <c r="C470" s="68"/>
      <c r="D470" s="907" t="s">
        <v>1460</v>
      </c>
      <c r="E470" s="759">
        <v>45419</v>
      </c>
      <c r="F470" s="760">
        <v>0.36527777777777776</v>
      </c>
      <c r="G470" s="759">
        <v>45419</v>
      </c>
      <c r="H470" s="760">
        <v>0.39791666666666664</v>
      </c>
      <c r="I470" s="761">
        <v>82647133</v>
      </c>
      <c r="J470" s="761" t="s">
        <v>990</v>
      </c>
      <c r="K470" s="762" t="s">
        <v>959</v>
      </c>
      <c r="L470" s="763" t="s">
        <v>943</v>
      </c>
      <c r="M470" s="763"/>
      <c r="N470" s="764">
        <v>13</v>
      </c>
      <c r="O470" s="1250">
        <v>601</v>
      </c>
      <c r="P470" s="1251">
        <v>46.230769230769234</v>
      </c>
      <c r="Q470" s="765">
        <v>1</v>
      </c>
      <c r="R470" s="765" t="s">
        <v>944</v>
      </c>
      <c r="S470" s="766"/>
      <c r="T470" s="100"/>
    </row>
    <row r="471" spans="2:20">
      <c r="B471" s="68"/>
      <c r="C471" s="68"/>
      <c r="D471" s="907" t="s">
        <v>1461</v>
      </c>
      <c r="E471" s="759">
        <v>45419</v>
      </c>
      <c r="F471" s="760">
        <v>0.29708333333333331</v>
      </c>
      <c r="G471" s="759">
        <v>45419</v>
      </c>
      <c r="H471" s="760">
        <v>0.30138888888888887</v>
      </c>
      <c r="I471" s="761">
        <v>30053783</v>
      </c>
      <c r="J471" s="761" t="s">
        <v>1000</v>
      </c>
      <c r="K471" s="762" t="s">
        <v>448</v>
      </c>
      <c r="L471" s="763" t="s">
        <v>943</v>
      </c>
      <c r="M471" s="763"/>
      <c r="N471" s="764">
        <v>1039</v>
      </c>
      <c r="O471" s="1250">
        <v>6441.8</v>
      </c>
      <c r="P471" s="1251">
        <v>6.2</v>
      </c>
      <c r="Q471" s="765">
        <v>1</v>
      </c>
      <c r="R471" s="765" t="s">
        <v>944</v>
      </c>
      <c r="S471" s="766"/>
      <c r="T471" s="100"/>
    </row>
    <row r="472" spans="2:20">
      <c r="B472" s="68"/>
      <c r="C472" s="68"/>
      <c r="D472" s="907" t="s">
        <v>1461</v>
      </c>
      <c r="E472" s="759">
        <v>45419</v>
      </c>
      <c r="F472" s="760">
        <v>0.29708333333333331</v>
      </c>
      <c r="G472" s="759">
        <v>45419</v>
      </c>
      <c r="H472" s="760">
        <v>0.30138888888888887</v>
      </c>
      <c r="I472" s="761">
        <v>30053785</v>
      </c>
      <c r="J472" s="761" t="s">
        <v>1000</v>
      </c>
      <c r="K472" s="762" t="s">
        <v>959</v>
      </c>
      <c r="L472" s="763" t="s">
        <v>943</v>
      </c>
      <c r="M472" s="763"/>
      <c r="N472" s="764">
        <v>51</v>
      </c>
      <c r="O472" s="1250">
        <v>316.2</v>
      </c>
      <c r="P472" s="1251">
        <v>6.2</v>
      </c>
      <c r="Q472" s="765">
        <v>1</v>
      </c>
      <c r="R472" s="765" t="s">
        <v>944</v>
      </c>
      <c r="S472" s="766"/>
      <c r="T472" s="100"/>
    </row>
    <row r="473" spans="2:20">
      <c r="B473" s="68"/>
      <c r="C473" s="68"/>
      <c r="D473" s="907" t="s">
        <v>1461</v>
      </c>
      <c r="E473" s="759">
        <v>45419</v>
      </c>
      <c r="F473" s="760">
        <v>0.29708333333333331</v>
      </c>
      <c r="G473" s="759">
        <v>45419</v>
      </c>
      <c r="H473" s="760">
        <v>0.30138888888888887</v>
      </c>
      <c r="I473" s="761">
        <v>30053782</v>
      </c>
      <c r="J473" s="761" t="s">
        <v>1000</v>
      </c>
      <c r="K473" s="762" t="s">
        <v>959</v>
      </c>
      <c r="L473" s="763" t="s">
        <v>943</v>
      </c>
      <c r="M473" s="763"/>
      <c r="N473" s="764">
        <v>728</v>
      </c>
      <c r="O473" s="1250">
        <v>4513.6000000000004</v>
      </c>
      <c r="P473" s="1251">
        <v>6.2</v>
      </c>
      <c r="Q473" s="765">
        <v>1</v>
      </c>
      <c r="R473" s="765" t="s">
        <v>944</v>
      </c>
      <c r="S473" s="766"/>
      <c r="T473" s="100"/>
    </row>
    <row r="474" spans="2:20">
      <c r="B474" s="68"/>
      <c r="C474" s="68"/>
      <c r="D474" s="907" t="s">
        <v>1462</v>
      </c>
      <c r="E474" s="759">
        <v>45419</v>
      </c>
      <c r="F474" s="760">
        <v>0.33333333333333331</v>
      </c>
      <c r="G474" s="759">
        <v>45419</v>
      </c>
      <c r="H474" s="760">
        <v>0.53099537037037037</v>
      </c>
      <c r="I474" s="761">
        <v>84255558</v>
      </c>
      <c r="J474" s="761" t="s">
        <v>1097</v>
      </c>
      <c r="K474" s="762" t="s">
        <v>959</v>
      </c>
      <c r="L474" s="763" t="s">
        <v>943</v>
      </c>
      <c r="M474" s="763"/>
      <c r="N474" s="764">
        <v>18</v>
      </c>
      <c r="O474" s="1250">
        <v>5113.2666666666664</v>
      </c>
      <c r="P474" s="1251">
        <v>284.07037037037037</v>
      </c>
      <c r="Q474" s="765">
        <v>1</v>
      </c>
      <c r="R474" s="765" t="s">
        <v>944</v>
      </c>
      <c r="S474" s="766"/>
      <c r="T474" s="100"/>
    </row>
    <row r="475" spans="2:20">
      <c r="B475" s="68"/>
      <c r="C475" s="68"/>
      <c r="D475" s="907" t="s">
        <v>1463</v>
      </c>
      <c r="E475" s="759">
        <v>45419</v>
      </c>
      <c r="F475" s="760">
        <v>0.35555555555555557</v>
      </c>
      <c r="G475" s="759">
        <v>45419</v>
      </c>
      <c r="H475" s="760">
        <v>0.61388888888888893</v>
      </c>
      <c r="I475" s="761">
        <v>30053765</v>
      </c>
      <c r="J475" s="761" t="s">
        <v>990</v>
      </c>
      <c r="K475" s="762" t="s">
        <v>942</v>
      </c>
      <c r="L475" s="763" t="s">
        <v>943</v>
      </c>
      <c r="M475" s="763"/>
      <c r="N475" s="764">
        <v>89</v>
      </c>
      <c r="O475" s="1250">
        <v>33108</v>
      </c>
      <c r="P475" s="1251">
        <v>372</v>
      </c>
      <c r="Q475" s="765">
        <v>1</v>
      </c>
      <c r="R475" s="765" t="s">
        <v>944</v>
      </c>
      <c r="S475" s="766"/>
      <c r="T475" s="100"/>
    </row>
    <row r="476" spans="2:20">
      <c r="B476" s="68"/>
      <c r="C476" s="68"/>
      <c r="D476" s="907" t="s">
        <v>1464</v>
      </c>
      <c r="E476" s="759">
        <v>45419</v>
      </c>
      <c r="F476" s="760">
        <v>0.375</v>
      </c>
      <c r="G476" s="759">
        <v>45419</v>
      </c>
      <c r="H476" s="760">
        <v>0.51388888888888884</v>
      </c>
      <c r="I476" s="761">
        <v>83909007</v>
      </c>
      <c r="J476" s="761" t="s">
        <v>1000</v>
      </c>
      <c r="K476" s="762" t="s">
        <v>959</v>
      </c>
      <c r="L476" s="763" t="s">
        <v>948</v>
      </c>
      <c r="M476" s="763" t="s">
        <v>956</v>
      </c>
      <c r="N476" s="764">
        <v>1</v>
      </c>
      <c r="O476" s="1250">
        <v>200</v>
      </c>
      <c r="P476" s="1251">
        <v>200</v>
      </c>
      <c r="Q476" s="765">
        <v>1</v>
      </c>
      <c r="R476" s="765" t="s">
        <v>944</v>
      </c>
      <c r="S476" s="766"/>
      <c r="T476" s="100"/>
    </row>
    <row r="477" spans="2:20">
      <c r="B477" s="68"/>
      <c r="C477" s="68"/>
      <c r="D477" s="907" t="s">
        <v>1465</v>
      </c>
      <c r="E477" s="759">
        <v>45419</v>
      </c>
      <c r="F477" s="760">
        <v>0.36787037037037035</v>
      </c>
      <c r="G477" s="759">
        <v>45419</v>
      </c>
      <c r="H477" s="760">
        <v>0.48888888888888887</v>
      </c>
      <c r="I477" s="761">
        <v>30053774</v>
      </c>
      <c r="J477" s="761" t="s">
        <v>1000</v>
      </c>
      <c r="K477" s="762" t="s">
        <v>959</v>
      </c>
      <c r="L477" s="763" t="s">
        <v>948</v>
      </c>
      <c r="M477" s="763" t="s">
        <v>949</v>
      </c>
      <c r="N477" s="764">
        <v>3</v>
      </c>
      <c r="O477" s="1250">
        <v>522.79999999999995</v>
      </c>
      <c r="P477" s="1251">
        <v>174.26666666666668</v>
      </c>
      <c r="Q477" s="765">
        <v>1</v>
      </c>
      <c r="R477" s="765" t="s">
        <v>944</v>
      </c>
      <c r="S477" s="766"/>
      <c r="T477" s="100"/>
    </row>
    <row r="478" spans="2:20">
      <c r="B478" s="68"/>
      <c r="C478" s="68"/>
      <c r="D478" s="907" t="s">
        <v>1466</v>
      </c>
      <c r="E478" s="759">
        <v>45419</v>
      </c>
      <c r="F478" s="760">
        <v>0.64400462962962968</v>
      </c>
      <c r="G478" s="759">
        <v>45419</v>
      </c>
      <c r="H478" s="760">
        <v>0.76249999999999996</v>
      </c>
      <c r="I478" s="761">
        <v>30053864</v>
      </c>
      <c r="J478" s="761" t="s">
        <v>990</v>
      </c>
      <c r="K478" s="762" t="s">
        <v>959</v>
      </c>
      <c r="L478" s="763" t="s">
        <v>993</v>
      </c>
      <c r="M478" s="763" t="s">
        <v>994</v>
      </c>
      <c r="N478" s="764">
        <v>184</v>
      </c>
      <c r="O478" s="1250">
        <v>31396.533333333333</v>
      </c>
      <c r="P478" s="1251">
        <v>170.63333333333333</v>
      </c>
      <c r="Q478" s="765">
        <v>1</v>
      </c>
      <c r="R478" s="765" t="s">
        <v>944</v>
      </c>
      <c r="S478" s="766"/>
      <c r="T478" s="100"/>
    </row>
    <row r="479" spans="2:20">
      <c r="B479" s="68"/>
      <c r="C479" s="68"/>
      <c r="D479" s="907" t="s">
        <v>1467</v>
      </c>
      <c r="E479" s="759">
        <v>45419</v>
      </c>
      <c r="F479" s="760">
        <v>0.63535879629629632</v>
      </c>
      <c r="G479" s="759">
        <v>45419</v>
      </c>
      <c r="H479" s="760">
        <v>0.7631944444444444</v>
      </c>
      <c r="I479" s="761">
        <v>30053825</v>
      </c>
      <c r="J479" s="761" t="s">
        <v>990</v>
      </c>
      <c r="K479" s="762" t="s">
        <v>448</v>
      </c>
      <c r="L479" s="763" t="s">
        <v>336</v>
      </c>
      <c r="M479" s="763"/>
      <c r="N479" s="764">
        <v>1</v>
      </c>
      <c r="O479" s="1250">
        <v>184.08333333333334</v>
      </c>
      <c r="P479" s="1251">
        <v>184.08333333333334</v>
      </c>
      <c r="Q479" s="765">
        <v>1</v>
      </c>
      <c r="R479" s="765" t="s">
        <v>944</v>
      </c>
      <c r="S479" s="766"/>
      <c r="T479" s="100"/>
    </row>
    <row r="480" spans="2:20">
      <c r="B480" s="68"/>
      <c r="C480" s="68"/>
      <c r="D480" s="907" t="s">
        <v>1468</v>
      </c>
      <c r="E480" s="759">
        <v>45419</v>
      </c>
      <c r="F480" s="760">
        <v>2.6782407407407408E-2</v>
      </c>
      <c r="G480" s="759">
        <v>45419</v>
      </c>
      <c r="H480" s="760">
        <v>0.1111111111111111</v>
      </c>
      <c r="I480" s="761">
        <v>20011700</v>
      </c>
      <c r="J480" s="761" t="s">
        <v>1114</v>
      </c>
      <c r="K480" s="762" t="s">
        <v>959</v>
      </c>
      <c r="L480" s="763" t="s">
        <v>336</v>
      </c>
      <c r="M480" s="763"/>
      <c r="N480" s="764">
        <v>429</v>
      </c>
      <c r="O480" s="1250">
        <v>48824.9</v>
      </c>
      <c r="P480" s="1251">
        <v>113.81095571095571</v>
      </c>
      <c r="Q480" s="765">
        <v>1</v>
      </c>
      <c r="R480" s="765" t="s">
        <v>944</v>
      </c>
      <c r="S480" s="766"/>
      <c r="T480" s="100"/>
    </row>
    <row r="481" spans="2:20">
      <c r="B481" s="68"/>
      <c r="C481" s="68"/>
      <c r="D481" s="907" t="s">
        <v>1469</v>
      </c>
      <c r="E481" s="759">
        <v>45419</v>
      </c>
      <c r="F481" s="760">
        <v>0.33814814814814814</v>
      </c>
      <c r="G481" s="759">
        <v>45419</v>
      </c>
      <c r="H481" s="760">
        <v>0.40694444444444444</v>
      </c>
      <c r="I481" s="761">
        <v>20002437</v>
      </c>
      <c r="J481" s="761" t="s">
        <v>1021</v>
      </c>
      <c r="K481" s="762" t="s">
        <v>959</v>
      </c>
      <c r="L481" s="763" t="s">
        <v>948</v>
      </c>
      <c r="M481" s="763" t="s">
        <v>949</v>
      </c>
      <c r="N481" s="764">
        <v>37</v>
      </c>
      <c r="O481" s="1250">
        <v>3389.4666666666667</v>
      </c>
      <c r="P481" s="1251">
        <v>91.60720720720721</v>
      </c>
      <c r="Q481" s="765">
        <v>1</v>
      </c>
      <c r="R481" s="765" t="s">
        <v>944</v>
      </c>
      <c r="S481" s="766"/>
      <c r="T481" s="100"/>
    </row>
    <row r="482" spans="2:20">
      <c r="B482" s="68"/>
      <c r="C482" s="68"/>
      <c r="D482" s="907" t="s">
        <v>1470</v>
      </c>
      <c r="E482" s="759">
        <v>45419</v>
      </c>
      <c r="F482" s="760">
        <v>0.71430555555555553</v>
      </c>
      <c r="G482" s="759">
        <v>45419</v>
      </c>
      <c r="H482" s="760">
        <v>0.74375000000000002</v>
      </c>
      <c r="I482" s="761">
        <v>25268197</v>
      </c>
      <c r="J482" s="761" t="s">
        <v>1114</v>
      </c>
      <c r="K482" s="762" t="s">
        <v>959</v>
      </c>
      <c r="L482" s="763" t="s">
        <v>993</v>
      </c>
      <c r="M482" s="763" t="s">
        <v>996</v>
      </c>
      <c r="N482" s="764">
        <v>1246</v>
      </c>
      <c r="O482" s="1250">
        <v>52830.400000000001</v>
      </c>
      <c r="P482" s="1251">
        <v>42.4</v>
      </c>
      <c r="Q482" s="765">
        <v>1</v>
      </c>
      <c r="R482" s="765" t="s">
        <v>944</v>
      </c>
      <c r="S482" s="766"/>
      <c r="T482" s="100"/>
    </row>
    <row r="483" spans="2:20">
      <c r="B483" s="68"/>
      <c r="C483" s="68"/>
      <c r="D483" s="907" t="s">
        <v>1471</v>
      </c>
      <c r="E483" s="759">
        <v>45419</v>
      </c>
      <c r="F483" s="760">
        <v>0.35416666666666669</v>
      </c>
      <c r="G483" s="759">
        <v>45419</v>
      </c>
      <c r="H483" s="760">
        <v>0.35694444444444445</v>
      </c>
      <c r="I483" s="761">
        <v>25280122</v>
      </c>
      <c r="J483" s="761" t="s">
        <v>1114</v>
      </c>
      <c r="K483" s="762" t="s">
        <v>959</v>
      </c>
      <c r="L483" s="763" t="s">
        <v>943</v>
      </c>
      <c r="M483" s="763"/>
      <c r="N483" s="764">
        <v>201</v>
      </c>
      <c r="O483" s="1250">
        <v>804</v>
      </c>
      <c r="P483" s="1251">
        <v>4</v>
      </c>
      <c r="Q483" s="765">
        <v>1</v>
      </c>
      <c r="R483" s="765" t="s">
        <v>944</v>
      </c>
      <c r="S483" s="766"/>
      <c r="T483" s="100"/>
    </row>
    <row r="484" spans="2:20">
      <c r="B484" s="68"/>
      <c r="C484" s="68"/>
      <c r="D484" s="907" t="s">
        <v>1472</v>
      </c>
      <c r="E484" s="759">
        <v>45419</v>
      </c>
      <c r="F484" s="760">
        <v>0.35416666666666669</v>
      </c>
      <c r="G484" s="759">
        <v>45419</v>
      </c>
      <c r="H484" s="760">
        <v>0.45902777777777776</v>
      </c>
      <c r="I484" s="761">
        <v>25280122</v>
      </c>
      <c r="J484" s="761" t="s">
        <v>1114</v>
      </c>
      <c r="K484" s="762" t="s">
        <v>959</v>
      </c>
      <c r="L484" s="763" t="s">
        <v>943</v>
      </c>
      <c r="M484" s="763"/>
      <c r="N484" s="764">
        <v>9</v>
      </c>
      <c r="O484" s="1250">
        <v>1359</v>
      </c>
      <c r="P484" s="1251">
        <v>151</v>
      </c>
      <c r="Q484" s="765">
        <v>1</v>
      </c>
      <c r="R484" s="765" t="s">
        <v>944</v>
      </c>
      <c r="S484" s="766"/>
      <c r="T484" s="100"/>
    </row>
    <row r="485" spans="2:20">
      <c r="B485" s="68"/>
      <c r="C485" s="68"/>
      <c r="D485" s="907" t="s">
        <v>1473</v>
      </c>
      <c r="E485" s="759">
        <v>45419</v>
      </c>
      <c r="F485" s="760">
        <v>0.35416666666666669</v>
      </c>
      <c r="G485" s="759">
        <v>45419</v>
      </c>
      <c r="H485" s="760">
        <v>0.57291666666666663</v>
      </c>
      <c r="I485" s="761">
        <v>20008892</v>
      </c>
      <c r="J485" s="761" t="s">
        <v>1006</v>
      </c>
      <c r="K485" s="762" t="s">
        <v>959</v>
      </c>
      <c r="L485" s="763" t="s">
        <v>943</v>
      </c>
      <c r="M485" s="763"/>
      <c r="N485" s="764">
        <v>35</v>
      </c>
      <c r="O485" s="1250">
        <v>11025</v>
      </c>
      <c r="P485" s="1251">
        <v>315</v>
      </c>
      <c r="Q485" s="765">
        <v>1</v>
      </c>
      <c r="R485" s="765" t="s">
        <v>944</v>
      </c>
      <c r="S485" s="766"/>
      <c r="T485" s="100"/>
    </row>
    <row r="486" spans="2:20">
      <c r="B486" s="68"/>
      <c r="C486" s="68"/>
      <c r="D486" s="907" t="s">
        <v>1474</v>
      </c>
      <c r="E486" s="759">
        <v>45419</v>
      </c>
      <c r="F486" s="760">
        <v>0.35416666666666669</v>
      </c>
      <c r="G486" s="759">
        <v>45419</v>
      </c>
      <c r="H486" s="760">
        <v>0.60585648148148152</v>
      </c>
      <c r="I486" s="761">
        <v>20006948</v>
      </c>
      <c r="J486" s="761" t="s">
        <v>1006</v>
      </c>
      <c r="K486" s="762" t="s">
        <v>959</v>
      </c>
      <c r="L486" s="763" t="s">
        <v>943</v>
      </c>
      <c r="M486" s="763"/>
      <c r="N486" s="764">
        <v>13</v>
      </c>
      <c r="O486" s="1250">
        <v>4711.6333333333332</v>
      </c>
      <c r="P486" s="1251">
        <v>362.43333333333334</v>
      </c>
      <c r="Q486" s="765">
        <v>1</v>
      </c>
      <c r="R486" s="765" t="s">
        <v>944</v>
      </c>
      <c r="S486" s="766"/>
      <c r="T486" s="100"/>
    </row>
    <row r="487" spans="2:20">
      <c r="B487" s="68"/>
      <c r="C487" s="68"/>
      <c r="D487" s="907" t="s">
        <v>1475</v>
      </c>
      <c r="E487" s="759">
        <v>45419</v>
      </c>
      <c r="F487" s="760">
        <v>0.35416666666666669</v>
      </c>
      <c r="G487" s="759">
        <v>45419</v>
      </c>
      <c r="H487" s="760">
        <v>0.58410879629629631</v>
      </c>
      <c r="I487" s="761">
        <v>20004592</v>
      </c>
      <c r="J487" s="761" t="s">
        <v>1117</v>
      </c>
      <c r="K487" s="762" t="s">
        <v>959</v>
      </c>
      <c r="L487" s="763" t="s">
        <v>943</v>
      </c>
      <c r="M487" s="763"/>
      <c r="N487" s="764">
        <v>52</v>
      </c>
      <c r="O487" s="1250">
        <v>17218.066666666666</v>
      </c>
      <c r="P487" s="1251">
        <v>331.11666666666667</v>
      </c>
      <c r="Q487" s="765">
        <v>1</v>
      </c>
      <c r="R487" s="765" t="s">
        <v>944</v>
      </c>
      <c r="S487" s="766"/>
      <c r="T487" s="100"/>
    </row>
    <row r="488" spans="2:20">
      <c r="B488" s="68"/>
      <c r="C488" s="68"/>
      <c r="D488" s="907" t="s">
        <v>1476</v>
      </c>
      <c r="E488" s="759">
        <v>45419</v>
      </c>
      <c r="F488" s="760">
        <v>0.35416666666666669</v>
      </c>
      <c r="G488" s="759">
        <v>45419</v>
      </c>
      <c r="H488" s="760">
        <v>0.53611111111111109</v>
      </c>
      <c r="I488" s="761">
        <v>25267901</v>
      </c>
      <c r="J488" s="761" t="s">
        <v>1014</v>
      </c>
      <c r="K488" s="762" t="s">
        <v>942</v>
      </c>
      <c r="L488" s="763" t="s">
        <v>943</v>
      </c>
      <c r="M488" s="763"/>
      <c r="N488" s="764">
        <v>25</v>
      </c>
      <c r="O488" s="1250">
        <v>6550</v>
      </c>
      <c r="P488" s="1251">
        <v>262</v>
      </c>
      <c r="Q488" s="765">
        <v>1</v>
      </c>
      <c r="R488" s="765" t="s">
        <v>944</v>
      </c>
      <c r="S488" s="766"/>
      <c r="T488" s="100"/>
    </row>
    <row r="489" spans="2:20">
      <c r="B489" s="68"/>
      <c r="C489" s="68"/>
      <c r="D489" s="907" t="s">
        <v>1477</v>
      </c>
      <c r="E489" s="759">
        <v>45419</v>
      </c>
      <c r="F489" s="760">
        <v>0.36097222222222225</v>
      </c>
      <c r="G489" s="759">
        <v>45419</v>
      </c>
      <c r="H489" s="760">
        <v>0.43708333333333332</v>
      </c>
      <c r="I489" s="761">
        <v>25273020</v>
      </c>
      <c r="J489" s="761" t="s">
        <v>1226</v>
      </c>
      <c r="K489" s="762" t="s">
        <v>448</v>
      </c>
      <c r="L489" s="763" t="s">
        <v>943</v>
      </c>
      <c r="M489" s="763"/>
      <c r="N489" s="764">
        <v>42</v>
      </c>
      <c r="O489" s="1250">
        <v>4603.2</v>
      </c>
      <c r="P489" s="1251">
        <v>109.6</v>
      </c>
      <c r="Q489" s="765">
        <v>1</v>
      </c>
      <c r="R489" s="765" t="s">
        <v>944</v>
      </c>
      <c r="S489" s="766"/>
      <c r="T489" s="100"/>
    </row>
    <row r="490" spans="2:20">
      <c r="B490" s="68"/>
      <c r="C490" s="68"/>
      <c r="D490" s="907" t="s">
        <v>1478</v>
      </c>
      <c r="E490" s="759">
        <v>45419</v>
      </c>
      <c r="F490" s="760">
        <v>0.3347222222222222</v>
      </c>
      <c r="G490" s="759">
        <v>45419</v>
      </c>
      <c r="H490" s="760">
        <v>0.74097222222222225</v>
      </c>
      <c r="I490" s="761">
        <v>20003792</v>
      </c>
      <c r="J490" s="761" t="s">
        <v>1107</v>
      </c>
      <c r="K490" s="762" t="s">
        <v>959</v>
      </c>
      <c r="L490" s="763" t="s">
        <v>943</v>
      </c>
      <c r="M490" s="763"/>
      <c r="N490" s="764">
        <v>139</v>
      </c>
      <c r="O490" s="1250">
        <v>80655</v>
      </c>
      <c r="P490" s="1251">
        <v>580.25179856115108</v>
      </c>
      <c r="Q490" s="765">
        <v>1</v>
      </c>
      <c r="R490" s="765" t="s">
        <v>944</v>
      </c>
      <c r="S490" s="766"/>
      <c r="T490" s="100"/>
    </row>
    <row r="491" spans="2:20">
      <c r="B491" s="68"/>
      <c r="C491" s="68"/>
      <c r="D491" s="907" t="s">
        <v>1479</v>
      </c>
      <c r="E491" s="759">
        <v>45419</v>
      </c>
      <c r="F491" s="760">
        <v>0.375</v>
      </c>
      <c r="G491" s="759">
        <v>45419</v>
      </c>
      <c r="H491" s="760">
        <v>0.44513888888888886</v>
      </c>
      <c r="I491" s="761">
        <v>84026518</v>
      </c>
      <c r="J491" s="761" t="s">
        <v>1226</v>
      </c>
      <c r="K491" s="762" t="s">
        <v>959</v>
      </c>
      <c r="L491" s="763" t="s">
        <v>943</v>
      </c>
      <c r="M491" s="763"/>
      <c r="N491" s="764">
        <v>5</v>
      </c>
      <c r="O491" s="1250">
        <v>505</v>
      </c>
      <c r="P491" s="1251">
        <v>101</v>
      </c>
      <c r="Q491" s="765">
        <v>1</v>
      </c>
      <c r="R491" s="765" t="s">
        <v>944</v>
      </c>
      <c r="S491" s="766"/>
      <c r="T491" s="100"/>
    </row>
    <row r="492" spans="2:20">
      <c r="B492" s="68"/>
      <c r="C492" s="68"/>
      <c r="D492" s="907" t="s">
        <v>1480</v>
      </c>
      <c r="E492" s="759">
        <v>45419</v>
      </c>
      <c r="F492" s="760">
        <v>0.29166666666666669</v>
      </c>
      <c r="G492" s="759">
        <v>45419</v>
      </c>
      <c r="H492" s="760">
        <v>0.40416666666666667</v>
      </c>
      <c r="I492" s="761">
        <v>20006666</v>
      </c>
      <c r="J492" s="761" t="s">
        <v>1006</v>
      </c>
      <c r="K492" s="762" t="s">
        <v>959</v>
      </c>
      <c r="L492" s="763" t="s">
        <v>943</v>
      </c>
      <c r="M492" s="763"/>
      <c r="N492" s="764">
        <v>3</v>
      </c>
      <c r="O492" s="1250">
        <v>486</v>
      </c>
      <c r="P492" s="1251">
        <v>162</v>
      </c>
      <c r="Q492" s="765">
        <v>1</v>
      </c>
      <c r="R492" s="765" t="s">
        <v>944</v>
      </c>
      <c r="S492" s="766"/>
      <c r="T492" s="100"/>
    </row>
    <row r="493" spans="2:20">
      <c r="B493" s="68"/>
      <c r="C493" s="68"/>
      <c r="D493" s="907" t="s">
        <v>1481</v>
      </c>
      <c r="E493" s="759">
        <v>45419</v>
      </c>
      <c r="F493" s="760">
        <v>0.29166666666666669</v>
      </c>
      <c r="G493" s="759">
        <v>45419</v>
      </c>
      <c r="H493" s="760">
        <v>0.4777777777777778</v>
      </c>
      <c r="I493" s="761">
        <v>20006666</v>
      </c>
      <c r="J493" s="761" t="s">
        <v>1006</v>
      </c>
      <c r="K493" s="762" t="s">
        <v>959</v>
      </c>
      <c r="L493" s="763" t="s">
        <v>943</v>
      </c>
      <c r="M493" s="763"/>
      <c r="N493" s="764">
        <v>1</v>
      </c>
      <c r="O493" s="1250">
        <v>268</v>
      </c>
      <c r="P493" s="1251">
        <v>268</v>
      </c>
      <c r="Q493" s="765">
        <v>1</v>
      </c>
      <c r="R493" s="765" t="s">
        <v>944</v>
      </c>
      <c r="S493" s="766"/>
      <c r="T493" s="100"/>
    </row>
    <row r="494" spans="2:20">
      <c r="B494" s="68"/>
      <c r="C494" s="68"/>
      <c r="D494" s="907" t="s">
        <v>1482</v>
      </c>
      <c r="E494" s="759">
        <v>45419</v>
      </c>
      <c r="F494" s="760">
        <v>0.55486111111111114</v>
      </c>
      <c r="G494" s="759">
        <v>45419</v>
      </c>
      <c r="H494" s="760">
        <v>0.59027777777777779</v>
      </c>
      <c r="I494" s="761">
        <v>20001263</v>
      </c>
      <c r="J494" s="761" t="s">
        <v>1006</v>
      </c>
      <c r="K494" s="762" t="s">
        <v>959</v>
      </c>
      <c r="L494" s="763" t="s">
        <v>943</v>
      </c>
      <c r="M494" s="763"/>
      <c r="N494" s="764">
        <v>1</v>
      </c>
      <c r="O494" s="1250">
        <v>51</v>
      </c>
      <c r="P494" s="1251">
        <v>51</v>
      </c>
      <c r="Q494" s="765">
        <v>1</v>
      </c>
      <c r="R494" s="765" t="s">
        <v>944</v>
      </c>
      <c r="S494" s="766"/>
      <c r="T494" s="100"/>
    </row>
    <row r="495" spans="2:20">
      <c r="B495" s="68"/>
      <c r="C495" s="68"/>
      <c r="D495" s="907" t="s">
        <v>1483</v>
      </c>
      <c r="E495" s="759">
        <v>45419</v>
      </c>
      <c r="F495" s="760">
        <v>0.29166666666666669</v>
      </c>
      <c r="G495" s="759">
        <v>45419</v>
      </c>
      <c r="H495" s="760">
        <v>0.35416666666666669</v>
      </c>
      <c r="I495" s="761">
        <v>20001148</v>
      </c>
      <c r="J495" s="761" t="s">
        <v>1114</v>
      </c>
      <c r="K495" s="762" t="s">
        <v>448</v>
      </c>
      <c r="L495" s="763" t="s">
        <v>943</v>
      </c>
      <c r="M495" s="763"/>
      <c r="N495" s="764">
        <v>2</v>
      </c>
      <c r="O495" s="1250">
        <v>180</v>
      </c>
      <c r="P495" s="1251">
        <v>90</v>
      </c>
      <c r="Q495" s="765">
        <v>1</v>
      </c>
      <c r="R495" s="765" t="s">
        <v>944</v>
      </c>
      <c r="S495" s="766"/>
      <c r="T495" s="100"/>
    </row>
    <row r="496" spans="2:20">
      <c r="B496" s="68"/>
      <c r="C496" s="68"/>
      <c r="D496" s="907" t="s">
        <v>1484</v>
      </c>
      <c r="E496" s="759">
        <v>45419</v>
      </c>
      <c r="F496" s="760">
        <v>0.29166666666666669</v>
      </c>
      <c r="G496" s="759">
        <v>45419</v>
      </c>
      <c r="H496" s="760">
        <v>0.51388888888888884</v>
      </c>
      <c r="I496" s="761">
        <v>20001081</v>
      </c>
      <c r="J496" s="761" t="s">
        <v>1114</v>
      </c>
      <c r="K496" s="762" t="s">
        <v>448</v>
      </c>
      <c r="L496" s="763" t="s">
        <v>943</v>
      </c>
      <c r="M496" s="763"/>
      <c r="N496" s="764">
        <v>3</v>
      </c>
      <c r="O496" s="1250">
        <v>960</v>
      </c>
      <c r="P496" s="1251">
        <v>320</v>
      </c>
      <c r="Q496" s="765">
        <v>1</v>
      </c>
      <c r="R496" s="765" t="s">
        <v>944</v>
      </c>
      <c r="S496" s="766"/>
      <c r="T496" s="100"/>
    </row>
    <row r="497" spans="2:20">
      <c r="B497" s="68"/>
      <c r="C497" s="68"/>
      <c r="D497" s="907" t="s">
        <v>1485</v>
      </c>
      <c r="E497" s="759">
        <v>45419</v>
      </c>
      <c r="F497" s="760">
        <v>0.29166666666666669</v>
      </c>
      <c r="G497" s="759">
        <v>45419</v>
      </c>
      <c r="H497" s="760">
        <v>0.38541666666666669</v>
      </c>
      <c r="I497" s="761">
        <v>25273350</v>
      </c>
      <c r="J497" s="761" t="s">
        <v>1114</v>
      </c>
      <c r="K497" s="762" t="s">
        <v>448</v>
      </c>
      <c r="L497" s="763" t="s">
        <v>943</v>
      </c>
      <c r="M497" s="763"/>
      <c r="N497" s="764">
        <v>1</v>
      </c>
      <c r="O497" s="1250">
        <v>135</v>
      </c>
      <c r="P497" s="1251">
        <v>135</v>
      </c>
      <c r="Q497" s="765">
        <v>1</v>
      </c>
      <c r="R497" s="765" t="s">
        <v>944</v>
      </c>
      <c r="S497" s="766"/>
      <c r="T497" s="100"/>
    </row>
    <row r="498" spans="2:20">
      <c r="B498" s="68"/>
      <c r="C498" s="68"/>
      <c r="D498" s="907" t="s">
        <v>1486</v>
      </c>
      <c r="E498" s="759">
        <v>45419</v>
      </c>
      <c r="F498" s="760">
        <v>0.29166666666666669</v>
      </c>
      <c r="G498" s="759">
        <v>45419</v>
      </c>
      <c r="H498" s="760">
        <v>0.41666666666666669</v>
      </c>
      <c r="I498" s="761">
        <v>82912289</v>
      </c>
      <c r="J498" s="761" t="s">
        <v>1114</v>
      </c>
      <c r="K498" s="762" t="s">
        <v>448</v>
      </c>
      <c r="L498" s="763" t="s">
        <v>943</v>
      </c>
      <c r="M498" s="763"/>
      <c r="N498" s="764">
        <v>1</v>
      </c>
      <c r="O498" s="1250">
        <v>180</v>
      </c>
      <c r="P498" s="1251">
        <v>180</v>
      </c>
      <c r="Q498" s="765">
        <v>1</v>
      </c>
      <c r="R498" s="765" t="s">
        <v>944</v>
      </c>
      <c r="S498" s="766"/>
      <c r="T498" s="100"/>
    </row>
    <row r="499" spans="2:20">
      <c r="B499" s="68"/>
      <c r="C499" s="68"/>
      <c r="D499" s="907" t="s">
        <v>1487</v>
      </c>
      <c r="E499" s="759">
        <v>45419</v>
      </c>
      <c r="F499" s="760">
        <v>0.52569444444444446</v>
      </c>
      <c r="G499" s="759">
        <v>45419</v>
      </c>
      <c r="H499" s="760">
        <v>0.57291666666666663</v>
      </c>
      <c r="I499" s="761">
        <v>82912277</v>
      </c>
      <c r="J499" s="761" t="s">
        <v>1114</v>
      </c>
      <c r="K499" s="762" t="s">
        <v>959</v>
      </c>
      <c r="L499" s="763" t="s">
        <v>943</v>
      </c>
      <c r="M499" s="763"/>
      <c r="N499" s="764">
        <v>3</v>
      </c>
      <c r="O499" s="1250">
        <v>204</v>
      </c>
      <c r="P499" s="1251">
        <v>68</v>
      </c>
      <c r="Q499" s="765">
        <v>1</v>
      </c>
      <c r="R499" s="765" t="s">
        <v>944</v>
      </c>
      <c r="S499" s="766"/>
      <c r="T499" s="100"/>
    </row>
    <row r="500" spans="2:20">
      <c r="B500" s="68"/>
      <c r="C500" s="68"/>
      <c r="D500" s="907" t="s">
        <v>1488</v>
      </c>
      <c r="E500" s="759">
        <v>45419</v>
      </c>
      <c r="F500" s="760">
        <v>0.57355324074074077</v>
      </c>
      <c r="G500" s="759">
        <v>45419</v>
      </c>
      <c r="H500" s="760">
        <v>0.625</v>
      </c>
      <c r="I500" s="761">
        <v>82912277</v>
      </c>
      <c r="J500" s="761" t="s">
        <v>1114</v>
      </c>
      <c r="K500" s="762" t="s">
        <v>959</v>
      </c>
      <c r="L500" s="763" t="s">
        <v>943</v>
      </c>
      <c r="M500" s="763"/>
      <c r="N500" s="764">
        <v>2</v>
      </c>
      <c r="O500" s="1250">
        <v>148.16666666666666</v>
      </c>
      <c r="P500" s="1251">
        <v>74.083333333333329</v>
      </c>
      <c r="Q500" s="765">
        <v>1</v>
      </c>
      <c r="R500" s="765" t="s">
        <v>944</v>
      </c>
      <c r="S500" s="766"/>
      <c r="T500" s="100"/>
    </row>
    <row r="501" spans="2:20">
      <c r="B501" s="68"/>
      <c r="C501" s="68"/>
      <c r="D501" s="907" t="s">
        <v>1489</v>
      </c>
      <c r="E501" s="759">
        <v>45419</v>
      </c>
      <c r="F501" s="760">
        <v>0.29166666666666669</v>
      </c>
      <c r="G501" s="759">
        <v>45419</v>
      </c>
      <c r="H501" s="760">
        <v>0.35416666666666669</v>
      </c>
      <c r="I501" s="761">
        <v>82912280</v>
      </c>
      <c r="J501" s="761" t="s">
        <v>1114</v>
      </c>
      <c r="K501" s="762" t="s">
        <v>448</v>
      </c>
      <c r="L501" s="763" t="s">
        <v>943</v>
      </c>
      <c r="M501" s="763"/>
      <c r="N501" s="764">
        <v>1</v>
      </c>
      <c r="O501" s="1250">
        <v>90</v>
      </c>
      <c r="P501" s="1251">
        <v>90</v>
      </c>
      <c r="Q501" s="765">
        <v>1</v>
      </c>
      <c r="R501" s="765" t="s">
        <v>944</v>
      </c>
      <c r="S501" s="766"/>
      <c r="T501" s="100"/>
    </row>
    <row r="502" spans="2:20">
      <c r="B502" s="68"/>
      <c r="C502" s="68"/>
      <c r="D502" s="907" t="s">
        <v>1490</v>
      </c>
      <c r="E502" s="759">
        <v>45419</v>
      </c>
      <c r="F502" s="760">
        <v>0.50972222222222219</v>
      </c>
      <c r="G502" s="759">
        <v>45419</v>
      </c>
      <c r="H502" s="760">
        <v>0.5625</v>
      </c>
      <c r="I502" s="761">
        <v>82912289</v>
      </c>
      <c r="J502" s="761" t="s">
        <v>1114</v>
      </c>
      <c r="K502" s="762" t="s">
        <v>448</v>
      </c>
      <c r="L502" s="763" t="s">
        <v>943</v>
      </c>
      <c r="M502" s="763"/>
      <c r="N502" s="764">
        <v>1</v>
      </c>
      <c r="O502" s="1250">
        <v>76</v>
      </c>
      <c r="P502" s="1251">
        <v>76</v>
      </c>
      <c r="Q502" s="765">
        <v>1</v>
      </c>
      <c r="R502" s="765" t="s">
        <v>944</v>
      </c>
      <c r="S502" s="766"/>
      <c r="T502" s="100"/>
    </row>
    <row r="503" spans="2:20">
      <c r="B503" s="68"/>
      <c r="C503" s="68"/>
      <c r="D503" s="907" t="s">
        <v>1491</v>
      </c>
      <c r="E503" s="759">
        <v>45419</v>
      </c>
      <c r="F503" s="760">
        <v>0.29166666666666669</v>
      </c>
      <c r="G503" s="759">
        <v>45419</v>
      </c>
      <c r="H503" s="760">
        <v>0.5</v>
      </c>
      <c r="I503" s="761">
        <v>82912289</v>
      </c>
      <c r="J503" s="761" t="s">
        <v>1114</v>
      </c>
      <c r="K503" s="762" t="s">
        <v>448</v>
      </c>
      <c r="L503" s="763" t="s">
        <v>943</v>
      </c>
      <c r="M503" s="763"/>
      <c r="N503" s="764">
        <v>1</v>
      </c>
      <c r="O503" s="1250">
        <v>300</v>
      </c>
      <c r="P503" s="1251">
        <v>300</v>
      </c>
      <c r="Q503" s="765">
        <v>1</v>
      </c>
      <c r="R503" s="765" t="s">
        <v>944</v>
      </c>
      <c r="S503" s="766"/>
      <c r="T503" s="100"/>
    </row>
    <row r="504" spans="2:20">
      <c r="B504" s="68"/>
      <c r="C504" s="68"/>
      <c r="D504" s="907" t="s">
        <v>1492</v>
      </c>
      <c r="E504" s="759">
        <v>45419</v>
      </c>
      <c r="F504" s="760">
        <v>0.375</v>
      </c>
      <c r="G504" s="759">
        <v>45419</v>
      </c>
      <c r="H504" s="760">
        <v>0.57986111111111116</v>
      </c>
      <c r="I504" s="761">
        <v>60026790</v>
      </c>
      <c r="J504" s="761" t="s">
        <v>1031</v>
      </c>
      <c r="K504" s="762" t="s">
        <v>959</v>
      </c>
      <c r="L504" s="763" t="s">
        <v>943</v>
      </c>
      <c r="M504" s="763"/>
      <c r="N504" s="764">
        <v>31</v>
      </c>
      <c r="O504" s="1250">
        <v>9145</v>
      </c>
      <c r="P504" s="1251">
        <v>295</v>
      </c>
      <c r="Q504" s="765">
        <v>1</v>
      </c>
      <c r="R504" s="765" t="s">
        <v>944</v>
      </c>
      <c r="S504" s="766"/>
      <c r="T504" s="100"/>
    </row>
    <row r="505" spans="2:20">
      <c r="B505" s="68"/>
      <c r="C505" s="68"/>
      <c r="D505" s="907" t="s">
        <v>1493</v>
      </c>
      <c r="E505" s="759">
        <v>45419</v>
      </c>
      <c r="F505" s="760">
        <v>0.35416666666666669</v>
      </c>
      <c r="G505" s="759">
        <v>45419</v>
      </c>
      <c r="H505" s="760">
        <v>0.54652777777777772</v>
      </c>
      <c r="I505" s="761">
        <v>84670339</v>
      </c>
      <c r="J505" s="761" t="s">
        <v>1131</v>
      </c>
      <c r="K505" s="762" t="s">
        <v>959</v>
      </c>
      <c r="L505" s="763" t="s">
        <v>943</v>
      </c>
      <c r="M505" s="763"/>
      <c r="N505" s="764">
        <v>5</v>
      </c>
      <c r="O505" s="1250">
        <v>1385</v>
      </c>
      <c r="P505" s="1251">
        <v>277</v>
      </c>
      <c r="Q505" s="765">
        <v>1</v>
      </c>
      <c r="R505" s="765" t="s">
        <v>944</v>
      </c>
      <c r="S505" s="766"/>
      <c r="T505" s="100"/>
    </row>
    <row r="506" spans="2:20">
      <c r="B506" s="68"/>
      <c r="C506" s="68"/>
      <c r="D506" s="907" t="s">
        <v>1494</v>
      </c>
      <c r="E506" s="759">
        <v>45419</v>
      </c>
      <c r="F506" s="760">
        <v>0.375</v>
      </c>
      <c r="G506" s="759">
        <v>45419</v>
      </c>
      <c r="H506" s="760">
        <v>0.4548611111111111</v>
      </c>
      <c r="I506" s="761">
        <v>60026657</v>
      </c>
      <c r="J506" s="761" t="s">
        <v>1033</v>
      </c>
      <c r="K506" s="762" t="s">
        <v>959</v>
      </c>
      <c r="L506" s="763" t="s">
        <v>943</v>
      </c>
      <c r="M506" s="763"/>
      <c r="N506" s="764">
        <v>1</v>
      </c>
      <c r="O506" s="1250">
        <v>115</v>
      </c>
      <c r="P506" s="1251">
        <v>115</v>
      </c>
      <c r="Q506" s="765">
        <v>1</v>
      </c>
      <c r="R506" s="765" t="s">
        <v>944</v>
      </c>
      <c r="S506" s="766"/>
      <c r="T506" s="100"/>
    </row>
    <row r="507" spans="2:20">
      <c r="B507" s="68"/>
      <c r="C507" s="68"/>
      <c r="D507" s="907" t="s">
        <v>1495</v>
      </c>
      <c r="E507" s="759">
        <v>45419</v>
      </c>
      <c r="F507" s="760">
        <v>0.47152777777777777</v>
      </c>
      <c r="G507" s="759">
        <v>45419</v>
      </c>
      <c r="H507" s="760">
        <v>0.49444444444444446</v>
      </c>
      <c r="I507" s="761">
        <v>60026891</v>
      </c>
      <c r="J507" s="761" t="s">
        <v>1033</v>
      </c>
      <c r="K507" s="762" t="s">
        <v>942</v>
      </c>
      <c r="L507" s="763" t="s">
        <v>943</v>
      </c>
      <c r="M507" s="763"/>
      <c r="N507" s="764">
        <v>1</v>
      </c>
      <c r="O507" s="1250">
        <v>33</v>
      </c>
      <c r="P507" s="1251">
        <v>33</v>
      </c>
      <c r="Q507" s="765">
        <v>1</v>
      </c>
      <c r="R507" s="765" t="s">
        <v>944</v>
      </c>
      <c r="S507" s="766"/>
      <c r="T507" s="100"/>
    </row>
    <row r="508" spans="2:20">
      <c r="B508" s="68"/>
      <c r="C508" s="68"/>
      <c r="D508" s="907" t="s">
        <v>1496</v>
      </c>
      <c r="E508" s="759">
        <v>45419</v>
      </c>
      <c r="F508" s="760">
        <v>0.35833333333333334</v>
      </c>
      <c r="G508" s="759">
        <v>45419</v>
      </c>
      <c r="H508" s="760">
        <v>0.54374999999999996</v>
      </c>
      <c r="I508" s="761">
        <v>60026644</v>
      </c>
      <c r="J508" s="761" t="s">
        <v>1041</v>
      </c>
      <c r="K508" s="762" t="s">
        <v>942</v>
      </c>
      <c r="L508" s="763" t="s">
        <v>943</v>
      </c>
      <c r="M508" s="763"/>
      <c r="N508" s="764">
        <v>48</v>
      </c>
      <c r="O508" s="1250">
        <v>12816</v>
      </c>
      <c r="P508" s="1251">
        <v>267</v>
      </c>
      <c r="Q508" s="765">
        <v>1</v>
      </c>
      <c r="R508" s="765" t="s">
        <v>944</v>
      </c>
      <c r="S508" s="766"/>
      <c r="T508" s="100"/>
    </row>
    <row r="509" spans="2:20">
      <c r="B509" s="68"/>
      <c r="C509" s="68"/>
      <c r="D509" s="907" t="s">
        <v>1497</v>
      </c>
      <c r="E509" s="759">
        <v>45419</v>
      </c>
      <c r="F509" s="760">
        <v>0.37569444444444444</v>
      </c>
      <c r="G509" s="759">
        <v>45419</v>
      </c>
      <c r="H509" s="760">
        <v>0.55694444444444446</v>
      </c>
      <c r="I509" s="761">
        <v>60026757</v>
      </c>
      <c r="J509" s="761" t="s">
        <v>1041</v>
      </c>
      <c r="K509" s="762" t="s">
        <v>942</v>
      </c>
      <c r="L509" s="763" t="s">
        <v>336</v>
      </c>
      <c r="M509" s="763"/>
      <c r="N509" s="764">
        <v>11</v>
      </c>
      <c r="O509" s="1250">
        <v>2871</v>
      </c>
      <c r="P509" s="1251">
        <v>261</v>
      </c>
      <c r="Q509" s="765">
        <v>1</v>
      </c>
      <c r="R509" s="765" t="s">
        <v>944</v>
      </c>
      <c r="S509" s="766"/>
      <c r="T509" s="100"/>
    </row>
    <row r="510" spans="2:20">
      <c r="B510" s="68"/>
      <c r="C510" s="68"/>
      <c r="D510" s="907" t="s">
        <v>1498</v>
      </c>
      <c r="E510" s="759">
        <v>45419</v>
      </c>
      <c r="F510" s="760">
        <v>0.21665509259259258</v>
      </c>
      <c r="G510" s="759">
        <v>45419</v>
      </c>
      <c r="H510" s="760">
        <v>0.32013888888888886</v>
      </c>
      <c r="I510" s="761">
        <v>60026995</v>
      </c>
      <c r="J510" s="761" t="s">
        <v>1033</v>
      </c>
      <c r="K510" s="762" t="s">
        <v>959</v>
      </c>
      <c r="L510" s="763" t="s">
        <v>336</v>
      </c>
      <c r="M510" s="763"/>
      <c r="N510" s="764">
        <v>189</v>
      </c>
      <c r="O510" s="1250">
        <v>28164.15</v>
      </c>
      <c r="P510" s="1251">
        <v>149.01666666666668</v>
      </c>
      <c r="Q510" s="765">
        <v>1</v>
      </c>
      <c r="R510" s="765" t="s">
        <v>944</v>
      </c>
      <c r="S510" s="766"/>
      <c r="T510" s="100"/>
    </row>
    <row r="511" spans="2:20">
      <c r="B511" s="68"/>
      <c r="C511" s="68"/>
      <c r="D511" s="907" t="s">
        <v>1498</v>
      </c>
      <c r="E511" s="759">
        <v>45419</v>
      </c>
      <c r="F511" s="760">
        <v>0.21665509259259258</v>
      </c>
      <c r="G511" s="759">
        <v>45419</v>
      </c>
      <c r="H511" s="760">
        <v>0.32013888888888886</v>
      </c>
      <c r="I511" s="761">
        <v>60026682</v>
      </c>
      <c r="J511" s="761" t="s">
        <v>1033</v>
      </c>
      <c r="K511" s="762" t="s">
        <v>942</v>
      </c>
      <c r="L511" s="763" t="s">
        <v>336</v>
      </c>
      <c r="M511" s="763"/>
      <c r="N511" s="764">
        <v>2</v>
      </c>
      <c r="O511" s="1250">
        <v>298.03333333333336</v>
      </c>
      <c r="P511" s="1251">
        <v>149.01666666666668</v>
      </c>
      <c r="Q511" s="765">
        <v>1</v>
      </c>
      <c r="R511" s="765" t="s">
        <v>944</v>
      </c>
      <c r="S511" s="766"/>
      <c r="T511" s="100"/>
    </row>
    <row r="512" spans="2:20">
      <c r="B512" s="68"/>
      <c r="C512" s="68"/>
      <c r="D512" s="907" t="s">
        <v>1499</v>
      </c>
      <c r="E512" s="759">
        <v>45419</v>
      </c>
      <c r="F512" s="760">
        <v>0.46719907407407407</v>
      </c>
      <c r="G512" s="759">
        <v>45419</v>
      </c>
      <c r="H512" s="760">
        <v>0.50208333333333333</v>
      </c>
      <c r="I512" s="761">
        <v>60026644</v>
      </c>
      <c r="J512" s="761" t="s">
        <v>1041</v>
      </c>
      <c r="K512" s="762" t="s">
        <v>942</v>
      </c>
      <c r="L512" s="763" t="s">
        <v>336</v>
      </c>
      <c r="M512" s="763"/>
      <c r="N512" s="764">
        <v>1</v>
      </c>
      <c r="O512" s="1250">
        <v>50.233333333333327</v>
      </c>
      <c r="P512" s="1251">
        <v>50.233333333333327</v>
      </c>
      <c r="Q512" s="765">
        <v>1</v>
      </c>
      <c r="R512" s="765" t="s">
        <v>944</v>
      </c>
      <c r="S512" s="766"/>
      <c r="T512" s="100"/>
    </row>
    <row r="513" spans="2:20">
      <c r="B513" s="68"/>
      <c r="C513" s="68"/>
      <c r="D513" s="907" t="s">
        <v>1500</v>
      </c>
      <c r="E513" s="759">
        <v>45419</v>
      </c>
      <c r="F513" s="760">
        <v>0.38333333333333336</v>
      </c>
      <c r="G513" s="759">
        <v>45419</v>
      </c>
      <c r="H513" s="760">
        <v>0.4201388888888889</v>
      </c>
      <c r="I513" s="761">
        <v>60026644</v>
      </c>
      <c r="J513" s="761" t="s">
        <v>1041</v>
      </c>
      <c r="K513" s="762" t="s">
        <v>942</v>
      </c>
      <c r="L513" s="763" t="s">
        <v>336</v>
      </c>
      <c r="M513" s="763"/>
      <c r="N513" s="764">
        <v>1</v>
      </c>
      <c r="O513" s="1250">
        <v>53</v>
      </c>
      <c r="P513" s="1251">
        <v>53</v>
      </c>
      <c r="Q513" s="765">
        <v>1</v>
      </c>
      <c r="R513" s="765" t="s">
        <v>944</v>
      </c>
      <c r="S513" s="766"/>
      <c r="T513" s="100"/>
    </row>
    <row r="514" spans="2:20">
      <c r="B514" s="68"/>
      <c r="C514" s="68"/>
      <c r="D514" s="907" t="s">
        <v>1501</v>
      </c>
      <c r="E514" s="759">
        <v>45419</v>
      </c>
      <c r="F514" s="760">
        <v>0.40488425925925925</v>
      </c>
      <c r="G514" s="759">
        <v>45419</v>
      </c>
      <c r="H514" s="760">
        <v>0.57222222222222219</v>
      </c>
      <c r="I514" s="761">
        <v>60026734</v>
      </c>
      <c r="J514" s="761" t="s">
        <v>1031</v>
      </c>
      <c r="K514" s="762" t="s">
        <v>942</v>
      </c>
      <c r="L514" s="763" t="s">
        <v>948</v>
      </c>
      <c r="M514" s="763" t="s">
        <v>949</v>
      </c>
      <c r="N514" s="764">
        <v>54</v>
      </c>
      <c r="O514" s="1250">
        <v>7931.3</v>
      </c>
      <c r="P514" s="1251">
        <v>146.87592592592591</v>
      </c>
      <c r="Q514" s="765">
        <v>1</v>
      </c>
      <c r="R514" s="765" t="s">
        <v>944</v>
      </c>
      <c r="S514" s="766"/>
      <c r="T514" s="100"/>
    </row>
    <row r="515" spans="2:20">
      <c r="B515" s="68"/>
      <c r="C515" s="68"/>
      <c r="D515" s="907" t="s">
        <v>1502</v>
      </c>
      <c r="E515" s="759">
        <v>45419</v>
      </c>
      <c r="F515" s="760">
        <v>0.38734953703703706</v>
      </c>
      <c r="G515" s="759">
        <v>45419</v>
      </c>
      <c r="H515" s="760">
        <v>0.50416666666666665</v>
      </c>
      <c r="I515" s="761">
        <v>60026771</v>
      </c>
      <c r="J515" s="761" t="s">
        <v>1031</v>
      </c>
      <c r="K515" s="762" t="s">
        <v>942</v>
      </c>
      <c r="L515" s="763" t="s">
        <v>948</v>
      </c>
      <c r="M515" s="763" t="s">
        <v>949</v>
      </c>
      <c r="N515" s="764">
        <v>1</v>
      </c>
      <c r="O515" s="1250">
        <v>168.21666666666667</v>
      </c>
      <c r="P515" s="1251">
        <v>168.21666666666667</v>
      </c>
      <c r="Q515" s="765">
        <v>1</v>
      </c>
      <c r="R515" s="765" t="s">
        <v>944</v>
      </c>
      <c r="S515" s="766"/>
      <c r="T515" s="100"/>
    </row>
    <row r="516" spans="2:20">
      <c r="B516" s="68"/>
      <c r="C516" s="68"/>
      <c r="D516" s="907" t="s">
        <v>1503</v>
      </c>
      <c r="E516" s="759">
        <v>45419</v>
      </c>
      <c r="F516" s="760">
        <v>0.60523148148148154</v>
      </c>
      <c r="G516" s="759">
        <v>45419</v>
      </c>
      <c r="H516" s="760">
        <v>0.83888888888888891</v>
      </c>
      <c r="I516" s="761">
        <v>60026781</v>
      </c>
      <c r="J516" s="761" t="s">
        <v>1031</v>
      </c>
      <c r="K516" s="762" t="s">
        <v>448</v>
      </c>
      <c r="L516" s="763" t="s">
        <v>336</v>
      </c>
      <c r="M516" s="763"/>
      <c r="N516" s="764">
        <v>1</v>
      </c>
      <c r="O516" s="1250">
        <v>336.46666666666664</v>
      </c>
      <c r="P516" s="1251">
        <v>336.46666666666664</v>
      </c>
      <c r="Q516" s="765">
        <v>1</v>
      </c>
      <c r="R516" s="765" t="s">
        <v>944</v>
      </c>
      <c r="S516" s="766"/>
      <c r="T516" s="100"/>
    </row>
    <row r="517" spans="2:20">
      <c r="B517" s="68"/>
      <c r="C517" s="68"/>
      <c r="D517" s="907" t="s">
        <v>1504</v>
      </c>
      <c r="E517" s="759">
        <v>45419</v>
      </c>
      <c r="F517" s="760">
        <v>0.8112152777777778</v>
      </c>
      <c r="G517" s="759">
        <v>45419</v>
      </c>
      <c r="H517" s="760">
        <v>0.94513888888888886</v>
      </c>
      <c r="I517" s="761">
        <v>60026839</v>
      </c>
      <c r="J517" s="761" t="s">
        <v>1031</v>
      </c>
      <c r="K517" s="762" t="s">
        <v>959</v>
      </c>
      <c r="L517" s="763" t="s">
        <v>968</v>
      </c>
      <c r="M517" s="763"/>
      <c r="N517" s="764">
        <v>1</v>
      </c>
      <c r="O517" s="1250">
        <v>192.85</v>
      </c>
      <c r="P517" s="1251">
        <v>192.85</v>
      </c>
      <c r="Q517" s="765">
        <v>1</v>
      </c>
      <c r="R517" s="765" t="s">
        <v>944</v>
      </c>
      <c r="S517" s="766"/>
      <c r="T517" s="100"/>
    </row>
    <row r="518" spans="2:20">
      <c r="B518" s="68"/>
      <c r="C518" s="68"/>
      <c r="D518" s="907" t="s">
        <v>1505</v>
      </c>
      <c r="E518" s="759">
        <v>45419</v>
      </c>
      <c r="F518" s="760">
        <v>0.33333333333333331</v>
      </c>
      <c r="G518" s="759">
        <v>45419</v>
      </c>
      <c r="H518" s="760">
        <v>0.35415509259259259</v>
      </c>
      <c r="I518" s="761">
        <v>60026703</v>
      </c>
      <c r="J518" s="761" t="s">
        <v>1131</v>
      </c>
      <c r="K518" s="762" t="s">
        <v>959</v>
      </c>
      <c r="L518" s="763" t="s">
        <v>943</v>
      </c>
      <c r="M518" s="763"/>
      <c r="N518" s="764">
        <v>4</v>
      </c>
      <c r="O518" s="1250">
        <v>119.93333333333334</v>
      </c>
      <c r="P518" s="1251">
        <v>29.983333333333331</v>
      </c>
      <c r="Q518" s="765">
        <v>1</v>
      </c>
      <c r="R518" s="765" t="s">
        <v>944</v>
      </c>
      <c r="S518" s="766"/>
      <c r="T518" s="100"/>
    </row>
    <row r="519" spans="2:20">
      <c r="B519" s="68"/>
      <c r="C519" s="68"/>
      <c r="D519" s="907" t="s">
        <v>1506</v>
      </c>
      <c r="E519" s="759">
        <v>45419</v>
      </c>
      <c r="F519" s="760">
        <v>0.35902777777777778</v>
      </c>
      <c r="G519" s="759">
        <v>45419</v>
      </c>
      <c r="H519" s="760">
        <v>0.37430555555555556</v>
      </c>
      <c r="I519" s="761">
        <v>60026703</v>
      </c>
      <c r="J519" s="761" t="s">
        <v>1131</v>
      </c>
      <c r="K519" s="762" t="s">
        <v>959</v>
      </c>
      <c r="L519" s="763" t="s">
        <v>943</v>
      </c>
      <c r="M519" s="763"/>
      <c r="N519" s="764">
        <v>4</v>
      </c>
      <c r="O519" s="1250">
        <v>88</v>
      </c>
      <c r="P519" s="1251">
        <v>22</v>
      </c>
      <c r="Q519" s="765">
        <v>1</v>
      </c>
      <c r="R519" s="765" t="s">
        <v>944</v>
      </c>
      <c r="S519" s="766"/>
      <c r="T519" s="100"/>
    </row>
    <row r="520" spans="2:20">
      <c r="B520" s="68"/>
      <c r="C520" s="68"/>
      <c r="D520" s="907" t="s">
        <v>1507</v>
      </c>
      <c r="E520" s="759">
        <v>45419</v>
      </c>
      <c r="F520" s="760">
        <v>0.29166666666666669</v>
      </c>
      <c r="G520" s="759">
        <v>45419</v>
      </c>
      <c r="H520" s="760">
        <v>0.39583333333333331</v>
      </c>
      <c r="I520" s="761">
        <v>82604748</v>
      </c>
      <c r="J520" s="761" t="s">
        <v>1033</v>
      </c>
      <c r="K520" s="762" t="s">
        <v>959</v>
      </c>
      <c r="L520" s="763" t="s">
        <v>943</v>
      </c>
      <c r="M520" s="763"/>
      <c r="N520" s="764">
        <v>1</v>
      </c>
      <c r="O520" s="1250">
        <v>150</v>
      </c>
      <c r="P520" s="1251">
        <v>150</v>
      </c>
      <c r="Q520" s="765">
        <v>1</v>
      </c>
      <c r="R520" s="765" t="s">
        <v>944</v>
      </c>
      <c r="S520" s="766"/>
      <c r="T520" s="100"/>
    </row>
    <row r="521" spans="2:20">
      <c r="B521" s="68"/>
      <c r="C521" s="68"/>
      <c r="D521" s="907" t="s">
        <v>1508</v>
      </c>
      <c r="E521" s="759">
        <v>45419</v>
      </c>
      <c r="F521" s="760">
        <v>0.35416666666666669</v>
      </c>
      <c r="G521" s="759">
        <v>45419</v>
      </c>
      <c r="H521" s="760">
        <v>0.5541666666666667</v>
      </c>
      <c r="I521" s="761">
        <v>50000040</v>
      </c>
      <c r="J521" s="761" t="s">
        <v>1046</v>
      </c>
      <c r="K521" s="762" t="s">
        <v>942</v>
      </c>
      <c r="L521" s="763" t="s">
        <v>943</v>
      </c>
      <c r="M521" s="763"/>
      <c r="N521" s="764">
        <v>2</v>
      </c>
      <c r="O521" s="1250">
        <v>576</v>
      </c>
      <c r="P521" s="1251">
        <v>288</v>
      </c>
      <c r="Q521" s="765">
        <v>1</v>
      </c>
      <c r="R521" s="765" t="s">
        <v>944</v>
      </c>
      <c r="S521" s="766"/>
      <c r="T521" s="100"/>
    </row>
    <row r="522" spans="2:20">
      <c r="B522" s="68"/>
      <c r="C522" s="68"/>
      <c r="D522" s="907" t="s">
        <v>1509</v>
      </c>
      <c r="E522" s="759">
        <v>45419</v>
      </c>
      <c r="F522" s="760">
        <v>0.35416666666666669</v>
      </c>
      <c r="G522" s="759">
        <v>45419</v>
      </c>
      <c r="H522" s="760">
        <v>0.52083333333333337</v>
      </c>
      <c r="I522" s="761">
        <v>50000153</v>
      </c>
      <c r="J522" s="761" t="s">
        <v>1055</v>
      </c>
      <c r="K522" s="762" t="s">
        <v>959</v>
      </c>
      <c r="L522" s="763" t="s">
        <v>943</v>
      </c>
      <c r="M522" s="763"/>
      <c r="N522" s="764">
        <v>2</v>
      </c>
      <c r="O522" s="1250">
        <v>480</v>
      </c>
      <c r="P522" s="1251">
        <v>240</v>
      </c>
      <c r="Q522" s="765">
        <v>1</v>
      </c>
      <c r="R522" s="765" t="s">
        <v>944</v>
      </c>
      <c r="S522" s="766"/>
      <c r="T522" s="100"/>
    </row>
    <row r="523" spans="2:20">
      <c r="B523" s="68"/>
      <c r="C523" s="68"/>
      <c r="D523" s="907" t="s">
        <v>1510</v>
      </c>
      <c r="E523" s="759">
        <v>45419</v>
      </c>
      <c r="F523" s="760">
        <v>0.31041666666666667</v>
      </c>
      <c r="G523" s="759">
        <v>45419</v>
      </c>
      <c r="H523" s="760">
        <v>0.36458333333333331</v>
      </c>
      <c r="I523" s="761">
        <v>50000170</v>
      </c>
      <c r="J523" s="761" t="s">
        <v>1051</v>
      </c>
      <c r="K523" s="762" t="s">
        <v>959</v>
      </c>
      <c r="L523" s="763" t="s">
        <v>943</v>
      </c>
      <c r="M523" s="763"/>
      <c r="N523" s="764">
        <v>1</v>
      </c>
      <c r="O523" s="1250">
        <v>78</v>
      </c>
      <c r="P523" s="1251">
        <v>78</v>
      </c>
      <c r="Q523" s="765">
        <v>1</v>
      </c>
      <c r="R523" s="765" t="s">
        <v>944</v>
      </c>
      <c r="S523" s="766"/>
      <c r="T523" s="100"/>
    </row>
    <row r="524" spans="2:20">
      <c r="B524" s="68"/>
      <c r="C524" s="68"/>
      <c r="D524" s="907" t="s">
        <v>1511</v>
      </c>
      <c r="E524" s="759">
        <v>45419</v>
      </c>
      <c r="F524" s="760">
        <v>0.37291666666666667</v>
      </c>
      <c r="G524" s="759">
        <v>45419</v>
      </c>
      <c r="H524" s="760">
        <v>0.41319444444444442</v>
      </c>
      <c r="I524" s="761">
        <v>50000165</v>
      </c>
      <c r="J524" s="761" t="s">
        <v>1051</v>
      </c>
      <c r="K524" s="762" t="s">
        <v>959</v>
      </c>
      <c r="L524" s="763" t="s">
        <v>943</v>
      </c>
      <c r="M524" s="763"/>
      <c r="N524" s="764">
        <v>1</v>
      </c>
      <c r="O524" s="1250">
        <v>58</v>
      </c>
      <c r="P524" s="1251">
        <v>58</v>
      </c>
      <c r="Q524" s="765">
        <v>1</v>
      </c>
      <c r="R524" s="765" t="s">
        <v>944</v>
      </c>
      <c r="S524" s="766"/>
      <c r="T524" s="100"/>
    </row>
    <row r="525" spans="2:20">
      <c r="B525" s="68"/>
      <c r="C525" s="68"/>
      <c r="D525" s="907" t="s">
        <v>1512</v>
      </c>
      <c r="E525" s="759">
        <v>45419</v>
      </c>
      <c r="F525" s="760">
        <v>0.52222222222222225</v>
      </c>
      <c r="G525" s="759">
        <v>45419</v>
      </c>
      <c r="H525" s="760">
        <v>0.58333333333333337</v>
      </c>
      <c r="I525" s="761">
        <v>50000150</v>
      </c>
      <c r="J525" s="761" t="s">
        <v>1051</v>
      </c>
      <c r="K525" s="762" t="s">
        <v>959</v>
      </c>
      <c r="L525" s="763" t="s">
        <v>943</v>
      </c>
      <c r="M525" s="763"/>
      <c r="N525" s="764">
        <v>1</v>
      </c>
      <c r="O525" s="1250">
        <v>88</v>
      </c>
      <c r="P525" s="1251">
        <v>88</v>
      </c>
      <c r="Q525" s="765">
        <v>1</v>
      </c>
      <c r="R525" s="765" t="s">
        <v>944</v>
      </c>
      <c r="S525" s="766"/>
      <c r="T525" s="100"/>
    </row>
    <row r="526" spans="2:20">
      <c r="B526" s="68"/>
      <c r="C526" s="68"/>
      <c r="D526" s="907" t="s">
        <v>1513</v>
      </c>
      <c r="E526" s="759">
        <v>45419</v>
      </c>
      <c r="F526" s="760">
        <v>0.45833333333333331</v>
      </c>
      <c r="G526" s="759">
        <v>45419</v>
      </c>
      <c r="H526" s="760">
        <v>0.50763888888888886</v>
      </c>
      <c r="I526" s="761">
        <v>50000212</v>
      </c>
      <c r="J526" s="761" t="s">
        <v>1048</v>
      </c>
      <c r="K526" s="762" t="s">
        <v>448</v>
      </c>
      <c r="L526" s="763" t="s">
        <v>943</v>
      </c>
      <c r="M526" s="763"/>
      <c r="N526" s="764">
        <v>8</v>
      </c>
      <c r="O526" s="1250">
        <v>568</v>
      </c>
      <c r="P526" s="1251">
        <v>71</v>
      </c>
      <c r="Q526" s="765">
        <v>1</v>
      </c>
      <c r="R526" s="765" t="s">
        <v>944</v>
      </c>
      <c r="S526" s="766"/>
      <c r="T526" s="100"/>
    </row>
    <row r="527" spans="2:20">
      <c r="B527" s="68"/>
      <c r="C527" s="68"/>
      <c r="D527" s="907" t="s">
        <v>1514</v>
      </c>
      <c r="E527" s="759">
        <v>45419</v>
      </c>
      <c r="F527" s="760">
        <v>0.35833333333333334</v>
      </c>
      <c r="G527" s="759">
        <v>45419</v>
      </c>
      <c r="H527" s="760">
        <v>0.44861111111111113</v>
      </c>
      <c r="I527" s="761">
        <v>50000032</v>
      </c>
      <c r="J527" s="761" t="s">
        <v>1048</v>
      </c>
      <c r="K527" s="762" t="s">
        <v>959</v>
      </c>
      <c r="L527" s="763" t="s">
        <v>943</v>
      </c>
      <c r="M527" s="763"/>
      <c r="N527" s="764">
        <v>96</v>
      </c>
      <c r="O527" s="1250">
        <v>12480</v>
      </c>
      <c r="P527" s="1251">
        <v>130</v>
      </c>
      <c r="Q527" s="765">
        <v>1</v>
      </c>
      <c r="R527" s="765" t="s">
        <v>944</v>
      </c>
      <c r="S527" s="766"/>
      <c r="T527" s="100"/>
    </row>
    <row r="528" spans="2:20">
      <c r="B528" s="68"/>
      <c r="C528" s="68"/>
      <c r="D528" s="907" t="s">
        <v>1515</v>
      </c>
      <c r="E528" s="759">
        <v>45419</v>
      </c>
      <c r="F528" s="760">
        <v>0.33333333333333331</v>
      </c>
      <c r="G528" s="759">
        <v>45419</v>
      </c>
      <c r="H528" s="760">
        <v>0.38333333333333336</v>
      </c>
      <c r="I528" s="761">
        <v>82915256</v>
      </c>
      <c r="J528" s="761" t="s">
        <v>1048</v>
      </c>
      <c r="K528" s="762" t="s">
        <v>448</v>
      </c>
      <c r="L528" s="763" t="s">
        <v>943</v>
      </c>
      <c r="M528" s="763"/>
      <c r="N528" s="764">
        <v>1</v>
      </c>
      <c r="O528" s="1250">
        <v>72</v>
      </c>
      <c r="P528" s="1251">
        <v>72</v>
      </c>
      <c r="Q528" s="765">
        <v>1</v>
      </c>
      <c r="R528" s="765" t="s">
        <v>944</v>
      </c>
      <c r="S528" s="766"/>
      <c r="T528" s="100"/>
    </row>
    <row r="529" spans="2:20">
      <c r="B529" s="68"/>
      <c r="C529" s="68"/>
      <c r="D529" s="907" t="s">
        <v>1516</v>
      </c>
      <c r="E529" s="759">
        <v>45419</v>
      </c>
      <c r="F529" s="760">
        <v>0.35833333333333334</v>
      </c>
      <c r="G529" s="759">
        <v>45419</v>
      </c>
      <c r="H529" s="760">
        <v>0.4284722222222222</v>
      </c>
      <c r="I529" s="761">
        <v>82556069</v>
      </c>
      <c r="J529" s="761" t="s">
        <v>1048</v>
      </c>
      <c r="K529" s="762" t="s">
        <v>959</v>
      </c>
      <c r="L529" s="763" t="s">
        <v>943</v>
      </c>
      <c r="M529" s="763"/>
      <c r="N529" s="764">
        <v>4</v>
      </c>
      <c r="O529" s="1250">
        <v>404</v>
      </c>
      <c r="P529" s="1251">
        <v>101</v>
      </c>
      <c r="Q529" s="765">
        <v>1</v>
      </c>
      <c r="R529" s="765" t="s">
        <v>944</v>
      </c>
      <c r="S529" s="766"/>
      <c r="T529" s="100"/>
    </row>
    <row r="530" spans="2:20">
      <c r="B530" s="68"/>
      <c r="C530" s="68"/>
      <c r="D530" s="907" t="s">
        <v>1517</v>
      </c>
      <c r="E530" s="759">
        <v>45419</v>
      </c>
      <c r="F530" s="760">
        <v>0.35833333333333334</v>
      </c>
      <c r="G530" s="759">
        <v>45419</v>
      </c>
      <c r="H530" s="760">
        <v>0.4284722222222222</v>
      </c>
      <c r="I530" s="761">
        <v>82556069</v>
      </c>
      <c r="J530" s="761" t="s">
        <v>1048</v>
      </c>
      <c r="K530" s="762" t="s">
        <v>959</v>
      </c>
      <c r="L530" s="763" t="s">
        <v>943</v>
      </c>
      <c r="M530" s="763"/>
      <c r="N530" s="764">
        <v>1</v>
      </c>
      <c r="O530" s="1250">
        <v>101</v>
      </c>
      <c r="P530" s="1251">
        <v>101</v>
      </c>
      <c r="Q530" s="765">
        <v>1</v>
      </c>
      <c r="R530" s="765" t="s">
        <v>944</v>
      </c>
      <c r="S530" s="766"/>
      <c r="T530" s="100"/>
    </row>
    <row r="531" spans="2:20">
      <c r="B531" s="68"/>
      <c r="C531" s="68"/>
      <c r="D531" s="907" t="s">
        <v>1518</v>
      </c>
      <c r="E531" s="759">
        <v>45419</v>
      </c>
      <c r="F531" s="760">
        <v>0.43194444444444446</v>
      </c>
      <c r="G531" s="759">
        <v>45419</v>
      </c>
      <c r="H531" s="760">
        <v>0.51041666666666663</v>
      </c>
      <c r="I531" s="761">
        <v>50000150</v>
      </c>
      <c r="J531" s="761" t="s">
        <v>1051</v>
      </c>
      <c r="K531" s="762" t="s">
        <v>959</v>
      </c>
      <c r="L531" s="763" t="s">
        <v>943</v>
      </c>
      <c r="M531" s="763"/>
      <c r="N531" s="764">
        <v>1</v>
      </c>
      <c r="O531" s="1250">
        <v>113</v>
      </c>
      <c r="P531" s="1251">
        <v>113</v>
      </c>
      <c r="Q531" s="765">
        <v>1</v>
      </c>
      <c r="R531" s="765" t="s">
        <v>944</v>
      </c>
      <c r="S531" s="766"/>
      <c r="T531" s="100"/>
    </row>
    <row r="532" spans="2:20">
      <c r="B532" s="68"/>
      <c r="C532" s="68"/>
      <c r="D532" s="907" t="s">
        <v>1519</v>
      </c>
      <c r="E532" s="759">
        <v>45419</v>
      </c>
      <c r="F532" s="760">
        <v>0.30844907407407407</v>
      </c>
      <c r="G532" s="759">
        <v>45419</v>
      </c>
      <c r="H532" s="760">
        <v>0.39583333333333331</v>
      </c>
      <c r="I532" s="761">
        <v>84375978</v>
      </c>
      <c r="J532" s="761" t="s">
        <v>1048</v>
      </c>
      <c r="K532" s="762" t="s">
        <v>959</v>
      </c>
      <c r="L532" s="763" t="s">
        <v>938</v>
      </c>
      <c r="M532" s="763" t="s">
        <v>950</v>
      </c>
      <c r="N532" s="764">
        <v>1</v>
      </c>
      <c r="O532" s="1250">
        <v>125.83333333333333</v>
      </c>
      <c r="P532" s="1251">
        <v>125.83333333333333</v>
      </c>
      <c r="Q532" s="765">
        <v>1</v>
      </c>
      <c r="R532" s="765" t="s">
        <v>944</v>
      </c>
      <c r="S532" s="766"/>
      <c r="T532" s="100"/>
    </row>
    <row r="533" spans="2:20">
      <c r="B533" s="68"/>
      <c r="C533" s="68"/>
      <c r="D533" s="907" t="s">
        <v>1520</v>
      </c>
      <c r="E533" s="759">
        <v>45419</v>
      </c>
      <c r="F533" s="760">
        <v>0.52281250000000001</v>
      </c>
      <c r="G533" s="759">
        <v>45419</v>
      </c>
      <c r="H533" s="760">
        <v>0.56184027777777779</v>
      </c>
      <c r="I533" s="761">
        <v>50000148</v>
      </c>
      <c r="J533" s="761" t="s">
        <v>1051</v>
      </c>
      <c r="K533" s="762" t="s">
        <v>959</v>
      </c>
      <c r="L533" s="763" t="s">
        <v>993</v>
      </c>
      <c r="M533" s="763" t="s">
        <v>994</v>
      </c>
      <c r="N533" s="764">
        <v>154</v>
      </c>
      <c r="O533" s="1250">
        <v>8654.7999999999993</v>
      </c>
      <c r="P533" s="1251">
        <v>56.2</v>
      </c>
      <c r="Q533" s="765">
        <v>1</v>
      </c>
      <c r="R533" s="765" t="s">
        <v>944</v>
      </c>
      <c r="S533" s="766"/>
      <c r="T533" s="100"/>
    </row>
    <row r="534" spans="2:20">
      <c r="B534" s="68"/>
      <c r="C534" s="68"/>
      <c r="D534" s="907" t="s">
        <v>1521</v>
      </c>
      <c r="E534" s="759">
        <v>45419</v>
      </c>
      <c r="F534" s="760">
        <v>0.71045138888888892</v>
      </c>
      <c r="G534" s="759">
        <v>45419</v>
      </c>
      <c r="H534" s="760">
        <v>0.75</v>
      </c>
      <c r="I534" s="761">
        <v>50000185</v>
      </c>
      <c r="J534" s="761" t="s">
        <v>1048</v>
      </c>
      <c r="K534" s="762" t="s">
        <v>959</v>
      </c>
      <c r="L534" s="763" t="s">
        <v>993</v>
      </c>
      <c r="M534" s="763" t="s">
        <v>994</v>
      </c>
      <c r="N534" s="764">
        <v>1</v>
      </c>
      <c r="O534" s="1250">
        <v>56.95</v>
      </c>
      <c r="P534" s="1251">
        <v>56.95</v>
      </c>
      <c r="Q534" s="765">
        <v>1</v>
      </c>
      <c r="R534" s="765" t="s">
        <v>944</v>
      </c>
      <c r="S534" s="766"/>
      <c r="T534" s="100"/>
    </row>
    <row r="535" spans="2:20">
      <c r="B535" s="68"/>
      <c r="C535" s="68"/>
      <c r="D535" s="907" t="s">
        <v>1522</v>
      </c>
      <c r="E535" s="759">
        <v>45419</v>
      </c>
      <c r="F535" s="760">
        <v>0.70641203703703703</v>
      </c>
      <c r="G535" s="759">
        <v>45419</v>
      </c>
      <c r="H535" s="760">
        <v>0.76875000000000004</v>
      </c>
      <c r="I535" s="761">
        <v>50000169</v>
      </c>
      <c r="J535" s="761" t="s">
        <v>1051</v>
      </c>
      <c r="K535" s="762" t="s">
        <v>959</v>
      </c>
      <c r="L535" s="763" t="s">
        <v>336</v>
      </c>
      <c r="M535" s="763"/>
      <c r="N535" s="764">
        <v>1</v>
      </c>
      <c r="O535" s="1250">
        <v>89.766666666666666</v>
      </c>
      <c r="P535" s="1251">
        <v>89.766666666666666</v>
      </c>
      <c r="Q535" s="765">
        <v>1</v>
      </c>
      <c r="R535" s="765" t="s">
        <v>944</v>
      </c>
      <c r="S535" s="766"/>
      <c r="T535" s="100"/>
    </row>
    <row r="536" spans="2:20">
      <c r="B536" s="68"/>
      <c r="C536" s="68"/>
      <c r="D536" s="907" t="s">
        <v>1523</v>
      </c>
      <c r="E536" s="759">
        <v>45419</v>
      </c>
      <c r="F536" s="760">
        <v>0.91600694444444442</v>
      </c>
      <c r="G536" s="759">
        <v>45450</v>
      </c>
      <c r="H536" s="760">
        <v>0.65902777777777777</v>
      </c>
      <c r="I536" s="761">
        <v>50000118</v>
      </c>
      <c r="J536" s="761" t="s">
        <v>1429</v>
      </c>
      <c r="K536" s="762" t="s">
        <v>942</v>
      </c>
      <c r="L536" s="763" t="s">
        <v>948</v>
      </c>
      <c r="M536" s="763" t="s">
        <v>956</v>
      </c>
      <c r="N536" s="764">
        <v>287</v>
      </c>
      <c r="O536" s="1250">
        <v>156549.65</v>
      </c>
      <c r="P536" s="1251">
        <v>545.46916376306615</v>
      </c>
      <c r="Q536" s="765">
        <v>1</v>
      </c>
      <c r="R536" s="765" t="s">
        <v>944</v>
      </c>
      <c r="S536" s="766"/>
      <c r="T536" s="100"/>
    </row>
    <row r="537" spans="2:20">
      <c r="B537" s="68"/>
      <c r="C537" s="68"/>
      <c r="D537" s="907" t="s">
        <v>1524</v>
      </c>
      <c r="E537" s="759">
        <v>45450</v>
      </c>
      <c r="F537" s="760">
        <v>0.33402777777777776</v>
      </c>
      <c r="G537" s="759">
        <v>45450</v>
      </c>
      <c r="H537" s="760">
        <v>0.55833333333333335</v>
      </c>
      <c r="I537" s="761">
        <v>40001090</v>
      </c>
      <c r="J537" s="761" t="s">
        <v>947</v>
      </c>
      <c r="K537" s="762" t="s">
        <v>448</v>
      </c>
      <c r="L537" s="763" t="s">
        <v>943</v>
      </c>
      <c r="M537" s="763"/>
      <c r="N537" s="764">
        <v>342</v>
      </c>
      <c r="O537" s="1250">
        <v>110466</v>
      </c>
      <c r="P537" s="1251">
        <v>323</v>
      </c>
      <c r="Q537" s="765">
        <v>1</v>
      </c>
      <c r="R537" s="765" t="s">
        <v>944</v>
      </c>
      <c r="S537" s="766"/>
      <c r="T537" s="100"/>
    </row>
    <row r="538" spans="2:20">
      <c r="B538" s="68"/>
      <c r="C538" s="68"/>
      <c r="D538" s="907" t="s">
        <v>1525</v>
      </c>
      <c r="E538" s="759">
        <v>45450</v>
      </c>
      <c r="F538" s="760">
        <v>0.375</v>
      </c>
      <c r="G538" s="759">
        <v>45450</v>
      </c>
      <c r="H538" s="760">
        <v>0.6875</v>
      </c>
      <c r="I538" s="761">
        <v>40001094</v>
      </c>
      <c r="J538" s="761" t="s">
        <v>947</v>
      </c>
      <c r="K538" s="762" t="s">
        <v>448</v>
      </c>
      <c r="L538" s="763" t="s">
        <v>943</v>
      </c>
      <c r="M538" s="763"/>
      <c r="N538" s="764">
        <v>24</v>
      </c>
      <c r="O538" s="1250">
        <v>10800</v>
      </c>
      <c r="P538" s="1251">
        <v>450</v>
      </c>
      <c r="Q538" s="765">
        <v>1</v>
      </c>
      <c r="R538" s="765" t="s">
        <v>944</v>
      </c>
      <c r="S538" s="766"/>
      <c r="T538" s="100"/>
    </row>
    <row r="539" spans="2:20">
      <c r="B539" s="68"/>
      <c r="C539" s="68"/>
      <c r="D539" s="907" t="s">
        <v>1526</v>
      </c>
      <c r="E539" s="759">
        <v>45450</v>
      </c>
      <c r="F539" s="760">
        <v>0.375</v>
      </c>
      <c r="G539" s="759">
        <v>45450</v>
      </c>
      <c r="H539" s="760">
        <v>0.6875</v>
      </c>
      <c r="I539" s="761">
        <v>40001145</v>
      </c>
      <c r="J539" s="761" t="s">
        <v>947</v>
      </c>
      <c r="K539" s="762" t="s">
        <v>448</v>
      </c>
      <c r="L539" s="763" t="s">
        <v>943</v>
      </c>
      <c r="M539" s="763"/>
      <c r="N539" s="764">
        <v>69</v>
      </c>
      <c r="O539" s="1250">
        <v>31050</v>
      </c>
      <c r="P539" s="1251">
        <v>450</v>
      </c>
      <c r="Q539" s="765">
        <v>1</v>
      </c>
      <c r="R539" s="765" t="s">
        <v>944</v>
      </c>
      <c r="S539" s="766"/>
      <c r="T539" s="100"/>
    </row>
    <row r="540" spans="2:20">
      <c r="B540" s="68"/>
      <c r="C540" s="68"/>
      <c r="D540" s="907" t="s">
        <v>1527</v>
      </c>
      <c r="E540" s="759">
        <v>45450</v>
      </c>
      <c r="F540" s="760">
        <v>0.33402777777777776</v>
      </c>
      <c r="G540" s="759">
        <v>45450</v>
      </c>
      <c r="H540" s="760">
        <v>0.50347222222222221</v>
      </c>
      <c r="I540" s="761">
        <v>40001004</v>
      </c>
      <c r="J540" s="761" t="s">
        <v>955</v>
      </c>
      <c r="K540" s="762" t="s">
        <v>448</v>
      </c>
      <c r="L540" s="763" t="s">
        <v>943</v>
      </c>
      <c r="M540" s="763"/>
      <c r="N540" s="764">
        <v>273</v>
      </c>
      <c r="O540" s="1250">
        <v>66612</v>
      </c>
      <c r="P540" s="1251">
        <v>244</v>
      </c>
      <c r="Q540" s="765">
        <v>1</v>
      </c>
      <c r="R540" s="765" t="s">
        <v>944</v>
      </c>
      <c r="S540" s="766"/>
      <c r="T540" s="100"/>
    </row>
    <row r="541" spans="2:20">
      <c r="B541" s="68"/>
      <c r="C541" s="68"/>
      <c r="D541" s="907" t="s">
        <v>1528</v>
      </c>
      <c r="E541" s="759">
        <v>45450</v>
      </c>
      <c r="F541" s="760">
        <v>0.35416666666666669</v>
      </c>
      <c r="G541" s="759">
        <v>45450</v>
      </c>
      <c r="H541" s="760">
        <v>0.5395833333333333</v>
      </c>
      <c r="I541" s="761">
        <v>40001116</v>
      </c>
      <c r="J541" s="761" t="s">
        <v>947</v>
      </c>
      <c r="K541" s="762" t="s">
        <v>942</v>
      </c>
      <c r="L541" s="763" t="s">
        <v>943</v>
      </c>
      <c r="M541" s="763"/>
      <c r="N541" s="764">
        <v>6</v>
      </c>
      <c r="O541" s="1250">
        <v>1602</v>
      </c>
      <c r="P541" s="1251">
        <v>267</v>
      </c>
      <c r="Q541" s="765">
        <v>1</v>
      </c>
      <c r="R541" s="765" t="s">
        <v>944</v>
      </c>
      <c r="S541" s="766"/>
      <c r="T541" s="100"/>
    </row>
    <row r="542" spans="2:20">
      <c r="B542" s="68"/>
      <c r="C542" s="68"/>
      <c r="D542" s="907" t="s">
        <v>1529</v>
      </c>
      <c r="E542" s="759">
        <v>45450</v>
      </c>
      <c r="F542" s="760">
        <v>0.32222222222222224</v>
      </c>
      <c r="G542" s="759">
        <v>45450</v>
      </c>
      <c r="H542" s="760">
        <v>0.41180555555555554</v>
      </c>
      <c r="I542" s="761">
        <v>40001226</v>
      </c>
      <c r="J542" s="761" t="s">
        <v>1064</v>
      </c>
      <c r="K542" s="762" t="s">
        <v>959</v>
      </c>
      <c r="L542" s="763" t="s">
        <v>336</v>
      </c>
      <c r="M542" s="763"/>
      <c r="N542" s="764">
        <v>128</v>
      </c>
      <c r="O542" s="1250">
        <v>16512</v>
      </c>
      <c r="P542" s="1251">
        <v>129</v>
      </c>
      <c r="Q542" s="765">
        <v>1</v>
      </c>
      <c r="R542" s="765" t="s">
        <v>944</v>
      </c>
      <c r="S542" s="766"/>
      <c r="T542" s="100"/>
    </row>
    <row r="543" spans="2:20">
      <c r="B543" s="68"/>
      <c r="C543" s="68"/>
      <c r="D543" s="907" t="s">
        <v>1530</v>
      </c>
      <c r="E543" s="759">
        <v>45450</v>
      </c>
      <c r="F543" s="760">
        <v>0.34556712962962965</v>
      </c>
      <c r="G543" s="759">
        <v>45450</v>
      </c>
      <c r="H543" s="760">
        <v>0.45833333333333331</v>
      </c>
      <c r="I543" s="761">
        <v>40001215</v>
      </c>
      <c r="J543" s="761" t="s">
        <v>1064</v>
      </c>
      <c r="K543" s="762" t="s">
        <v>448</v>
      </c>
      <c r="L543" s="763" t="s">
        <v>336</v>
      </c>
      <c r="M543" s="763"/>
      <c r="N543" s="764">
        <v>1</v>
      </c>
      <c r="O543" s="1250">
        <v>162.38333333333333</v>
      </c>
      <c r="P543" s="1251">
        <v>162.38333333333333</v>
      </c>
      <c r="Q543" s="765">
        <v>1</v>
      </c>
      <c r="R543" s="765" t="s">
        <v>944</v>
      </c>
      <c r="S543" s="766"/>
      <c r="T543" s="100"/>
    </row>
    <row r="544" spans="2:20">
      <c r="B544" s="68"/>
      <c r="C544" s="68"/>
      <c r="D544" s="907" t="s">
        <v>1531</v>
      </c>
      <c r="E544" s="759">
        <v>45450</v>
      </c>
      <c r="F544" s="760">
        <v>0.64695601851851847</v>
      </c>
      <c r="G544" s="759">
        <v>45450</v>
      </c>
      <c r="H544" s="760">
        <v>0.68402777777777779</v>
      </c>
      <c r="I544" s="761">
        <v>40001104</v>
      </c>
      <c r="J544" s="761" t="s">
        <v>947</v>
      </c>
      <c r="K544" s="762" t="s">
        <v>448</v>
      </c>
      <c r="L544" s="763" t="s">
        <v>968</v>
      </c>
      <c r="M544" s="763"/>
      <c r="N544" s="764">
        <v>1</v>
      </c>
      <c r="O544" s="1250">
        <v>53.383333333333333</v>
      </c>
      <c r="P544" s="1251">
        <v>53.383333333333333</v>
      </c>
      <c r="Q544" s="765">
        <v>1</v>
      </c>
      <c r="R544" s="765" t="s">
        <v>944</v>
      </c>
      <c r="S544" s="766"/>
      <c r="T544" s="100"/>
    </row>
    <row r="545" spans="2:20">
      <c r="B545" s="68"/>
      <c r="C545" s="68"/>
      <c r="D545" s="907" t="s">
        <v>1532</v>
      </c>
      <c r="E545" s="759">
        <v>45450</v>
      </c>
      <c r="F545" s="760">
        <v>0.73947916666666669</v>
      </c>
      <c r="G545" s="759">
        <v>45450</v>
      </c>
      <c r="H545" s="760">
        <v>0.7895833333333333</v>
      </c>
      <c r="I545" s="761">
        <v>40001035</v>
      </c>
      <c r="J545" s="761" t="s">
        <v>955</v>
      </c>
      <c r="K545" s="762" t="s">
        <v>448</v>
      </c>
      <c r="L545" s="763" t="s">
        <v>336</v>
      </c>
      <c r="M545" s="763"/>
      <c r="N545" s="764">
        <v>1</v>
      </c>
      <c r="O545" s="1250">
        <v>72.150000000000006</v>
      </c>
      <c r="P545" s="1251">
        <v>72.150000000000006</v>
      </c>
      <c r="Q545" s="765">
        <v>1</v>
      </c>
      <c r="R545" s="765" t="s">
        <v>944</v>
      </c>
      <c r="S545" s="766"/>
      <c r="T545" s="100"/>
    </row>
    <row r="546" spans="2:20">
      <c r="B546" s="68"/>
      <c r="C546" s="68"/>
      <c r="D546" s="907" t="s">
        <v>1533</v>
      </c>
      <c r="E546" s="759">
        <v>45450</v>
      </c>
      <c r="F546" s="760">
        <v>0.86197916666666663</v>
      </c>
      <c r="G546" s="759">
        <v>45450</v>
      </c>
      <c r="H546" s="760">
        <v>0.91597222222222219</v>
      </c>
      <c r="I546" s="761">
        <v>40001038</v>
      </c>
      <c r="J546" s="761" t="s">
        <v>955</v>
      </c>
      <c r="K546" s="762" t="s">
        <v>942</v>
      </c>
      <c r="L546" s="763" t="s">
        <v>938</v>
      </c>
      <c r="M546" s="763" t="s">
        <v>939</v>
      </c>
      <c r="N546" s="764">
        <v>1</v>
      </c>
      <c r="O546" s="1250">
        <v>77.75</v>
      </c>
      <c r="P546" s="1251">
        <v>77.75</v>
      </c>
      <c r="Q546" s="765">
        <v>1</v>
      </c>
      <c r="R546" s="765" t="s">
        <v>944</v>
      </c>
      <c r="S546" s="766"/>
      <c r="T546" s="100"/>
    </row>
    <row r="547" spans="2:20">
      <c r="B547" s="68"/>
      <c r="C547" s="68"/>
      <c r="D547" s="907" t="s">
        <v>1534</v>
      </c>
      <c r="E547" s="759">
        <v>45450</v>
      </c>
      <c r="F547" s="760">
        <v>0.89585648148148145</v>
      </c>
      <c r="G547" s="759">
        <v>45450</v>
      </c>
      <c r="H547" s="760">
        <v>0.99097222222222225</v>
      </c>
      <c r="I547" s="761">
        <v>40001215</v>
      </c>
      <c r="J547" s="761" t="s">
        <v>1064</v>
      </c>
      <c r="K547" s="762" t="s">
        <v>448</v>
      </c>
      <c r="L547" s="763" t="s">
        <v>968</v>
      </c>
      <c r="M547" s="763"/>
      <c r="N547" s="764">
        <v>73</v>
      </c>
      <c r="O547" s="1250">
        <v>9998.5666666666675</v>
      </c>
      <c r="P547" s="1251">
        <v>136.96666666666667</v>
      </c>
      <c r="Q547" s="765">
        <v>1</v>
      </c>
      <c r="R547" s="765" t="s">
        <v>944</v>
      </c>
      <c r="S547" s="766"/>
      <c r="T547" s="100"/>
    </row>
    <row r="548" spans="2:20">
      <c r="B548" s="68"/>
      <c r="C548" s="68"/>
      <c r="D548" s="907" t="s">
        <v>1535</v>
      </c>
      <c r="E548" s="759">
        <v>45450</v>
      </c>
      <c r="F548" s="760">
        <v>0.35416666666666669</v>
      </c>
      <c r="G548" s="759">
        <v>45450</v>
      </c>
      <c r="H548" s="760">
        <v>0.58333333333333337</v>
      </c>
      <c r="I548" s="761">
        <v>10020779</v>
      </c>
      <c r="J548" s="761" t="s">
        <v>975</v>
      </c>
      <c r="K548" s="762" t="s">
        <v>959</v>
      </c>
      <c r="L548" s="763" t="s">
        <v>943</v>
      </c>
      <c r="M548" s="763"/>
      <c r="N548" s="764">
        <v>59</v>
      </c>
      <c r="O548" s="1250">
        <v>19360</v>
      </c>
      <c r="P548" s="1251">
        <v>328.13559322033899</v>
      </c>
      <c r="Q548" s="765">
        <v>1</v>
      </c>
      <c r="R548" s="765" t="s">
        <v>944</v>
      </c>
      <c r="S548" s="766"/>
      <c r="T548" s="100"/>
    </row>
    <row r="549" spans="2:20">
      <c r="B549" s="68"/>
      <c r="C549" s="68"/>
      <c r="D549" s="907" t="s">
        <v>1536</v>
      </c>
      <c r="E549" s="759">
        <v>45450</v>
      </c>
      <c r="F549" s="760">
        <v>0.28059027777777779</v>
      </c>
      <c r="G549" s="759">
        <v>45450</v>
      </c>
      <c r="H549" s="760">
        <v>0.40555555555555556</v>
      </c>
      <c r="I549" s="761">
        <v>10020806</v>
      </c>
      <c r="J549" s="761" t="s">
        <v>971</v>
      </c>
      <c r="K549" s="762" t="s">
        <v>942</v>
      </c>
      <c r="L549" s="763" t="s">
        <v>993</v>
      </c>
      <c r="M549" s="763" t="s">
        <v>994</v>
      </c>
      <c r="N549" s="764">
        <v>24</v>
      </c>
      <c r="O549" s="1250">
        <v>4318.8</v>
      </c>
      <c r="P549" s="1251">
        <v>179.95</v>
      </c>
      <c r="Q549" s="765">
        <v>1</v>
      </c>
      <c r="R549" s="765" t="s">
        <v>944</v>
      </c>
      <c r="S549" s="766"/>
      <c r="T549" s="100"/>
    </row>
    <row r="550" spans="2:20">
      <c r="B550" s="68"/>
      <c r="C550" s="68"/>
      <c r="D550" s="907" t="s">
        <v>1537</v>
      </c>
      <c r="E550" s="759">
        <v>45450</v>
      </c>
      <c r="F550" s="760">
        <v>0.34122685185185186</v>
      </c>
      <c r="G550" s="759">
        <v>45450</v>
      </c>
      <c r="H550" s="760">
        <v>0.52430555555555558</v>
      </c>
      <c r="I550" s="761">
        <v>10020780</v>
      </c>
      <c r="J550" s="761" t="s">
        <v>975</v>
      </c>
      <c r="K550" s="762" t="s">
        <v>959</v>
      </c>
      <c r="L550" s="763" t="s">
        <v>938</v>
      </c>
      <c r="M550" s="763" t="s">
        <v>939</v>
      </c>
      <c r="N550" s="764">
        <v>9</v>
      </c>
      <c r="O550" s="1250">
        <v>2372.6999999999998</v>
      </c>
      <c r="P550" s="1251">
        <v>263.63333333333333</v>
      </c>
      <c r="Q550" s="765">
        <v>1</v>
      </c>
      <c r="R550" s="765" t="s">
        <v>944</v>
      </c>
      <c r="S550" s="766"/>
      <c r="T550" s="100"/>
    </row>
    <row r="551" spans="2:20">
      <c r="B551" s="68"/>
      <c r="C551" s="68"/>
      <c r="D551" s="907" t="s">
        <v>1538</v>
      </c>
      <c r="E551" s="759">
        <v>45450</v>
      </c>
      <c r="F551" s="760">
        <v>0.31082175925925926</v>
      </c>
      <c r="G551" s="759">
        <v>45450</v>
      </c>
      <c r="H551" s="760">
        <v>0.39791666666666664</v>
      </c>
      <c r="I551" s="761">
        <v>82921002</v>
      </c>
      <c r="J551" s="761" t="s">
        <v>981</v>
      </c>
      <c r="K551" s="762" t="s">
        <v>448</v>
      </c>
      <c r="L551" s="763" t="s">
        <v>336</v>
      </c>
      <c r="M551" s="763"/>
      <c r="N551" s="764">
        <v>1</v>
      </c>
      <c r="O551" s="1250">
        <v>125.41666666666667</v>
      </c>
      <c r="P551" s="1251">
        <v>125.41666666666667</v>
      </c>
      <c r="Q551" s="765">
        <v>1</v>
      </c>
      <c r="R551" s="765" t="s">
        <v>944</v>
      </c>
      <c r="S551" s="766"/>
      <c r="T551" s="100"/>
    </row>
    <row r="552" spans="2:20">
      <c r="B552" s="68"/>
      <c r="C552" s="68"/>
      <c r="D552" s="907" t="s">
        <v>1539</v>
      </c>
      <c r="E552" s="759">
        <v>45450</v>
      </c>
      <c r="F552" s="760">
        <v>0.32722222222222225</v>
      </c>
      <c r="G552" s="759">
        <v>45450</v>
      </c>
      <c r="H552" s="760">
        <v>0.43472222222222223</v>
      </c>
      <c r="I552" s="761">
        <v>10020829</v>
      </c>
      <c r="J552" s="761" t="s">
        <v>981</v>
      </c>
      <c r="K552" s="762" t="s">
        <v>448</v>
      </c>
      <c r="L552" s="763" t="s">
        <v>336</v>
      </c>
      <c r="M552" s="763"/>
      <c r="N552" s="764">
        <v>1</v>
      </c>
      <c r="O552" s="1250">
        <v>154.80000000000001</v>
      </c>
      <c r="P552" s="1251">
        <v>154.80000000000001</v>
      </c>
      <c r="Q552" s="765">
        <v>1</v>
      </c>
      <c r="R552" s="765" t="s">
        <v>944</v>
      </c>
      <c r="S552" s="766"/>
      <c r="T552" s="100"/>
    </row>
    <row r="553" spans="2:20">
      <c r="B553" s="68"/>
      <c r="C553" s="68"/>
      <c r="D553" s="907" t="s">
        <v>1540</v>
      </c>
      <c r="E553" s="759">
        <v>45450</v>
      </c>
      <c r="F553" s="760">
        <v>0.3512615740740741</v>
      </c>
      <c r="G553" s="759">
        <v>45450</v>
      </c>
      <c r="H553" s="760">
        <v>0.48055555555555557</v>
      </c>
      <c r="I553" s="761">
        <v>10020780</v>
      </c>
      <c r="J553" s="761" t="s">
        <v>975</v>
      </c>
      <c r="K553" s="762" t="s">
        <v>959</v>
      </c>
      <c r="L553" s="763" t="s">
        <v>938</v>
      </c>
      <c r="M553" s="763" t="s">
        <v>939</v>
      </c>
      <c r="N553" s="764">
        <v>66</v>
      </c>
      <c r="O553" s="1250">
        <v>11547.1</v>
      </c>
      <c r="P553" s="1251">
        <v>174.95606060606062</v>
      </c>
      <c r="Q553" s="765">
        <v>1</v>
      </c>
      <c r="R553" s="765" t="s">
        <v>944</v>
      </c>
      <c r="S553" s="766"/>
      <c r="T553" s="100"/>
    </row>
    <row r="554" spans="2:20">
      <c r="B554" s="68"/>
      <c r="C554" s="68"/>
      <c r="D554" s="907" t="s">
        <v>1541</v>
      </c>
      <c r="E554" s="759">
        <v>45450</v>
      </c>
      <c r="F554" s="760">
        <v>0.33559027777777778</v>
      </c>
      <c r="G554" s="759">
        <v>45450</v>
      </c>
      <c r="H554" s="760">
        <v>0.57916666666666672</v>
      </c>
      <c r="I554" s="761">
        <v>10020839</v>
      </c>
      <c r="J554" s="761" t="s">
        <v>971</v>
      </c>
      <c r="K554" s="762" t="s">
        <v>448</v>
      </c>
      <c r="L554" s="763" t="s">
        <v>336</v>
      </c>
      <c r="M554" s="763"/>
      <c r="N554" s="764">
        <v>1</v>
      </c>
      <c r="O554" s="1250">
        <v>350.75</v>
      </c>
      <c r="P554" s="1251">
        <v>350.75</v>
      </c>
      <c r="Q554" s="765">
        <v>1</v>
      </c>
      <c r="R554" s="765" t="s">
        <v>944</v>
      </c>
      <c r="S554" s="766"/>
      <c r="T554" s="100"/>
    </row>
    <row r="555" spans="2:20">
      <c r="B555" s="68"/>
      <c r="C555" s="68"/>
      <c r="D555" s="907" t="s">
        <v>1542</v>
      </c>
      <c r="E555" s="759">
        <v>45450</v>
      </c>
      <c r="F555" s="760">
        <v>0.74559027777777775</v>
      </c>
      <c r="G555" s="759">
        <v>45450</v>
      </c>
      <c r="H555" s="760">
        <v>0.86388888888888893</v>
      </c>
      <c r="I555" s="761">
        <v>83896573</v>
      </c>
      <c r="J555" s="761" t="s">
        <v>981</v>
      </c>
      <c r="K555" s="762" t="s">
        <v>959</v>
      </c>
      <c r="L555" s="763" t="s">
        <v>336</v>
      </c>
      <c r="M555" s="763"/>
      <c r="N555" s="764">
        <v>1</v>
      </c>
      <c r="O555" s="1250">
        <v>170.35</v>
      </c>
      <c r="P555" s="1251">
        <v>170.35</v>
      </c>
      <c r="Q555" s="765">
        <v>1</v>
      </c>
      <c r="R555" s="765" t="s">
        <v>944</v>
      </c>
      <c r="S555" s="766"/>
      <c r="T555" s="100"/>
    </row>
    <row r="556" spans="2:20">
      <c r="B556" s="68"/>
      <c r="C556" s="68"/>
      <c r="D556" s="907" t="s">
        <v>1543</v>
      </c>
      <c r="E556" s="759">
        <v>45450</v>
      </c>
      <c r="F556" s="760">
        <v>0.39398148148148149</v>
      </c>
      <c r="G556" s="759">
        <v>45450</v>
      </c>
      <c r="H556" s="760">
        <v>0.45069444444444445</v>
      </c>
      <c r="I556" s="761">
        <v>30186511</v>
      </c>
      <c r="J556" s="761" t="s">
        <v>990</v>
      </c>
      <c r="K556" s="762" t="s">
        <v>448</v>
      </c>
      <c r="L556" s="763" t="s">
        <v>336</v>
      </c>
      <c r="M556" s="763"/>
      <c r="N556" s="764">
        <v>1</v>
      </c>
      <c r="O556" s="1250">
        <v>81.666666666666671</v>
      </c>
      <c r="P556" s="1251">
        <v>81.666666666666671</v>
      </c>
      <c r="Q556" s="765">
        <v>1</v>
      </c>
      <c r="R556" s="765" t="s">
        <v>944</v>
      </c>
      <c r="S556" s="766"/>
      <c r="T556" s="100"/>
    </row>
    <row r="557" spans="2:20">
      <c r="B557" s="68"/>
      <c r="C557" s="68"/>
      <c r="D557" s="907" t="s">
        <v>1544</v>
      </c>
      <c r="E557" s="759">
        <v>45450</v>
      </c>
      <c r="F557" s="760">
        <v>0.81313657407407403</v>
      </c>
      <c r="G557" s="759">
        <v>45450</v>
      </c>
      <c r="H557" s="760">
        <v>0.85902777777777772</v>
      </c>
      <c r="I557" s="761">
        <v>30053865</v>
      </c>
      <c r="J557" s="761" t="s">
        <v>990</v>
      </c>
      <c r="K557" s="762" t="s">
        <v>959</v>
      </c>
      <c r="L557" s="763" t="s">
        <v>336</v>
      </c>
      <c r="M557" s="763"/>
      <c r="N557" s="764">
        <v>1</v>
      </c>
      <c r="O557" s="1250">
        <v>66.083333333333329</v>
      </c>
      <c r="P557" s="1251">
        <v>66.083333333333329</v>
      </c>
      <c r="Q557" s="765">
        <v>1</v>
      </c>
      <c r="R557" s="765" t="s">
        <v>944</v>
      </c>
      <c r="S557" s="766"/>
      <c r="T557" s="100"/>
    </row>
    <row r="558" spans="2:20">
      <c r="B558" s="68"/>
      <c r="C558" s="68"/>
      <c r="D558" s="907" t="s">
        <v>1545</v>
      </c>
      <c r="E558" s="759">
        <v>45450</v>
      </c>
      <c r="F558" s="760">
        <v>0.32214120370370369</v>
      </c>
      <c r="G558" s="759">
        <v>45450</v>
      </c>
      <c r="H558" s="760">
        <v>0.41666666666666669</v>
      </c>
      <c r="I558" s="761">
        <v>20007427</v>
      </c>
      <c r="J558" s="761" t="s">
        <v>1114</v>
      </c>
      <c r="K558" s="762" t="s">
        <v>448</v>
      </c>
      <c r="L558" s="763" t="s">
        <v>943</v>
      </c>
      <c r="M558" s="763"/>
      <c r="N558" s="764">
        <v>3</v>
      </c>
      <c r="O558" s="1250">
        <v>408.35</v>
      </c>
      <c r="P558" s="1251">
        <v>136.11666666666667</v>
      </c>
      <c r="Q558" s="765">
        <v>1</v>
      </c>
      <c r="R558" s="765" t="s">
        <v>944</v>
      </c>
      <c r="S558" s="766"/>
      <c r="T558" s="100"/>
    </row>
    <row r="559" spans="2:20">
      <c r="B559" s="68"/>
      <c r="C559" s="68"/>
      <c r="D559" s="907" t="s">
        <v>1546</v>
      </c>
      <c r="E559" s="759">
        <v>45450</v>
      </c>
      <c r="F559" s="760">
        <v>0.43203703703703705</v>
      </c>
      <c r="G559" s="759">
        <v>45450</v>
      </c>
      <c r="H559" s="760">
        <v>0.5</v>
      </c>
      <c r="I559" s="761">
        <v>82912323</v>
      </c>
      <c r="J559" s="761" t="s">
        <v>1114</v>
      </c>
      <c r="K559" s="762" t="s">
        <v>448</v>
      </c>
      <c r="L559" s="763" t="s">
        <v>943</v>
      </c>
      <c r="M559" s="763"/>
      <c r="N559" s="764">
        <v>2</v>
      </c>
      <c r="O559" s="1250">
        <v>195.73333333333332</v>
      </c>
      <c r="P559" s="1251">
        <v>97.86666666666666</v>
      </c>
      <c r="Q559" s="765">
        <v>1</v>
      </c>
      <c r="R559" s="765" t="s">
        <v>944</v>
      </c>
      <c r="S559" s="766"/>
      <c r="T559" s="100"/>
    </row>
    <row r="560" spans="2:20">
      <c r="B560" s="68"/>
      <c r="C560" s="68"/>
      <c r="D560" s="907" t="s">
        <v>1547</v>
      </c>
      <c r="E560" s="759">
        <v>45450</v>
      </c>
      <c r="F560" s="760">
        <v>0.29903935185185188</v>
      </c>
      <c r="G560" s="759">
        <v>45450</v>
      </c>
      <c r="H560" s="760">
        <v>0.625</v>
      </c>
      <c r="I560" s="761">
        <v>20007334</v>
      </c>
      <c r="J560" s="761" t="s">
        <v>1114</v>
      </c>
      <c r="K560" s="762" t="s">
        <v>448</v>
      </c>
      <c r="L560" s="763" t="s">
        <v>943</v>
      </c>
      <c r="M560" s="763"/>
      <c r="N560" s="764">
        <v>4</v>
      </c>
      <c r="O560" s="1250">
        <v>1877.5333333333333</v>
      </c>
      <c r="P560" s="1251">
        <v>469.38333333333333</v>
      </c>
      <c r="Q560" s="765">
        <v>1</v>
      </c>
      <c r="R560" s="765" t="s">
        <v>944</v>
      </c>
      <c r="S560" s="766"/>
      <c r="T560" s="100"/>
    </row>
    <row r="561" spans="2:20">
      <c r="B561" s="68"/>
      <c r="C561" s="68"/>
      <c r="D561" s="907" t="s">
        <v>1548</v>
      </c>
      <c r="E561" s="759">
        <v>45450</v>
      </c>
      <c r="F561" s="760">
        <v>0.2076388888888889</v>
      </c>
      <c r="G561" s="759">
        <v>45450</v>
      </c>
      <c r="H561" s="760">
        <v>0.25486111111111109</v>
      </c>
      <c r="I561" s="761">
        <v>25267746</v>
      </c>
      <c r="J561" s="761" t="s">
        <v>1124</v>
      </c>
      <c r="K561" s="762" t="s">
        <v>959</v>
      </c>
      <c r="L561" s="763" t="s">
        <v>336</v>
      </c>
      <c r="M561" s="763"/>
      <c r="N561" s="764">
        <v>1</v>
      </c>
      <c r="O561" s="1250">
        <v>68</v>
      </c>
      <c r="P561" s="1251">
        <v>68</v>
      </c>
      <c r="Q561" s="765">
        <v>1</v>
      </c>
      <c r="R561" s="765" t="s">
        <v>944</v>
      </c>
      <c r="S561" s="766"/>
      <c r="T561" s="100"/>
    </row>
    <row r="562" spans="2:20">
      <c r="B562" s="68"/>
      <c r="C562" s="68"/>
      <c r="D562" s="907" t="s">
        <v>1549</v>
      </c>
      <c r="E562" s="759">
        <v>45450</v>
      </c>
      <c r="F562" s="760">
        <v>0.3215277777777778</v>
      </c>
      <c r="G562" s="759">
        <v>45450</v>
      </c>
      <c r="H562" s="760">
        <v>0.34513888888888888</v>
      </c>
      <c r="I562" s="761">
        <v>20009615</v>
      </c>
      <c r="J562" s="761" t="s">
        <v>1124</v>
      </c>
      <c r="K562" s="762" t="s">
        <v>959</v>
      </c>
      <c r="L562" s="763" t="s">
        <v>336</v>
      </c>
      <c r="M562" s="763"/>
      <c r="N562" s="764">
        <v>264</v>
      </c>
      <c r="O562" s="1250">
        <v>8976</v>
      </c>
      <c r="P562" s="1251">
        <v>34</v>
      </c>
      <c r="Q562" s="765">
        <v>1</v>
      </c>
      <c r="R562" s="765" t="s">
        <v>944</v>
      </c>
      <c r="S562" s="766"/>
      <c r="T562" s="100"/>
    </row>
    <row r="563" spans="2:20">
      <c r="B563" s="68"/>
      <c r="C563" s="68"/>
      <c r="D563" s="907" t="s">
        <v>1550</v>
      </c>
      <c r="E563" s="759">
        <v>45450</v>
      </c>
      <c r="F563" s="760">
        <v>0.3215277777777778</v>
      </c>
      <c r="G563" s="759">
        <v>45450</v>
      </c>
      <c r="H563" s="760">
        <v>0.40694444444444444</v>
      </c>
      <c r="I563" s="761">
        <v>20009615</v>
      </c>
      <c r="J563" s="761" t="s">
        <v>1124</v>
      </c>
      <c r="K563" s="762" t="s">
        <v>959</v>
      </c>
      <c r="L563" s="763" t="s">
        <v>336</v>
      </c>
      <c r="M563" s="763"/>
      <c r="N563" s="764">
        <v>1</v>
      </c>
      <c r="O563" s="1250">
        <v>123</v>
      </c>
      <c r="P563" s="1251">
        <v>123</v>
      </c>
      <c r="Q563" s="765">
        <v>1</v>
      </c>
      <c r="R563" s="765" t="s">
        <v>944</v>
      </c>
      <c r="S563" s="766"/>
      <c r="T563" s="100"/>
    </row>
    <row r="564" spans="2:20">
      <c r="B564" s="68"/>
      <c r="C564" s="68"/>
      <c r="D564" s="907" t="s">
        <v>1551</v>
      </c>
      <c r="E564" s="759">
        <v>45450</v>
      </c>
      <c r="F564" s="760">
        <v>0.42708333333333331</v>
      </c>
      <c r="G564" s="759">
        <v>45450</v>
      </c>
      <c r="H564" s="760">
        <v>0.47569444444444442</v>
      </c>
      <c r="I564" s="761">
        <v>25273220</v>
      </c>
      <c r="J564" s="761" t="s">
        <v>1124</v>
      </c>
      <c r="K564" s="762" t="s">
        <v>959</v>
      </c>
      <c r="L564" s="763" t="s">
        <v>336</v>
      </c>
      <c r="M564" s="763"/>
      <c r="N564" s="764">
        <v>1</v>
      </c>
      <c r="O564" s="1250">
        <v>70</v>
      </c>
      <c r="P564" s="1251">
        <v>70</v>
      </c>
      <c r="Q564" s="765">
        <v>1</v>
      </c>
      <c r="R564" s="765" t="s">
        <v>944</v>
      </c>
      <c r="S564" s="766"/>
      <c r="T564" s="100"/>
    </row>
    <row r="565" spans="2:20">
      <c r="B565" s="68"/>
      <c r="C565" s="68"/>
      <c r="D565" s="907" t="s">
        <v>1552</v>
      </c>
      <c r="E565" s="759">
        <v>45450</v>
      </c>
      <c r="F565" s="760">
        <v>0.40680555555555553</v>
      </c>
      <c r="G565" s="759">
        <v>45450</v>
      </c>
      <c r="H565" s="760">
        <v>0.50902777777777775</v>
      </c>
      <c r="I565" s="761">
        <v>20009806</v>
      </c>
      <c r="J565" s="761" t="s">
        <v>1124</v>
      </c>
      <c r="K565" s="762" t="s">
        <v>959</v>
      </c>
      <c r="L565" s="763" t="s">
        <v>336</v>
      </c>
      <c r="M565" s="763"/>
      <c r="N565" s="764">
        <v>1</v>
      </c>
      <c r="O565" s="1250">
        <v>147.19999999999999</v>
      </c>
      <c r="P565" s="1251">
        <v>147.19999999999999</v>
      </c>
      <c r="Q565" s="765">
        <v>1</v>
      </c>
      <c r="R565" s="765" t="s">
        <v>944</v>
      </c>
      <c r="S565" s="766"/>
      <c r="T565" s="100"/>
    </row>
    <row r="566" spans="2:20">
      <c r="B566" s="68"/>
      <c r="C566" s="68"/>
      <c r="D566" s="907" t="s">
        <v>1553</v>
      </c>
      <c r="E566" s="759">
        <v>45450</v>
      </c>
      <c r="F566" s="760">
        <v>0.47847222222222224</v>
      </c>
      <c r="G566" s="759">
        <v>45450</v>
      </c>
      <c r="H566" s="760">
        <v>0.52361111111111114</v>
      </c>
      <c r="I566" s="761">
        <v>25273220</v>
      </c>
      <c r="J566" s="761" t="s">
        <v>1124</v>
      </c>
      <c r="K566" s="762" t="s">
        <v>959</v>
      </c>
      <c r="L566" s="763" t="s">
        <v>336</v>
      </c>
      <c r="M566" s="763"/>
      <c r="N566" s="764">
        <v>1</v>
      </c>
      <c r="O566" s="1250">
        <v>65</v>
      </c>
      <c r="P566" s="1251">
        <v>65</v>
      </c>
      <c r="Q566" s="765">
        <v>1</v>
      </c>
      <c r="R566" s="765" t="s">
        <v>944</v>
      </c>
      <c r="S566" s="766"/>
      <c r="T566" s="100"/>
    </row>
    <row r="567" spans="2:20">
      <c r="B567" s="68"/>
      <c r="C567" s="68"/>
      <c r="D567" s="907" t="s">
        <v>1554</v>
      </c>
      <c r="E567" s="759">
        <v>45450</v>
      </c>
      <c r="F567" s="760">
        <v>0.48958333333333331</v>
      </c>
      <c r="G567" s="759">
        <v>45450</v>
      </c>
      <c r="H567" s="760">
        <v>0.53402777777777777</v>
      </c>
      <c r="I567" s="761">
        <v>20001148</v>
      </c>
      <c r="J567" s="761" t="s">
        <v>1114</v>
      </c>
      <c r="K567" s="762" t="s">
        <v>448</v>
      </c>
      <c r="L567" s="763" t="s">
        <v>336</v>
      </c>
      <c r="M567" s="763"/>
      <c r="N567" s="764">
        <v>1</v>
      </c>
      <c r="O567" s="1250">
        <v>64</v>
      </c>
      <c r="P567" s="1251">
        <v>64</v>
      </c>
      <c r="Q567" s="765">
        <v>1</v>
      </c>
      <c r="R567" s="765" t="s">
        <v>944</v>
      </c>
      <c r="S567" s="766"/>
      <c r="T567" s="100"/>
    </row>
    <row r="568" spans="2:20">
      <c r="B568" s="68"/>
      <c r="C568" s="68"/>
      <c r="D568" s="907" t="s">
        <v>1555</v>
      </c>
      <c r="E568" s="759">
        <v>45450</v>
      </c>
      <c r="F568" s="760">
        <v>0.79243055555555553</v>
      </c>
      <c r="G568" s="759">
        <v>45450</v>
      </c>
      <c r="H568" s="760">
        <v>0.94305555555555554</v>
      </c>
      <c r="I568" s="761">
        <v>20006518</v>
      </c>
      <c r="J568" s="761" t="s">
        <v>1006</v>
      </c>
      <c r="K568" s="762" t="s">
        <v>959</v>
      </c>
      <c r="L568" s="763" t="s">
        <v>948</v>
      </c>
      <c r="M568" s="763" t="s">
        <v>949</v>
      </c>
      <c r="N568" s="764">
        <v>72</v>
      </c>
      <c r="O568" s="1250">
        <v>10880.8</v>
      </c>
      <c r="P568" s="1251">
        <v>151.12222222222223</v>
      </c>
      <c r="Q568" s="765">
        <v>1</v>
      </c>
      <c r="R568" s="765" t="s">
        <v>944</v>
      </c>
      <c r="S568" s="766"/>
      <c r="T568" s="100"/>
    </row>
    <row r="569" spans="2:20">
      <c r="B569" s="68"/>
      <c r="C569" s="68"/>
      <c r="D569" s="907" t="s">
        <v>1556</v>
      </c>
      <c r="E569" s="759">
        <v>45450</v>
      </c>
      <c r="F569" s="760">
        <v>0.35627314814814814</v>
      </c>
      <c r="G569" s="759">
        <v>45450</v>
      </c>
      <c r="H569" s="760">
        <v>0.63194444444444442</v>
      </c>
      <c r="I569" s="761">
        <v>20007716</v>
      </c>
      <c r="J569" s="761" t="s">
        <v>1219</v>
      </c>
      <c r="K569" s="762" t="s">
        <v>959</v>
      </c>
      <c r="L569" s="763" t="s">
        <v>943</v>
      </c>
      <c r="M569" s="763"/>
      <c r="N569" s="764">
        <v>57</v>
      </c>
      <c r="O569" s="1250">
        <v>22627.1</v>
      </c>
      <c r="P569" s="1251">
        <v>396.96666666666664</v>
      </c>
      <c r="Q569" s="765">
        <v>1</v>
      </c>
      <c r="R569" s="765" t="s">
        <v>944</v>
      </c>
      <c r="S569" s="766"/>
      <c r="T569" s="100"/>
    </row>
    <row r="570" spans="2:20">
      <c r="B570" s="68"/>
      <c r="C570" s="68"/>
      <c r="D570" s="907" t="s">
        <v>1557</v>
      </c>
      <c r="E570" s="759">
        <v>45450</v>
      </c>
      <c r="F570" s="760">
        <v>0.41805555555555557</v>
      </c>
      <c r="G570" s="759">
        <v>45450</v>
      </c>
      <c r="H570" s="760">
        <v>0.55902777777777779</v>
      </c>
      <c r="I570" s="761">
        <v>84023546</v>
      </c>
      <c r="J570" s="761" t="s">
        <v>1021</v>
      </c>
      <c r="K570" s="762" t="s">
        <v>959</v>
      </c>
      <c r="L570" s="763" t="s">
        <v>943</v>
      </c>
      <c r="M570" s="763"/>
      <c r="N570" s="764">
        <v>6</v>
      </c>
      <c r="O570" s="1250">
        <v>1218</v>
      </c>
      <c r="P570" s="1251">
        <v>203</v>
      </c>
      <c r="Q570" s="765">
        <v>1</v>
      </c>
      <c r="R570" s="765" t="s">
        <v>944</v>
      </c>
      <c r="S570" s="766"/>
      <c r="T570" s="100"/>
    </row>
    <row r="571" spans="2:20">
      <c r="B571" s="68"/>
      <c r="C571" s="68"/>
      <c r="D571" s="907" t="s">
        <v>1558</v>
      </c>
      <c r="E571" s="759">
        <v>45450</v>
      </c>
      <c r="F571" s="760">
        <v>0.35555555555555557</v>
      </c>
      <c r="G571" s="759">
        <v>45450</v>
      </c>
      <c r="H571" s="760">
        <v>0.6</v>
      </c>
      <c r="I571" s="761">
        <v>20005628</v>
      </c>
      <c r="J571" s="761" t="s">
        <v>1006</v>
      </c>
      <c r="K571" s="762" t="s">
        <v>959</v>
      </c>
      <c r="L571" s="763" t="s">
        <v>943</v>
      </c>
      <c r="M571" s="763"/>
      <c r="N571" s="764">
        <v>138</v>
      </c>
      <c r="O571" s="1250">
        <v>48576</v>
      </c>
      <c r="P571" s="1251">
        <v>352</v>
      </c>
      <c r="Q571" s="765">
        <v>1</v>
      </c>
      <c r="R571" s="765" t="s">
        <v>944</v>
      </c>
      <c r="S571" s="766"/>
      <c r="T571" s="100"/>
    </row>
    <row r="572" spans="2:20">
      <c r="B572" s="68"/>
      <c r="C572" s="68"/>
      <c r="D572" s="907" t="s">
        <v>1559</v>
      </c>
      <c r="E572" s="759">
        <v>45450</v>
      </c>
      <c r="F572" s="760">
        <v>0.33680555555555558</v>
      </c>
      <c r="G572" s="759">
        <v>45450</v>
      </c>
      <c r="H572" s="760">
        <v>0.35347222222222224</v>
      </c>
      <c r="I572" s="761">
        <v>20008226</v>
      </c>
      <c r="J572" s="761" t="s">
        <v>1006</v>
      </c>
      <c r="K572" s="762" t="s">
        <v>959</v>
      </c>
      <c r="L572" s="763" t="s">
        <v>943</v>
      </c>
      <c r="M572" s="763"/>
      <c r="N572" s="764">
        <v>22</v>
      </c>
      <c r="O572" s="1250">
        <v>528</v>
      </c>
      <c r="P572" s="1251">
        <v>24</v>
      </c>
      <c r="Q572" s="765">
        <v>1</v>
      </c>
      <c r="R572" s="765" t="s">
        <v>944</v>
      </c>
      <c r="S572" s="766"/>
      <c r="T572" s="100"/>
    </row>
    <row r="573" spans="2:20">
      <c r="B573" s="68"/>
      <c r="C573" s="68"/>
      <c r="D573" s="907" t="s">
        <v>1560</v>
      </c>
      <c r="E573" s="759">
        <v>45450</v>
      </c>
      <c r="F573" s="760">
        <v>0.44583333333333336</v>
      </c>
      <c r="G573" s="759">
        <v>45450</v>
      </c>
      <c r="H573" s="760">
        <v>0.53194444444444444</v>
      </c>
      <c r="I573" s="761">
        <v>82962855</v>
      </c>
      <c r="J573" s="761" t="s">
        <v>1006</v>
      </c>
      <c r="K573" s="762" t="s">
        <v>959</v>
      </c>
      <c r="L573" s="763" t="s">
        <v>943</v>
      </c>
      <c r="M573" s="763"/>
      <c r="N573" s="764">
        <v>4</v>
      </c>
      <c r="O573" s="1250">
        <v>496</v>
      </c>
      <c r="P573" s="1251">
        <v>124</v>
      </c>
      <c r="Q573" s="765">
        <v>1</v>
      </c>
      <c r="R573" s="765" t="s">
        <v>944</v>
      </c>
      <c r="S573" s="766"/>
      <c r="T573" s="100"/>
    </row>
    <row r="574" spans="2:20">
      <c r="B574" s="68"/>
      <c r="C574" s="68"/>
      <c r="D574" s="907" t="s">
        <v>1561</v>
      </c>
      <c r="E574" s="759">
        <v>45450</v>
      </c>
      <c r="F574" s="760">
        <v>0.41597222222222224</v>
      </c>
      <c r="G574" s="759">
        <v>45450</v>
      </c>
      <c r="H574" s="760">
        <v>0.61736111111111114</v>
      </c>
      <c r="I574" s="761">
        <v>25266408</v>
      </c>
      <c r="J574" s="761" t="s">
        <v>1114</v>
      </c>
      <c r="K574" s="762" t="s">
        <v>959</v>
      </c>
      <c r="L574" s="763" t="s">
        <v>943</v>
      </c>
      <c r="M574" s="763"/>
      <c r="N574" s="764">
        <v>5</v>
      </c>
      <c r="O574" s="1250">
        <v>1450</v>
      </c>
      <c r="P574" s="1251">
        <v>290</v>
      </c>
      <c r="Q574" s="765">
        <v>1</v>
      </c>
      <c r="R574" s="765" t="s">
        <v>944</v>
      </c>
      <c r="S574" s="766"/>
      <c r="T574" s="100"/>
    </row>
    <row r="575" spans="2:20">
      <c r="B575" s="68"/>
      <c r="C575" s="68"/>
      <c r="D575" s="907" t="s">
        <v>1562</v>
      </c>
      <c r="E575" s="759">
        <v>45450</v>
      </c>
      <c r="F575" s="760">
        <v>0.29166666666666669</v>
      </c>
      <c r="G575" s="759">
        <v>45450</v>
      </c>
      <c r="H575" s="760">
        <v>0.39166666666666666</v>
      </c>
      <c r="I575" s="761">
        <v>82962852</v>
      </c>
      <c r="J575" s="761" t="s">
        <v>1006</v>
      </c>
      <c r="K575" s="762" t="s">
        <v>959</v>
      </c>
      <c r="L575" s="763" t="s">
        <v>943</v>
      </c>
      <c r="M575" s="763"/>
      <c r="N575" s="764">
        <v>1</v>
      </c>
      <c r="O575" s="1250">
        <v>144</v>
      </c>
      <c r="P575" s="1251">
        <v>144</v>
      </c>
      <c r="Q575" s="765">
        <v>1</v>
      </c>
      <c r="R575" s="765" t="s">
        <v>944</v>
      </c>
      <c r="S575" s="766"/>
      <c r="T575" s="100"/>
    </row>
    <row r="576" spans="2:20">
      <c r="B576" s="68"/>
      <c r="C576" s="68"/>
      <c r="D576" s="907" t="s">
        <v>1563</v>
      </c>
      <c r="E576" s="759">
        <v>45450</v>
      </c>
      <c r="F576" s="760">
        <v>0.35778935185185184</v>
      </c>
      <c r="G576" s="759">
        <v>45450</v>
      </c>
      <c r="H576" s="760">
        <v>0.39930555555555558</v>
      </c>
      <c r="I576" s="761">
        <v>82564420</v>
      </c>
      <c r="J576" s="761" t="s">
        <v>1114</v>
      </c>
      <c r="K576" s="762" t="s">
        <v>959</v>
      </c>
      <c r="L576" s="763" t="s">
        <v>943</v>
      </c>
      <c r="M576" s="763"/>
      <c r="N576" s="764">
        <v>3</v>
      </c>
      <c r="O576" s="1250">
        <v>179.35</v>
      </c>
      <c r="P576" s="1251">
        <v>59.783333333333331</v>
      </c>
      <c r="Q576" s="765">
        <v>1</v>
      </c>
      <c r="R576" s="765" t="s">
        <v>944</v>
      </c>
      <c r="S576" s="766"/>
      <c r="T576" s="100"/>
    </row>
    <row r="577" spans="2:20">
      <c r="B577" s="68"/>
      <c r="C577" s="68"/>
      <c r="D577" s="907" t="s">
        <v>1564</v>
      </c>
      <c r="E577" s="759">
        <v>45450</v>
      </c>
      <c r="F577" s="760">
        <v>0.500462962962963</v>
      </c>
      <c r="G577" s="759">
        <v>45450</v>
      </c>
      <c r="H577" s="760">
        <v>0.5625</v>
      </c>
      <c r="I577" s="761">
        <v>82564420</v>
      </c>
      <c r="J577" s="761" t="s">
        <v>1114</v>
      </c>
      <c r="K577" s="762" t="s">
        <v>959</v>
      </c>
      <c r="L577" s="763" t="s">
        <v>943</v>
      </c>
      <c r="M577" s="763"/>
      <c r="N577" s="764">
        <v>2</v>
      </c>
      <c r="O577" s="1250">
        <v>178.66666666666666</v>
      </c>
      <c r="P577" s="1251">
        <v>89.333333333333329</v>
      </c>
      <c r="Q577" s="765">
        <v>1</v>
      </c>
      <c r="R577" s="765" t="s">
        <v>944</v>
      </c>
      <c r="S577" s="766"/>
      <c r="T577" s="100"/>
    </row>
    <row r="578" spans="2:20">
      <c r="B578" s="68"/>
      <c r="C578" s="68"/>
      <c r="D578" s="907" t="s">
        <v>1565</v>
      </c>
      <c r="E578" s="759">
        <v>45450</v>
      </c>
      <c r="F578" s="760">
        <v>0.40326388888888887</v>
      </c>
      <c r="G578" s="759">
        <v>45450</v>
      </c>
      <c r="H578" s="760">
        <v>0.43055555555555558</v>
      </c>
      <c r="I578" s="761">
        <v>82564420</v>
      </c>
      <c r="J578" s="761" t="s">
        <v>1114</v>
      </c>
      <c r="K578" s="762" t="s">
        <v>959</v>
      </c>
      <c r="L578" s="763" t="s">
        <v>943</v>
      </c>
      <c r="M578" s="763"/>
      <c r="N578" s="764">
        <v>3</v>
      </c>
      <c r="O578" s="1250">
        <v>117.9</v>
      </c>
      <c r="P578" s="1251">
        <v>39.299999999999997</v>
      </c>
      <c r="Q578" s="765">
        <v>1</v>
      </c>
      <c r="R578" s="765" t="s">
        <v>944</v>
      </c>
      <c r="S578" s="766"/>
      <c r="T578" s="100"/>
    </row>
    <row r="579" spans="2:20">
      <c r="B579" s="68"/>
      <c r="C579" s="68"/>
      <c r="D579" s="907" t="s">
        <v>1566</v>
      </c>
      <c r="E579" s="759">
        <v>45450</v>
      </c>
      <c r="F579" s="760">
        <v>0.43306712962962962</v>
      </c>
      <c r="G579" s="759">
        <v>45450</v>
      </c>
      <c r="H579" s="760">
        <v>0.49305555555555558</v>
      </c>
      <c r="I579" s="761">
        <v>82564420</v>
      </c>
      <c r="J579" s="761" t="s">
        <v>1114</v>
      </c>
      <c r="K579" s="762" t="s">
        <v>959</v>
      </c>
      <c r="L579" s="763" t="s">
        <v>943</v>
      </c>
      <c r="M579" s="763"/>
      <c r="N579" s="764">
        <v>1</v>
      </c>
      <c r="O579" s="1250">
        <v>86.38333333333334</v>
      </c>
      <c r="P579" s="1251">
        <v>86.38333333333334</v>
      </c>
      <c r="Q579" s="765">
        <v>1</v>
      </c>
      <c r="R579" s="765" t="s">
        <v>944</v>
      </c>
      <c r="S579" s="766"/>
      <c r="T579" s="100"/>
    </row>
    <row r="580" spans="2:20">
      <c r="B580" s="68"/>
      <c r="C580" s="68"/>
      <c r="D580" s="907" t="s">
        <v>1567</v>
      </c>
      <c r="E580" s="759">
        <v>45450</v>
      </c>
      <c r="F580" s="760">
        <v>0.29166666666666669</v>
      </c>
      <c r="G580" s="759">
        <v>45450</v>
      </c>
      <c r="H580" s="760">
        <v>0.35416666666666669</v>
      </c>
      <c r="I580" s="761">
        <v>20007392</v>
      </c>
      <c r="J580" s="761" t="s">
        <v>1114</v>
      </c>
      <c r="K580" s="762" t="s">
        <v>448</v>
      </c>
      <c r="L580" s="763" t="s">
        <v>943</v>
      </c>
      <c r="M580" s="763"/>
      <c r="N580" s="764">
        <v>1</v>
      </c>
      <c r="O580" s="1250">
        <v>90</v>
      </c>
      <c r="P580" s="1251">
        <v>90</v>
      </c>
      <c r="Q580" s="765">
        <v>1</v>
      </c>
      <c r="R580" s="765" t="s">
        <v>944</v>
      </c>
      <c r="S580" s="766"/>
      <c r="T580" s="100"/>
    </row>
    <row r="581" spans="2:20">
      <c r="B581" s="68"/>
      <c r="C581" s="68"/>
      <c r="D581" s="907" t="s">
        <v>1568</v>
      </c>
      <c r="E581" s="759">
        <v>45450</v>
      </c>
      <c r="F581" s="760">
        <v>0.34930555555555554</v>
      </c>
      <c r="G581" s="759">
        <v>45450</v>
      </c>
      <c r="H581" s="760">
        <v>0.39027777777777778</v>
      </c>
      <c r="I581" s="761">
        <v>60026644</v>
      </c>
      <c r="J581" s="761" t="s">
        <v>1041</v>
      </c>
      <c r="K581" s="762" t="s">
        <v>942</v>
      </c>
      <c r="L581" s="763" t="s">
        <v>336</v>
      </c>
      <c r="M581" s="763"/>
      <c r="N581" s="764">
        <v>1</v>
      </c>
      <c r="O581" s="1250">
        <v>59</v>
      </c>
      <c r="P581" s="1251">
        <v>59</v>
      </c>
      <c r="Q581" s="765">
        <v>1</v>
      </c>
      <c r="R581" s="765" t="s">
        <v>944</v>
      </c>
      <c r="S581" s="766"/>
      <c r="T581" s="100"/>
    </row>
    <row r="582" spans="2:20">
      <c r="B582" s="68"/>
      <c r="C582" s="68"/>
      <c r="D582" s="907" t="s">
        <v>1569</v>
      </c>
      <c r="E582" s="759">
        <v>45450</v>
      </c>
      <c r="F582" s="760">
        <v>0.49444444444444446</v>
      </c>
      <c r="G582" s="759">
        <v>45450</v>
      </c>
      <c r="H582" s="760">
        <v>0.54166666666666663</v>
      </c>
      <c r="I582" s="761">
        <v>60026644</v>
      </c>
      <c r="J582" s="761" t="s">
        <v>1041</v>
      </c>
      <c r="K582" s="762" t="s">
        <v>942</v>
      </c>
      <c r="L582" s="763" t="s">
        <v>336</v>
      </c>
      <c r="M582" s="763"/>
      <c r="N582" s="764">
        <v>1</v>
      </c>
      <c r="O582" s="1250">
        <v>68</v>
      </c>
      <c r="P582" s="1251">
        <v>68</v>
      </c>
      <c r="Q582" s="765">
        <v>1</v>
      </c>
      <c r="R582" s="765" t="s">
        <v>944</v>
      </c>
      <c r="S582" s="766"/>
      <c r="T582" s="100"/>
    </row>
    <row r="583" spans="2:20">
      <c r="B583" s="68"/>
      <c r="C583" s="68"/>
      <c r="D583" s="907" t="s">
        <v>1570</v>
      </c>
      <c r="E583" s="759">
        <v>45450</v>
      </c>
      <c r="F583" s="760">
        <v>1.9120370370370371E-2</v>
      </c>
      <c r="G583" s="759">
        <v>45450</v>
      </c>
      <c r="H583" s="760">
        <v>0.33055555555555555</v>
      </c>
      <c r="I583" s="761">
        <v>60322052</v>
      </c>
      <c r="J583" s="761" t="s">
        <v>1028</v>
      </c>
      <c r="K583" s="762" t="s">
        <v>959</v>
      </c>
      <c r="L583" s="763" t="s">
        <v>938</v>
      </c>
      <c r="M583" s="763" t="s">
        <v>939</v>
      </c>
      <c r="N583" s="764">
        <v>1</v>
      </c>
      <c r="O583" s="1250">
        <v>448.46666666666664</v>
      </c>
      <c r="P583" s="1251">
        <v>448.46666666666664</v>
      </c>
      <c r="Q583" s="765">
        <v>1</v>
      </c>
      <c r="R583" s="765" t="s">
        <v>944</v>
      </c>
      <c r="S583" s="766"/>
      <c r="T583" s="100"/>
    </row>
    <row r="584" spans="2:20">
      <c r="B584" s="68"/>
      <c r="C584" s="68"/>
      <c r="D584" s="907" t="s">
        <v>1571</v>
      </c>
      <c r="E584" s="759">
        <v>45450</v>
      </c>
      <c r="F584" s="760">
        <v>0.34361111111111109</v>
      </c>
      <c r="G584" s="759">
        <v>45450</v>
      </c>
      <c r="H584" s="760">
        <v>0.43194444444444446</v>
      </c>
      <c r="I584" s="761">
        <v>60026730</v>
      </c>
      <c r="J584" s="761" t="s">
        <v>1031</v>
      </c>
      <c r="K584" s="762" t="s">
        <v>448</v>
      </c>
      <c r="L584" s="763" t="s">
        <v>336</v>
      </c>
      <c r="M584" s="763"/>
      <c r="N584" s="764">
        <v>1</v>
      </c>
      <c r="O584" s="1250">
        <v>127.2</v>
      </c>
      <c r="P584" s="1251">
        <v>127.2</v>
      </c>
      <c r="Q584" s="765">
        <v>1</v>
      </c>
      <c r="R584" s="765" t="s">
        <v>944</v>
      </c>
      <c r="S584" s="766"/>
      <c r="T584" s="100"/>
    </row>
    <row r="585" spans="2:20">
      <c r="B585" s="68"/>
      <c r="C585" s="68"/>
      <c r="D585" s="907" t="s">
        <v>1572</v>
      </c>
      <c r="E585" s="759">
        <v>45450</v>
      </c>
      <c r="F585" s="760">
        <v>0.40640046296296295</v>
      </c>
      <c r="G585" s="759">
        <v>45450</v>
      </c>
      <c r="H585" s="760">
        <v>0.47083333333333333</v>
      </c>
      <c r="I585" s="761">
        <v>82987762</v>
      </c>
      <c r="J585" s="761" t="s">
        <v>1031</v>
      </c>
      <c r="K585" s="762" t="s">
        <v>959</v>
      </c>
      <c r="L585" s="763" t="s">
        <v>938</v>
      </c>
      <c r="M585" s="763" t="s">
        <v>939</v>
      </c>
      <c r="N585" s="764">
        <v>1</v>
      </c>
      <c r="O585" s="1250">
        <v>92.783333333333331</v>
      </c>
      <c r="P585" s="1251">
        <v>92.783333333333331</v>
      </c>
      <c r="Q585" s="765">
        <v>1</v>
      </c>
      <c r="R585" s="765" t="s">
        <v>944</v>
      </c>
      <c r="S585" s="766"/>
      <c r="T585" s="100"/>
    </row>
    <row r="586" spans="2:20">
      <c r="B586" s="68"/>
      <c r="C586" s="68"/>
      <c r="D586" s="907" t="s">
        <v>1573</v>
      </c>
      <c r="E586" s="759">
        <v>45450</v>
      </c>
      <c r="F586" s="760">
        <v>0.5787268518518518</v>
      </c>
      <c r="G586" s="759">
        <v>45450</v>
      </c>
      <c r="H586" s="760">
        <v>0.65277777777777779</v>
      </c>
      <c r="I586" s="761">
        <v>60026816</v>
      </c>
      <c r="J586" s="761" t="s">
        <v>1031</v>
      </c>
      <c r="K586" s="762" t="s">
        <v>942</v>
      </c>
      <c r="L586" s="763" t="s">
        <v>336</v>
      </c>
      <c r="M586" s="763"/>
      <c r="N586" s="764">
        <v>1</v>
      </c>
      <c r="O586" s="1250">
        <v>106.63333333333334</v>
      </c>
      <c r="P586" s="1251">
        <v>106.63333333333334</v>
      </c>
      <c r="Q586" s="765">
        <v>1</v>
      </c>
      <c r="R586" s="765" t="s">
        <v>944</v>
      </c>
      <c r="S586" s="766"/>
      <c r="T586" s="100"/>
    </row>
    <row r="587" spans="2:20">
      <c r="B587" s="68"/>
      <c r="C587" s="68"/>
      <c r="D587" s="907" t="s">
        <v>1574</v>
      </c>
      <c r="E587" s="759">
        <v>45450</v>
      </c>
      <c r="F587" s="760">
        <v>0.66674768518518523</v>
      </c>
      <c r="G587" s="759">
        <v>45450</v>
      </c>
      <c r="H587" s="760">
        <v>0.76041666666666663</v>
      </c>
      <c r="I587" s="761">
        <v>60026786</v>
      </c>
      <c r="J587" s="761" t="s">
        <v>1031</v>
      </c>
      <c r="K587" s="762" t="s">
        <v>959</v>
      </c>
      <c r="L587" s="763" t="s">
        <v>948</v>
      </c>
      <c r="M587" s="763" t="s">
        <v>956</v>
      </c>
      <c r="N587" s="764">
        <v>5</v>
      </c>
      <c r="O587" s="1250">
        <v>674.41666666666663</v>
      </c>
      <c r="P587" s="1251">
        <v>134.88333333333333</v>
      </c>
      <c r="Q587" s="765">
        <v>1</v>
      </c>
      <c r="R587" s="765" t="s">
        <v>944</v>
      </c>
      <c r="S587" s="766"/>
      <c r="T587" s="100"/>
    </row>
    <row r="588" spans="2:20">
      <c r="B588" s="68"/>
      <c r="C588" s="68"/>
      <c r="D588" s="907" t="s">
        <v>1575</v>
      </c>
      <c r="E588" s="759">
        <v>45450</v>
      </c>
      <c r="F588" s="760">
        <v>0.72629629629629633</v>
      </c>
      <c r="G588" s="759">
        <v>45450</v>
      </c>
      <c r="H588" s="760">
        <v>0.81944444444444442</v>
      </c>
      <c r="I588" s="761">
        <v>110819558</v>
      </c>
      <c r="J588" s="761" t="s">
        <v>1031</v>
      </c>
      <c r="K588" s="762" t="s">
        <v>959</v>
      </c>
      <c r="L588" s="763" t="s">
        <v>336</v>
      </c>
      <c r="M588" s="763"/>
      <c r="N588" s="764">
        <v>6</v>
      </c>
      <c r="O588" s="1250">
        <v>804.8</v>
      </c>
      <c r="P588" s="1251">
        <v>134.13333333333333</v>
      </c>
      <c r="Q588" s="765">
        <v>1</v>
      </c>
      <c r="R588" s="765" t="s">
        <v>944</v>
      </c>
      <c r="S588" s="766"/>
      <c r="T588" s="100"/>
    </row>
    <row r="589" spans="2:20">
      <c r="B589" s="68"/>
      <c r="C589" s="68"/>
      <c r="D589" s="907" t="s">
        <v>1576</v>
      </c>
      <c r="E589" s="759">
        <v>45450</v>
      </c>
      <c r="F589" s="760">
        <v>0.75562499999999999</v>
      </c>
      <c r="G589" s="759">
        <v>45450</v>
      </c>
      <c r="H589" s="760">
        <v>0.84652777777777777</v>
      </c>
      <c r="I589" s="761">
        <v>60026650</v>
      </c>
      <c r="J589" s="761" t="s">
        <v>1028</v>
      </c>
      <c r="K589" s="762" t="s">
        <v>942</v>
      </c>
      <c r="L589" s="763" t="s">
        <v>336</v>
      </c>
      <c r="M589" s="763"/>
      <c r="N589" s="764">
        <v>1</v>
      </c>
      <c r="O589" s="1250">
        <v>130.9</v>
      </c>
      <c r="P589" s="1251">
        <v>130.9</v>
      </c>
      <c r="Q589" s="765">
        <v>1</v>
      </c>
      <c r="R589" s="765" t="s">
        <v>944</v>
      </c>
      <c r="S589" s="766"/>
      <c r="T589" s="100"/>
    </row>
    <row r="590" spans="2:20">
      <c r="B590" s="68"/>
      <c r="C590" s="68"/>
      <c r="D590" s="907" t="s">
        <v>1577</v>
      </c>
      <c r="E590" s="759">
        <v>45450</v>
      </c>
      <c r="F590" s="760">
        <v>0.84413194444444439</v>
      </c>
      <c r="G590" s="759">
        <v>45450</v>
      </c>
      <c r="H590" s="760">
        <v>0.89930555555555558</v>
      </c>
      <c r="I590" s="761">
        <v>60026779</v>
      </c>
      <c r="J590" s="761" t="s">
        <v>1131</v>
      </c>
      <c r="K590" s="762" t="s">
        <v>959</v>
      </c>
      <c r="L590" s="763" t="s">
        <v>336</v>
      </c>
      <c r="M590" s="763"/>
      <c r="N590" s="764">
        <v>1</v>
      </c>
      <c r="O590" s="1250">
        <v>79.45</v>
      </c>
      <c r="P590" s="1251">
        <v>79.45</v>
      </c>
      <c r="Q590" s="765">
        <v>1</v>
      </c>
      <c r="R590" s="765" t="s">
        <v>944</v>
      </c>
      <c r="S590" s="766"/>
      <c r="T590" s="100"/>
    </row>
    <row r="591" spans="2:20">
      <c r="B591" s="68"/>
      <c r="C591" s="68"/>
      <c r="D591" s="907" t="s">
        <v>1578</v>
      </c>
      <c r="E591" s="759">
        <v>45450</v>
      </c>
      <c r="F591" s="760">
        <v>0.51165509259259256</v>
      </c>
      <c r="G591" s="759">
        <v>45450</v>
      </c>
      <c r="H591" s="760">
        <v>0.58333333333333337</v>
      </c>
      <c r="I591" s="761">
        <v>60026667</v>
      </c>
      <c r="J591" s="761" t="s">
        <v>1033</v>
      </c>
      <c r="K591" s="762" t="s">
        <v>942</v>
      </c>
      <c r="L591" s="763" t="s">
        <v>336</v>
      </c>
      <c r="M591" s="763"/>
      <c r="N591" s="764">
        <v>1</v>
      </c>
      <c r="O591" s="1250">
        <v>103.21666666666667</v>
      </c>
      <c r="P591" s="1251">
        <v>103.21666666666667</v>
      </c>
      <c r="Q591" s="765">
        <v>1</v>
      </c>
      <c r="R591" s="765" t="s">
        <v>944</v>
      </c>
      <c r="S591" s="766"/>
      <c r="T591" s="100"/>
    </row>
    <row r="592" spans="2:20">
      <c r="B592" s="68"/>
      <c r="C592" s="68"/>
      <c r="D592" s="907" t="s">
        <v>1579</v>
      </c>
      <c r="E592" s="759">
        <v>45450</v>
      </c>
      <c r="F592" s="760">
        <v>0.35555555555555557</v>
      </c>
      <c r="G592" s="759">
        <v>45450</v>
      </c>
      <c r="H592" s="760">
        <v>0.59861111111111109</v>
      </c>
      <c r="I592" s="761">
        <v>60026666</v>
      </c>
      <c r="J592" s="761" t="s">
        <v>1028</v>
      </c>
      <c r="K592" s="762" t="s">
        <v>942</v>
      </c>
      <c r="L592" s="763" t="s">
        <v>943</v>
      </c>
      <c r="M592" s="763"/>
      <c r="N592" s="764">
        <v>853</v>
      </c>
      <c r="O592" s="1250">
        <v>298550</v>
      </c>
      <c r="P592" s="1251">
        <v>350</v>
      </c>
      <c r="Q592" s="765">
        <v>1</v>
      </c>
      <c r="R592" s="765" t="s">
        <v>944</v>
      </c>
      <c r="S592" s="766"/>
      <c r="T592" s="100"/>
    </row>
    <row r="593" spans="2:20">
      <c r="B593" s="68"/>
      <c r="C593" s="68"/>
      <c r="D593" s="907" t="s">
        <v>1580</v>
      </c>
      <c r="E593" s="759">
        <v>45450</v>
      </c>
      <c r="F593" s="760">
        <v>0.27083333333333331</v>
      </c>
      <c r="G593" s="759">
        <v>45450</v>
      </c>
      <c r="H593" s="760">
        <v>0.41458333333333336</v>
      </c>
      <c r="I593" s="761">
        <v>50000110</v>
      </c>
      <c r="J593" s="761" t="s">
        <v>1051</v>
      </c>
      <c r="K593" s="762" t="s">
        <v>448</v>
      </c>
      <c r="L593" s="763" t="s">
        <v>943</v>
      </c>
      <c r="M593" s="763"/>
      <c r="N593" s="764">
        <v>2</v>
      </c>
      <c r="O593" s="1250">
        <v>414</v>
      </c>
      <c r="P593" s="1251">
        <v>207</v>
      </c>
      <c r="Q593" s="765">
        <v>1</v>
      </c>
      <c r="R593" s="765" t="s">
        <v>944</v>
      </c>
      <c r="S593" s="766"/>
      <c r="T593" s="100"/>
    </row>
    <row r="594" spans="2:20">
      <c r="B594" s="68"/>
      <c r="C594" s="68"/>
      <c r="D594" s="907" t="s">
        <v>1581</v>
      </c>
      <c r="E594" s="759">
        <v>45450</v>
      </c>
      <c r="F594" s="760">
        <v>0.27083333333333331</v>
      </c>
      <c r="G594" s="759">
        <v>45450</v>
      </c>
      <c r="H594" s="760">
        <v>0.41458333333333336</v>
      </c>
      <c r="I594" s="761">
        <v>50000170</v>
      </c>
      <c r="J594" s="761" t="s">
        <v>1051</v>
      </c>
      <c r="K594" s="762" t="s">
        <v>959</v>
      </c>
      <c r="L594" s="763" t="s">
        <v>943</v>
      </c>
      <c r="M594" s="763"/>
      <c r="N594" s="764">
        <v>4</v>
      </c>
      <c r="O594" s="1250">
        <v>828</v>
      </c>
      <c r="P594" s="1251">
        <v>207</v>
      </c>
      <c r="Q594" s="765">
        <v>1</v>
      </c>
      <c r="R594" s="765" t="s">
        <v>944</v>
      </c>
      <c r="S594" s="766"/>
      <c r="T594" s="100"/>
    </row>
    <row r="595" spans="2:20">
      <c r="B595" s="68"/>
      <c r="C595" s="68"/>
      <c r="D595" s="907" t="s">
        <v>1582</v>
      </c>
      <c r="E595" s="759">
        <v>45450</v>
      </c>
      <c r="F595" s="760">
        <v>0.29930555555555555</v>
      </c>
      <c r="G595" s="759">
        <v>45450</v>
      </c>
      <c r="H595" s="760">
        <v>0.3263888888888889</v>
      </c>
      <c r="I595" s="761">
        <v>50000144</v>
      </c>
      <c r="J595" s="761" t="s">
        <v>1046</v>
      </c>
      <c r="K595" s="762" t="s">
        <v>959</v>
      </c>
      <c r="L595" s="763" t="s">
        <v>943</v>
      </c>
      <c r="M595" s="763"/>
      <c r="N595" s="764">
        <v>1</v>
      </c>
      <c r="O595" s="1250">
        <v>39</v>
      </c>
      <c r="P595" s="1251">
        <v>39</v>
      </c>
      <c r="Q595" s="765">
        <v>1</v>
      </c>
      <c r="R595" s="765" t="s">
        <v>944</v>
      </c>
      <c r="S595" s="766"/>
      <c r="T595" s="100"/>
    </row>
    <row r="596" spans="2:20">
      <c r="B596" s="68"/>
      <c r="C596" s="68"/>
      <c r="D596" s="907" t="s">
        <v>1583</v>
      </c>
      <c r="E596" s="759">
        <v>45450</v>
      </c>
      <c r="F596" s="760">
        <v>0.35416666666666669</v>
      </c>
      <c r="G596" s="759">
        <v>45450</v>
      </c>
      <c r="H596" s="760">
        <v>0.64652777777777781</v>
      </c>
      <c r="I596" s="761">
        <v>50000093</v>
      </c>
      <c r="J596" s="761" t="s">
        <v>1046</v>
      </c>
      <c r="K596" s="762" t="s">
        <v>942</v>
      </c>
      <c r="L596" s="763" t="s">
        <v>943</v>
      </c>
      <c r="M596" s="763"/>
      <c r="N596" s="764">
        <v>45</v>
      </c>
      <c r="O596" s="1250">
        <v>18945</v>
      </c>
      <c r="P596" s="1251">
        <v>421</v>
      </c>
      <c r="Q596" s="765">
        <v>1</v>
      </c>
      <c r="R596" s="765" t="s">
        <v>944</v>
      </c>
      <c r="S596" s="766"/>
      <c r="T596" s="100"/>
    </row>
    <row r="597" spans="2:20">
      <c r="B597" s="68"/>
      <c r="C597" s="68"/>
      <c r="D597" s="907" t="s">
        <v>1584</v>
      </c>
      <c r="E597" s="759">
        <v>45450</v>
      </c>
      <c r="F597" s="760">
        <v>0.33402777777777776</v>
      </c>
      <c r="G597" s="759">
        <v>45450</v>
      </c>
      <c r="H597" s="760">
        <v>0.42083333333333334</v>
      </c>
      <c r="I597" s="761">
        <v>50000032</v>
      </c>
      <c r="J597" s="761" t="s">
        <v>1048</v>
      </c>
      <c r="K597" s="762" t="s">
        <v>959</v>
      </c>
      <c r="L597" s="763" t="s">
        <v>943</v>
      </c>
      <c r="M597" s="763"/>
      <c r="N597" s="764">
        <v>126</v>
      </c>
      <c r="O597" s="1250">
        <v>15750</v>
      </c>
      <c r="P597" s="1251">
        <v>125</v>
      </c>
      <c r="Q597" s="765">
        <v>1</v>
      </c>
      <c r="R597" s="765" t="s">
        <v>944</v>
      </c>
      <c r="S597" s="766"/>
      <c r="T597" s="100"/>
    </row>
    <row r="598" spans="2:20">
      <c r="B598" s="68"/>
      <c r="C598" s="68"/>
      <c r="D598" s="907" t="s">
        <v>1585</v>
      </c>
      <c r="E598" s="759">
        <v>45450</v>
      </c>
      <c r="F598" s="760">
        <v>0.48402777777777778</v>
      </c>
      <c r="G598" s="759">
        <v>45450</v>
      </c>
      <c r="H598" s="760">
        <v>0.51458333333333328</v>
      </c>
      <c r="I598" s="761">
        <v>50000031</v>
      </c>
      <c r="J598" s="761" t="s">
        <v>1048</v>
      </c>
      <c r="K598" s="762" t="s">
        <v>959</v>
      </c>
      <c r="L598" s="763" t="s">
        <v>943</v>
      </c>
      <c r="M598" s="763"/>
      <c r="N598" s="764">
        <v>9</v>
      </c>
      <c r="O598" s="1250">
        <v>396</v>
      </c>
      <c r="P598" s="1251">
        <v>44</v>
      </c>
      <c r="Q598" s="765">
        <v>1</v>
      </c>
      <c r="R598" s="765" t="s">
        <v>944</v>
      </c>
      <c r="S598" s="766"/>
      <c r="T598" s="100"/>
    </row>
    <row r="599" spans="2:20">
      <c r="B599" s="68"/>
      <c r="C599" s="68"/>
      <c r="D599" s="907" t="s">
        <v>1586</v>
      </c>
      <c r="E599" s="759">
        <v>45450</v>
      </c>
      <c r="F599" s="760">
        <v>0.33333333333333331</v>
      </c>
      <c r="G599" s="759">
        <v>45450</v>
      </c>
      <c r="H599" s="760">
        <v>0.43263888888888891</v>
      </c>
      <c r="I599" s="761">
        <v>50000032</v>
      </c>
      <c r="J599" s="761" t="s">
        <v>1048</v>
      </c>
      <c r="K599" s="762" t="s">
        <v>959</v>
      </c>
      <c r="L599" s="763" t="s">
        <v>943</v>
      </c>
      <c r="M599" s="763"/>
      <c r="N599" s="764">
        <v>129</v>
      </c>
      <c r="O599" s="1250">
        <v>18447</v>
      </c>
      <c r="P599" s="1251">
        <v>143</v>
      </c>
      <c r="Q599" s="765">
        <v>1</v>
      </c>
      <c r="R599" s="765" t="s">
        <v>944</v>
      </c>
      <c r="S599" s="766"/>
      <c r="T599" s="100"/>
    </row>
    <row r="600" spans="2:20">
      <c r="B600" s="68"/>
      <c r="C600" s="68"/>
      <c r="D600" s="907" t="s">
        <v>1587</v>
      </c>
      <c r="E600" s="759">
        <v>45450</v>
      </c>
      <c r="F600" s="760">
        <v>0.3576388888888889</v>
      </c>
      <c r="G600" s="759">
        <v>45450</v>
      </c>
      <c r="H600" s="760">
        <v>0.49930555555555556</v>
      </c>
      <c r="I600" s="761">
        <v>82915231</v>
      </c>
      <c r="J600" s="761" t="s">
        <v>1048</v>
      </c>
      <c r="K600" s="762" t="s">
        <v>448</v>
      </c>
      <c r="L600" s="763" t="s">
        <v>943</v>
      </c>
      <c r="M600" s="763"/>
      <c r="N600" s="764">
        <v>6</v>
      </c>
      <c r="O600" s="1250">
        <v>1224</v>
      </c>
      <c r="P600" s="1251">
        <v>204</v>
      </c>
      <c r="Q600" s="765">
        <v>1</v>
      </c>
      <c r="R600" s="765" t="s">
        <v>944</v>
      </c>
      <c r="S600" s="766"/>
      <c r="T600" s="100"/>
    </row>
    <row r="601" spans="2:20">
      <c r="B601" s="68"/>
      <c r="C601" s="68"/>
      <c r="D601" s="907" t="s">
        <v>1588</v>
      </c>
      <c r="E601" s="759">
        <v>45450</v>
      </c>
      <c r="F601" s="760">
        <v>0.30244212962962963</v>
      </c>
      <c r="G601" s="759">
        <v>45450</v>
      </c>
      <c r="H601" s="760">
        <v>0.41458333333333336</v>
      </c>
      <c r="I601" s="761">
        <v>50000153</v>
      </c>
      <c r="J601" s="761" t="s">
        <v>1055</v>
      </c>
      <c r="K601" s="762" t="s">
        <v>959</v>
      </c>
      <c r="L601" s="763" t="s">
        <v>336</v>
      </c>
      <c r="M601" s="763"/>
      <c r="N601" s="764">
        <v>1</v>
      </c>
      <c r="O601" s="1250">
        <v>161.48333333333332</v>
      </c>
      <c r="P601" s="1251">
        <v>161.48333333333332</v>
      </c>
      <c r="Q601" s="765">
        <v>1</v>
      </c>
      <c r="R601" s="765" t="s">
        <v>944</v>
      </c>
      <c r="S601" s="766"/>
      <c r="T601" s="100"/>
    </row>
    <row r="602" spans="2:20">
      <c r="B602" s="68"/>
      <c r="C602" s="68"/>
      <c r="D602" s="907" t="s">
        <v>1589</v>
      </c>
      <c r="E602" s="759">
        <v>45450</v>
      </c>
      <c r="F602" s="760">
        <v>0.625</v>
      </c>
      <c r="G602" s="759">
        <v>45450</v>
      </c>
      <c r="H602" s="760">
        <v>0.68680555555555556</v>
      </c>
      <c r="I602" s="761">
        <v>50000148</v>
      </c>
      <c r="J602" s="761" t="s">
        <v>1051</v>
      </c>
      <c r="K602" s="762" t="s">
        <v>959</v>
      </c>
      <c r="L602" s="763" t="s">
        <v>336</v>
      </c>
      <c r="M602" s="763"/>
      <c r="N602" s="764">
        <v>15</v>
      </c>
      <c r="O602" s="1250">
        <v>1335</v>
      </c>
      <c r="P602" s="1251">
        <v>89</v>
      </c>
      <c r="Q602" s="765">
        <v>1</v>
      </c>
      <c r="R602" s="765" t="s">
        <v>944</v>
      </c>
      <c r="S602" s="766"/>
      <c r="T602" s="100"/>
    </row>
    <row r="603" spans="2:20">
      <c r="B603" s="68"/>
      <c r="C603" s="68"/>
      <c r="D603" s="907" t="s">
        <v>1590</v>
      </c>
      <c r="E603" s="759">
        <v>45450</v>
      </c>
      <c r="F603" s="760">
        <v>0.84996527777777775</v>
      </c>
      <c r="G603" s="759">
        <v>45450</v>
      </c>
      <c r="H603" s="760">
        <v>0.89930555555555558</v>
      </c>
      <c r="I603" s="761">
        <v>50000095</v>
      </c>
      <c r="J603" s="761" t="s">
        <v>1046</v>
      </c>
      <c r="K603" s="762" t="s">
        <v>959</v>
      </c>
      <c r="L603" s="763" t="s">
        <v>336</v>
      </c>
      <c r="M603" s="763"/>
      <c r="N603" s="764">
        <v>1</v>
      </c>
      <c r="O603" s="1250">
        <v>71.05</v>
      </c>
      <c r="P603" s="1251">
        <v>71.05</v>
      </c>
      <c r="Q603" s="765">
        <v>1</v>
      </c>
      <c r="R603" s="765" t="s">
        <v>944</v>
      </c>
      <c r="S603" s="766"/>
      <c r="T603" s="100"/>
    </row>
    <row r="604" spans="2:20">
      <c r="B604" s="68"/>
      <c r="C604" s="68"/>
      <c r="D604" s="907" t="s">
        <v>1591</v>
      </c>
      <c r="E604" s="759">
        <v>45480</v>
      </c>
      <c r="F604" s="760">
        <v>0.30555555555555558</v>
      </c>
      <c r="G604" s="759">
        <v>45480</v>
      </c>
      <c r="H604" s="760">
        <v>0.51944444444444449</v>
      </c>
      <c r="I604" s="761">
        <v>111814012</v>
      </c>
      <c r="J604" s="761" t="s">
        <v>947</v>
      </c>
      <c r="K604" s="762" t="s">
        <v>959</v>
      </c>
      <c r="L604" s="763" t="s">
        <v>943</v>
      </c>
      <c r="M604" s="763"/>
      <c r="N604" s="764">
        <v>10</v>
      </c>
      <c r="O604" s="1250">
        <v>3080</v>
      </c>
      <c r="P604" s="1251">
        <v>308</v>
      </c>
      <c r="Q604" s="765">
        <v>1</v>
      </c>
      <c r="R604" s="765" t="s">
        <v>944</v>
      </c>
      <c r="S604" s="766"/>
      <c r="T604" s="100"/>
    </row>
    <row r="605" spans="2:20">
      <c r="B605" s="68"/>
      <c r="C605" s="68"/>
      <c r="D605" s="907" t="s">
        <v>1592</v>
      </c>
      <c r="E605" s="759">
        <v>45480</v>
      </c>
      <c r="F605" s="760">
        <v>0.33333333333333331</v>
      </c>
      <c r="G605" s="759">
        <v>45480</v>
      </c>
      <c r="H605" s="760">
        <v>0.69813657407407403</v>
      </c>
      <c r="I605" s="761">
        <v>40001140</v>
      </c>
      <c r="J605" s="761" t="s">
        <v>947</v>
      </c>
      <c r="K605" s="762" t="s">
        <v>959</v>
      </c>
      <c r="L605" s="763" t="s">
        <v>943</v>
      </c>
      <c r="M605" s="763"/>
      <c r="N605" s="764">
        <v>10</v>
      </c>
      <c r="O605" s="1250">
        <v>5253.166666666667</v>
      </c>
      <c r="P605" s="1251">
        <v>525.31666666666672</v>
      </c>
      <c r="Q605" s="765">
        <v>1</v>
      </c>
      <c r="R605" s="765" t="s">
        <v>944</v>
      </c>
      <c r="S605" s="766"/>
      <c r="T605" s="100"/>
    </row>
    <row r="606" spans="2:20">
      <c r="B606" s="68"/>
      <c r="C606" s="68"/>
      <c r="D606" s="907" t="s">
        <v>1593</v>
      </c>
      <c r="E606" s="759">
        <v>45480</v>
      </c>
      <c r="F606" s="760">
        <v>0.34722222222222221</v>
      </c>
      <c r="G606" s="759">
        <v>45480</v>
      </c>
      <c r="H606" s="760">
        <v>0.70138888888888884</v>
      </c>
      <c r="I606" s="761">
        <v>40001145</v>
      </c>
      <c r="J606" s="761" t="s">
        <v>947</v>
      </c>
      <c r="K606" s="762" t="s">
        <v>448</v>
      </c>
      <c r="L606" s="763" t="s">
        <v>943</v>
      </c>
      <c r="M606" s="763"/>
      <c r="N606" s="764">
        <v>13</v>
      </c>
      <c r="O606" s="1250">
        <v>6630</v>
      </c>
      <c r="P606" s="1251">
        <v>510</v>
      </c>
      <c r="Q606" s="765">
        <v>1</v>
      </c>
      <c r="R606" s="765" t="s">
        <v>944</v>
      </c>
      <c r="S606" s="766"/>
      <c r="T606" s="100"/>
    </row>
    <row r="607" spans="2:20">
      <c r="B607" s="68"/>
      <c r="C607" s="68"/>
      <c r="D607" s="907" t="s">
        <v>1594</v>
      </c>
      <c r="E607" s="759">
        <v>45480</v>
      </c>
      <c r="F607" s="760">
        <v>0.60069444444444442</v>
      </c>
      <c r="G607" s="759">
        <v>45480</v>
      </c>
      <c r="H607" s="760">
        <v>0.625</v>
      </c>
      <c r="I607" s="761">
        <v>40001145</v>
      </c>
      <c r="J607" s="761" t="s">
        <v>947</v>
      </c>
      <c r="K607" s="762" t="s">
        <v>448</v>
      </c>
      <c r="L607" s="763" t="s">
        <v>943</v>
      </c>
      <c r="M607" s="763"/>
      <c r="N607" s="764">
        <v>2</v>
      </c>
      <c r="O607" s="1250">
        <v>70</v>
      </c>
      <c r="P607" s="1251">
        <v>35</v>
      </c>
      <c r="Q607" s="765">
        <v>1</v>
      </c>
      <c r="R607" s="765" t="s">
        <v>944</v>
      </c>
      <c r="S607" s="766"/>
      <c r="T607" s="100"/>
    </row>
    <row r="608" spans="2:20">
      <c r="B608" s="68"/>
      <c r="C608" s="68"/>
      <c r="D608" s="907" t="s">
        <v>1595</v>
      </c>
      <c r="E608" s="759">
        <v>45480</v>
      </c>
      <c r="F608" s="760">
        <v>0.57986111111111116</v>
      </c>
      <c r="G608" s="759">
        <v>45480</v>
      </c>
      <c r="H608" s="760">
        <v>0.6</v>
      </c>
      <c r="I608" s="761">
        <v>40001129</v>
      </c>
      <c r="J608" s="761" t="s">
        <v>947</v>
      </c>
      <c r="K608" s="762" t="s">
        <v>448</v>
      </c>
      <c r="L608" s="763" t="s">
        <v>943</v>
      </c>
      <c r="M608" s="763"/>
      <c r="N608" s="764">
        <v>1</v>
      </c>
      <c r="O608" s="1250">
        <v>29</v>
      </c>
      <c r="P608" s="1251">
        <v>29</v>
      </c>
      <c r="Q608" s="765">
        <v>1</v>
      </c>
      <c r="R608" s="765" t="s">
        <v>944</v>
      </c>
      <c r="S608" s="766"/>
      <c r="T608" s="100"/>
    </row>
    <row r="609" spans="2:20">
      <c r="B609" s="68"/>
      <c r="C609" s="68"/>
      <c r="D609" s="907" t="s">
        <v>1596</v>
      </c>
      <c r="E609" s="759">
        <v>45480</v>
      </c>
      <c r="F609" s="760">
        <v>0.52152777777777781</v>
      </c>
      <c r="G609" s="759">
        <v>45480</v>
      </c>
      <c r="H609" s="760">
        <v>0.57499999999999996</v>
      </c>
      <c r="I609" s="761">
        <v>40001100</v>
      </c>
      <c r="J609" s="761" t="s">
        <v>947</v>
      </c>
      <c r="K609" s="762" t="s">
        <v>959</v>
      </c>
      <c r="L609" s="763" t="s">
        <v>943</v>
      </c>
      <c r="M609" s="763"/>
      <c r="N609" s="764">
        <v>1</v>
      </c>
      <c r="O609" s="1250">
        <v>77</v>
      </c>
      <c r="P609" s="1251">
        <v>77</v>
      </c>
      <c r="Q609" s="765">
        <v>1</v>
      </c>
      <c r="R609" s="765" t="s">
        <v>944</v>
      </c>
      <c r="S609" s="766"/>
      <c r="T609" s="100"/>
    </row>
    <row r="610" spans="2:20">
      <c r="B610" s="68"/>
      <c r="C610" s="68"/>
      <c r="D610" s="907" t="s">
        <v>1597</v>
      </c>
      <c r="E610" s="759">
        <v>45480</v>
      </c>
      <c r="F610" s="760">
        <v>0.14420138888888889</v>
      </c>
      <c r="G610" s="759">
        <v>45480</v>
      </c>
      <c r="H610" s="760">
        <v>0.30416666666666664</v>
      </c>
      <c r="I610" s="761">
        <v>40001054</v>
      </c>
      <c r="J610" s="761" t="s">
        <v>955</v>
      </c>
      <c r="K610" s="762" t="s">
        <v>959</v>
      </c>
      <c r="L610" s="763" t="s">
        <v>336</v>
      </c>
      <c r="M610" s="763"/>
      <c r="N610" s="764">
        <v>409</v>
      </c>
      <c r="O610" s="1250">
        <v>94213.15</v>
      </c>
      <c r="P610" s="1251">
        <v>230.35</v>
      </c>
      <c r="Q610" s="765">
        <v>1</v>
      </c>
      <c r="R610" s="765" t="s">
        <v>944</v>
      </c>
      <c r="S610" s="766"/>
      <c r="T610" s="100"/>
    </row>
    <row r="611" spans="2:20">
      <c r="B611" s="68"/>
      <c r="C611" s="68"/>
      <c r="D611" s="907" t="s">
        <v>1598</v>
      </c>
      <c r="E611" s="759">
        <v>45480</v>
      </c>
      <c r="F611" s="760">
        <v>0.14420138888888889</v>
      </c>
      <c r="G611" s="759">
        <v>45480</v>
      </c>
      <c r="H611" s="760">
        <v>0.30555555555555558</v>
      </c>
      <c r="I611" s="761">
        <v>40001042</v>
      </c>
      <c r="J611" s="761" t="s">
        <v>955</v>
      </c>
      <c r="K611" s="762" t="s">
        <v>942</v>
      </c>
      <c r="L611" s="763" t="s">
        <v>336</v>
      </c>
      <c r="M611" s="763"/>
      <c r="N611" s="764">
        <v>546</v>
      </c>
      <c r="O611" s="1250">
        <v>126863.1</v>
      </c>
      <c r="P611" s="1251">
        <v>232.35</v>
      </c>
      <c r="Q611" s="765">
        <v>1</v>
      </c>
      <c r="R611" s="765" t="s">
        <v>944</v>
      </c>
      <c r="S611" s="766"/>
      <c r="T611" s="100"/>
    </row>
    <row r="612" spans="2:20">
      <c r="B612" s="68"/>
      <c r="C612" s="68"/>
      <c r="D612" s="907" t="s">
        <v>1599</v>
      </c>
      <c r="E612" s="759">
        <v>45480</v>
      </c>
      <c r="F612" s="760">
        <v>0.22800925925925927</v>
      </c>
      <c r="G612" s="759">
        <v>45480</v>
      </c>
      <c r="H612" s="760">
        <v>0.44027777777777777</v>
      </c>
      <c r="I612" s="761">
        <v>40001138</v>
      </c>
      <c r="J612" s="761" t="s">
        <v>947</v>
      </c>
      <c r="K612" s="762" t="s">
        <v>959</v>
      </c>
      <c r="L612" s="763" t="s">
        <v>948</v>
      </c>
      <c r="M612" s="763" t="s">
        <v>949</v>
      </c>
      <c r="N612" s="764">
        <v>20</v>
      </c>
      <c r="O612" s="1250">
        <v>495.66666666666669</v>
      </c>
      <c r="P612" s="1251">
        <v>24.783333333333331</v>
      </c>
      <c r="Q612" s="765">
        <v>1</v>
      </c>
      <c r="R612" s="765" t="s">
        <v>944</v>
      </c>
      <c r="S612" s="766"/>
      <c r="T612" s="100"/>
    </row>
    <row r="613" spans="2:20">
      <c r="B613" s="68"/>
      <c r="C613" s="68"/>
      <c r="D613" s="907" t="s">
        <v>1600</v>
      </c>
      <c r="E613" s="759">
        <v>45480</v>
      </c>
      <c r="F613" s="760">
        <v>0.12322916666666667</v>
      </c>
      <c r="G613" s="759">
        <v>45480</v>
      </c>
      <c r="H613" s="760">
        <v>0.30694444444444446</v>
      </c>
      <c r="I613" s="761">
        <v>40000985</v>
      </c>
      <c r="J613" s="761" t="s">
        <v>1060</v>
      </c>
      <c r="K613" s="762" t="s">
        <v>942</v>
      </c>
      <c r="L613" s="763" t="s">
        <v>968</v>
      </c>
      <c r="M613" s="763"/>
      <c r="N613" s="764">
        <v>1</v>
      </c>
      <c r="O613" s="1250">
        <v>264.55</v>
      </c>
      <c r="P613" s="1251">
        <v>264.55</v>
      </c>
      <c r="Q613" s="765">
        <v>1</v>
      </c>
      <c r="R613" s="765" t="s">
        <v>944</v>
      </c>
      <c r="S613" s="766"/>
      <c r="T613" s="100"/>
    </row>
    <row r="614" spans="2:20">
      <c r="B614" s="68"/>
      <c r="C614" s="68"/>
      <c r="D614" s="907" t="s">
        <v>1601</v>
      </c>
      <c r="E614" s="759">
        <v>45480</v>
      </c>
      <c r="F614" s="760">
        <v>0.31895833333333334</v>
      </c>
      <c r="G614" s="759">
        <v>45480</v>
      </c>
      <c r="H614" s="760">
        <v>0.35347222222222224</v>
      </c>
      <c r="I614" s="761">
        <v>40001010</v>
      </c>
      <c r="J614" s="761" t="s">
        <v>955</v>
      </c>
      <c r="K614" s="762" t="s">
        <v>942</v>
      </c>
      <c r="L614" s="763" t="s">
        <v>336</v>
      </c>
      <c r="M614" s="763"/>
      <c r="N614" s="764">
        <v>4</v>
      </c>
      <c r="O614" s="1250">
        <v>198.8</v>
      </c>
      <c r="P614" s="1251">
        <v>49.7</v>
      </c>
      <c r="Q614" s="765">
        <v>1</v>
      </c>
      <c r="R614" s="765" t="s">
        <v>944</v>
      </c>
      <c r="S614" s="766"/>
      <c r="T614" s="100"/>
    </row>
    <row r="615" spans="2:20">
      <c r="B615" s="68"/>
      <c r="C615" s="68"/>
      <c r="D615" s="907" t="s">
        <v>1602</v>
      </c>
      <c r="E615" s="759">
        <v>45480</v>
      </c>
      <c r="F615" s="760">
        <v>0.39549768518518519</v>
      </c>
      <c r="G615" s="759">
        <v>45480</v>
      </c>
      <c r="H615" s="760">
        <v>0.54652777777777772</v>
      </c>
      <c r="I615" s="761">
        <v>40001118</v>
      </c>
      <c r="J615" s="761" t="s">
        <v>947</v>
      </c>
      <c r="K615" s="762" t="s">
        <v>942</v>
      </c>
      <c r="L615" s="763" t="s">
        <v>336</v>
      </c>
      <c r="M615" s="763"/>
      <c r="N615" s="764">
        <v>3</v>
      </c>
      <c r="O615" s="1250">
        <v>652.45000000000005</v>
      </c>
      <c r="P615" s="1251">
        <v>217.48333333333332</v>
      </c>
      <c r="Q615" s="765">
        <v>1</v>
      </c>
      <c r="R615" s="765" t="s">
        <v>944</v>
      </c>
      <c r="S615" s="766"/>
      <c r="T615" s="100"/>
    </row>
    <row r="616" spans="2:20">
      <c r="B616" s="68"/>
      <c r="C616" s="68"/>
      <c r="D616" s="907" t="s">
        <v>1603</v>
      </c>
      <c r="E616" s="759">
        <v>45480</v>
      </c>
      <c r="F616" s="760">
        <v>0.45833333333333331</v>
      </c>
      <c r="G616" s="759">
        <v>45480</v>
      </c>
      <c r="H616" s="760">
        <v>0.57013888888888886</v>
      </c>
      <c r="I616" s="761">
        <v>40001193</v>
      </c>
      <c r="J616" s="761" t="s">
        <v>1064</v>
      </c>
      <c r="K616" s="762" t="s">
        <v>959</v>
      </c>
      <c r="L616" s="763" t="s">
        <v>336</v>
      </c>
      <c r="M616" s="763"/>
      <c r="N616" s="764">
        <v>1</v>
      </c>
      <c r="O616" s="1250">
        <v>161</v>
      </c>
      <c r="P616" s="1251">
        <v>161</v>
      </c>
      <c r="Q616" s="765">
        <v>1</v>
      </c>
      <c r="R616" s="765" t="s">
        <v>944</v>
      </c>
      <c r="S616" s="766"/>
      <c r="T616" s="100"/>
    </row>
    <row r="617" spans="2:20">
      <c r="B617" s="68"/>
      <c r="C617" s="68"/>
      <c r="D617" s="907" t="s">
        <v>1604</v>
      </c>
      <c r="E617" s="759">
        <v>45480</v>
      </c>
      <c r="F617" s="760">
        <v>0.56041666666666667</v>
      </c>
      <c r="G617" s="759">
        <v>45480</v>
      </c>
      <c r="H617" s="760">
        <v>0.6020833333333333</v>
      </c>
      <c r="I617" s="761">
        <v>84064137</v>
      </c>
      <c r="J617" s="761" t="s">
        <v>947</v>
      </c>
      <c r="K617" s="762" t="s">
        <v>448</v>
      </c>
      <c r="L617" s="763" t="s">
        <v>336</v>
      </c>
      <c r="M617" s="763"/>
      <c r="N617" s="764">
        <v>1</v>
      </c>
      <c r="O617" s="1250">
        <v>60</v>
      </c>
      <c r="P617" s="1251">
        <v>60</v>
      </c>
      <c r="Q617" s="765">
        <v>1</v>
      </c>
      <c r="R617" s="765" t="s">
        <v>944</v>
      </c>
      <c r="S617" s="766"/>
      <c r="T617" s="100"/>
    </row>
    <row r="618" spans="2:20">
      <c r="B618" s="68"/>
      <c r="C618" s="68"/>
      <c r="D618" s="907" t="s">
        <v>1605</v>
      </c>
      <c r="E618" s="759">
        <v>45480</v>
      </c>
      <c r="F618" s="760">
        <v>0.53667824074074078</v>
      </c>
      <c r="G618" s="759">
        <v>45480</v>
      </c>
      <c r="H618" s="760">
        <v>0.72291666666666665</v>
      </c>
      <c r="I618" s="761">
        <v>40001097</v>
      </c>
      <c r="J618" s="761" t="s">
        <v>947</v>
      </c>
      <c r="K618" s="762" t="s">
        <v>448</v>
      </c>
      <c r="L618" s="763" t="s">
        <v>993</v>
      </c>
      <c r="M618" s="763" t="s">
        <v>994</v>
      </c>
      <c r="N618" s="764">
        <v>1</v>
      </c>
      <c r="O618" s="1250">
        <v>268.18333333333334</v>
      </c>
      <c r="P618" s="1251">
        <v>268.18333333333334</v>
      </c>
      <c r="Q618" s="765">
        <v>1</v>
      </c>
      <c r="R618" s="765" t="s">
        <v>944</v>
      </c>
      <c r="S618" s="766"/>
      <c r="T618" s="100"/>
    </row>
    <row r="619" spans="2:20">
      <c r="B619" s="68"/>
      <c r="C619" s="68"/>
      <c r="D619" s="907" t="s">
        <v>1606</v>
      </c>
      <c r="E619" s="759">
        <v>45480</v>
      </c>
      <c r="F619" s="760">
        <v>0.53465277777777775</v>
      </c>
      <c r="G619" s="759">
        <v>45480</v>
      </c>
      <c r="H619" s="760">
        <v>0.75</v>
      </c>
      <c r="I619" s="761">
        <v>40216325</v>
      </c>
      <c r="J619" s="761" t="s">
        <v>941</v>
      </c>
      <c r="K619" s="762" t="s">
        <v>959</v>
      </c>
      <c r="L619" s="763" t="s">
        <v>978</v>
      </c>
      <c r="M619" s="763" t="s">
        <v>986</v>
      </c>
      <c r="N619" s="764">
        <v>1</v>
      </c>
      <c r="O619" s="1250">
        <v>310.10000000000002</v>
      </c>
      <c r="P619" s="1251">
        <v>310.10000000000002</v>
      </c>
      <c r="Q619" s="765">
        <v>1</v>
      </c>
      <c r="R619" s="765" t="s">
        <v>944</v>
      </c>
      <c r="S619" s="766"/>
      <c r="T619" s="100"/>
    </row>
    <row r="620" spans="2:20">
      <c r="B620" s="68"/>
      <c r="C620" s="68"/>
      <c r="D620" s="907" t="s">
        <v>1607</v>
      </c>
      <c r="E620" s="759">
        <v>45480</v>
      </c>
      <c r="F620" s="760">
        <v>0.78255787037037039</v>
      </c>
      <c r="G620" s="759">
        <v>45480</v>
      </c>
      <c r="H620" s="760">
        <v>0.87152777777777779</v>
      </c>
      <c r="I620" s="761">
        <v>40001227</v>
      </c>
      <c r="J620" s="761" t="s">
        <v>964</v>
      </c>
      <c r="K620" s="762" t="s">
        <v>959</v>
      </c>
      <c r="L620" s="763" t="s">
        <v>968</v>
      </c>
      <c r="M620" s="763"/>
      <c r="N620" s="764">
        <v>1</v>
      </c>
      <c r="O620" s="1250">
        <v>128.11666666666667</v>
      </c>
      <c r="P620" s="1251">
        <v>128.11666666666667</v>
      </c>
      <c r="Q620" s="765">
        <v>1</v>
      </c>
      <c r="R620" s="765" t="s">
        <v>944</v>
      </c>
      <c r="S620" s="766"/>
      <c r="T620" s="100"/>
    </row>
    <row r="621" spans="2:20">
      <c r="B621" s="68"/>
      <c r="C621" s="68"/>
      <c r="D621" s="907" t="s">
        <v>1608</v>
      </c>
      <c r="E621" s="759">
        <v>45480</v>
      </c>
      <c r="F621" s="760">
        <v>0.86655092592592597</v>
      </c>
      <c r="G621" s="759">
        <v>45480</v>
      </c>
      <c r="H621" s="760">
        <v>0.99583333333333335</v>
      </c>
      <c r="I621" s="761">
        <v>83022292</v>
      </c>
      <c r="J621" s="761" t="s">
        <v>964</v>
      </c>
      <c r="K621" s="762" t="s">
        <v>942</v>
      </c>
      <c r="L621" s="763" t="s">
        <v>948</v>
      </c>
      <c r="M621" s="763" t="s">
        <v>1007</v>
      </c>
      <c r="N621" s="764">
        <v>1</v>
      </c>
      <c r="O621" s="1250">
        <v>186.16666666666666</v>
      </c>
      <c r="P621" s="1251">
        <v>186.16666666666666</v>
      </c>
      <c r="Q621" s="765">
        <v>1</v>
      </c>
      <c r="R621" s="765" t="s">
        <v>944</v>
      </c>
      <c r="S621" s="766"/>
      <c r="T621" s="100"/>
    </row>
    <row r="622" spans="2:20">
      <c r="B622" s="68"/>
      <c r="C622" s="68"/>
      <c r="D622" s="907" t="s">
        <v>1609</v>
      </c>
      <c r="E622" s="759">
        <v>45480</v>
      </c>
      <c r="F622" s="760">
        <v>0.91995370370370366</v>
      </c>
      <c r="G622" s="759">
        <v>45511</v>
      </c>
      <c r="H622" s="760">
        <v>0.31041666666666667</v>
      </c>
      <c r="I622" s="761">
        <v>40000979</v>
      </c>
      <c r="J622" s="761" t="s">
        <v>1060</v>
      </c>
      <c r="K622" s="762" t="s">
        <v>942</v>
      </c>
      <c r="L622" s="763" t="s">
        <v>336</v>
      </c>
      <c r="M622" s="763"/>
      <c r="N622" s="764">
        <v>1</v>
      </c>
      <c r="O622" s="1250">
        <v>562.26666666666665</v>
      </c>
      <c r="P622" s="1251">
        <v>562.26666666666665</v>
      </c>
      <c r="Q622" s="765">
        <v>1</v>
      </c>
      <c r="R622" s="765" t="s">
        <v>944</v>
      </c>
      <c r="S622" s="766"/>
      <c r="T622" s="100"/>
    </row>
    <row r="623" spans="2:20">
      <c r="B623" s="68"/>
      <c r="C623" s="68"/>
      <c r="D623" s="907" t="s">
        <v>1610</v>
      </c>
      <c r="E623" s="759">
        <v>45480</v>
      </c>
      <c r="F623" s="760">
        <v>0.35694444444444445</v>
      </c>
      <c r="G623" s="759">
        <v>45480</v>
      </c>
      <c r="H623" s="760">
        <v>0.63472222222222219</v>
      </c>
      <c r="I623" s="761">
        <v>10020779</v>
      </c>
      <c r="J623" s="761" t="s">
        <v>975</v>
      </c>
      <c r="K623" s="762" t="s">
        <v>959</v>
      </c>
      <c r="L623" s="763" t="s">
        <v>943</v>
      </c>
      <c r="M623" s="763"/>
      <c r="N623" s="764">
        <v>212</v>
      </c>
      <c r="O623" s="1250">
        <v>84800</v>
      </c>
      <c r="P623" s="1251">
        <v>400</v>
      </c>
      <c r="Q623" s="765">
        <v>1</v>
      </c>
      <c r="R623" s="765" t="s">
        <v>944</v>
      </c>
      <c r="S623" s="766"/>
      <c r="T623" s="100"/>
    </row>
    <row r="624" spans="2:20">
      <c r="B624" s="68"/>
      <c r="C624" s="68"/>
      <c r="D624" s="907" t="s">
        <v>1611</v>
      </c>
      <c r="E624" s="759">
        <v>45480</v>
      </c>
      <c r="F624" s="760">
        <v>0.35486111111111113</v>
      </c>
      <c r="G624" s="759">
        <v>45480</v>
      </c>
      <c r="H624" s="760">
        <v>0.61736111111111114</v>
      </c>
      <c r="I624" s="761">
        <v>10020808</v>
      </c>
      <c r="J624" s="761" t="s">
        <v>981</v>
      </c>
      <c r="K624" s="762" t="s">
        <v>448</v>
      </c>
      <c r="L624" s="763" t="s">
        <v>943</v>
      </c>
      <c r="M624" s="763"/>
      <c r="N624" s="764">
        <v>153</v>
      </c>
      <c r="O624" s="1250">
        <v>57834</v>
      </c>
      <c r="P624" s="1251">
        <v>378</v>
      </c>
      <c r="Q624" s="765">
        <v>1</v>
      </c>
      <c r="R624" s="765" t="s">
        <v>944</v>
      </c>
      <c r="S624" s="766"/>
      <c r="T624" s="100"/>
    </row>
    <row r="625" spans="2:20">
      <c r="B625" s="68"/>
      <c r="C625" s="68"/>
      <c r="D625" s="907" t="s">
        <v>1612</v>
      </c>
      <c r="E625" s="759">
        <v>45480</v>
      </c>
      <c r="F625" s="760">
        <v>0.43942129629629628</v>
      </c>
      <c r="G625" s="759">
        <v>45480</v>
      </c>
      <c r="H625" s="760">
        <v>0.52986111111111112</v>
      </c>
      <c r="I625" s="761">
        <v>10020855</v>
      </c>
      <c r="J625" s="761" t="s">
        <v>971</v>
      </c>
      <c r="K625" s="762" t="s">
        <v>959</v>
      </c>
      <c r="L625" s="763" t="s">
        <v>336</v>
      </c>
      <c r="M625" s="763"/>
      <c r="N625" s="764">
        <v>1</v>
      </c>
      <c r="O625" s="1250">
        <v>130.23333333333332</v>
      </c>
      <c r="P625" s="1251">
        <v>130.23333333333332</v>
      </c>
      <c r="Q625" s="765">
        <v>1</v>
      </c>
      <c r="R625" s="765" t="s">
        <v>944</v>
      </c>
      <c r="S625" s="766"/>
      <c r="T625" s="100"/>
    </row>
    <row r="626" spans="2:20">
      <c r="B626" s="68"/>
      <c r="C626" s="68"/>
      <c r="D626" s="907" t="s">
        <v>1613</v>
      </c>
      <c r="E626" s="759">
        <v>45480</v>
      </c>
      <c r="F626" s="760">
        <v>0.37430555555555556</v>
      </c>
      <c r="G626" s="759">
        <v>45480</v>
      </c>
      <c r="H626" s="760">
        <v>0.50069444444444444</v>
      </c>
      <c r="I626" s="761">
        <v>30053829</v>
      </c>
      <c r="J626" s="761" t="s">
        <v>990</v>
      </c>
      <c r="K626" s="762" t="s">
        <v>959</v>
      </c>
      <c r="L626" s="763" t="s">
        <v>943</v>
      </c>
      <c r="M626" s="763"/>
      <c r="N626" s="764">
        <v>2</v>
      </c>
      <c r="O626" s="1250">
        <v>364</v>
      </c>
      <c r="P626" s="1251">
        <v>182</v>
      </c>
      <c r="Q626" s="765">
        <v>1</v>
      </c>
      <c r="R626" s="765" t="s">
        <v>944</v>
      </c>
      <c r="S626" s="766"/>
      <c r="T626" s="100"/>
    </row>
    <row r="627" spans="2:20">
      <c r="B627" s="68"/>
      <c r="C627" s="68"/>
      <c r="D627" s="907" t="s">
        <v>1614</v>
      </c>
      <c r="E627" s="759">
        <v>45480</v>
      </c>
      <c r="F627" s="760">
        <v>0.52883101851851855</v>
      </c>
      <c r="G627" s="759">
        <v>45480</v>
      </c>
      <c r="H627" s="760">
        <v>0.59166666666666667</v>
      </c>
      <c r="I627" s="761">
        <v>30053771</v>
      </c>
      <c r="J627" s="761" t="s">
        <v>1000</v>
      </c>
      <c r="K627" s="762" t="s">
        <v>959</v>
      </c>
      <c r="L627" s="763" t="s">
        <v>336</v>
      </c>
      <c r="M627" s="763"/>
      <c r="N627" s="764">
        <v>1</v>
      </c>
      <c r="O627" s="1250">
        <v>90.483333333333334</v>
      </c>
      <c r="P627" s="1251">
        <v>90.483333333333334</v>
      </c>
      <c r="Q627" s="765">
        <v>1</v>
      </c>
      <c r="R627" s="765" t="s">
        <v>944</v>
      </c>
      <c r="S627" s="766"/>
      <c r="T627" s="100"/>
    </row>
    <row r="628" spans="2:20">
      <c r="B628" s="68"/>
      <c r="C628" s="68"/>
      <c r="D628" s="907" t="s">
        <v>1615</v>
      </c>
      <c r="E628" s="759">
        <v>45480</v>
      </c>
      <c r="F628" s="760">
        <v>0.61469907407407409</v>
      </c>
      <c r="G628" s="759">
        <v>45480</v>
      </c>
      <c r="H628" s="760">
        <v>0.66319444444444442</v>
      </c>
      <c r="I628" s="761">
        <v>82563111</v>
      </c>
      <c r="J628" s="761" t="s">
        <v>990</v>
      </c>
      <c r="K628" s="762" t="s">
        <v>448</v>
      </c>
      <c r="L628" s="763" t="s">
        <v>336</v>
      </c>
      <c r="M628" s="763"/>
      <c r="N628" s="764">
        <v>1</v>
      </c>
      <c r="O628" s="1250">
        <v>69.833333333333329</v>
      </c>
      <c r="P628" s="1251">
        <v>69.833333333333329</v>
      </c>
      <c r="Q628" s="765">
        <v>1</v>
      </c>
      <c r="R628" s="765" t="s">
        <v>944</v>
      </c>
      <c r="S628" s="766"/>
      <c r="T628" s="100"/>
    </row>
    <row r="629" spans="2:20">
      <c r="B629" s="68"/>
      <c r="C629" s="68"/>
      <c r="D629" s="907" t="s">
        <v>1616</v>
      </c>
      <c r="E629" s="759">
        <v>45480</v>
      </c>
      <c r="F629" s="760">
        <v>0.79428240740740741</v>
      </c>
      <c r="G629" s="759">
        <v>45480</v>
      </c>
      <c r="H629" s="760">
        <v>0.87708333333333333</v>
      </c>
      <c r="I629" s="761">
        <v>30053828</v>
      </c>
      <c r="J629" s="761" t="s">
        <v>990</v>
      </c>
      <c r="K629" s="762" t="s">
        <v>448</v>
      </c>
      <c r="L629" s="763" t="s">
        <v>336</v>
      </c>
      <c r="M629" s="763"/>
      <c r="N629" s="764">
        <v>622</v>
      </c>
      <c r="O629" s="1250">
        <v>72297.133333333331</v>
      </c>
      <c r="P629" s="1251">
        <v>116.23333333333333</v>
      </c>
      <c r="Q629" s="765">
        <v>1</v>
      </c>
      <c r="R629" s="765" t="s">
        <v>944</v>
      </c>
      <c r="S629" s="766"/>
      <c r="T629" s="100"/>
    </row>
    <row r="630" spans="2:20">
      <c r="B630" s="68"/>
      <c r="C630" s="68"/>
      <c r="D630" s="907" t="s">
        <v>1616</v>
      </c>
      <c r="E630" s="759">
        <v>45480</v>
      </c>
      <c r="F630" s="760">
        <v>0.79428240740740741</v>
      </c>
      <c r="G630" s="759">
        <v>45480</v>
      </c>
      <c r="H630" s="760">
        <v>0.87708333333333333</v>
      </c>
      <c r="I630" s="761">
        <v>30186550</v>
      </c>
      <c r="J630" s="761" t="s">
        <v>990</v>
      </c>
      <c r="K630" s="762" t="s">
        <v>448</v>
      </c>
      <c r="L630" s="763" t="s">
        <v>336</v>
      </c>
      <c r="M630" s="763"/>
      <c r="N630" s="764">
        <v>83</v>
      </c>
      <c r="O630" s="1250">
        <v>9896.3666666666668</v>
      </c>
      <c r="P630" s="1251">
        <v>119.23333333333333</v>
      </c>
      <c r="Q630" s="765">
        <v>1</v>
      </c>
      <c r="R630" s="765" t="s">
        <v>944</v>
      </c>
      <c r="S630" s="766"/>
      <c r="T630" s="100"/>
    </row>
    <row r="631" spans="2:20">
      <c r="B631" s="68"/>
      <c r="C631" s="68"/>
      <c r="D631" s="907" t="s">
        <v>1616</v>
      </c>
      <c r="E631" s="759">
        <v>45480</v>
      </c>
      <c r="F631" s="760">
        <v>0.79428240740740741</v>
      </c>
      <c r="G631" s="759">
        <v>45480</v>
      </c>
      <c r="H631" s="760">
        <v>0.87708333333333333</v>
      </c>
      <c r="I631" s="761">
        <v>30053825</v>
      </c>
      <c r="J631" s="761" t="s">
        <v>990</v>
      </c>
      <c r="K631" s="762" t="s">
        <v>448</v>
      </c>
      <c r="L631" s="763" t="s">
        <v>336</v>
      </c>
      <c r="M631" s="763"/>
      <c r="N631" s="764">
        <v>79</v>
      </c>
      <c r="O631" s="1250">
        <v>9182.4333333333325</v>
      </c>
      <c r="P631" s="1251">
        <v>116.23333333333333</v>
      </c>
      <c r="Q631" s="765">
        <v>1</v>
      </c>
      <c r="R631" s="765" t="s">
        <v>944</v>
      </c>
      <c r="S631" s="766"/>
      <c r="T631" s="100"/>
    </row>
    <row r="632" spans="2:20">
      <c r="B632" s="68"/>
      <c r="C632" s="68"/>
      <c r="D632" s="907" t="s">
        <v>1616</v>
      </c>
      <c r="E632" s="759">
        <v>45480</v>
      </c>
      <c r="F632" s="760">
        <v>0.79428240740740741</v>
      </c>
      <c r="G632" s="759">
        <v>45480</v>
      </c>
      <c r="H632" s="760">
        <v>0.87708333333333333</v>
      </c>
      <c r="I632" s="761">
        <v>30053826</v>
      </c>
      <c r="J632" s="761" t="s">
        <v>990</v>
      </c>
      <c r="K632" s="762" t="s">
        <v>448</v>
      </c>
      <c r="L632" s="763" t="s">
        <v>336</v>
      </c>
      <c r="M632" s="763"/>
      <c r="N632" s="764">
        <v>92</v>
      </c>
      <c r="O632" s="1250">
        <v>10693.466666666667</v>
      </c>
      <c r="P632" s="1251">
        <v>116.23333333333333</v>
      </c>
      <c r="Q632" s="765">
        <v>1</v>
      </c>
      <c r="R632" s="765" t="s">
        <v>944</v>
      </c>
      <c r="S632" s="766"/>
      <c r="T632" s="100"/>
    </row>
    <row r="633" spans="2:20">
      <c r="B633" s="68"/>
      <c r="C633" s="68"/>
      <c r="D633" s="907" t="s">
        <v>1616</v>
      </c>
      <c r="E633" s="759">
        <v>45480</v>
      </c>
      <c r="F633" s="760">
        <v>0.79428240740740741</v>
      </c>
      <c r="G633" s="759">
        <v>45480</v>
      </c>
      <c r="H633" s="760">
        <v>0.87708333333333333</v>
      </c>
      <c r="I633" s="761">
        <v>30053827</v>
      </c>
      <c r="J633" s="761" t="s">
        <v>990</v>
      </c>
      <c r="K633" s="762" t="s">
        <v>448</v>
      </c>
      <c r="L633" s="763" t="s">
        <v>336</v>
      </c>
      <c r="M633" s="763"/>
      <c r="N633" s="764">
        <v>17</v>
      </c>
      <c r="O633" s="1250">
        <v>2026.9666666666667</v>
      </c>
      <c r="P633" s="1251">
        <v>119.23333333333333</v>
      </c>
      <c r="Q633" s="765">
        <v>1</v>
      </c>
      <c r="R633" s="765" t="s">
        <v>944</v>
      </c>
      <c r="S633" s="766"/>
      <c r="T633" s="100"/>
    </row>
    <row r="634" spans="2:20">
      <c r="B634" s="68"/>
      <c r="C634" s="68"/>
      <c r="D634" s="907" t="s">
        <v>1616</v>
      </c>
      <c r="E634" s="759">
        <v>45480</v>
      </c>
      <c r="F634" s="760">
        <v>0.79428240740740741</v>
      </c>
      <c r="G634" s="759">
        <v>45480</v>
      </c>
      <c r="H634" s="760">
        <v>0.87708333333333333</v>
      </c>
      <c r="I634" s="761">
        <v>84336483</v>
      </c>
      <c r="J634" s="761" t="s">
        <v>990</v>
      </c>
      <c r="K634" s="762" t="s">
        <v>448</v>
      </c>
      <c r="L634" s="763" t="s">
        <v>336</v>
      </c>
      <c r="M634" s="763"/>
      <c r="N634" s="764">
        <v>533</v>
      </c>
      <c r="O634" s="1250">
        <v>63551.366666666669</v>
      </c>
      <c r="P634" s="1251">
        <v>119.23333333333333</v>
      </c>
      <c r="Q634" s="765">
        <v>1</v>
      </c>
      <c r="R634" s="765" t="s">
        <v>944</v>
      </c>
      <c r="S634" s="766"/>
      <c r="T634" s="100"/>
    </row>
    <row r="635" spans="2:20">
      <c r="B635" s="68"/>
      <c r="C635" s="68"/>
      <c r="D635" s="907" t="s">
        <v>1616</v>
      </c>
      <c r="E635" s="759">
        <v>45480</v>
      </c>
      <c r="F635" s="760">
        <v>0.79428240740740741</v>
      </c>
      <c r="G635" s="759">
        <v>45480</v>
      </c>
      <c r="H635" s="760">
        <v>0.87708333333333333</v>
      </c>
      <c r="I635" s="761">
        <v>30186511</v>
      </c>
      <c r="J635" s="761" t="s">
        <v>990</v>
      </c>
      <c r="K635" s="762" t="s">
        <v>448</v>
      </c>
      <c r="L635" s="763" t="s">
        <v>336</v>
      </c>
      <c r="M635" s="763"/>
      <c r="N635" s="764">
        <v>208</v>
      </c>
      <c r="O635" s="1250">
        <v>24800.533333333333</v>
      </c>
      <c r="P635" s="1251">
        <v>119.23333333333333</v>
      </c>
      <c r="Q635" s="765">
        <v>1</v>
      </c>
      <c r="R635" s="765" t="s">
        <v>944</v>
      </c>
      <c r="S635" s="766"/>
      <c r="T635" s="100"/>
    </row>
    <row r="636" spans="2:20">
      <c r="B636" s="68"/>
      <c r="C636" s="68"/>
      <c r="D636" s="907" t="s">
        <v>1617</v>
      </c>
      <c r="E636" s="759">
        <v>45480</v>
      </c>
      <c r="F636" s="760">
        <v>0.79374999999999996</v>
      </c>
      <c r="G636" s="759">
        <v>45480</v>
      </c>
      <c r="H636" s="760">
        <v>0.87361111111111112</v>
      </c>
      <c r="I636" s="761">
        <v>30053843</v>
      </c>
      <c r="J636" s="761" t="s">
        <v>990</v>
      </c>
      <c r="K636" s="762" t="s">
        <v>959</v>
      </c>
      <c r="L636" s="763" t="s">
        <v>336</v>
      </c>
      <c r="M636" s="763"/>
      <c r="N636" s="764">
        <v>621</v>
      </c>
      <c r="O636" s="1250">
        <v>71415</v>
      </c>
      <c r="P636" s="1251">
        <v>115</v>
      </c>
      <c r="Q636" s="765">
        <v>1</v>
      </c>
      <c r="R636" s="765" t="s">
        <v>944</v>
      </c>
      <c r="S636" s="766"/>
      <c r="T636" s="100"/>
    </row>
    <row r="637" spans="2:20">
      <c r="B637" s="68"/>
      <c r="C637" s="68"/>
      <c r="D637" s="907" t="s">
        <v>1617</v>
      </c>
      <c r="E637" s="759">
        <v>45480</v>
      </c>
      <c r="F637" s="760">
        <v>0.79374999999999996</v>
      </c>
      <c r="G637" s="759">
        <v>45480</v>
      </c>
      <c r="H637" s="760">
        <v>0.87361111111111112</v>
      </c>
      <c r="I637" s="761">
        <v>30053871</v>
      </c>
      <c r="J637" s="761" t="s">
        <v>990</v>
      </c>
      <c r="K637" s="762" t="s">
        <v>959</v>
      </c>
      <c r="L637" s="763" t="s">
        <v>336</v>
      </c>
      <c r="M637" s="763"/>
      <c r="N637" s="764">
        <v>137</v>
      </c>
      <c r="O637" s="1250">
        <v>15755</v>
      </c>
      <c r="P637" s="1251">
        <v>115</v>
      </c>
      <c r="Q637" s="765">
        <v>1</v>
      </c>
      <c r="R637" s="765" t="s">
        <v>944</v>
      </c>
      <c r="S637" s="766"/>
      <c r="T637" s="100"/>
    </row>
    <row r="638" spans="2:20">
      <c r="B638" s="68"/>
      <c r="C638" s="68"/>
      <c r="D638" s="907" t="s">
        <v>1618</v>
      </c>
      <c r="E638" s="759">
        <v>45480</v>
      </c>
      <c r="F638" s="760">
        <v>0.7649421296296296</v>
      </c>
      <c r="G638" s="759">
        <v>45480</v>
      </c>
      <c r="H638" s="760">
        <v>0.85277777777777775</v>
      </c>
      <c r="I638" s="761">
        <v>30053771</v>
      </c>
      <c r="J638" s="761" t="s">
        <v>1000</v>
      </c>
      <c r="K638" s="762" t="s">
        <v>959</v>
      </c>
      <c r="L638" s="763" t="s">
        <v>336</v>
      </c>
      <c r="M638" s="763"/>
      <c r="N638" s="764">
        <v>1</v>
      </c>
      <c r="O638" s="1250">
        <v>126.48333333333333</v>
      </c>
      <c r="P638" s="1251">
        <v>126.48333333333333</v>
      </c>
      <c r="Q638" s="765">
        <v>1</v>
      </c>
      <c r="R638" s="765" t="s">
        <v>944</v>
      </c>
      <c r="S638" s="766"/>
      <c r="T638" s="100"/>
    </row>
    <row r="639" spans="2:20">
      <c r="B639" s="68"/>
      <c r="C639" s="68"/>
      <c r="D639" s="907" t="s">
        <v>1619</v>
      </c>
      <c r="E639" s="759">
        <v>45480</v>
      </c>
      <c r="F639" s="760">
        <v>0.79664351851851856</v>
      </c>
      <c r="G639" s="759">
        <v>45480</v>
      </c>
      <c r="H639" s="760">
        <v>0.86527777777777781</v>
      </c>
      <c r="I639" s="761">
        <v>84255558</v>
      </c>
      <c r="J639" s="761" t="s">
        <v>1097</v>
      </c>
      <c r="K639" s="762" t="s">
        <v>959</v>
      </c>
      <c r="L639" s="763" t="s">
        <v>948</v>
      </c>
      <c r="M639" s="763" t="s">
        <v>949</v>
      </c>
      <c r="N639" s="764">
        <v>1</v>
      </c>
      <c r="O639" s="1250">
        <v>98.833333333333329</v>
      </c>
      <c r="P639" s="1251">
        <v>98.833333333333329</v>
      </c>
      <c r="Q639" s="765">
        <v>1</v>
      </c>
      <c r="R639" s="765" t="s">
        <v>944</v>
      </c>
      <c r="S639" s="766"/>
      <c r="T639" s="100"/>
    </row>
    <row r="640" spans="2:20">
      <c r="B640" s="68"/>
      <c r="C640" s="68"/>
      <c r="D640" s="907" t="s">
        <v>1620</v>
      </c>
      <c r="E640" s="759">
        <v>45480</v>
      </c>
      <c r="F640" s="760">
        <v>0.96356481481481482</v>
      </c>
      <c r="G640" s="759">
        <v>45511</v>
      </c>
      <c r="H640" s="760">
        <v>8.9583333333333334E-2</v>
      </c>
      <c r="I640" s="761">
        <v>85161218</v>
      </c>
      <c r="J640" s="761" t="s">
        <v>990</v>
      </c>
      <c r="K640" s="762" t="s">
        <v>959</v>
      </c>
      <c r="L640" s="763" t="s">
        <v>336</v>
      </c>
      <c r="M640" s="763"/>
      <c r="N640" s="764">
        <v>1</v>
      </c>
      <c r="O640" s="1250">
        <v>181.46666666666667</v>
      </c>
      <c r="P640" s="1251">
        <v>181.46666666666667</v>
      </c>
      <c r="Q640" s="765">
        <v>1</v>
      </c>
      <c r="R640" s="765" t="s">
        <v>944</v>
      </c>
      <c r="S640" s="766"/>
      <c r="T640" s="100"/>
    </row>
    <row r="641" spans="2:20">
      <c r="B641" s="68"/>
      <c r="C641" s="68"/>
      <c r="D641" s="907" t="s">
        <v>1621</v>
      </c>
      <c r="E641" s="759">
        <v>45480</v>
      </c>
      <c r="F641" s="760">
        <v>0.42850694444444443</v>
      </c>
      <c r="G641" s="759">
        <v>45480</v>
      </c>
      <c r="H641" s="760">
        <v>0.47916666666666669</v>
      </c>
      <c r="I641" s="761">
        <v>20010376</v>
      </c>
      <c r="J641" s="761" t="s">
        <v>1114</v>
      </c>
      <c r="K641" s="762" t="s">
        <v>448</v>
      </c>
      <c r="L641" s="763" t="s">
        <v>943</v>
      </c>
      <c r="M641" s="763"/>
      <c r="N641" s="764">
        <v>1</v>
      </c>
      <c r="O641" s="1250">
        <v>72.95</v>
      </c>
      <c r="P641" s="1251">
        <v>72.95</v>
      </c>
      <c r="Q641" s="765">
        <v>1</v>
      </c>
      <c r="R641" s="765" t="s">
        <v>944</v>
      </c>
      <c r="S641" s="766"/>
      <c r="T641" s="100"/>
    </row>
    <row r="642" spans="2:20">
      <c r="B642" s="68"/>
      <c r="C642" s="68"/>
      <c r="D642" s="907" t="s">
        <v>1622</v>
      </c>
      <c r="E642" s="759">
        <v>45480</v>
      </c>
      <c r="F642" s="760">
        <v>0.33258101851851851</v>
      </c>
      <c r="G642" s="759">
        <v>45480</v>
      </c>
      <c r="H642" s="760">
        <v>0.39583333333333331</v>
      </c>
      <c r="I642" s="761">
        <v>20001148</v>
      </c>
      <c r="J642" s="761" t="s">
        <v>1114</v>
      </c>
      <c r="K642" s="762" t="s">
        <v>448</v>
      </c>
      <c r="L642" s="763" t="s">
        <v>943</v>
      </c>
      <c r="M642" s="763"/>
      <c r="N642" s="764">
        <v>2</v>
      </c>
      <c r="O642" s="1250">
        <v>182.16666666666666</v>
      </c>
      <c r="P642" s="1251">
        <v>91.083333333333329</v>
      </c>
      <c r="Q642" s="765">
        <v>1</v>
      </c>
      <c r="R642" s="765" t="s">
        <v>944</v>
      </c>
      <c r="S642" s="766"/>
      <c r="T642" s="100"/>
    </row>
    <row r="643" spans="2:20">
      <c r="B643" s="68"/>
      <c r="C643" s="68"/>
      <c r="D643" s="907" t="s">
        <v>1623</v>
      </c>
      <c r="E643" s="759">
        <v>45480</v>
      </c>
      <c r="F643" s="760">
        <v>0.48641203703703706</v>
      </c>
      <c r="G643" s="759">
        <v>45480</v>
      </c>
      <c r="H643" s="760">
        <v>0.51388888888888884</v>
      </c>
      <c r="I643" s="761">
        <v>20005919</v>
      </c>
      <c r="J643" s="761" t="s">
        <v>1114</v>
      </c>
      <c r="K643" s="762" t="s">
        <v>448</v>
      </c>
      <c r="L643" s="763" t="s">
        <v>943</v>
      </c>
      <c r="M643" s="763"/>
      <c r="N643" s="764">
        <v>1</v>
      </c>
      <c r="O643" s="1250">
        <v>39.56666666666667</v>
      </c>
      <c r="P643" s="1251">
        <v>39.56666666666667</v>
      </c>
      <c r="Q643" s="765">
        <v>1</v>
      </c>
      <c r="R643" s="765" t="s">
        <v>944</v>
      </c>
      <c r="S643" s="766"/>
      <c r="T643" s="100"/>
    </row>
    <row r="644" spans="2:20">
      <c r="B644" s="68"/>
      <c r="C644" s="68"/>
      <c r="D644" s="907" t="s">
        <v>1624</v>
      </c>
      <c r="E644" s="759">
        <v>45480</v>
      </c>
      <c r="F644" s="760">
        <v>0.4059490740740741</v>
      </c>
      <c r="G644" s="759">
        <v>45480</v>
      </c>
      <c r="H644" s="760">
        <v>0.45833333333333331</v>
      </c>
      <c r="I644" s="761">
        <v>20010298</v>
      </c>
      <c r="J644" s="761" t="s">
        <v>1114</v>
      </c>
      <c r="K644" s="762" t="s">
        <v>448</v>
      </c>
      <c r="L644" s="763" t="s">
        <v>943</v>
      </c>
      <c r="M644" s="763"/>
      <c r="N644" s="764">
        <v>1</v>
      </c>
      <c r="O644" s="1250">
        <v>75.433333333333337</v>
      </c>
      <c r="P644" s="1251">
        <v>75.433333333333337</v>
      </c>
      <c r="Q644" s="765">
        <v>1</v>
      </c>
      <c r="R644" s="765" t="s">
        <v>944</v>
      </c>
      <c r="S644" s="766"/>
      <c r="T644" s="100"/>
    </row>
    <row r="645" spans="2:20">
      <c r="B645" s="68"/>
      <c r="C645" s="68"/>
      <c r="D645" s="907" t="s">
        <v>1625</v>
      </c>
      <c r="E645" s="759">
        <v>45480</v>
      </c>
      <c r="F645" s="760">
        <v>0.47202546296296294</v>
      </c>
      <c r="G645" s="759">
        <v>45480</v>
      </c>
      <c r="H645" s="760">
        <v>0.51041666666666663</v>
      </c>
      <c r="I645" s="761">
        <v>20007334</v>
      </c>
      <c r="J645" s="761" t="s">
        <v>1114</v>
      </c>
      <c r="K645" s="762" t="s">
        <v>448</v>
      </c>
      <c r="L645" s="763" t="s">
        <v>943</v>
      </c>
      <c r="M645" s="763"/>
      <c r="N645" s="764">
        <v>1</v>
      </c>
      <c r="O645" s="1250">
        <v>55.283333333333331</v>
      </c>
      <c r="P645" s="1251">
        <v>55.283333333333331</v>
      </c>
      <c r="Q645" s="765">
        <v>1</v>
      </c>
      <c r="R645" s="765" t="s">
        <v>944</v>
      </c>
      <c r="S645" s="766"/>
      <c r="T645" s="100"/>
    </row>
    <row r="646" spans="2:20">
      <c r="B646" s="68"/>
      <c r="C646" s="68"/>
      <c r="D646" s="907" t="s">
        <v>1626</v>
      </c>
      <c r="E646" s="759">
        <v>45480</v>
      </c>
      <c r="F646" s="760">
        <v>0.36126157407407405</v>
      </c>
      <c r="G646" s="759">
        <v>45480</v>
      </c>
      <c r="H646" s="760">
        <v>0.41388888888888886</v>
      </c>
      <c r="I646" s="761">
        <v>20005628</v>
      </c>
      <c r="J646" s="761" t="s">
        <v>1006</v>
      </c>
      <c r="K646" s="762" t="s">
        <v>959</v>
      </c>
      <c r="L646" s="763" t="s">
        <v>336</v>
      </c>
      <c r="M646" s="763"/>
      <c r="N646" s="764">
        <v>1</v>
      </c>
      <c r="O646" s="1250">
        <v>75.783333333333331</v>
      </c>
      <c r="P646" s="1251">
        <v>75.783333333333331</v>
      </c>
      <c r="Q646" s="765">
        <v>1</v>
      </c>
      <c r="R646" s="765" t="s">
        <v>944</v>
      </c>
      <c r="S646" s="766"/>
      <c r="T646" s="100"/>
    </row>
    <row r="647" spans="2:20">
      <c r="B647" s="68"/>
      <c r="C647" s="68"/>
      <c r="D647" s="907" t="s">
        <v>1627</v>
      </c>
      <c r="E647" s="759">
        <v>45480</v>
      </c>
      <c r="F647" s="760">
        <v>0.68958333333333333</v>
      </c>
      <c r="G647" s="759">
        <v>45480</v>
      </c>
      <c r="H647" s="760">
        <v>0.74305555555555558</v>
      </c>
      <c r="I647" s="761">
        <v>20003088</v>
      </c>
      <c r="J647" s="761" t="s">
        <v>1114</v>
      </c>
      <c r="K647" s="762" t="s">
        <v>959</v>
      </c>
      <c r="L647" s="763" t="s">
        <v>336</v>
      </c>
      <c r="M647" s="763"/>
      <c r="N647" s="764">
        <v>63</v>
      </c>
      <c r="O647" s="1250">
        <v>4851</v>
      </c>
      <c r="P647" s="1251">
        <v>77</v>
      </c>
      <c r="Q647" s="765">
        <v>1</v>
      </c>
      <c r="R647" s="765" t="s">
        <v>944</v>
      </c>
      <c r="S647" s="766"/>
      <c r="T647" s="100"/>
    </row>
    <row r="648" spans="2:20">
      <c r="B648" s="68"/>
      <c r="C648" s="68"/>
      <c r="D648" s="907" t="s">
        <v>1628</v>
      </c>
      <c r="E648" s="759">
        <v>45480</v>
      </c>
      <c r="F648" s="760">
        <v>0.75587962962962962</v>
      </c>
      <c r="G648" s="759">
        <v>45480</v>
      </c>
      <c r="H648" s="760">
        <v>0.93333333333333335</v>
      </c>
      <c r="I648" s="761">
        <v>82962855</v>
      </c>
      <c r="J648" s="761" t="s">
        <v>1006</v>
      </c>
      <c r="K648" s="762" t="s">
        <v>959</v>
      </c>
      <c r="L648" s="763" t="s">
        <v>336</v>
      </c>
      <c r="M648" s="763"/>
      <c r="N648" s="764">
        <v>71</v>
      </c>
      <c r="O648" s="1250">
        <v>13730.866666666667</v>
      </c>
      <c r="P648" s="1251">
        <v>193.3924882629108</v>
      </c>
      <c r="Q648" s="765">
        <v>1</v>
      </c>
      <c r="R648" s="765" t="s">
        <v>944</v>
      </c>
      <c r="S648" s="766"/>
      <c r="T648" s="100"/>
    </row>
    <row r="649" spans="2:20">
      <c r="B649" s="68"/>
      <c r="C649" s="68"/>
      <c r="D649" s="907" t="s">
        <v>1629</v>
      </c>
      <c r="E649" s="759">
        <v>45480</v>
      </c>
      <c r="F649" s="760">
        <v>0.79604166666666665</v>
      </c>
      <c r="G649" s="759">
        <v>45480</v>
      </c>
      <c r="H649" s="760">
        <v>0.83125000000000004</v>
      </c>
      <c r="I649" s="761">
        <v>25273020</v>
      </c>
      <c r="J649" s="761" t="s">
        <v>1226</v>
      </c>
      <c r="K649" s="762" t="s">
        <v>448</v>
      </c>
      <c r="L649" s="763" t="s">
        <v>968</v>
      </c>
      <c r="M649" s="763"/>
      <c r="N649" s="764">
        <v>1</v>
      </c>
      <c r="O649" s="1250">
        <v>50.7</v>
      </c>
      <c r="P649" s="1251">
        <v>50.7</v>
      </c>
      <c r="Q649" s="765">
        <v>1</v>
      </c>
      <c r="R649" s="765" t="s">
        <v>944</v>
      </c>
      <c r="S649" s="766"/>
      <c r="T649" s="100"/>
    </row>
    <row r="650" spans="2:20">
      <c r="B650" s="68"/>
      <c r="C650" s="68"/>
      <c r="D650" s="907" t="s">
        <v>1630</v>
      </c>
      <c r="E650" s="759">
        <v>45480</v>
      </c>
      <c r="F650" s="760">
        <v>0.85039351851851852</v>
      </c>
      <c r="G650" s="759">
        <v>45480</v>
      </c>
      <c r="H650" s="760">
        <v>0.93194444444444446</v>
      </c>
      <c r="I650" s="761">
        <v>20003349</v>
      </c>
      <c r="J650" s="761" t="s">
        <v>1114</v>
      </c>
      <c r="K650" s="762" t="s">
        <v>448</v>
      </c>
      <c r="L650" s="763" t="s">
        <v>336</v>
      </c>
      <c r="M650" s="763"/>
      <c r="N650" s="764">
        <v>995</v>
      </c>
      <c r="O650" s="1250">
        <v>116846.16666666667</v>
      </c>
      <c r="P650" s="1251">
        <v>117.43333333333334</v>
      </c>
      <c r="Q650" s="765">
        <v>1</v>
      </c>
      <c r="R650" s="765" t="s">
        <v>944</v>
      </c>
      <c r="S650" s="766"/>
      <c r="T650" s="100"/>
    </row>
    <row r="651" spans="2:20">
      <c r="B651" s="68"/>
      <c r="C651" s="68"/>
      <c r="D651" s="907" t="s">
        <v>1631</v>
      </c>
      <c r="E651" s="759">
        <v>45480</v>
      </c>
      <c r="F651" s="760">
        <v>0.88474537037037038</v>
      </c>
      <c r="G651" s="759">
        <v>45511</v>
      </c>
      <c r="H651" s="760">
        <v>6.9444444444444441E-3</v>
      </c>
      <c r="I651" s="761">
        <v>20005577</v>
      </c>
      <c r="J651" s="761" t="s">
        <v>1006</v>
      </c>
      <c r="K651" s="762" t="s">
        <v>959</v>
      </c>
      <c r="L651" s="763" t="s">
        <v>948</v>
      </c>
      <c r="M651" s="763" t="s">
        <v>1007</v>
      </c>
      <c r="N651" s="764">
        <v>1</v>
      </c>
      <c r="O651" s="1250">
        <v>175.96666666666667</v>
      </c>
      <c r="P651" s="1251">
        <v>175.96666666666667</v>
      </c>
      <c r="Q651" s="765">
        <v>1</v>
      </c>
      <c r="R651" s="765" t="s">
        <v>944</v>
      </c>
      <c r="S651" s="766"/>
      <c r="T651" s="100"/>
    </row>
    <row r="652" spans="2:20">
      <c r="B652" s="68"/>
      <c r="C652" s="68"/>
      <c r="D652" s="907" t="s">
        <v>1632</v>
      </c>
      <c r="E652" s="759">
        <v>45480</v>
      </c>
      <c r="F652" s="760">
        <v>0.35561342592592593</v>
      </c>
      <c r="G652" s="759">
        <v>45480</v>
      </c>
      <c r="H652" s="760">
        <v>0.40972222222222221</v>
      </c>
      <c r="I652" s="761">
        <v>20007716</v>
      </c>
      <c r="J652" s="761" t="s">
        <v>1219</v>
      </c>
      <c r="K652" s="762" t="s">
        <v>959</v>
      </c>
      <c r="L652" s="763" t="s">
        <v>943</v>
      </c>
      <c r="M652" s="763"/>
      <c r="N652" s="764">
        <v>27</v>
      </c>
      <c r="O652" s="1250">
        <v>2103.75</v>
      </c>
      <c r="P652" s="1251">
        <v>77.916666666666671</v>
      </c>
      <c r="Q652" s="765">
        <v>1</v>
      </c>
      <c r="R652" s="765" t="s">
        <v>944</v>
      </c>
      <c r="S652" s="766"/>
      <c r="T652" s="100"/>
    </row>
    <row r="653" spans="2:20">
      <c r="B653" s="68"/>
      <c r="C653" s="68"/>
      <c r="D653" s="907" t="s">
        <v>1633</v>
      </c>
      <c r="E653" s="759">
        <v>45480</v>
      </c>
      <c r="F653" s="760">
        <v>0.35416666666666669</v>
      </c>
      <c r="G653" s="759">
        <v>45480</v>
      </c>
      <c r="H653" s="760">
        <v>0.6</v>
      </c>
      <c r="I653" s="761">
        <v>20005628</v>
      </c>
      <c r="J653" s="761" t="s">
        <v>1006</v>
      </c>
      <c r="K653" s="762" t="s">
        <v>959</v>
      </c>
      <c r="L653" s="763" t="s">
        <v>943</v>
      </c>
      <c r="M653" s="763"/>
      <c r="N653" s="764">
        <v>172</v>
      </c>
      <c r="O653" s="1250">
        <v>59423</v>
      </c>
      <c r="P653" s="1251">
        <v>345.48255813953489</v>
      </c>
      <c r="Q653" s="765">
        <v>1</v>
      </c>
      <c r="R653" s="765" t="s">
        <v>944</v>
      </c>
      <c r="S653" s="766"/>
      <c r="T653" s="100"/>
    </row>
    <row r="654" spans="2:20">
      <c r="B654" s="68"/>
      <c r="C654" s="68"/>
      <c r="D654" s="907" t="s">
        <v>1634</v>
      </c>
      <c r="E654" s="759">
        <v>45480</v>
      </c>
      <c r="F654" s="760">
        <v>0.35416666666666669</v>
      </c>
      <c r="G654" s="759">
        <v>45480</v>
      </c>
      <c r="H654" s="760">
        <v>0.60416666666666663</v>
      </c>
      <c r="I654" s="761">
        <v>25267897</v>
      </c>
      <c r="J654" s="761" t="s">
        <v>1014</v>
      </c>
      <c r="K654" s="762" t="s">
        <v>942</v>
      </c>
      <c r="L654" s="763" t="s">
        <v>943</v>
      </c>
      <c r="M654" s="763"/>
      <c r="N654" s="764">
        <v>4</v>
      </c>
      <c r="O654" s="1250">
        <v>1323</v>
      </c>
      <c r="P654" s="1251">
        <v>330.75</v>
      </c>
      <c r="Q654" s="765">
        <v>1</v>
      </c>
      <c r="R654" s="765" t="s">
        <v>944</v>
      </c>
      <c r="S654" s="766"/>
      <c r="T654" s="100"/>
    </row>
    <row r="655" spans="2:20">
      <c r="B655" s="68"/>
      <c r="C655" s="68"/>
      <c r="D655" s="907" t="s">
        <v>1635</v>
      </c>
      <c r="E655" s="759">
        <v>45480</v>
      </c>
      <c r="F655" s="760">
        <v>0.29166666666666669</v>
      </c>
      <c r="G655" s="759">
        <v>45480</v>
      </c>
      <c r="H655" s="760">
        <v>0.41319444444444442</v>
      </c>
      <c r="I655" s="761">
        <v>20002652</v>
      </c>
      <c r="J655" s="761" t="s">
        <v>1021</v>
      </c>
      <c r="K655" s="762" t="s">
        <v>959</v>
      </c>
      <c r="L655" s="763" t="s">
        <v>943</v>
      </c>
      <c r="M655" s="763"/>
      <c r="N655" s="764">
        <v>25</v>
      </c>
      <c r="O655" s="1250">
        <v>4375</v>
      </c>
      <c r="P655" s="1251">
        <v>175</v>
      </c>
      <c r="Q655" s="765">
        <v>1</v>
      </c>
      <c r="R655" s="765" t="s">
        <v>944</v>
      </c>
      <c r="S655" s="766"/>
      <c r="T655" s="100"/>
    </row>
    <row r="656" spans="2:20">
      <c r="B656" s="68"/>
      <c r="C656" s="68"/>
      <c r="D656" s="907" t="s">
        <v>1636</v>
      </c>
      <c r="E656" s="759">
        <v>45480</v>
      </c>
      <c r="F656" s="760">
        <v>0.29166666666666669</v>
      </c>
      <c r="G656" s="759">
        <v>45480</v>
      </c>
      <c r="H656" s="760">
        <v>0.35069444444444442</v>
      </c>
      <c r="I656" s="761">
        <v>20008471</v>
      </c>
      <c r="J656" s="761" t="s">
        <v>1006</v>
      </c>
      <c r="K656" s="762" t="s">
        <v>959</v>
      </c>
      <c r="L656" s="763" t="s">
        <v>943</v>
      </c>
      <c r="M656" s="763"/>
      <c r="N656" s="764">
        <v>1</v>
      </c>
      <c r="O656" s="1250">
        <v>85</v>
      </c>
      <c r="P656" s="1251">
        <v>85</v>
      </c>
      <c r="Q656" s="765">
        <v>1</v>
      </c>
      <c r="R656" s="765" t="s">
        <v>944</v>
      </c>
      <c r="S656" s="766"/>
      <c r="T656" s="100"/>
    </row>
    <row r="657" spans="2:20">
      <c r="B657" s="68"/>
      <c r="C657" s="68"/>
      <c r="D657" s="907" t="s">
        <v>1637</v>
      </c>
      <c r="E657" s="759">
        <v>45480</v>
      </c>
      <c r="F657" s="760">
        <v>0.36891203703703701</v>
      </c>
      <c r="G657" s="759">
        <v>45480</v>
      </c>
      <c r="H657" s="760">
        <v>0.4201388888888889</v>
      </c>
      <c r="I657" s="761">
        <v>20007111</v>
      </c>
      <c r="J657" s="761" t="s">
        <v>1006</v>
      </c>
      <c r="K657" s="762" t="s">
        <v>959</v>
      </c>
      <c r="L657" s="763" t="s">
        <v>943</v>
      </c>
      <c r="M657" s="763"/>
      <c r="N657" s="764">
        <v>2</v>
      </c>
      <c r="O657" s="1250">
        <v>147.53333333333333</v>
      </c>
      <c r="P657" s="1251">
        <v>73.766666666666666</v>
      </c>
      <c r="Q657" s="765">
        <v>1</v>
      </c>
      <c r="R657" s="765" t="s">
        <v>944</v>
      </c>
      <c r="S657" s="766"/>
      <c r="T657" s="100"/>
    </row>
    <row r="658" spans="2:20">
      <c r="B658" s="68"/>
      <c r="C658" s="68"/>
      <c r="D658" s="907" t="s">
        <v>1638</v>
      </c>
      <c r="E658" s="759">
        <v>45480</v>
      </c>
      <c r="F658" s="760">
        <v>0.49027777777777776</v>
      </c>
      <c r="G658" s="759">
        <v>45480</v>
      </c>
      <c r="H658" s="760">
        <v>0.52500000000000002</v>
      </c>
      <c r="I658" s="761">
        <v>20010631</v>
      </c>
      <c r="J658" s="761" t="s">
        <v>1006</v>
      </c>
      <c r="K658" s="762" t="s">
        <v>959</v>
      </c>
      <c r="L658" s="763" t="s">
        <v>943</v>
      </c>
      <c r="M658" s="763"/>
      <c r="N658" s="764">
        <v>3</v>
      </c>
      <c r="O658" s="1250">
        <v>150</v>
      </c>
      <c r="P658" s="1251">
        <v>50</v>
      </c>
      <c r="Q658" s="765">
        <v>1</v>
      </c>
      <c r="R658" s="765" t="s">
        <v>944</v>
      </c>
      <c r="S658" s="766"/>
      <c r="T658" s="100"/>
    </row>
    <row r="659" spans="2:20">
      <c r="B659" s="68"/>
      <c r="C659" s="68"/>
      <c r="D659" s="907" t="s">
        <v>1639</v>
      </c>
      <c r="E659" s="759">
        <v>45480</v>
      </c>
      <c r="F659" s="760">
        <v>0.54305555555555551</v>
      </c>
      <c r="G659" s="759">
        <v>45480</v>
      </c>
      <c r="H659" s="760">
        <v>0.59722222222222221</v>
      </c>
      <c r="I659" s="761">
        <v>20007111</v>
      </c>
      <c r="J659" s="761" t="s">
        <v>1006</v>
      </c>
      <c r="K659" s="762" t="s">
        <v>959</v>
      </c>
      <c r="L659" s="763" t="s">
        <v>943</v>
      </c>
      <c r="M659" s="763"/>
      <c r="N659" s="764">
        <v>2</v>
      </c>
      <c r="O659" s="1250">
        <v>156</v>
      </c>
      <c r="P659" s="1251">
        <v>78</v>
      </c>
      <c r="Q659" s="765">
        <v>1</v>
      </c>
      <c r="R659" s="765" t="s">
        <v>944</v>
      </c>
      <c r="S659" s="766"/>
      <c r="T659" s="100"/>
    </row>
    <row r="660" spans="2:20">
      <c r="B660" s="68"/>
      <c r="C660" s="68"/>
      <c r="D660" s="907" t="s">
        <v>1640</v>
      </c>
      <c r="E660" s="759">
        <v>45480</v>
      </c>
      <c r="F660" s="760">
        <v>0.35208333333333336</v>
      </c>
      <c r="G660" s="759">
        <v>45480</v>
      </c>
      <c r="H660" s="760">
        <v>0.38541666666666669</v>
      </c>
      <c r="I660" s="761">
        <v>60026984</v>
      </c>
      <c r="J660" s="761" t="s">
        <v>1033</v>
      </c>
      <c r="K660" s="762" t="s">
        <v>959</v>
      </c>
      <c r="L660" s="763" t="s">
        <v>943</v>
      </c>
      <c r="M660" s="763"/>
      <c r="N660" s="764">
        <v>2</v>
      </c>
      <c r="O660" s="1250">
        <v>96</v>
      </c>
      <c r="P660" s="1251">
        <v>48</v>
      </c>
      <c r="Q660" s="765">
        <v>1</v>
      </c>
      <c r="R660" s="765" t="s">
        <v>944</v>
      </c>
      <c r="S660" s="766"/>
      <c r="T660" s="100"/>
    </row>
    <row r="661" spans="2:20">
      <c r="B661" s="68"/>
      <c r="C661" s="68"/>
      <c r="D661" s="907" t="s">
        <v>1641</v>
      </c>
      <c r="E661" s="759">
        <v>45480</v>
      </c>
      <c r="F661" s="760">
        <v>0.38333333333333336</v>
      </c>
      <c r="G661" s="759">
        <v>45480</v>
      </c>
      <c r="H661" s="760">
        <v>0.56944444444444442</v>
      </c>
      <c r="I661" s="761">
        <v>60300323</v>
      </c>
      <c r="J661" s="761" t="s">
        <v>1028</v>
      </c>
      <c r="K661" s="762" t="s">
        <v>942</v>
      </c>
      <c r="L661" s="763" t="s">
        <v>336</v>
      </c>
      <c r="M661" s="763"/>
      <c r="N661" s="764">
        <v>6</v>
      </c>
      <c r="O661" s="1250">
        <v>1608</v>
      </c>
      <c r="P661" s="1251">
        <v>268</v>
      </c>
      <c r="Q661" s="765">
        <v>1</v>
      </c>
      <c r="R661" s="765" t="s">
        <v>944</v>
      </c>
      <c r="S661" s="766"/>
      <c r="T661" s="100"/>
    </row>
    <row r="662" spans="2:20">
      <c r="B662" s="68"/>
      <c r="C662" s="68"/>
      <c r="D662" s="907" t="s">
        <v>1642</v>
      </c>
      <c r="E662" s="759">
        <v>45480</v>
      </c>
      <c r="F662" s="760">
        <v>0.4011689814814815</v>
      </c>
      <c r="G662" s="759">
        <v>45480</v>
      </c>
      <c r="H662" s="760">
        <v>0.52083333333333337</v>
      </c>
      <c r="I662" s="761">
        <v>84965765</v>
      </c>
      <c r="J662" s="761" t="s">
        <v>1031</v>
      </c>
      <c r="K662" s="762" t="s">
        <v>959</v>
      </c>
      <c r="L662" s="763" t="s">
        <v>993</v>
      </c>
      <c r="M662" s="763" t="s">
        <v>994</v>
      </c>
      <c r="N662" s="764">
        <v>532</v>
      </c>
      <c r="O662" s="1250">
        <v>91672.46666666666</v>
      </c>
      <c r="P662" s="1251">
        <v>172.31666666666666</v>
      </c>
      <c r="Q662" s="765">
        <v>1</v>
      </c>
      <c r="R662" s="765" t="s">
        <v>944</v>
      </c>
      <c r="S662" s="766"/>
      <c r="T662" s="100"/>
    </row>
    <row r="663" spans="2:20">
      <c r="B663" s="68"/>
      <c r="C663" s="68"/>
      <c r="D663" s="907" t="s">
        <v>1643</v>
      </c>
      <c r="E663" s="759">
        <v>45480</v>
      </c>
      <c r="F663" s="760">
        <v>0.40184027777777775</v>
      </c>
      <c r="G663" s="759">
        <v>45480</v>
      </c>
      <c r="H663" s="760">
        <v>0.44097222222222221</v>
      </c>
      <c r="I663" s="761">
        <v>60026670</v>
      </c>
      <c r="J663" s="761" t="s">
        <v>1033</v>
      </c>
      <c r="K663" s="762" t="s">
        <v>942</v>
      </c>
      <c r="L663" s="763" t="s">
        <v>968</v>
      </c>
      <c r="M663" s="763"/>
      <c r="N663" s="764">
        <v>1</v>
      </c>
      <c r="O663" s="1250">
        <v>56.35</v>
      </c>
      <c r="P663" s="1251">
        <v>56.35</v>
      </c>
      <c r="Q663" s="765">
        <v>1</v>
      </c>
      <c r="R663" s="765" t="s">
        <v>944</v>
      </c>
      <c r="S663" s="766"/>
      <c r="T663" s="100"/>
    </row>
    <row r="664" spans="2:20">
      <c r="B664" s="68"/>
      <c r="C664" s="68"/>
      <c r="D664" s="907" t="s">
        <v>1644</v>
      </c>
      <c r="E664" s="759">
        <v>45480</v>
      </c>
      <c r="F664" s="760">
        <v>0.51111111111111107</v>
      </c>
      <c r="G664" s="759">
        <v>45480</v>
      </c>
      <c r="H664" s="760">
        <v>0.64027777777777772</v>
      </c>
      <c r="I664" s="761">
        <v>60026824</v>
      </c>
      <c r="J664" s="761" t="s">
        <v>1031</v>
      </c>
      <c r="K664" s="762" t="s">
        <v>959</v>
      </c>
      <c r="L664" s="763" t="s">
        <v>336</v>
      </c>
      <c r="M664" s="763"/>
      <c r="N664" s="764">
        <v>18</v>
      </c>
      <c r="O664" s="1250">
        <v>3348</v>
      </c>
      <c r="P664" s="1251">
        <v>186</v>
      </c>
      <c r="Q664" s="765">
        <v>1</v>
      </c>
      <c r="R664" s="765" t="s">
        <v>944</v>
      </c>
      <c r="S664" s="766"/>
      <c r="T664" s="100"/>
    </row>
    <row r="665" spans="2:20">
      <c r="B665" s="68"/>
      <c r="C665" s="68"/>
      <c r="D665" s="907" t="s">
        <v>1645</v>
      </c>
      <c r="E665" s="759">
        <v>45480</v>
      </c>
      <c r="F665" s="760">
        <v>0.56805555555555554</v>
      </c>
      <c r="G665" s="759">
        <v>45480</v>
      </c>
      <c r="H665" s="760">
        <v>0.6166666666666667</v>
      </c>
      <c r="I665" s="761">
        <v>60026676</v>
      </c>
      <c r="J665" s="761" t="s">
        <v>1028</v>
      </c>
      <c r="K665" s="762" t="s">
        <v>942</v>
      </c>
      <c r="L665" s="763" t="s">
        <v>336</v>
      </c>
      <c r="M665" s="763"/>
      <c r="N665" s="764">
        <v>1</v>
      </c>
      <c r="O665" s="1250">
        <v>70</v>
      </c>
      <c r="P665" s="1251">
        <v>70</v>
      </c>
      <c r="Q665" s="765">
        <v>1</v>
      </c>
      <c r="R665" s="765" t="s">
        <v>944</v>
      </c>
      <c r="S665" s="766"/>
      <c r="T665" s="100"/>
    </row>
    <row r="666" spans="2:20">
      <c r="B666" s="68"/>
      <c r="C666" s="68"/>
      <c r="D666" s="907" t="s">
        <v>1646</v>
      </c>
      <c r="E666" s="759">
        <v>45480</v>
      </c>
      <c r="F666" s="760">
        <v>0.375</v>
      </c>
      <c r="G666" s="759">
        <v>45480</v>
      </c>
      <c r="H666" s="760">
        <v>0.50763888888888886</v>
      </c>
      <c r="I666" s="761">
        <v>60026791</v>
      </c>
      <c r="J666" s="761" t="s">
        <v>1031</v>
      </c>
      <c r="K666" s="762" t="s">
        <v>448</v>
      </c>
      <c r="L666" s="763" t="s">
        <v>943</v>
      </c>
      <c r="M666" s="763"/>
      <c r="N666" s="764">
        <v>76</v>
      </c>
      <c r="O666" s="1250">
        <v>14516</v>
      </c>
      <c r="P666" s="1251">
        <v>191</v>
      </c>
      <c r="Q666" s="765">
        <v>1</v>
      </c>
      <c r="R666" s="765" t="s">
        <v>944</v>
      </c>
      <c r="S666" s="766"/>
      <c r="T666" s="100"/>
    </row>
    <row r="667" spans="2:20">
      <c r="B667" s="68"/>
      <c r="C667" s="68"/>
      <c r="D667" s="907" t="s">
        <v>1647</v>
      </c>
      <c r="E667" s="759">
        <v>45480</v>
      </c>
      <c r="F667" s="760">
        <v>0.51180555555555551</v>
      </c>
      <c r="G667" s="759">
        <v>45480</v>
      </c>
      <c r="H667" s="760">
        <v>0.56527777777777777</v>
      </c>
      <c r="I667" s="761">
        <v>60026791</v>
      </c>
      <c r="J667" s="761" t="s">
        <v>1031</v>
      </c>
      <c r="K667" s="762" t="s">
        <v>448</v>
      </c>
      <c r="L667" s="763" t="s">
        <v>943</v>
      </c>
      <c r="M667" s="763"/>
      <c r="N667" s="764">
        <v>44</v>
      </c>
      <c r="O667" s="1250">
        <v>3388</v>
      </c>
      <c r="P667" s="1251">
        <v>77</v>
      </c>
      <c r="Q667" s="765">
        <v>1</v>
      </c>
      <c r="R667" s="765" t="s">
        <v>944</v>
      </c>
      <c r="S667" s="766"/>
      <c r="T667" s="100"/>
    </row>
    <row r="668" spans="2:20">
      <c r="B668" s="68"/>
      <c r="C668" s="68"/>
      <c r="D668" s="907" t="s">
        <v>1648</v>
      </c>
      <c r="E668" s="759">
        <v>45480</v>
      </c>
      <c r="F668" s="760">
        <v>0.35555555555555557</v>
      </c>
      <c r="G668" s="759">
        <v>45480</v>
      </c>
      <c r="H668" s="760">
        <v>0.60277777777777775</v>
      </c>
      <c r="I668" s="761">
        <v>50000110</v>
      </c>
      <c r="J668" s="761" t="s">
        <v>1051</v>
      </c>
      <c r="K668" s="762" t="s">
        <v>448</v>
      </c>
      <c r="L668" s="763" t="s">
        <v>943</v>
      </c>
      <c r="M668" s="763"/>
      <c r="N668" s="764">
        <v>59</v>
      </c>
      <c r="O668" s="1250">
        <v>21004</v>
      </c>
      <c r="P668" s="1251">
        <v>356</v>
      </c>
      <c r="Q668" s="765">
        <v>1</v>
      </c>
      <c r="R668" s="765" t="s">
        <v>944</v>
      </c>
      <c r="S668" s="766"/>
      <c r="T668" s="100"/>
    </row>
    <row r="669" spans="2:20">
      <c r="B669" s="68"/>
      <c r="C669" s="68"/>
      <c r="D669" s="907" t="s">
        <v>1649</v>
      </c>
      <c r="E669" s="759">
        <v>45480</v>
      </c>
      <c r="F669" s="760">
        <v>0.35486111111111113</v>
      </c>
      <c r="G669" s="759">
        <v>45480</v>
      </c>
      <c r="H669" s="760">
        <v>0.60833333333333328</v>
      </c>
      <c r="I669" s="761">
        <v>82915231</v>
      </c>
      <c r="J669" s="761" t="s">
        <v>1048</v>
      </c>
      <c r="K669" s="762" t="s">
        <v>448</v>
      </c>
      <c r="L669" s="763" t="s">
        <v>943</v>
      </c>
      <c r="M669" s="763"/>
      <c r="N669" s="764">
        <v>196</v>
      </c>
      <c r="O669" s="1250">
        <v>71540</v>
      </c>
      <c r="P669" s="1251">
        <v>365</v>
      </c>
      <c r="Q669" s="765">
        <v>1</v>
      </c>
      <c r="R669" s="765" t="s">
        <v>944</v>
      </c>
      <c r="S669" s="766"/>
      <c r="T669" s="100"/>
    </row>
    <row r="670" spans="2:20">
      <c r="B670" s="68"/>
      <c r="C670" s="68"/>
      <c r="D670" s="907" t="s">
        <v>1650</v>
      </c>
      <c r="E670" s="759">
        <v>45480</v>
      </c>
      <c r="F670" s="760">
        <v>0.45833333333333331</v>
      </c>
      <c r="G670" s="759">
        <v>45480</v>
      </c>
      <c r="H670" s="760">
        <v>0.5</v>
      </c>
      <c r="I670" s="761">
        <v>50000092</v>
      </c>
      <c r="J670" s="761" t="s">
        <v>1046</v>
      </c>
      <c r="K670" s="762" t="s">
        <v>448</v>
      </c>
      <c r="L670" s="763" t="s">
        <v>943</v>
      </c>
      <c r="M670" s="763"/>
      <c r="N670" s="764">
        <v>1</v>
      </c>
      <c r="O670" s="1250">
        <v>60</v>
      </c>
      <c r="P670" s="1251">
        <v>60</v>
      </c>
      <c r="Q670" s="765">
        <v>1</v>
      </c>
      <c r="R670" s="765" t="s">
        <v>944</v>
      </c>
      <c r="S670" s="766"/>
      <c r="T670" s="100"/>
    </row>
    <row r="671" spans="2:20">
      <c r="B671" s="68"/>
      <c r="C671" s="68"/>
      <c r="D671" s="907" t="s">
        <v>1651</v>
      </c>
      <c r="E671" s="759">
        <v>45480</v>
      </c>
      <c r="F671" s="760">
        <v>0.35416666666666669</v>
      </c>
      <c r="G671" s="759">
        <v>45480</v>
      </c>
      <c r="H671" s="760">
        <v>0.40277777777777779</v>
      </c>
      <c r="I671" s="761">
        <v>50000096</v>
      </c>
      <c r="J671" s="761" t="s">
        <v>1046</v>
      </c>
      <c r="K671" s="762" t="s">
        <v>959</v>
      </c>
      <c r="L671" s="763" t="s">
        <v>943</v>
      </c>
      <c r="M671" s="763"/>
      <c r="N671" s="764">
        <v>1</v>
      </c>
      <c r="O671" s="1250">
        <v>70</v>
      </c>
      <c r="P671" s="1251">
        <v>70</v>
      </c>
      <c r="Q671" s="765">
        <v>1</v>
      </c>
      <c r="R671" s="765" t="s">
        <v>944</v>
      </c>
      <c r="S671" s="766"/>
      <c r="T671" s="100"/>
    </row>
    <row r="672" spans="2:20">
      <c r="B672" s="68"/>
      <c r="C672" s="68"/>
      <c r="D672" s="907" t="s">
        <v>1652</v>
      </c>
      <c r="E672" s="759">
        <v>45480</v>
      </c>
      <c r="F672" s="760">
        <v>0.3125</v>
      </c>
      <c r="G672" s="759">
        <v>45480</v>
      </c>
      <c r="H672" s="760">
        <v>0.34375</v>
      </c>
      <c r="I672" s="761">
        <v>50000096</v>
      </c>
      <c r="J672" s="761" t="s">
        <v>1046</v>
      </c>
      <c r="K672" s="762" t="s">
        <v>959</v>
      </c>
      <c r="L672" s="763" t="s">
        <v>943</v>
      </c>
      <c r="M672" s="763"/>
      <c r="N672" s="764">
        <v>1</v>
      </c>
      <c r="O672" s="1250">
        <v>45</v>
      </c>
      <c r="P672" s="1251">
        <v>45</v>
      </c>
      <c r="Q672" s="765">
        <v>1</v>
      </c>
      <c r="R672" s="765" t="s">
        <v>944</v>
      </c>
      <c r="S672" s="766"/>
      <c r="T672" s="100"/>
    </row>
    <row r="673" spans="2:20">
      <c r="B673" s="68"/>
      <c r="C673" s="68"/>
      <c r="D673" s="907" t="s">
        <v>1653</v>
      </c>
      <c r="E673" s="759">
        <v>45480</v>
      </c>
      <c r="F673" s="760">
        <v>0.40972222222222221</v>
      </c>
      <c r="G673" s="759">
        <v>45480</v>
      </c>
      <c r="H673" s="760">
        <v>0.4513888888888889</v>
      </c>
      <c r="I673" s="761">
        <v>50000096</v>
      </c>
      <c r="J673" s="761" t="s">
        <v>1046</v>
      </c>
      <c r="K673" s="762" t="s">
        <v>959</v>
      </c>
      <c r="L673" s="763" t="s">
        <v>943</v>
      </c>
      <c r="M673" s="763"/>
      <c r="N673" s="764">
        <v>1</v>
      </c>
      <c r="O673" s="1250">
        <v>60</v>
      </c>
      <c r="P673" s="1251">
        <v>60</v>
      </c>
      <c r="Q673" s="765">
        <v>1</v>
      </c>
      <c r="R673" s="765" t="s">
        <v>944</v>
      </c>
      <c r="S673" s="766"/>
      <c r="T673" s="100"/>
    </row>
    <row r="674" spans="2:20">
      <c r="B674" s="68"/>
      <c r="C674" s="68"/>
      <c r="D674" s="907" t="s">
        <v>1654</v>
      </c>
      <c r="E674" s="759">
        <v>45480</v>
      </c>
      <c r="F674" s="760">
        <v>0.50694444444444442</v>
      </c>
      <c r="G674" s="759">
        <v>45480</v>
      </c>
      <c r="H674" s="760">
        <v>0.5625</v>
      </c>
      <c r="I674" s="761">
        <v>50000090</v>
      </c>
      <c r="J674" s="761" t="s">
        <v>1046</v>
      </c>
      <c r="K674" s="762" t="s">
        <v>448</v>
      </c>
      <c r="L674" s="763" t="s">
        <v>943</v>
      </c>
      <c r="M674" s="763"/>
      <c r="N674" s="764">
        <v>1</v>
      </c>
      <c r="O674" s="1250">
        <v>80</v>
      </c>
      <c r="P674" s="1251">
        <v>80</v>
      </c>
      <c r="Q674" s="765">
        <v>1</v>
      </c>
      <c r="R674" s="765" t="s">
        <v>944</v>
      </c>
      <c r="S674" s="766"/>
      <c r="T674" s="100"/>
    </row>
    <row r="675" spans="2:20">
      <c r="B675" s="68"/>
      <c r="C675" s="68"/>
      <c r="D675" s="907" t="s">
        <v>1655</v>
      </c>
      <c r="E675" s="759">
        <v>45480</v>
      </c>
      <c r="F675" s="760">
        <v>0.58958333333333335</v>
      </c>
      <c r="G675" s="759">
        <v>45480</v>
      </c>
      <c r="H675" s="760">
        <v>0.65625</v>
      </c>
      <c r="I675" s="761">
        <v>50000044</v>
      </c>
      <c r="J675" s="761" t="s">
        <v>1429</v>
      </c>
      <c r="K675" s="762" t="s">
        <v>942</v>
      </c>
      <c r="L675" s="763" t="s">
        <v>336</v>
      </c>
      <c r="M675" s="763"/>
      <c r="N675" s="764">
        <v>105</v>
      </c>
      <c r="O675" s="1250">
        <v>10080</v>
      </c>
      <c r="P675" s="1251">
        <v>96</v>
      </c>
      <c r="Q675" s="765">
        <v>1</v>
      </c>
      <c r="R675" s="765" t="s">
        <v>944</v>
      </c>
      <c r="S675" s="766"/>
      <c r="T675" s="100"/>
    </row>
    <row r="676" spans="2:20">
      <c r="B676" s="68"/>
      <c r="C676" s="68"/>
      <c r="D676" s="907" t="s">
        <v>1656</v>
      </c>
      <c r="E676" s="759">
        <v>45480</v>
      </c>
      <c r="F676" s="760">
        <v>0.37916666666666665</v>
      </c>
      <c r="G676" s="759">
        <v>45480</v>
      </c>
      <c r="H676" s="760">
        <v>0.52847222222222223</v>
      </c>
      <c r="I676" s="761">
        <v>50000043</v>
      </c>
      <c r="J676" s="761" t="s">
        <v>1429</v>
      </c>
      <c r="K676" s="762" t="s">
        <v>959</v>
      </c>
      <c r="L676" s="763" t="s">
        <v>336</v>
      </c>
      <c r="M676" s="763"/>
      <c r="N676" s="764">
        <v>27</v>
      </c>
      <c r="O676" s="1250">
        <v>5805</v>
      </c>
      <c r="P676" s="1251">
        <v>215</v>
      </c>
      <c r="Q676" s="765">
        <v>1</v>
      </c>
      <c r="R676" s="765" t="s">
        <v>944</v>
      </c>
      <c r="S676" s="766"/>
      <c r="T676" s="100"/>
    </row>
    <row r="677" spans="2:20">
      <c r="B677" s="68"/>
      <c r="C677" s="68"/>
      <c r="D677" s="907" t="s">
        <v>1657</v>
      </c>
      <c r="E677" s="759">
        <v>45480</v>
      </c>
      <c r="F677" s="760">
        <v>0.80385416666666665</v>
      </c>
      <c r="G677" s="759">
        <v>45480</v>
      </c>
      <c r="H677" s="760">
        <v>0.99722222222222223</v>
      </c>
      <c r="I677" s="761">
        <v>50000230</v>
      </c>
      <c r="J677" s="761" t="s">
        <v>1046</v>
      </c>
      <c r="K677" s="762" t="s">
        <v>959</v>
      </c>
      <c r="L677" s="763" t="s">
        <v>336</v>
      </c>
      <c r="M677" s="763"/>
      <c r="N677" s="764">
        <v>284</v>
      </c>
      <c r="O677" s="1250">
        <v>14079.8</v>
      </c>
      <c r="P677" s="1251">
        <v>49.576760563380283</v>
      </c>
      <c r="Q677" s="765">
        <v>1</v>
      </c>
      <c r="R677" s="765" t="s">
        <v>944</v>
      </c>
      <c r="S677" s="766"/>
      <c r="T677" s="100"/>
    </row>
    <row r="678" spans="2:20">
      <c r="B678" s="68"/>
      <c r="C678" s="68"/>
      <c r="D678" s="907" t="s">
        <v>1658</v>
      </c>
      <c r="E678" s="759">
        <v>45480</v>
      </c>
      <c r="F678" s="760">
        <v>0.86037037037037034</v>
      </c>
      <c r="G678" s="759">
        <v>45480</v>
      </c>
      <c r="H678" s="760">
        <v>0.91319444444444442</v>
      </c>
      <c r="I678" s="761">
        <v>50000235</v>
      </c>
      <c r="J678" s="761" t="s">
        <v>1048</v>
      </c>
      <c r="K678" s="762" t="s">
        <v>959</v>
      </c>
      <c r="L678" s="763" t="s">
        <v>336</v>
      </c>
      <c r="M678" s="763"/>
      <c r="N678" s="764">
        <v>1</v>
      </c>
      <c r="O678" s="1250">
        <v>76.066666666666663</v>
      </c>
      <c r="P678" s="1251">
        <v>76.066666666666663</v>
      </c>
      <c r="Q678" s="765">
        <v>1</v>
      </c>
      <c r="R678" s="765" t="s">
        <v>944</v>
      </c>
      <c r="S678" s="766"/>
      <c r="T678" s="100"/>
    </row>
    <row r="679" spans="2:20">
      <c r="B679" s="68"/>
      <c r="C679" s="68"/>
      <c r="D679" s="907" t="s">
        <v>1659</v>
      </c>
      <c r="E679" s="759">
        <v>45480</v>
      </c>
      <c r="F679" s="760">
        <v>0.5163078703703704</v>
      </c>
      <c r="G679" s="759">
        <v>45511</v>
      </c>
      <c r="H679" s="760">
        <v>0.45</v>
      </c>
      <c r="I679" s="761">
        <v>82556069</v>
      </c>
      <c r="J679" s="761" t="s">
        <v>1048</v>
      </c>
      <c r="K679" s="762" t="s">
        <v>959</v>
      </c>
      <c r="L679" s="763" t="s">
        <v>336</v>
      </c>
      <c r="M679" s="763"/>
      <c r="N679" s="764">
        <v>1</v>
      </c>
      <c r="O679" s="1250">
        <v>1344.5166666666667</v>
      </c>
      <c r="P679" s="1251">
        <v>1344.5166666666667</v>
      </c>
      <c r="Q679" s="765">
        <v>1</v>
      </c>
      <c r="R679" s="765" t="s">
        <v>944</v>
      </c>
      <c r="S679" s="766"/>
      <c r="T679" s="100"/>
    </row>
    <row r="680" spans="2:20">
      <c r="B680" s="68"/>
      <c r="C680" s="68"/>
      <c r="D680" s="907" t="s">
        <v>1660</v>
      </c>
      <c r="E680" s="759">
        <v>45511</v>
      </c>
      <c r="F680" s="760">
        <v>0.3659722222222222</v>
      </c>
      <c r="G680" s="759">
        <v>45511</v>
      </c>
      <c r="H680" s="760">
        <v>0.44444444444444442</v>
      </c>
      <c r="I680" s="761">
        <v>40000970</v>
      </c>
      <c r="J680" s="761" t="s">
        <v>1064</v>
      </c>
      <c r="K680" s="762" t="s">
        <v>959</v>
      </c>
      <c r="L680" s="763" t="s">
        <v>943</v>
      </c>
      <c r="M680" s="763"/>
      <c r="N680" s="764">
        <v>19</v>
      </c>
      <c r="O680" s="1250">
        <v>2147</v>
      </c>
      <c r="P680" s="1251">
        <v>113</v>
      </c>
      <c r="Q680" s="765">
        <v>1</v>
      </c>
      <c r="R680" s="765" t="s">
        <v>944</v>
      </c>
      <c r="S680" s="766"/>
      <c r="T680" s="100"/>
    </row>
    <row r="681" spans="2:20">
      <c r="B681" s="68"/>
      <c r="C681" s="68"/>
      <c r="D681" s="907" t="s">
        <v>1661</v>
      </c>
      <c r="E681" s="759">
        <v>45511</v>
      </c>
      <c r="F681" s="760">
        <v>1.3888888888888889E-3</v>
      </c>
      <c r="G681" s="759">
        <v>45511</v>
      </c>
      <c r="H681" s="760">
        <v>2.5000000000000001E-2</v>
      </c>
      <c r="I681" s="761">
        <v>40001215</v>
      </c>
      <c r="J681" s="761" t="s">
        <v>1064</v>
      </c>
      <c r="K681" s="762" t="s">
        <v>448</v>
      </c>
      <c r="L681" s="763" t="s">
        <v>943</v>
      </c>
      <c r="M681" s="763"/>
      <c r="N681" s="764">
        <v>2</v>
      </c>
      <c r="O681" s="1250">
        <v>68</v>
      </c>
      <c r="P681" s="1251">
        <v>34</v>
      </c>
      <c r="Q681" s="765">
        <v>1</v>
      </c>
      <c r="R681" s="765" t="s">
        <v>944</v>
      </c>
      <c r="S681" s="766"/>
      <c r="T681" s="100"/>
    </row>
    <row r="682" spans="2:20">
      <c r="B682" s="68"/>
      <c r="C682" s="68"/>
      <c r="D682" s="907" t="s">
        <v>1662</v>
      </c>
      <c r="E682" s="759">
        <v>45511</v>
      </c>
      <c r="F682" s="760">
        <v>0.38055555555555554</v>
      </c>
      <c r="G682" s="759">
        <v>45511</v>
      </c>
      <c r="H682" s="760">
        <v>0.53888888888888886</v>
      </c>
      <c r="I682" s="761">
        <v>40000978</v>
      </c>
      <c r="J682" s="761" t="s">
        <v>1060</v>
      </c>
      <c r="K682" s="762" t="s">
        <v>942</v>
      </c>
      <c r="L682" s="763" t="s">
        <v>943</v>
      </c>
      <c r="M682" s="763"/>
      <c r="N682" s="764">
        <v>20</v>
      </c>
      <c r="O682" s="1250">
        <v>4560</v>
      </c>
      <c r="P682" s="1251">
        <v>228</v>
      </c>
      <c r="Q682" s="765">
        <v>1</v>
      </c>
      <c r="R682" s="765" t="s">
        <v>944</v>
      </c>
      <c r="S682" s="766"/>
      <c r="T682" s="100"/>
    </row>
    <row r="683" spans="2:20">
      <c r="B683" s="68"/>
      <c r="C683" s="68"/>
      <c r="D683" s="907" t="s">
        <v>1663</v>
      </c>
      <c r="E683" s="759">
        <v>45511</v>
      </c>
      <c r="F683" s="760">
        <v>0.36527777777777776</v>
      </c>
      <c r="G683" s="759">
        <v>45511</v>
      </c>
      <c r="H683" s="760">
        <v>0.64930555555555558</v>
      </c>
      <c r="I683" s="761">
        <v>40001062</v>
      </c>
      <c r="J683" s="761" t="s">
        <v>941</v>
      </c>
      <c r="K683" s="762" t="s">
        <v>942</v>
      </c>
      <c r="L683" s="763" t="s">
        <v>943</v>
      </c>
      <c r="M683" s="763"/>
      <c r="N683" s="764">
        <v>18</v>
      </c>
      <c r="O683" s="1250">
        <v>7362</v>
      </c>
      <c r="P683" s="1251">
        <v>409</v>
      </c>
      <c r="Q683" s="765">
        <v>1</v>
      </c>
      <c r="R683" s="765" t="s">
        <v>944</v>
      </c>
      <c r="S683" s="766"/>
      <c r="T683" s="100"/>
    </row>
    <row r="684" spans="2:20">
      <c r="B684" s="68"/>
      <c r="C684" s="68"/>
      <c r="D684" s="907" t="s">
        <v>1664</v>
      </c>
      <c r="E684" s="759">
        <v>45511</v>
      </c>
      <c r="F684" s="760">
        <v>0.48125000000000001</v>
      </c>
      <c r="G684" s="759">
        <v>45511</v>
      </c>
      <c r="H684" s="760">
        <v>0.56805555555555554</v>
      </c>
      <c r="I684" s="761">
        <v>40000970</v>
      </c>
      <c r="J684" s="761" t="s">
        <v>1064</v>
      </c>
      <c r="K684" s="762" t="s">
        <v>959</v>
      </c>
      <c r="L684" s="763" t="s">
        <v>943</v>
      </c>
      <c r="M684" s="763"/>
      <c r="N684" s="764">
        <v>22</v>
      </c>
      <c r="O684" s="1250">
        <v>2750</v>
      </c>
      <c r="P684" s="1251">
        <v>125</v>
      </c>
      <c r="Q684" s="765">
        <v>1</v>
      </c>
      <c r="R684" s="765" t="s">
        <v>944</v>
      </c>
      <c r="S684" s="766"/>
      <c r="T684" s="100"/>
    </row>
    <row r="685" spans="2:20">
      <c r="B685" s="68"/>
      <c r="C685" s="68"/>
      <c r="D685" s="907" t="s">
        <v>1665</v>
      </c>
      <c r="E685" s="759">
        <v>45511</v>
      </c>
      <c r="F685" s="760">
        <v>0.3611111111111111</v>
      </c>
      <c r="G685" s="759">
        <v>45511</v>
      </c>
      <c r="H685" s="760">
        <v>0.6381944444444444</v>
      </c>
      <c r="I685" s="761">
        <v>40000998</v>
      </c>
      <c r="J685" s="761" t="s">
        <v>955</v>
      </c>
      <c r="K685" s="762" t="s">
        <v>959</v>
      </c>
      <c r="L685" s="763" t="s">
        <v>943</v>
      </c>
      <c r="M685" s="763"/>
      <c r="N685" s="764">
        <v>36</v>
      </c>
      <c r="O685" s="1250">
        <v>14364</v>
      </c>
      <c r="P685" s="1251">
        <v>399</v>
      </c>
      <c r="Q685" s="765">
        <v>1</v>
      </c>
      <c r="R685" s="765" t="s">
        <v>944</v>
      </c>
      <c r="S685" s="766"/>
      <c r="T685" s="100"/>
    </row>
    <row r="686" spans="2:20">
      <c r="B686" s="68"/>
      <c r="C686" s="68"/>
      <c r="D686" s="907" t="s">
        <v>1666</v>
      </c>
      <c r="E686" s="759">
        <v>45511</v>
      </c>
      <c r="F686" s="760">
        <v>0.54166666666666663</v>
      </c>
      <c r="G686" s="759">
        <v>45511</v>
      </c>
      <c r="H686" s="760">
        <v>0.56597222222222221</v>
      </c>
      <c r="I686" s="761">
        <v>40001207</v>
      </c>
      <c r="J686" s="761" t="s">
        <v>964</v>
      </c>
      <c r="K686" s="762" t="s">
        <v>959</v>
      </c>
      <c r="L686" s="763" t="s">
        <v>943</v>
      </c>
      <c r="M686" s="763"/>
      <c r="N686" s="764">
        <v>1</v>
      </c>
      <c r="O686" s="1250">
        <v>35</v>
      </c>
      <c r="P686" s="1251">
        <v>35</v>
      </c>
      <c r="Q686" s="765">
        <v>1</v>
      </c>
      <c r="R686" s="765" t="s">
        <v>944</v>
      </c>
      <c r="S686" s="766"/>
      <c r="T686" s="100"/>
    </row>
    <row r="687" spans="2:20">
      <c r="B687" s="68"/>
      <c r="C687" s="68"/>
      <c r="D687" s="907" t="s">
        <v>1667</v>
      </c>
      <c r="E687" s="759">
        <v>45511</v>
      </c>
      <c r="F687" s="760">
        <v>0.43055555555555558</v>
      </c>
      <c r="G687" s="759">
        <v>45511</v>
      </c>
      <c r="H687" s="760">
        <v>0.46180555555555558</v>
      </c>
      <c r="I687" s="761">
        <v>40001207</v>
      </c>
      <c r="J687" s="761" t="s">
        <v>964</v>
      </c>
      <c r="K687" s="762" t="s">
        <v>959</v>
      </c>
      <c r="L687" s="763" t="s">
        <v>943</v>
      </c>
      <c r="M687" s="763"/>
      <c r="N687" s="764">
        <v>1</v>
      </c>
      <c r="O687" s="1250">
        <v>45</v>
      </c>
      <c r="P687" s="1251">
        <v>45</v>
      </c>
      <c r="Q687" s="765">
        <v>1</v>
      </c>
      <c r="R687" s="765" t="s">
        <v>944</v>
      </c>
      <c r="S687" s="766"/>
      <c r="T687" s="100"/>
    </row>
    <row r="688" spans="2:20">
      <c r="B688" s="68"/>
      <c r="C688" s="68"/>
      <c r="D688" s="907" t="s">
        <v>1668</v>
      </c>
      <c r="E688" s="759">
        <v>45511</v>
      </c>
      <c r="F688" s="760">
        <v>0.35416666666666669</v>
      </c>
      <c r="G688" s="759">
        <v>45511</v>
      </c>
      <c r="H688" s="760">
        <v>0.4375</v>
      </c>
      <c r="I688" s="761">
        <v>40001066</v>
      </c>
      <c r="J688" s="761" t="s">
        <v>941</v>
      </c>
      <c r="K688" s="762" t="s">
        <v>942</v>
      </c>
      <c r="L688" s="763" t="s">
        <v>943</v>
      </c>
      <c r="M688" s="763"/>
      <c r="N688" s="764">
        <v>78</v>
      </c>
      <c r="O688" s="1250">
        <v>9360</v>
      </c>
      <c r="P688" s="1251">
        <v>120</v>
      </c>
      <c r="Q688" s="765">
        <v>1</v>
      </c>
      <c r="R688" s="765" t="s">
        <v>944</v>
      </c>
      <c r="S688" s="766"/>
      <c r="T688" s="100"/>
    </row>
    <row r="689" spans="2:20">
      <c r="B689" s="68"/>
      <c r="C689" s="68"/>
      <c r="D689" s="907" t="s">
        <v>1669</v>
      </c>
      <c r="E689" s="759">
        <v>45511</v>
      </c>
      <c r="F689" s="760">
        <v>0.33680555555555558</v>
      </c>
      <c r="G689" s="759">
        <v>45511</v>
      </c>
      <c r="H689" s="760">
        <v>0.37777777777777777</v>
      </c>
      <c r="I689" s="761">
        <v>40223073</v>
      </c>
      <c r="J689" s="761" t="s">
        <v>955</v>
      </c>
      <c r="K689" s="762" t="s">
        <v>942</v>
      </c>
      <c r="L689" s="763" t="s">
        <v>943</v>
      </c>
      <c r="M689" s="763"/>
      <c r="N689" s="764">
        <v>1</v>
      </c>
      <c r="O689" s="1250">
        <v>59</v>
      </c>
      <c r="P689" s="1251">
        <v>59</v>
      </c>
      <c r="Q689" s="765">
        <v>1</v>
      </c>
      <c r="R689" s="765" t="s">
        <v>944</v>
      </c>
      <c r="S689" s="766"/>
      <c r="T689" s="100"/>
    </row>
    <row r="690" spans="2:20">
      <c r="B690" s="68"/>
      <c r="C690" s="68"/>
      <c r="D690" s="907" t="s">
        <v>1670</v>
      </c>
      <c r="E690" s="759">
        <v>45511</v>
      </c>
      <c r="F690" s="760">
        <v>2.4305555555555556E-2</v>
      </c>
      <c r="G690" s="759">
        <v>45511</v>
      </c>
      <c r="H690" s="760">
        <v>0.27777777777777779</v>
      </c>
      <c r="I690" s="761">
        <v>40001140</v>
      </c>
      <c r="J690" s="761" t="s">
        <v>947</v>
      </c>
      <c r="K690" s="762" t="s">
        <v>959</v>
      </c>
      <c r="L690" s="763" t="s">
        <v>943</v>
      </c>
      <c r="M690" s="763"/>
      <c r="N690" s="764">
        <v>5</v>
      </c>
      <c r="O690" s="1250">
        <v>1825</v>
      </c>
      <c r="P690" s="1251">
        <v>365</v>
      </c>
      <c r="Q690" s="765">
        <v>1</v>
      </c>
      <c r="R690" s="765" t="s">
        <v>944</v>
      </c>
      <c r="S690" s="766"/>
      <c r="T690" s="100"/>
    </row>
    <row r="691" spans="2:20">
      <c r="B691" s="68"/>
      <c r="C691" s="68"/>
      <c r="D691" s="907" t="s">
        <v>1671</v>
      </c>
      <c r="E691" s="759">
        <v>45511</v>
      </c>
      <c r="F691" s="760">
        <v>0.37083333333333335</v>
      </c>
      <c r="G691" s="759">
        <v>45511</v>
      </c>
      <c r="H691" s="760">
        <v>0.42708333333333331</v>
      </c>
      <c r="I691" s="761">
        <v>83877404</v>
      </c>
      <c r="J691" s="761" t="s">
        <v>947</v>
      </c>
      <c r="K691" s="762" t="s">
        <v>448</v>
      </c>
      <c r="L691" s="763" t="s">
        <v>943</v>
      </c>
      <c r="M691" s="763"/>
      <c r="N691" s="764">
        <v>1</v>
      </c>
      <c r="O691" s="1250">
        <v>81</v>
      </c>
      <c r="P691" s="1251">
        <v>81</v>
      </c>
      <c r="Q691" s="765">
        <v>1</v>
      </c>
      <c r="R691" s="765" t="s">
        <v>944</v>
      </c>
      <c r="S691" s="766"/>
      <c r="T691" s="100"/>
    </row>
    <row r="692" spans="2:20">
      <c r="B692" s="68"/>
      <c r="C692" s="68"/>
      <c r="D692" s="907" t="s">
        <v>1672</v>
      </c>
      <c r="E692" s="759">
        <v>45511</v>
      </c>
      <c r="F692" s="760">
        <v>0.34236111111111112</v>
      </c>
      <c r="G692" s="759">
        <v>45511</v>
      </c>
      <c r="H692" s="760">
        <v>0.3659722222222222</v>
      </c>
      <c r="I692" s="761">
        <v>83877341</v>
      </c>
      <c r="J692" s="761" t="s">
        <v>947</v>
      </c>
      <c r="K692" s="762" t="s">
        <v>448</v>
      </c>
      <c r="L692" s="763" t="s">
        <v>943</v>
      </c>
      <c r="M692" s="763"/>
      <c r="N692" s="764">
        <v>1</v>
      </c>
      <c r="O692" s="1250">
        <v>34</v>
      </c>
      <c r="P692" s="1251">
        <v>34</v>
      </c>
      <c r="Q692" s="765">
        <v>1</v>
      </c>
      <c r="R692" s="765" t="s">
        <v>944</v>
      </c>
      <c r="S692" s="766"/>
      <c r="T692" s="100"/>
    </row>
    <row r="693" spans="2:20">
      <c r="B693" s="68"/>
      <c r="C693" s="68"/>
      <c r="D693" s="907" t="s">
        <v>1673</v>
      </c>
      <c r="E693" s="759">
        <v>45511</v>
      </c>
      <c r="F693" s="760">
        <v>0.55631944444444448</v>
      </c>
      <c r="G693" s="759">
        <v>45511</v>
      </c>
      <c r="H693" s="760">
        <v>0.77708333333333335</v>
      </c>
      <c r="I693" s="761">
        <v>40001116</v>
      </c>
      <c r="J693" s="761" t="s">
        <v>947</v>
      </c>
      <c r="K693" s="762" t="s">
        <v>942</v>
      </c>
      <c r="L693" s="763" t="s">
        <v>336</v>
      </c>
      <c r="M693" s="763"/>
      <c r="N693" s="764">
        <v>1</v>
      </c>
      <c r="O693" s="1250">
        <v>317.89999999999998</v>
      </c>
      <c r="P693" s="1251">
        <v>317.89999999999998</v>
      </c>
      <c r="Q693" s="765">
        <v>1</v>
      </c>
      <c r="R693" s="765" t="s">
        <v>944</v>
      </c>
      <c r="S693" s="766"/>
      <c r="T693" s="100"/>
    </row>
    <row r="694" spans="2:20">
      <c r="B694" s="68"/>
      <c r="C694" s="68"/>
      <c r="D694" s="907" t="s">
        <v>1674</v>
      </c>
      <c r="E694" s="759">
        <v>45511</v>
      </c>
      <c r="F694" s="760">
        <v>0.37569444444444444</v>
      </c>
      <c r="G694" s="759">
        <v>45511</v>
      </c>
      <c r="H694" s="760">
        <v>0.47361111111111109</v>
      </c>
      <c r="I694" s="761">
        <v>10020836</v>
      </c>
      <c r="J694" s="761" t="s">
        <v>971</v>
      </c>
      <c r="K694" s="762" t="s">
        <v>959</v>
      </c>
      <c r="L694" s="763" t="s">
        <v>943</v>
      </c>
      <c r="M694" s="763"/>
      <c r="N694" s="764">
        <v>4</v>
      </c>
      <c r="O694" s="1250">
        <v>564</v>
      </c>
      <c r="P694" s="1251">
        <v>141</v>
      </c>
      <c r="Q694" s="765">
        <v>1</v>
      </c>
      <c r="R694" s="765" t="s">
        <v>944</v>
      </c>
      <c r="S694" s="766"/>
      <c r="T694" s="100"/>
    </row>
    <row r="695" spans="2:20">
      <c r="B695" s="68"/>
      <c r="C695" s="68"/>
      <c r="D695" s="907" t="s">
        <v>1675</v>
      </c>
      <c r="E695" s="759">
        <v>45511</v>
      </c>
      <c r="F695" s="760">
        <v>0.35625000000000001</v>
      </c>
      <c r="G695" s="759">
        <v>45511</v>
      </c>
      <c r="H695" s="760">
        <v>0.5180555555555556</v>
      </c>
      <c r="I695" s="761">
        <v>10020779</v>
      </c>
      <c r="J695" s="761" t="s">
        <v>975</v>
      </c>
      <c r="K695" s="762" t="s">
        <v>959</v>
      </c>
      <c r="L695" s="763" t="s">
        <v>943</v>
      </c>
      <c r="M695" s="763"/>
      <c r="N695" s="764">
        <v>3</v>
      </c>
      <c r="O695" s="1250">
        <v>699</v>
      </c>
      <c r="P695" s="1251">
        <v>233</v>
      </c>
      <c r="Q695" s="765">
        <v>1</v>
      </c>
      <c r="R695" s="765" t="s">
        <v>944</v>
      </c>
      <c r="S695" s="766"/>
      <c r="T695" s="100"/>
    </row>
    <row r="696" spans="2:20">
      <c r="B696" s="68"/>
      <c r="C696" s="68"/>
      <c r="D696" s="907" t="s">
        <v>1676</v>
      </c>
      <c r="E696" s="759">
        <v>45511</v>
      </c>
      <c r="F696" s="760">
        <v>0.40069444444444446</v>
      </c>
      <c r="G696" s="759">
        <v>45511</v>
      </c>
      <c r="H696" s="760">
        <v>0.54027777777777775</v>
      </c>
      <c r="I696" s="761">
        <v>10020674</v>
      </c>
      <c r="J696" s="761" t="s">
        <v>971</v>
      </c>
      <c r="K696" s="762" t="s">
        <v>942</v>
      </c>
      <c r="L696" s="763" t="s">
        <v>943</v>
      </c>
      <c r="M696" s="763"/>
      <c r="N696" s="764">
        <v>2</v>
      </c>
      <c r="O696" s="1250">
        <v>402</v>
      </c>
      <c r="P696" s="1251">
        <v>201</v>
      </c>
      <c r="Q696" s="765">
        <v>1</v>
      </c>
      <c r="R696" s="765" t="s">
        <v>944</v>
      </c>
      <c r="S696" s="766"/>
      <c r="T696" s="100"/>
    </row>
    <row r="697" spans="2:20">
      <c r="B697" s="68"/>
      <c r="C697" s="68"/>
      <c r="D697" s="907" t="s">
        <v>1677</v>
      </c>
      <c r="E697" s="759">
        <v>45511</v>
      </c>
      <c r="F697" s="760">
        <v>0.30034722222222221</v>
      </c>
      <c r="G697" s="759">
        <v>45511</v>
      </c>
      <c r="H697" s="760">
        <v>0.46944444444444444</v>
      </c>
      <c r="I697" s="761">
        <v>10020770</v>
      </c>
      <c r="J697" s="761" t="s">
        <v>975</v>
      </c>
      <c r="K697" s="762" t="s">
        <v>959</v>
      </c>
      <c r="L697" s="763" t="s">
        <v>948</v>
      </c>
      <c r="M697" s="763" t="s">
        <v>949</v>
      </c>
      <c r="N697" s="764">
        <v>118</v>
      </c>
      <c r="O697" s="1250">
        <v>15805</v>
      </c>
      <c r="P697" s="1251">
        <v>133.9406779661017</v>
      </c>
      <c r="Q697" s="765">
        <v>1</v>
      </c>
      <c r="R697" s="765" t="s">
        <v>944</v>
      </c>
      <c r="S697" s="766"/>
      <c r="T697" s="100"/>
    </row>
    <row r="698" spans="2:20">
      <c r="B698" s="68"/>
      <c r="C698" s="68"/>
      <c r="D698" s="907" t="s">
        <v>1678</v>
      </c>
      <c r="E698" s="759">
        <v>45511</v>
      </c>
      <c r="F698" s="760">
        <v>0.13554398148148147</v>
      </c>
      <c r="G698" s="759">
        <v>45511</v>
      </c>
      <c r="H698" s="760">
        <v>0.40347222222222223</v>
      </c>
      <c r="I698" s="761">
        <v>83864041</v>
      </c>
      <c r="J698" s="761" t="s">
        <v>975</v>
      </c>
      <c r="K698" s="762" t="s">
        <v>959</v>
      </c>
      <c r="L698" s="763" t="s">
        <v>948</v>
      </c>
      <c r="M698" s="763" t="s">
        <v>1007</v>
      </c>
      <c r="N698" s="764">
        <v>1</v>
      </c>
      <c r="O698" s="1250">
        <v>385.81666666666666</v>
      </c>
      <c r="P698" s="1251">
        <v>385.81666666666666</v>
      </c>
      <c r="Q698" s="765">
        <v>1</v>
      </c>
      <c r="R698" s="765" t="s">
        <v>944</v>
      </c>
      <c r="S698" s="766"/>
      <c r="T698" s="100"/>
    </row>
    <row r="699" spans="2:20">
      <c r="B699" s="68"/>
      <c r="C699" s="68"/>
      <c r="D699" s="907" t="s">
        <v>1679</v>
      </c>
      <c r="E699" s="759">
        <v>45511</v>
      </c>
      <c r="F699" s="760">
        <v>0.3668865740740741</v>
      </c>
      <c r="G699" s="759">
        <v>45511</v>
      </c>
      <c r="H699" s="760">
        <v>0.40833333333333333</v>
      </c>
      <c r="I699" s="761">
        <v>10129324</v>
      </c>
      <c r="J699" s="761" t="s">
        <v>971</v>
      </c>
      <c r="K699" s="762" t="s">
        <v>959</v>
      </c>
      <c r="L699" s="763" t="s">
        <v>968</v>
      </c>
      <c r="M699" s="763"/>
      <c r="N699" s="764">
        <v>1</v>
      </c>
      <c r="O699" s="1250">
        <v>59.68333333333333</v>
      </c>
      <c r="P699" s="1251">
        <v>59.68333333333333</v>
      </c>
      <c r="Q699" s="765">
        <v>1</v>
      </c>
      <c r="R699" s="765" t="s">
        <v>944</v>
      </c>
      <c r="S699" s="766"/>
      <c r="T699" s="100"/>
    </row>
    <row r="700" spans="2:20">
      <c r="B700" s="68"/>
      <c r="C700" s="68"/>
      <c r="D700" s="907" t="s">
        <v>1680</v>
      </c>
      <c r="E700" s="759">
        <v>45511</v>
      </c>
      <c r="F700" s="760">
        <v>0.37291666666666667</v>
      </c>
      <c r="G700" s="759">
        <v>45511</v>
      </c>
      <c r="H700" s="760">
        <v>0.41597222222222224</v>
      </c>
      <c r="I700" s="761">
        <v>10020786</v>
      </c>
      <c r="J700" s="761" t="s">
        <v>981</v>
      </c>
      <c r="K700" s="762" t="s">
        <v>448</v>
      </c>
      <c r="L700" s="763" t="s">
        <v>336</v>
      </c>
      <c r="M700" s="763"/>
      <c r="N700" s="764">
        <v>1</v>
      </c>
      <c r="O700" s="1250">
        <v>62</v>
      </c>
      <c r="P700" s="1251">
        <v>62</v>
      </c>
      <c r="Q700" s="765">
        <v>1</v>
      </c>
      <c r="R700" s="765" t="s">
        <v>944</v>
      </c>
      <c r="S700" s="766"/>
      <c r="T700" s="100"/>
    </row>
    <row r="701" spans="2:20">
      <c r="B701" s="68"/>
      <c r="C701" s="68"/>
      <c r="D701" s="907" t="s">
        <v>1681</v>
      </c>
      <c r="E701" s="759">
        <v>45511</v>
      </c>
      <c r="F701" s="760">
        <v>0.41594907407407405</v>
      </c>
      <c r="G701" s="759">
        <v>45511</v>
      </c>
      <c r="H701" s="760">
        <v>0.47708333333333336</v>
      </c>
      <c r="I701" s="761">
        <v>82889011</v>
      </c>
      <c r="J701" s="761" t="s">
        <v>971</v>
      </c>
      <c r="K701" s="762" t="s">
        <v>959</v>
      </c>
      <c r="L701" s="763" t="s">
        <v>938</v>
      </c>
      <c r="M701" s="763" t="s">
        <v>939</v>
      </c>
      <c r="N701" s="764">
        <v>1</v>
      </c>
      <c r="O701" s="1250">
        <v>88.033333333333331</v>
      </c>
      <c r="P701" s="1251">
        <v>88.033333333333331</v>
      </c>
      <c r="Q701" s="765">
        <v>1</v>
      </c>
      <c r="R701" s="765" t="s">
        <v>944</v>
      </c>
      <c r="S701" s="766"/>
      <c r="T701" s="100"/>
    </row>
    <row r="702" spans="2:20">
      <c r="B702" s="68"/>
      <c r="C702" s="68"/>
      <c r="D702" s="907" t="s">
        <v>1682</v>
      </c>
      <c r="E702" s="759">
        <v>45511</v>
      </c>
      <c r="F702" s="760">
        <v>0.40443287037037035</v>
      </c>
      <c r="G702" s="759">
        <v>45511</v>
      </c>
      <c r="H702" s="760">
        <v>0.51041666666666663</v>
      </c>
      <c r="I702" s="761">
        <v>10020840</v>
      </c>
      <c r="J702" s="761" t="s">
        <v>971</v>
      </c>
      <c r="K702" s="762" t="s">
        <v>959</v>
      </c>
      <c r="L702" s="763" t="s">
        <v>968</v>
      </c>
      <c r="M702" s="763"/>
      <c r="N702" s="764">
        <v>1</v>
      </c>
      <c r="O702" s="1250">
        <v>152.61666666666667</v>
      </c>
      <c r="P702" s="1251">
        <v>152.61666666666667</v>
      </c>
      <c r="Q702" s="765">
        <v>1</v>
      </c>
      <c r="R702" s="765" t="s">
        <v>944</v>
      </c>
      <c r="S702" s="766"/>
      <c r="T702" s="100"/>
    </row>
    <row r="703" spans="2:20">
      <c r="B703" s="68"/>
      <c r="C703" s="68"/>
      <c r="D703" s="907" t="s">
        <v>1683</v>
      </c>
      <c r="E703" s="759">
        <v>45511</v>
      </c>
      <c r="F703" s="760">
        <v>0.5338194444444444</v>
      </c>
      <c r="G703" s="759">
        <v>45511</v>
      </c>
      <c r="H703" s="760">
        <v>0.62777777777777777</v>
      </c>
      <c r="I703" s="761">
        <v>10020677</v>
      </c>
      <c r="J703" s="761" t="s">
        <v>975</v>
      </c>
      <c r="K703" s="762" t="s">
        <v>448</v>
      </c>
      <c r="L703" s="763" t="s">
        <v>336</v>
      </c>
      <c r="M703" s="763"/>
      <c r="N703" s="764">
        <v>1</v>
      </c>
      <c r="O703" s="1250">
        <v>135.30000000000001</v>
      </c>
      <c r="P703" s="1251">
        <v>135.30000000000001</v>
      </c>
      <c r="Q703" s="765">
        <v>1</v>
      </c>
      <c r="R703" s="765" t="s">
        <v>944</v>
      </c>
      <c r="S703" s="766"/>
      <c r="T703" s="100"/>
    </row>
    <row r="704" spans="2:20">
      <c r="B704" s="68"/>
      <c r="C704" s="68"/>
      <c r="D704" s="907" t="s">
        <v>1684</v>
      </c>
      <c r="E704" s="759">
        <v>45511</v>
      </c>
      <c r="F704" s="760">
        <v>0.61869212962962961</v>
      </c>
      <c r="G704" s="759">
        <v>45511</v>
      </c>
      <c r="H704" s="760">
        <v>0.67291666666666672</v>
      </c>
      <c r="I704" s="761">
        <v>10020787</v>
      </c>
      <c r="J704" s="761" t="s">
        <v>971</v>
      </c>
      <c r="K704" s="762" t="s">
        <v>959</v>
      </c>
      <c r="L704" s="763" t="s">
        <v>948</v>
      </c>
      <c r="M704" s="763" t="s">
        <v>1007</v>
      </c>
      <c r="N704" s="764">
        <v>6</v>
      </c>
      <c r="O704" s="1250">
        <v>468.5</v>
      </c>
      <c r="P704" s="1251">
        <v>78.083333333333329</v>
      </c>
      <c r="Q704" s="765">
        <v>1</v>
      </c>
      <c r="R704" s="765" t="s">
        <v>944</v>
      </c>
      <c r="S704" s="766"/>
      <c r="T704" s="100"/>
    </row>
    <row r="705" spans="2:20">
      <c r="B705" s="68"/>
      <c r="C705" s="68"/>
      <c r="D705" s="907" t="s">
        <v>1685</v>
      </c>
      <c r="E705" s="759">
        <v>45511</v>
      </c>
      <c r="F705" s="760">
        <v>0.68046296296296294</v>
      </c>
      <c r="G705" s="759">
        <v>45511</v>
      </c>
      <c r="H705" s="760">
        <v>0.73611111111111116</v>
      </c>
      <c r="I705" s="761">
        <v>10020828</v>
      </c>
      <c r="J705" s="761" t="s">
        <v>971</v>
      </c>
      <c r="K705" s="762" t="s">
        <v>942</v>
      </c>
      <c r="L705" s="763" t="s">
        <v>948</v>
      </c>
      <c r="M705" s="763" t="s">
        <v>1007</v>
      </c>
      <c r="N705" s="764">
        <v>1</v>
      </c>
      <c r="O705" s="1250">
        <v>80.13333333333334</v>
      </c>
      <c r="P705" s="1251">
        <v>80.13333333333334</v>
      </c>
      <c r="Q705" s="765">
        <v>1</v>
      </c>
      <c r="R705" s="765" t="s">
        <v>944</v>
      </c>
      <c r="S705" s="766"/>
      <c r="T705" s="100"/>
    </row>
    <row r="706" spans="2:20">
      <c r="B706" s="68"/>
      <c r="C706" s="68"/>
      <c r="D706" s="907" t="s">
        <v>1686</v>
      </c>
      <c r="E706" s="759">
        <v>45511</v>
      </c>
      <c r="F706" s="760">
        <v>0.35416666666666669</v>
      </c>
      <c r="G706" s="759">
        <v>45511</v>
      </c>
      <c r="H706" s="760">
        <v>0.62222222222222223</v>
      </c>
      <c r="I706" s="761">
        <v>30053785</v>
      </c>
      <c r="J706" s="761" t="s">
        <v>1000</v>
      </c>
      <c r="K706" s="762" t="s">
        <v>959</v>
      </c>
      <c r="L706" s="763" t="s">
        <v>943</v>
      </c>
      <c r="M706" s="763"/>
      <c r="N706" s="764">
        <v>33</v>
      </c>
      <c r="O706" s="1250">
        <v>12273</v>
      </c>
      <c r="P706" s="1251">
        <v>371.90909090909093</v>
      </c>
      <c r="Q706" s="765">
        <v>1</v>
      </c>
      <c r="R706" s="765" t="s">
        <v>944</v>
      </c>
      <c r="S706" s="766"/>
      <c r="T706" s="100"/>
    </row>
    <row r="707" spans="2:20">
      <c r="B707" s="68"/>
      <c r="C707" s="68"/>
      <c r="D707" s="907" t="s">
        <v>1687</v>
      </c>
      <c r="E707" s="759">
        <v>45511</v>
      </c>
      <c r="F707" s="760">
        <v>0.44722222222222224</v>
      </c>
      <c r="G707" s="759">
        <v>45511</v>
      </c>
      <c r="H707" s="760">
        <v>0.52777777777777779</v>
      </c>
      <c r="I707" s="761">
        <v>82563108</v>
      </c>
      <c r="J707" s="761" t="s">
        <v>990</v>
      </c>
      <c r="K707" s="762" t="s">
        <v>448</v>
      </c>
      <c r="L707" s="763" t="s">
        <v>943</v>
      </c>
      <c r="M707" s="763"/>
      <c r="N707" s="764">
        <v>2</v>
      </c>
      <c r="O707" s="1250">
        <v>232</v>
      </c>
      <c r="P707" s="1251">
        <v>116</v>
      </c>
      <c r="Q707" s="765">
        <v>1</v>
      </c>
      <c r="R707" s="765" t="s">
        <v>944</v>
      </c>
      <c r="S707" s="766"/>
      <c r="T707" s="100"/>
    </row>
    <row r="708" spans="2:20">
      <c r="B708" s="68"/>
      <c r="C708" s="68"/>
      <c r="D708" s="907" t="s">
        <v>1688</v>
      </c>
      <c r="E708" s="759">
        <v>45511</v>
      </c>
      <c r="F708" s="760">
        <v>0.35416666666666669</v>
      </c>
      <c r="G708" s="759">
        <v>45511</v>
      </c>
      <c r="H708" s="760">
        <v>0.44444444444444442</v>
      </c>
      <c r="I708" s="761">
        <v>82563108</v>
      </c>
      <c r="J708" s="761" t="s">
        <v>990</v>
      </c>
      <c r="K708" s="762" t="s">
        <v>448</v>
      </c>
      <c r="L708" s="763" t="s">
        <v>943</v>
      </c>
      <c r="M708" s="763"/>
      <c r="N708" s="764">
        <v>2</v>
      </c>
      <c r="O708" s="1250">
        <v>260</v>
      </c>
      <c r="P708" s="1251">
        <v>130</v>
      </c>
      <c r="Q708" s="765">
        <v>1</v>
      </c>
      <c r="R708" s="765" t="s">
        <v>944</v>
      </c>
      <c r="S708" s="766"/>
      <c r="T708" s="100"/>
    </row>
    <row r="709" spans="2:20">
      <c r="B709" s="68"/>
      <c r="C709" s="68"/>
      <c r="D709" s="907" t="s">
        <v>1689</v>
      </c>
      <c r="E709" s="759">
        <v>45511</v>
      </c>
      <c r="F709" s="760">
        <v>0.36524305555555553</v>
      </c>
      <c r="G709" s="759">
        <v>45511</v>
      </c>
      <c r="H709" s="760">
        <v>0.48819444444444443</v>
      </c>
      <c r="I709" s="761">
        <v>30053842</v>
      </c>
      <c r="J709" s="761" t="s">
        <v>990</v>
      </c>
      <c r="K709" s="762" t="s">
        <v>959</v>
      </c>
      <c r="L709" s="763" t="s">
        <v>948</v>
      </c>
      <c r="M709" s="763" t="s">
        <v>949</v>
      </c>
      <c r="N709" s="764">
        <v>1</v>
      </c>
      <c r="O709" s="1250">
        <v>177.05</v>
      </c>
      <c r="P709" s="1251">
        <v>177.05</v>
      </c>
      <c r="Q709" s="765">
        <v>1</v>
      </c>
      <c r="R709" s="765" t="s">
        <v>944</v>
      </c>
      <c r="S709" s="766"/>
      <c r="T709" s="100"/>
    </row>
    <row r="710" spans="2:20">
      <c r="B710" s="68"/>
      <c r="C710" s="68"/>
      <c r="D710" s="907" t="s">
        <v>1690</v>
      </c>
      <c r="E710" s="759">
        <v>45511</v>
      </c>
      <c r="F710" s="760">
        <v>0.41848379629629628</v>
      </c>
      <c r="G710" s="759">
        <v>45511</v>
      </c>
      <c r="H710" s="760">
        <v>0.51666666666666672</v>
      </c>
      <c r="I710" s="761">
        <v>30053817</v>
      </c>
      <c r="J710" s="761" t="s">
        <v>990</v>
      </c>
      <c r="K710" s="762" t="s">
        <v>448</v>
      </c>
      <c r="L710" s="763" t="s">
        <v>336</v>
      </c>
      <c r="M710" s="763"/>
      <c r="N710" s="764">
        <v>1</v>
      </c>
      <c r="O710" s="1250">
        <v>141.38333333333333</v>
      </c>
      <c r="P710" s="1251">
        <v>141.38333333333333</v>
      </c>
      <c r="Q710" s="765">
        <v>1</v>
      </c>
      <c r="R710" s="765" t="s">
        <v>944</v>
      </c>
      <c r="S710" s="766"/>
      <c r="T710" s="100"/>
    </row>
    <row r="711" spans="2:20">
      <c r="B711" s="68"/>
      <c r="C711" s="68"/>
      <c r="D711" s="907" t="s">
        <v>1691</v>
      </c>
      <c r="E711" s="759">
        <v>45511</v>
      </c>
      <c r="F711" s="760">
        <v>0.5081134259259259</v>
      </c>
      <c r="G711" s="759">
        <v>45511</v>
      </c>
      <c r="H711" s="760">
        <v>0.60833333333333328</v>
      </c>
      <c r="I711" s="761">
        <v>30053848</v>
      </c>
      <c r="J711" s="761" t="s">
        <v>990</v>
      </c>
      <c r="K711" s="762" t="s">
        <v>959</v>
      </c>
      <c r="L711" s="763" t="s">
        <v>948</v>
      </c>
      <c r="M711" s="763" t="s">
        <v>949</v>
      </c>
      <c r="N711" s="764">
        <v>1</v>
      </c>
      <c r="O711" s="1250">
        <v>144.31666666666666</v>
      </c>
      <c r="P711" s="1251">
        <v>144.31666666666666</v>
      </c>
      <c r="Q711" s="765">
        <v>1</v>
      </c>
      <c r="R711" s="765" t="s">
        <v>944</v>
      </c>
      <c r="S711" s="766"/>
      <c r="T711" s="100"/>
    </row>
    <row r="712" spans="2:20">
      <c r="B712" s="68"/>
      <c r="C712" s="68"/>
      <c r="D712" s="907" t="s">
        <v>1692</v>
      </c>
      <c r="E712" s="759">
        <v>45511</v>
      </c>
      <c r="F712" s="760">
        <v>0.71111111111111114</v>
      </c>
      <c r="G712" s="759">
        <v>45511</v>
      </c>
      <c r="H712" s="760">
        <v>0.74513888888888891</v>
      </c>
      <c r="I712" s="761">
        <v>30053770</v>
      </c>
      <c r="J712" s="761" t="s">
        <v>1000</v>
      </c>
      <c r="K712" s="762" t="s">
        <v>942</v>
      </c>
      <c r="L712" s="763" t="s">
        <v>336</v>
      </c>
      <c r="M712" s="763"/>
      <c r="N712" s="764">
        <v>12</v>
      </c>
      <c r="O712" s="1250">
        <v>588</v>
      </c>
      <c r="P712" s="1251">
        <v>49</v>
      </c>
      <c r="Q712" s="765">
        <v>1</v>
      </c>
      <c r="R712" s="765" t="s">
        <v>944</v>
      </c>
      <c r="S712" s="766"/>
      <c r="T712" s="100"/>
    </row>
    <row r="713" spans="2:20">
      <c r="B713" s="68"/>
      <c r="C713" s="68"/>
      <c r="D713" s="907" t="s">
        <v>1693</v>
      </c>
      <c r="E713" s="759">
        <v>45511</v>
      </c>
      <c r="F713" s="760">
        <v>0.56324074074074071</v>
      </c>
      <c r="G713" s="759">
        <v>45511</v>
      </c>
      <c r="H713" s="760">
        <v>0.6743055555555556</v>
      </c>
      <c r="I713" s="761">
        <v>30053745</v>
      </c>
      <c r="J713" s="761" t="s">
        <v>1097</v>
      </c>
      <c r="K713" s="762" t="s">
        <v>959</v>
      </c>
      <c r="L713" s="763" t="s">
        <v>336</v>
      </c>
      <c r="M713" s="763"/>
      <c r="N713" s="764">
        <v>1</v>
      </c>
      <c r="O713" s="1250">
        <v>159.93333333333334</v>
      </c>
      <c r="P713" s="1251">
        <v>159.93333333333334</v>
      </c>
      <c r="Q713" s="765">
        <v>1</v>
      </c>
      <c r="R713" s="765" t="s">
        <v>944</v>
      </c>
      <c r="S713" s="766"/>
      <c r="T713" s="100"/>
    </row>
    <row r="714" spans="2:20">
      <c r="B714" s="68"/>
      <c r="C714" s="68"/>
      <c r="D714" s="907" t="s">
        <v>1694</v>
      </c>
      <c r="E714" s="759">
        <v>45511</v>
      </c>
      <c r="F714" s="760">
        <v>0.75231481481481477</v>
      </c>
      <c r="G714" s="759">
        <v>45511</v>
      </c>
      <c r="H714" s="760">
        <v>0.80972222222222223</v>
      </c>
      <c r="I714" s="761">
        <v>82647129</v>
      </c>
      <c r="J714" s="761" t="s">
        <v>990</v>
      </c>
      <c r="K714" s="762" t="s">
        <v>448</v>
      </c>
      <c r="L714" s="763" t="s">
        <v>336</v>
      </c>
      <c r="M714" s="763"/>
      <c r="N714" s="764">
        <v>1</v>
      </c>
      <c r="O714" s="1250">
        <v>82.666666666666671</v>
      </c>
      <c r="P714" s="1251">
        <v>82.666666666666671</v>
      </c>
      <c r="Q714" s="765">
        <v>1</v>
      </c>
      <c r="R714" s="765" t="s">
        <v>944</v>
      </c>
      <c r="S714" s="766"/>
      <c r="T714" s="100"/>
    </row>
    <row r="715" spans="2:20">
      <c r="B715" s="68"/>
      <c r="C715" s="68"/>
      <c r="D715" s="907" t="s">
        <v>1695</v>
      </c>
      <c r="E715" s="759">
        <v>45511</v>
      </c>
      <c r="F715" s="760">
        <v>0.81251157407407404</v>
      </c>
      <c r="G715" s="759">
        <v>45542</v>
      </c>
      <c r="H715" s="760">
        <v>0.75138888888888888</v>
      </c>
      <c r="I715" s="761">
        <v>83909007</v>
      </c>
      <c r="J715" s="761" t="s">
        <v>1000</v>
      </c>
      <c r="K715" s="762" t="s">
        <v>959</v>
      </c>
      <c r="L715" s="763" t="s">
        <v>978</v>
      </c>
      <c r="M715" s="763" t="s">
        <v>979</v>
      </c>
      <c r="N715" s="764">
        <v>28</v>
      </c>
      <c r="O715" s="1250">
        <v>37855.533333333333</v>
      </c>
      <c r="P715" s="1251">
        <v>1351.9833333333333</v>
      </c>
      <c r="Q715" s="765">
        <v>1</v>
      </c>
      <c r="R715" s="765" t="s">
        <v>944</v>
      </c>
      <c r="S715" s="766"/>
      <c r="T715" s="100"/>
    </row>
    <row r="716" spans="2:20">
      <c r="B716" s="68"/>
      <c r="C716" s="68"/>
      <c r="D716" s="907" t="s">
        <v>1696</v>
      </c>
      <c r="E716" s="759">
        <v>45511</v>
      </c>
      <c r="F716" s="760">
        <v>0.29949074074074072</v>
      </c>
      <c r="G716" s="759">
        <v>45511</v>
      </c>
      <c r="H716" s="760">
        <v>0.4375</v>
      </c>
      <c r="I716" s="761">
        <v>30053838</v>
      </c>
      <c r="J716" s="761" t="s">
        <v>990</v>
      </c>
      <c r="K716" s="762" t="s">
        <v>959</v>
      </c>
      <c r="L716" s="763" t="s">
        <v>336</v>
      </c>
      <c r="M716" s="763"/>
      <c r="N716" s="764">
        <v>1</v>
      </c>
      <c r="O716" s="1250">
        <v>198.73333333333332</v>
      </c>
      <c r="P716" s="1251">
        <v>198.73333333333332</v>
      </c>
      <c r="Q716" s="765">
        <v>1</v>
      </c>
      <c r="R716" s="765" t="s">
        <v>944</v>
      </c>
      <c r="S716" s="766"/>
      <c r="T716" s="100"/>
    </row>
    <row r="717" spans="2:20">
      <c r="B717" s="68"/>
      <c r="C717" s="68"/>
      <c r="D717" s="907" t="s">
        <v>1697</v>
      </c>
      <c r="E717" s="759">
        <v>45511</v>
      </c>
      <c r="F717" s="760">
        <v>0.30523148148148149</v>
      </c>
      <c r="G717" s="759">
        <v>45511</v>
      </c>
      <c r="H717" s="760">
        <v>0.36805555555555558</v>
      </c>
      <c r="I717" s="761">
        <v>20007334</v>
      </c>
      <c r="J717" s="761" t="s">
        <v>1114</v>
      </c>
      <c r="K717" s="762" t="s">
        <v>448</v>
      </c>
      <c r="L717" s="763" t="s">
        <v>943</v>
      </c>
      <c r="M717" s="763"/>
      <c r="N717" s="764">
        <v>2</v>
      </c>
      <c r="O717" s="1250">
        <v>180.93333333333334</v>
      </c>
      <c r="P717" s="1251">
        <v>90.466666666666669</v>
      </c>
      <c r="Q717" s="765">
        <v>1</v>
      </c>
      <c r="R717" s="765" t="s">
        <v>944</v>
      </c>
      <c r="S717" s="766"/>
      <c r="T717" s="100"/>
    </row>
    <row r="718" spans="2:20">
      <c r="B718" s="68"/>
      <c r="C718" s="68"/>
      <c r="D718" s="907" t="s">
        <v>1698</v>
      </c>
      <c r="E718" s="759">
        <v>45511</v>
      </c>
      <c r="F718" s="760">
        <v>0.37133101851851852</v>
      </c>
      <c r="G718" s="759">
        <v>45511</v>
      </c>
      <c r="H718" s="760">
        <v>0.40972222222222221</v>
      </c>
      <c r="I718" s="761">
        <v>82564420</v>
      </c>
      <c r="J718" s="761" t="s">
        <v>1114</v>
      </c>
      <c r="K718" s="762" t="s">
        <v>959</v>
      </c>
      <c r="L718" s="763" t="s">
        <v>943</v>
      </c>
      <c r="M718" s="763"/>
      <c r="N718" s="764">
        <v>2</v>
      </c>
      <c r="O718" s="1250">
        <v>110.56666666666666</v>
      </c>
      <c r="P718" s="1251">
        <v>55.283333333333331</v>
      </c>
      <c r="Q718" s="765">
        <v>1</v>
      </c>
      <c r="R718" s="765" t="s">
        <v>944</v>
      </c>
      <c r="S718" s="766"/>
      <c r="T718" s="100"/>
    </row>
    <row r="719" spans="2:20">
      <c r="B719" s="68"/>
      <c r="C719" s="68"/>
      <c r="D719" s="907" t="s">
        <v>1699</v>
      </c>
      <c r="E719" s="759">
        <v>45511</v>
      </c>
      <c r="F719" s="760">
        <v>0.41298611111111111</v>
      </c>
      <c r="G719" s="759">
        <v>45511</v>
      </c>
      <c r="H719" s="760">
        <v>0.47569444444444442</v>
      </c>
      <c r="I719" s="761">
        <v>82912317</v>
      </c>
      <c r="J719" s="761" t="s">
        <v>1114</v>
      </c>
      <c r="K719" s="762" t="s">
        <v>448</v>
      </c>
      <c r="L719" s="763" t="s">
        <v>943</v>
      </c>
      <c r="M719" s="763"/>
      <c r="N719" s="764">
        <v>1</v>
      </c>
      <c r="O719" s="1250">
        <v>90.3</v>
      </c>
      <c r="P719" s="1251">
        <v>90.3</v>
      </c>
      <c r="Q719" s="765">
        <v>1</v>
      </c>
      <c r="R719" s="765" t="s">
        <v>944</v>
      </c>
      <c r="S719" s="766"/>
      <c r="T719" s="100"/>
    </row>
    <row r="720" spans="2:20">
      <c r="B720" s="68"/>
      <c r="C720" s="68"/>
      <c r="D720" s="907" t="s">
        <v>1700</v>
      </c>
      <c r="E720" s="759">
        <v>45511</v>
      </c>
      <c r="F720" s="760">
        <v>0.34964120370370372</v>
      </c>
      <c r="G720" s="759">
        <v>45511</v>
      </c>
      <c r="H720" s="760">
        <v>0.39583333333333331</v>
      </c>
      <c r="I720" s="761">
        <v>20001081</v>
      </c>
      <c r="J720" s="761" t="s">
        <v>1114</v>
      </c>
      <c r="K720" s="762" t="s">
        <v>448</v>
      </c>
      <c r="L720" s="763" t="s">
        <v>943</v>
      </c>
      <c r="M720" s="763"/>
      <c r="N720" s="764">
        <v>1</v>
      </c>
      <c r="O720" s="1250">
        <v>66.516666666666666</v>
      </c>
      <c r="P720" s="1251">
        <v>66.516666666666666</v>
      </c>
      <c r="Q720" s="765">
        <v>1</v>
      </c>
      <c r="R720" s="765" t="s">
        <v>944</v>
      </c>
      <c r="S720" s="766"/>
      <c r="T720" s="100"/>
    </row>
    <row r="721" spans="2:20">
      <c r="B721" s="68"/>
      <c r="C721" s="68"/>
      <c r="D721" s="907" t="s">
        <v>1701</v>
      </c>
      <c r="E721" s="759">
        <v>45511</v>
      </c>
      <c r="F721" s="760">
        <v>0.52855324074074073</v>
      </c>
      <c r="G721" s="759">
        <v>45511</v>
      </c>
      <c r="H721" s="760">
        <v>0.57986111111111116</v>
      </c>
      <c r="I721" s="761">
        <v>82912317</v>
      </c>
      <c r="J721" s="761" t="s">
        <v>1114</v>
      </c>
      <c r="K721" s="762" t="s">
        <v>448</v>
      </c>
      <c r="L721" s="763" t="s">
        <v>943</v>
      </c>
      <c r="M721" s="763"/>
      <c r="N721" s="764">
        <v>17</v>
      </c>
      <c r="O721" s="1250">
        <v>1256.0166666666667</v>
      </c>
      <c r="P721" s="1251">
        <v>73.88333333333334</v>
      </c>
      <c r="Q721" s="765">
        <v>1</v>
      </c>
      <c r="R721" s="765" t="s">
        <v>944</v>
      </c>
      <c r="S721" s="766"/>
      <c r="T721" s="100"/>
    </row>
    <row r="722" spans="2:20">
      <c r="B722" s="68"/>
      <c r="C722" s="68"/>
      <c r="D722" s="907" t="s">
        <v>1702</v>
      </c>
      <c r="E722" s="759">
        <v>45511</v>
      </c>
      <c r="F722" s="760">
        <v>0.4899074074074074</v>
      </c>
      <c r="G722" s="759">
        <v>45511</v>
      </c>
      <c r="H722" s="760">
        <v>0.55208333333333337</v>
      </c>
      <c r="I722" s="761">
        <v>20007427</v>
      </c>
      <c r="J722" s="761" t="s">
        <v>1114</v>
      </c>
      <c r="K722" s="762" t="s">
        <v>448</v>
      </c>
      <c r="L722" s="763" t="s">
        <v>943</v>
      </c>
      <c r="M722" s="763"/>
      <c r="N722" s="764">
        <v>1</v>
      </c>
      <c r="O722" s="1250">
        <v>89.533333333333331</v>
      </c>
      <c r="P722" s="1251">
        <v>89.533333333333331</v>
      </c>
      <c r="Q722" s="765">
        <v>1</v>
      </c>
      <c r="R722" s="765" t="s">
        <v>944</v>
      </c>
      <c r="S722" s="766"/>
      <c r="T722" s="100"/>
    </row>
    <row r="723" spans="2:20">
      <c r="B723" s="68"/>
      <c r="C723" s="68"/>
      <c r="D723" s="907" t="s">
        <v>1703</v>
      </c>
      <c r="E723" s="759">
        <v>45511</v>
      </c>
      <c r="F723" s="760">
        <v>0.39791666666666664</v>
      </c>
      <c r="G723" s="759">
        <v>45511</v>
      </c>
      <c r="H723" s="760">
        <v>0.4375</v>
      </c>
      <c r="I723" s="761">
        <v>20001148</v>
      </c>
      <c r="J723" s="761" t="s">
        <v>1114</v>
      </c>
      <c r="K723" s="762" t="s">
        <v>448</v>
      </c>
      <c r="L723" s="763" t="s">
        <v>943</v>
      </c>
      <c r="M723" s="763"/>
      <c r="N723" s="764">
        <v>1</v>
      </c>
      <c r="O723" s="1250">
        <v>57</v>
      </c>
      <c r="P723" s="1251">
        <v>57</v>
      </c>
      <c r="Q723" s="765">
        <v>1</v>
      </c>
      <c r="R723" s="765" t="s">
        <v>944</v>
      </c>
      <c r="S723" s="766"/>
      <c r="T723" s="100"/>
    </row>
    <row r="724" spans="2:20">
      <c r="B724" s="68"/>
      <c r="C724" s="68"/>
      <c r="D724" s="907" t="s">
        <v>1704</v>
      </c>
      <c r="E724" s="759">
        <v>45511</v>
      </c>
      <c r="F724" s="760">
        <v>0.34785879629629629</v>
      </c>
      <c r="G724" s="759">
        <v>45511</v>
      </c>
      <c r="H724" s="760">
        <v>0.40694444444444444</v>
      </c>
      <c r="I724" s="761">
        <v>20006666</v>
      </c>
      <c r="J724" s="761" t="s">
        <v>1006</v>
      </c>
      <c r="K724" s="762" t="s">
        <v>959</v>
      </c>
      <c r="L724" s="763" t="s">
        <v>336</v>
      </c>
      <c r="M724" s="763"/>
      <c r="N724" s="764">
        <v>1</v>
      </c>
      <c r="O724" s="1250">
        <v>85.083333333333329</v>
      </c>
      <c r="P724" s="1251">
        <v>85.083333333333329</v>
      </c>
      <c r="Q724" s="765">
        <v>1</v>
      </c>
      <c r="R724" s="765" t="s">
        <v>944</v>
      </c>
      <c r="S724" s="766"/>
      <c r="T724" s="100"/>
    </row>
    <row r="725" spans="2:20">
      <c r="B725" s="68"/>
      <c r="C725" s="68"/>
      <c r="D725" s="907" t="s">
        <v>1705</v>
      </c>
      <c r="E725" s="759">
        <v>45511</v>
      </c>
      <c r="F725" s="760">
        <v>0.35019675925925925</v>
      </c>
      <c r="G725" s="759">
        <v>45511</v>
      </c>
      <c r="H725" s="760">
        <v>0.43888888888888888</v>
      </c>
      <c r="I725" s="761">
        <v>20002948</v>
      </c>
      <c r="J725" s="761" t="s">
        <v>1114</v>
      </c>
      <c r="K725" s="762" t="s">
        <v>959</v>
      </c>
      <c r="L725" s="763" t="s">
        <v>948</v>
      </c>
      <c r="M725" s="763" t="s">
        <v>1007</v>
      </c>
      <c r="N725" s="764">
        <v>1</v>
      </c>
      <c r="O725" s="1250">
        <v>127.71666666666667</v>
      </c>
      <c r="P725" s="1251">
        <v>127.71666666666667</v>
      </c>
      <c r="Q725" s="765">
        <v>1</v>
      </c>
      <c r="R725" s="765" t="s">
        <v>944</v>
      </c>
      <c r="S725" s="766"/>
      <c r="T725" s="100"/>
    </row>
    <row r="726" spans="2:20">
      <c r="B726" s="68"/>
      <c r="C726" s="68"/>
      <c r="D726" s="907" t="s">
        <v>1706</v>
      </c>
      <c r="E726" s="759">
        <v>45511</v>
      </c>
      <c r="F726" s="760">
        <v>0.36385416666666665</v>
      </c>
      <c r="G726" s="759">
        <v>45511</v>
      </c>
      <c r="H726" s="760">
        <v>0.5444444444444444</v>
      </c>
      <c r="I726" s="761">
        <v>20008892</v>
      </c>
      <c r="J726" s="761" t="s">
        <v>1006</v>
      </c>
      <c r="K726" s="762" t="s">
        <v>959</v>
      </c>
      <c r="L726" s="763" t="s">
        <v>336</v>
      </c>
      <c r="M726" s="763"/>
      <c r="N726" s="764">
        <v>1</v>
      </c>
      <c r="O726" s="1250">
        <v>260.05</v>
      </c>
      <c r="P726" s="1251">
        <v>260.05</v>
      </c>
      <c r="Q726" s="765">
        <v>1</v>
      </c>
      <c r="R726" s="765" t="s">
        <v>944</v>
      </c>
      <c r="S726" s="766"/>
      <c r="T726" s="100"/>
    </row>
    <row r="727" spans="2:20">
      <c r="B727" s="68"/>
      <c r="C727" s="68"/>
      <c r="D727" s="907" t="s">
        <v>1707</v>
      </c>
      <c r="E727" s="759">
        <v>45511</v>
      </c>
      <c r="F727" s="760">
        <v>0.55562500000000004</v>
      </c>
      <c r="G727" s="759">
        <v>45511</v>
      </c>
      <c r="H727" s="760">
        <v>0.60833333333333328</v>
      </c>
      <c r="I727" s="761">
        <v>20002652</v>
      </c>
      <c r="J727" s="761" t="s">
        <v>1021</v>
      </c>
      <c r="K727" s="762" t="s">
        <v>959</v>
      </c>
      <c r="L727" s="763" t="s">
        <v>948</v>
      </c>
      <c r="M727" s="763" t="s">
        <v>1007</v>
      </c>
      <c r="N727" s="764">
        <v>1</v>
      </c>
      <c r="O727" s="1250">
        <v>75.900000000000006</v>
      </c>
      <c r="P727" s="1251">
        <v>75.900000000000006</v>
      </c>
      <c r="Q727" s="765">
        <v>1</v>
      </c>
      <c r="R727" s="765" t="s">
        <v>944</v>
      </c>
      <c r="S727" s="766"/>
      <c r="T727" s="100"/>
    </row>
    <row r="728" spans="2:20">
      <c r="B728" s="68"/>
      <c r="C728" s="68"/>
      <c r="D728" s="907" t="s">
        <v>1708</v>
      </c>
      <c r="E728" s="759">
        <v>45511</v>
      </c>
      <c r="F728" s="760">
        <v>0.59553240740740743</v>
      </c>
      <c r="G728" s="759">
        <v>45511</v>
      </c>
      <c r="H728" s="760">
        <v>0.63888888888888884</v>
      </c>
      <c r="I728" s="761">
        <v>20005314</v>
      </c>
      <c r="J728" s="761" t="s">
        <v>1226</v>
      </c>
      <c r="K728" s="762" t="s">
        <v>959</v>
      </c>
      <c r="L728" s="763" t="s">
        <v>948</v>
      </c>
      <c r="M728" s="763" t="s">
        <v>1007</v>
      </c>
      <c r="N728" s="764">
        <v>1</v>
      </c>
      <c r="O728" s="1250">
        <v>62.43333333333333</v>
      </c>
      <c r="P728" s="1251">
        <v>62.43333333333333</v>
      </c>
      <c r="Q728" s="765">
        <v>1</v>
      </c>
      <c r="R728" s="765" t="s">
        <v>944</v>
      </c>
      <c r="S728" s="766"/>
      <c r="T728" s="100"/>
    </row>
    <row r="729" spans="2:20">
      <c r="B729" s="68"/>
      <c r="C729" s="68"/>
      <c r="D729" s="907" t="s">
        <v>1709</v>
      </c>
      <c r="E729" s="759">
        <v>45511</v>
      </c>
      <c r="F729" s="760">
        <v>0.63151620370370365</v>
      </c>
      <c r="G729" s="759">
        <v>45511</v>
      </c>
      <c r="H729" s="760">
        <v>0.70277777777777772</v>
      </c>
      <c r="I729" s="761">
        <v>20012370</v>
      </c>
      <c r="J729" s="761" t="s">
        <v>1114</v>
      </c>
      <c r="K729" s="762" t="s">
        <v>959</v>
      </c>
      <c r="L729" s="763" t="s">
        <v>938</v>
      </c>
      <c r="M729" s="763" t="s">
        <v>950</v>
      </c>
      <c r="N729" s="764">
        <v>1</v>
      </c>
      <c r="O729" s="1250">
        <v>102.61666666666666</v>
      </c>
      <c r="P729" s="1251">
        <v>102.61666666666666</v>
      </c>
      <c r="Q729" s="765">
        <v>1</v>
      </c>
      <c r="R729" s="765" t="s">
        <v>944</v>
      </c>
      <c r="S729" s="766"/>
      <c r="T729" s="100"/>
    </row>
    <row r="730" spans="2:20">
      <c r="B730" s="68"/>
      <c r="C730" s="68"/>
      <c r="D730" s="907" t="s">
        <v>1710</v>
      </c>
      <c r="E730" s="759">
        <v>45511</v>
      </c>
      <c r="F730" s="760">
        <v>0.73189814814814813</v>
      </c>
      <c r="G730" s="759">
        <v>45511</v>
      </c>
      <c r="H730" s="760">
        <v>0.76111111111111107</v>
      </c>
      <c r="I730" s="761">
        <v>82564420</v>
      </c>
      <c r="J730" s="761" t="s">
        <v>1114</v>
      </c>
      <c r="K730" s="762" t="s">
        <v>959</v>
      </c>
      <c r="L730" s="763" t="s">
        <v>948</v>
      </c>
      <c r="M730" s="763" t="s">
        <v>1007</v>
      </c>
      <c r="N730" s="764">
        <v>1</v>
      </c>
      <c r="O730" s="1250">
        <v>42.06666666666667</v>
      </c>
      <c r="P730" s="1251">
        <v>42.06666666666667</v>
      </c>
      <c r="Q730" s="765">
        <v>1</v>
      </c>
      <c r="R730" s="765" t="s">
        <v>944</v>
      </c>
      <c r="S730" s="766"/>
      <c r="T730" s="100"/>
    </row>
    <row r="731" spans="2:20">
      <c r="B731" s="68"/>
      <c r="C731" s="68"/>
      <c r="D731" s="907" t="s">
        <v>1711</v>
      </c>
      <c r="E731" s="759">
        <v>45511</v>
      </c>
      <c r="F731" s="760">
        <v>0.74921296296296291</v>
      </c>
      <c r="G731" s="759">
        <v>45511</v>
      </c>
      <c r="H731" s="760">
        <v>0.83680555555555558</v>
      </c>
      <c r="I731" s="761">
        <v>20001178</v>
      </c>
      <c r="J731" s="761" t="s">
        <v>1114</v>
      </c>
      <c r="K731" s="762" t="s">
        <v>448</v>
      </c>
      <c r="L731" s="763" t="s">
        <v>968</v>
      </c>
      <c r="M731" s="763"/>
      <c r="N731" s="764">
        <v>1</v>
      </c>
      <c r="O731" s="1250">
        <v>126.13333333333334</v>
      </c>
      <c r="P731" s="1251">
        <v>126.13333333333334</v>
      </c>
      <c r="Q731" s="765">
        <v>1</v>
      </c>
      <c r="R731" s="765" t="s">
        <v>944</v>
      </c>
      <c r="S731" s="766"/>
      <c r="T731" s="100"/>
    </row>
    <row r="732" spans="2:20">
      <c r="B732" s="68"/>
      <c r="C732" s="68"/>
      <c r="D732" s="907" t="s">
        <v>1712</v>
      </c>
      <c r="E732" s="759">
        <v>45511</v>
      </c>
      <c r="F732" s="760">
        <v>0.78668981481481481</v>
      </c>
      <c r="G732" s="759">
        <v>45511</v>
      </c>
      <c r="H732" s="760">
        <v>0.85763888888888884</v>
      </c>
      <c r="I732" s="761">
        <v>20006212</v>
      </c>
      <c r="J732" s="761" t="s">
        <v>1006</v>
      </c>
      <c r="K732" s="762" t="s">
        <v>959</v>
      </c>
      <c r="L732" s="763" t="s">
        <v>336</v>
      </c>
      <c r="M732" s="763"/>
      <c r="N732" s="764">
        <v>3</v>
      </c>
      <c r="O732" s="1250">
        <v>306.5</v>
      </c>
      <c r="P732" s="1251">
        <v>102.16666666666667</v>
      </c>
      <c r="Q732" s="765">
        <v>1</v>
      </c>
      <c r="R732" s="765" t="s">
        <v>944</v>
      </c>
      <c r="S732" s="766"/>
      <c r="T732" s="100"/>
    </row>
    <row r="733" spans="2:20">
      <c r="B733" s="68"/>
      <c r="C733" s="68"/>
      <c r="D733" s="907" t="s">
        <v>1713</v>
      </c>
      <c r="E733" s="759">
        <v>45511</v>
      </c>
      <c r="F733" s="760">
        <v>0.35489583333333335</v>
      </c>
      <c r="G733" s="759">
        <v>45511</v>
      </c>
      <c r="H733" s="760">
        <v>0.56388888888888888</v>
      </c>
      <c r="I733" s="761">
        <v>20007716</v>
      </c>
      <c r="J733" s="761" t="s">
        <v>1219</v>
      </c>
      <c r="K733" s="762" t="s">
        <v>959</v>
      </c>
      <c r="L733" s="763" t="s">
        <v>943</v>
      </c>
      <c r="M733" s="763"/>
      <c r="N733" s="764">
        <v>47</v>
      </c>
      <c r="O733" s="1250">
        <v>14144.65</v>
      </c>
      <c r="P733" s="1251">
        <v>300.95</v>
      </c>
      <c r="Q733" s="765">
        <v>1</v>
      </c>
      <c r="R733" s="765" t="s">
        <v>944</v>
      </c>
      <c r="S733" s="766"/>
      <c r="T733" s="100"/>
    </row>
    <row r="734" spans="2:20">
      <c r="B734" s="68"/>
      <c r="C734" s="68"/>
      <c r="D734" s="907" t="s">
        <v>1714</v>
      </c>
      <c r="E734" s="759">
        <v>45511</v>
      </c>
      <c r="F734" s="760">
        <v>0.35528935185185184</v>
      </c>
      <c r="G734" s="759">
        <v>45511</v>
      </c>
      <c r="H734" s="760">
        <v>0.4375</v>
      </c>
      <c r="I734" s="761">
        <v>20007716</v>
      </c>
      <c r="J734" s="761" t="s">
        <v>1219</v>
      </c>
      <c r="K734" s="762" t="s">
        <v>959</v>
      </c>
      <c r="L734" s="763" t="s">
        <v>943</v>
      </c>
      <c r="M734" s="763"/>
      <c r="N734" s="764">
        <v>22</v>
      </c>
      <c r="O734" s="1250">
        <v>2604.4333333333334</v>
      </c>
      <c r="P734" s="1251">
        <v>118.38333333333334</v>
      </c>
      <c r="Q734" s="765">
        <v>1</v>
      </c>
      <c r="R734" s="765" t="s">
        <v>944</v>
      </c>
      <c r="S734" s="766"/>
      <c r="T734" s="100"/>
    </row>
    <row r="735" spans="2:20">
      <c r="B735" s="68"/>
      <c r="C735" s="68"/>
      <c r="D735" s="907" t="s">
        <v>1715</v>
      </c>
      <c r="E735" s="759">
        <v>45511</v>
      </c>
      <c r="F735" s="760">
        <v>0.20833333333333334</v>
      </c>
      <c r="G735" s="759">
        <v>45511</v>
      </c>
      <c r="H735" s="760">
        <v>0.75347222222222221</v>
      </c>
      <c r="I735" s="761">
        <v>25280582</v>
      </c>
      <c r="J735" s="761" t="s">
        <v>1114</v>
      </c>
      <c r="K735" s="762" t="s">
        <v>448</v>
      </c>
      <c r="L735" s="763" t="s">
        <v>943</v>
      </c>
      <c r="M735" s="763"/>
      <c r="N735" s="764">
        <v>2</v>
      </c>
      <c r="O735" s="1250">
        <v>1570</v>
      </c>
      <c r="P735" s="1251">
        <v>785</v>
      </c>
      <c r="Q735" s="765">
        <v>1</v>
      </c>
      <c r="R735" s="765" t="s">
        <v>944</v>
      </c>
      <c r="S735" s="766"/>
      <c r="T735" s="100"/>
    </row>
    <row r="736" spans="2:20">
      <c r="B736" s="68"/>
      <c r="C736" s="68"/>
      <c r="D736" s="907" t="s">
        <v>1716</v>
      </c>
      <c r="E736" s="759">
        <v>45511</v>
      </c>
      <c r="F736" s="760">
        <v>0.37222222222222223</v>
      </c>
      <c r="G736" s="759">
        <v>45511</v>
      </c>
      <c r="H736" s="760">
        <v>0.59861111111111109</v>
      </c>
      <c r="I736" s="761">
        <v>25273354</v>
      </c>
      <c r="J736" s="761" t="s">
        <v>1114</v>
      </c>
      <c r="K736" s="762" t="s">
        <v>448</v>
      </c>
      <c r="L736" s="763" t="s">
        <v>943</v>
      </c>
      <c r="M736" s="763"/>
      <c r="N736" s="764">
        <v>91</v>
      </c>
      <c r="O736" s="1250">
        <v>29666</v>
      </c>
      <c r="P736" s="1251">
        <v>326</v>
      </c>
      <c r="Q736" s="765">
        <v>1</v>
      </c>
      <c r="R736" s="765" t="s">
        <v>944</v>
      </c>
      <c r="S736" s="766"/>
      <c r="T736" s="100"/>
    </row>
    <row r="737" spans="2:20">
      <c r="B737" s="68"/>
      <c r="C737" s="68"/>
      <c r="D737" s="907" t="s">
        <v>1717</v>
      </c>
      <c r="E737" s="759">
        <v>45511</v>
      </c>
      <c r="F737" s="760">
        <v>0.37291666666666667</v>
      </c>
      <c r="G737" s="759">
        <v>45511</v>
      </c>
      <c r="H737" s="760">
        <v>0.61111111111111116</v>
      </c>
      <c r="I737" s="761">
        <v>25273354</v>
      </c>
      <c r="J737" s="761" t="s">
        <v>1114</v>
      </c>
      <c r="K737" s="762" t="s">
        <v>448</v>
      </c>
      <c r="L737" s="763" t="s">
        <v>943</v>
      </c>
      <c r="M737" s="763"/>
      <c r="N737" s="764">
        <v>65</v>
      </c>
      <c r="O737" s="1250">
        <v>22295</v>
      </c>
      <c r="P737" s="1251">
        <v>343</v>
      </c>
      <c r="Q737" s="765">
        <v>1</v>
      </c>
      <c r="R737" s="765" t="s">
        <v>944</v>
      </c>
      <c r="S737" s="766"/>
      <c r="T737" s="100"/>
    </row>
    <row r="738" spans="2:20">
      <c r="B738" s="68"/>
      <c r="C738" s="68"/>
      <c r="D738" s="907" t="s">
        <v>1718</v>
      </c>
      <c r="E738" s="759">
        <v>45511</v>
      </c>
      <c r="F738" s="760">
        <v>0.35416666666666669</v>
      </c>
      <c r="G738" s="759">
        <v>45511</v>
      </c>
      <c r="H738" s="760">
        <v>0.60902777777777772</v>
      </c>
      <c r="I738" s="761">
        <v>20005628</v>
      </c>
      <c r="J738" s="761" t="s">
        <v>1006</v>
      </c>
      <c r="K738" s="762" t="s">
        <v>959</v>
      </c>
      <c r="L738" s="763" t="s">
        <v>943</v>
      </c>
      <c r="M738" s="763"/>
      <c r="N738" s="764">
        <v>38</v>
      </c>
      <c r="O738" s="1250">
        <v>13428</v>
      </c>
      <c r="P738" s="1251">
        <v>353.36842105263156</v>
      </c>
      <c r="Q738" s="765">
        <v>1</v>
      </c>
      <c r="R738" s="765" t="s">
        <v>944</v>
      </c>
      <c r="S738" s="766"/>
      <c r="T738" s="100"/>
    </row>
    <row r="739" spans="2:20">
      <c r="B739" s="68"/>
      <c r="C739" s="68"/>
      <c r="D739" s="907" t="s">
        <v>1719</v>
      </c>
      <c r="E739" s="759">
        <v>45511</v>
      </c>
      <c r="F739" s="760">
        <v>0.35416666666666669</v>
      </c>
      <c r="G739" s="759">
        <v>45511</v>
      </c>
      <c r="H739" s="760">
        <v>0.60347222222222219</v>
      </c>
      <c r="I739" s="761">
        <v>25267897</v>
      </c>
      <c r="J739" s="761" t="s">
        <v>1014</v>
      </c>
      <c r="K739" s="762" t="s">
        <v>942</v>
      </c>
      <c r="L739" s="763" t="s">
        <v>943</v>
      </c>
      <c r="M739" s="763"/>
      <c r="N739" s="764">
        <v>15</v>
      </c>
      <c r="O739" s="1250">
        <v>5385</v>
      </c>
      <c r="P739" s="1251">
        <v>359</v>
      </c>
      <c r="Q739" s="765">
        <v>1</v>
      </c>
      <c r="R739" s="765" t="s">
        <v>944</v>
      </c>
      <c r="S739" s="766"/>
      <c r="T739" s="100"/>
    </row>
    <row r="740" spans="2:20">
      <c r="B740" s="68"/>
      <c r="C740" s="68"/>
      <c r="D740" s="907" t="s">
        <v>1720</v>
      </c>
      <c r="E740" s="759">
        <v>45511</v>
      </c>
      <c r="F740" s="760">
        <v>0.35416666666666669</v>
      </c>
      <c r="G740" s="759">
        <v>45511</v>
      </c>
      <c r="H740" s="760">
        <v>0.39374999999999999</v>
      </c>
      <c r="I740" s="761">
        <v>20020666</v>
      </c>
      <c r="J740" s="761" t="s">
        <v>1014</v>
      </c>
      <c r="K740" s="762" t="s">
        <v>942</v>
      </c>
      <c r="L740" s="763" t="s">
        <v>943</v>
      </c>
      <c r="M740" s="763"/>
      <c r="N740" s="764">
        <v>1</v>
      </c>
      <c r="O740" s="1250">
        <v>57</v>
      </c>
      <c r="P740" s="1251">
        <v>57</v>
      </c>
      <c r="Q740" s="765">
        <v>1</v>
      </c>
      <c r="R740" s="765" t="s">
        <v>944</v>
      </c>
      <c r="S740" s="766"/>
      <c r="T740" s="100"/>
    </row>
    <row r="741" spans="2:20">
      <c r="B741" s="68"/>
      <c r="C741" s="68"/>
      <c r="D741" s="907" t="s">
        <v>1721</v>
      </c>
      <c r="E741" s="759">
        <v>45511</v>
      </c>
      <c r="F741" s="760">
        <v>0.38124999999999998</v>
      </c>
      <c r="G741" s="759">
        <v>45511</v>
      </c>
      <c r="H741" s="760">
        <v>0.57013888888888886</v>
      </c>
      <c r="I741" s="761">
        <v>20004893</v>
      </c>
      <c r="J741" s="761" t="s">
        <v>1114</v>
      </c>
      <c r="K741" s="762" t="s">
        <v>448</v>
      </c>
      <c r="L741" s="763" t="s">
        <v>943</v>
      </c>
      <c r="M741" s="763"/>
      <c r="N741" s="764">
        <v>318</v>
      </c>
      <c r="O741" s="1250">
        <v>85800</v>
      </c>
      <c r="P741" s="1251">
        <v>269.81132075471697</v>
      </c>
      <c r="Q741" s="765">
        <v>1</v>
      </c>
      <c r="R741" s="765" t="s">
        <v>944</v>
      </c>
      <c r="S741" s="766"/>
      <c r="T741" s="100"/>
    </row>
    <row r="742" spans="2:20">
      <c r="B742" s="68"/>
      <c r="C742" s="68"/>
      <c r="D742" s="907" t="s">
        <v>1722</v>
      </c>
      <c r="E742" s="759">
        <v>45511</v>
      </c>
      <c r="F742" s="760">
        <v>0.39652777777777776</v>
      </c>
      <c r="G742" s="759">
        <v>45511</v>
      </c>
      <c r="H742" s="760">
        <v>0.44236111111111109</v>
      </c>
      <c r="I742" s="761">
        <v>20003949</v>
      </c>
      <c r="J742" s="761" t="s">
        <v>1117</v>
      </c>
      <c r="K742" s="762" t="s">
        <v>942</v>
      </c>
      <c r="L742" s="763" t="s">
        <v>943</v>
      </c>
      <c r="M742" s="763"/>
      <c r="N742" s="764">
        <v>1</v>
      </c>
      <c r="O742" s="1250">
        <v>66</v>
      </c>
      <c r="P742" s="1251">
        <v>66</v>
      </c>
      <c r="Q742" s="765">
        <v>1</v>
      </c>
      <c r="R742" s="765" t="s">
        <v>944</v>
      </c>
      <c r="S742" s="766"/>
      <c r="T742" s="100"/>
    </row>
    <row r="743" spans="2:20">
      <c r="B743" s="68"/>
      <c r="C743" s="68"/>
      <c r="D743" s="907" t="s">
        <v>1723</v>
      </c>
      <c r="E743" s="759">
        <v>45511</v>
      </c>
      <c r="F743" s="760">
        <v>0.48908564814814814</v>
      </c>
      <c r="G743" s="759">
        <v>45511</v>
      </c>
      <c r="H743" s="760">
        <v>0.52152777777777781</v>
      </c>
      <c r="I743" s="761">
        <v>20003949</v>
      </c>
      <c r="J743" s="761" t="s">
        <v>1117</v>
      </c>
      <c r="K743" s="762" t="s">
        <v>942</v>
      </c>
      <c r="L743" s="763" t="s">
        <v>943</v>
      </c>
      <c r="M743" s="763"/>
      <c r="N743" s="764">
        <v>2</v>
      </c>
      <c r="O743" s="1250">
        <v>93.433333333333337</v>
      </c>
      <c r="P743" s="1251">
        <v>46.716666666666669</v>
      </c>
      <c r="Q743" s="765">
        <v>1</v>
      </c>
      <c r="R743" s="765" t="s">
        <v>944</v>
      </c>
      <c r="S743" s="766"/>
      <c r="T743" s="100"/>
    </row>
    <row r="744" spans="2:20">
      <c r="B744" s="68"/>
      <c r="C744" s="68"/>
      <c r="D744" s="907" t="s">
        <v>1724</v>
      </c>
      <c r="E744" s="759">
        <v>45511</v>
      </c>
      <c r="F744" s="760">
        <v>0.29166666666666669</v>
      </c>
      <c r="G744" s="759">
        <v>45511</v>
      </c>
      <c r="H744" s="760">
        <v>0.46875</v>
      </c>
      <c r="I744" s="761">
        <v>20006518</v>
      </c>
      <c r="J744" s="761" t="s">
        <v>1006</v>
      </c>
      <c r="K744" s="762" t="s">
        <v>959</v>
      </c>
      <c r="L744" s="763" t="s">
        <v>943</v>
      </c>
      <c r="M744" s="763"/>
      <c r="N744" s="764">
        <v>3</v>
      </c>
      <c r="O744" s="1250">
        <v>765</v>
      </c>
      <c r="P744" s="1251">
        <v>255</v>
      </c>
      <c r="Q744" s="765">
        <v>1</v>
      </c>
      <c r="R744" s="765" t="s">
        <v>944</v>
      </c>
      <c r="S744" s="766"/>
      <c r="T744" s="100"/>
    </row>
    <row r="745" spans="2:20">
      <c r="B745" s="68"/>
      <c r="C745" s="68"/>
      <c r="D745" s="907" t="s">
        <v>1725</v>
      </c>
      <c r="E745" s="759">
        <v>45511</v>
      </c>
      <c r="F745" s="760">
        <v>0.56111111111111112</v>
      </c>
      <c r="G745" s="759">
        <v>45511</v>
      </c>
      <c r="H745" s="760">
        <v>0.56666666666666665</v>
      </c>
      <c r="I745" s="761">
        <v>20006518</v>
      </c>
      <c r="J745" s="761" t="s">
        <v>1006</v>
      </c>
      <c r="K745" s="762" t="s">
        <v>959</v>
      </c>
      <c r="L745" s="763" t="s">
        <v>943</v>
      </c>
      <c r="M745" s="763"/>
      <c r="N745" s="764">
        <v>1</v>
      </c>
      <c r="O745" s="1250">
        <v>8</v>
      </c>
      <c r="P745" s="1251">
        <v>8</v>
      </c>
      <c r="Q745" s="765">
        <v>1</v>
      </c>
      <c r="R745" s="765" t="s">
        <v>944</v>
      </c>
      <c r="S745" s="766"/>
      <c r="T745" s="100"/>
    </row>
    <row r="746" spans="2:20">
      <c r="B746" s="68"/>
      <c r="C746" s="68"/>
      <c r="D746" s="907" t="s">
        <v>1726</v>
      </c>
      <c r="E746" s="759">
        <v>45511</v>
      </c>
      <c r="F746" s="760">
        <v>0.48541666666666666</v>
      </c>
      <c r="G746" s="759">
        <v>45511</v>
      </c>
      <c r="H746" s="760">
        <v>0.55902777777777779</v>
      </c>
      <c r="I746" s="761">
        <v>20006518</v>
      </c>
      <c r="J746" s="761" t="s">
        <v>1006</v>
      </c>
      <c r="K746" s="762" t="s">
        <v>959</v>
      </c>
      <c r="L746" s="763" t="s">
        <v>943</v>
      </c>
      <c r="M746" s="763"/>
      <c r="N746" s="764">
        <v>2</v>
      </c>
      <c r="O746" s="1250">
        <v>212</v>
      </c>
      <c r="P746" s="1251">
        <v>106</v>
      </c>
      <c r="Q746" s="765">
        <v>1</v>
      </c>
      <c r="R746" s="765" t="s">
        <v>944</v>
      </c>
      <c r="S746" s="766"/>
      <c r="T746" s="100"/>
    </row>
    <row r="747" spans="2:20">
      <c r="B747" s="68"/>
      <c r="C747" s="68"/>
      <c r="D747" s="907" t="s">
        <v>1727</v>
      </c>
      <c r="E747" s="759">
        <v>45511</v>
      </c>
      <c r="F747" s="760">
        <v>0.36875000000000002</v>
      </c>
      <c r="G747" s="759">
        <v>45511</v>
      </c>
      <c r="H747" s="760">
        <v>0.62569444444444444</v>
      </c>
      <c r="I747" s="761">
        <v>84670339</v>
      </c>
      <c r="J747" s="761" t="s">
        <v>1131</v>
      </c>
      <c r="K747" s="762" t="s">
        <v>959</v>
      </c>
      <c r="L747" s="763" t="s">
        <v>943</v>
      </c>
      <c r="M747" s="763"/>
      <c r="N747" s="764">
        <v>5</v>
      </c>
      <c r="O747" s="1250">
        <v>1850</v>
      </c>
      <c r="P747" s="1251">
        <v>370</v>
      </c>
      <c r="Q747" s="765">
        <v>1</v>
      </c>
      <c r="R747" s="765" t="s">
        <v>944</v>
      </c>
      <c r="S747" s="766"/>
      <c r="T747" s="100"/>
    </row>
    <row r="748" spans="2:20">
      <c r="B748" s="68"/>
      <c r="C748" s="68"/>
      <c r="D748" s="907" t="s">
        <v>1728</v>
      </c>
      <c r="E748" s="759">
        <v>45511</v>
      </c>
      <c r="F748" s="760">
        <v>0.38263888888888886</v>
      </c>
      <c r="G748" s="759">
        <v>45511</v>
      </c>
      <c r="H748" s="760">
        <v>0.67083333333333328</v>
      </c>
      <c r="I748" s="761">
        <v>60026660</v>
      </c>
      <c r="J748" s="761" t="s">
        <v>1033</v>
      </c>
      <c r="K748" s="762" t="s">
        <v>959</v>
      </c>
      <c r="L748" s="763" t="s">
        <v>943</v>
      </c>
      <c r="M748" s="763"/>
      <c r="N748" s="764">
        <v>70</v>
      </c>
      <c r="O748" s="1250">
        <v>29050</v>
      </c>
      <c r="P748" s="1251">
        <v>415</v>
      </c>
      <c r="Q748" s="765">
        <v>1</v>
      </c>
      <c r="R748" s="765" t="s">
        <v>944</v>
      </c>
      <c r="S748" s="766"/>
      <c r="T748" s="100"/>
    </row>
    <row r="749" spans="2:20">
      <c r="B749" s="68"/>
      <c r="C749" s="68"/>
      <c r="D749" s="907" t="s">
        <v>1729</v>
      </c>
      <c r="E749" s="759">
        <v>45511</v>
      </c>
      <c r="F749" s="760">
        <v>0.36458333333333331</v>
      </c>
      <c r="G749" s="759">
        <v>45511</v>
      </c>
      <c r="H749" s="760">
        <v>0.58333333333333337</v>
      </c>
      <c r="I749" s="761">
        <v>60026790</v>
      </c>
      <c r="J749" s="761" t="s">
        <v>1031</v>
      </c>
      <c r="K749" s="762" t="s">
        <v>959</v>
      </c>
      <c r="L749" s="763" t="s">
        <v>943</v>
      </c>
      <c r="M749" s="763"/>
      <c r="N749" s="764">
        <v>3</v>
      </c>
      <c r="O749" s="1250">
        <v>945</v>
      </c>
      <c r="P749" s="1251">
        <v>315</v>
      </c>
      <c r="Q749" s="765">
        <v>1</v>
      </c>
      <c r="R749" s="765" t="s">
        <v>944</v>
      </c>
      <c r="S749" s="766"/>
      <c r="T749" s="100"/>
    </row>
    <row r="750" spans="2:20">
      <c r="B750" s="68"/>
      <c r="C750" s="68"/>
      <c r="D750" s="907" t="s">
        <v>1730</v>
      </c>
      <c r="E750" s="759">
        <v>45511</v>
      </c>
      <c r="F750" s="760">
        <v>0.24466435185185184</v>
      </c>
      <c r="G750" s="759">
        <v>45511</v>
      </c>
      <c r="H750" s="760">
        <v>0.36875000000000002</v>
      </c>
      <c r="I750" s="761">
        <v>60026667</v>
      </c>
      <c r="J750" s="761" t="s">
        <v>1033</v>
      </c>
      <c r="K750" s="762" t="s">
        <v>942</v>
      </c>
      <c r="L750" s="763" t="s">
        <v>948</v>
      </c>
      <c r="M750" s="763" t="s">
        <v>949</v>
      </c>
      <c r="N750" s="764">
        <v>6</v>
      </c>
      <c r="O750" s="1250">
        <v>1072.0999999999999</v>
      </c>
      <c r="P750" s="1251">
        <v>178.68333333333334</v>
      </c>
      <c r="Q750" s="765">
        <v>1</v>
      </c>
      <c r="R750" s="765" t="s">
        <v>944</v>
      </c>
      <c r="S750" s="766"/>
      <c r="T750" s="100"/>
    </row>
    <row r="751" spans="2:20">
      <c r="B751" s="68"/>
      <c r="C751" s="68"/>
      <c r="D751" s="907" t="s">
        <v>1731</v>
      </c>
      <c r="E751" s="759">
        <v>45511</v>
      </c>
      <c r="F751" s="760">
        <v>0.44305555555555554</v>
      </c>
      <c r="G751" s="759">
        <v>45511</v>
      </c>
      <c r="H751" s="760">
        <v>0.48541666666666666</v>
      </c>
      <c r="I751" s="761">
        <v>60300323</v>
      </c>
      <c r="J751" s="761" t="s">
        <v>1028</v>
      </c>
      <c r="K751" s="762" t="s">
        <v>942</v>
      </c>
      <c r="L751" s="763" t="s">
        <v>336</v>
      </c>
      <c r="M751" s="763"/>
      <c r="N751" s="764">
        <v>1</v>
      </c>
      <c r="O751" s="1250">
        <v>61</v>
      </c>
      <c r="P751" s="1251">
        <v>61</v>
      </c>
      <c r="Q751" s="765">
        <v>1</v>
      </c>
      <c r="R751" s="765" t="s">
        <v>944</v>
      </c>
      <c r="S751" s="766"/>
      <c r="T751" s="100"/>
    </row>
    <row r="752" spans="2:20">
      <c r="B752" s="68"/>
      <c r="C752" s="68"/>
      <c r="D752" s="907" t="s">
        <v>1732</v>
      </c>
      <c r="E752" s="759">
        <v>45511</v>
      </c>
      <c r="F752" s="760">
        <v>0.46565972222222224</v>
      </c>
      <c r="G752" s="759">
        <v>45511</v>
      </c>
      <c r="H752" s="760">
        <v>0.58804398148148151</v>
      </c>
      <c r="I752" s="761">
        <v>60026771</v>
      </c>
      <c r="J752" s="761" t="s">
        <v>1031</v>
      </c>
      <c r="K752" s="762" t="s">
        <v>942</v>
      </c>
      <c r="L752" s="763" t="s">
        <v>336</v>
      </c>
      <c r="M752" s="763"/>
      <c r="N752" s="764">
        <v>42</v>
      </c>
      <c r="O752" s="1250">
        <v>4919.8</v>
      </c>
      <c r="P752" s="1251">
        <v>117.13809523809523</v>
      </c>
      <c r="Q752" s="765">
        <v>1</v>
      </c>
      <c r="R752" s="765" t="s">
        <v>944</v>
      </c>
      <c r="S752" s="766"/>
      <c r="T752" s="100"/>
    </row>
    <row r="753" spans="2:20">
      <c r="B753" s="68"/>
      <c r="C753" s="68"/>
      <c r="D753" s="907" t="s">
        <v>1733</v>
      </c>
      <c r="E753" s="759">
        <v>45511</v>
      </c>
      <c r="F753" s="760">
        <v>0.4533564814814815</v>
      </c>
      <c r="G753" s="759">
        <v>45511</v>
      </c>
      <c r="H753" s="760">
        <v>0.48333333333333334</v>
      </c>
      <c r="I753" s="761">
        <v>60026840</v>
      </c>
      <c r="J753" s="761" t="s">
        <v>1031</v>
      </c>
      <c r="K753" s="762" t="s">
        <v>448</v>
      </c>
      <c r="L753" s="763" t="s">
        <v>968</v>
      </c>
      <c r="M753" s="763"/>
      <c r="N753" s="764">
        <v>1</v>
      </c>
      <c r="O753" s="1250">
        <v>43.166666666666657</v>
      </c>
      <c r="P753" s="1251">
        <v>43.166666666666657</v>
      </c>
      <c r="Q753" s="765">
        <v>1</v>
      </c>
      <c r="R753" s="765" t="s">
        <v>944</v>
      </c>
      <c r="S753" s="766"/>
      <c r="T753" s="100"/>
    </row>
    <row r="754" spans="2:20">
      <c r="B754" s="68"/>
      <c r="C754" s="68"/>
      <c r="D754" s="907" t="s">
        <v>1734</v>
      </c>
      <c r="E754" s="759">
        <v>45511</v>
      </c>
      <c r="F754" s="760">
        <v>0.55851851851851853</v>
      </c>
      <c r="G754" s="759">
        <v>45511</v>
      </c>
      <c r="H754" s="760">
        <v>0.62222222222222223</v>
      </c>
      <c r="I754" s="761">
        <v>60026667</v>
      </c>
      <c r="J754" s="761" t="s">
        <v>1033</v>
      </c>
      <c r="K754" s="762" t="s">
        <v>942</v>
      </c>
      <c r="L754" s="763" t="s">
        <v>978</v>
      </c>
      <c r="M754" s="763" t="s">
        <v>988</v>
      </c>
      <c r="N754" s="764">
        <v>1</v>
      </c>
      <c r="O754" s="1250">
        <v>91.733333333333334</v>
      </c>
      <c r="P754" s="1251">
        <v>91.733333333333334</v>
      </c>
      <c r="Q754" s="765">
        <v>1</v>
      </c>
      <c r="R754" s="765" t="s">
        <v>944</v>
      </c>
      <c r="S754" s="766"/>
      <c r="T754" s="100"/>
    </row>
    <row r="755" spans="2:20">
      <c r="B755" s="68"/>
      <c r="C755" s="68"/>
      <c r="D755" s="907" t="s">
        <v>1735</v>
      </c>
      <c r="E755" s="759">
        <v>45511</v>
      </c>
      <c r="F755" s="760">
        <v>0.62932870370370375</v>
      </c>
      <c r="G755" s="759">
        <v>45511</v>
      </c>
      <c r="H755" s="760">
        <v>0.75486111111111109</v>
      </c>
      <c r="I755" s="761">
        <v>60026998</v>
      </c>
      <c r="J755" s="761" t="s">
        <v>1033</v>
      </c>
      <c r="K755" s="762" t="s">
        <v>959</v>
      </c>
      <c r="L755" s="763" t="s">
        <v>336</v>
      </c>
      <c r="M755" s="763"/>
      <c r="N755" s="764">
        <v>1</v>
      </c>
      <c r="O755" s="1250">
        <v>180.76666666666668</v>
      </c>
      <c r="P755" s="1251">
        <v>180.76666666666668</v>
      </c>
      <c r="Q755" s="765">
        <v>1</v>
      </c>
      <c r="R755" s="765" t="s">
        <v>944</v>
      </c>
      <c r="S755" s="766"/>
      <c r="T755" s="100"/>
    </row>
    <row r="756" spans="2:20">
      <c r="B756" s="68"/>
      <c r="C756" s="68"/>
      <c r="D756" s="907" t="s">
        <v>1736</v>
      </c>
      <c r="E756" s="759">
        <v>45511</v>
      </c>
      <c r="F756" s="760">
        <v>0.35625000000000001</v>
      </c>
      <c r="G756" s="759">
        <v>45511</v>
      </c>
      <c r="H756" s="760">
        <v>0.48055555555555557</v>
      </c>
      <c r="I756" s="761">
        <v>50000195</v>
      </c>
      <c r="J756" s="761" t="s">
        <v>1055</v>
      </c>
      <c r="K756" s="762" t="s">
        <v>448</v>
      </c>
      <c r="L756" s="763" t="s">
        <v>943</v>
      </c>
      <c r="M756" s="763"/>
      <c r="N756" s="764">
        <v>10</v>
      </c>
      <c r="O756" s="1250">
        <v>1790</v>
      </c>
      <c r="P756" s="1251">
        <v>179</v>
      </c>
      <c r="Q756" s="765">
        <v>1</v>
      </c>
      <c r="R756" s="765" t="s">
        <v>944</v>
      </c>
      <c r="S756" s="766"/>
      <c r="T756" s="100"/>
    </row>
    <row r="757" spans="2:20">
      <c r="B757" s="68"/>
      <c r="C757" s="68"/>
      <c r="D757" s="907" t="s">
        <v>1737</v>
      </c>
      <c r="E757" s="759">
        <v>45511</v>
      </c>
      <c r="F757" s="760">
        <v>0.40486111111111112</v>
      </c>
      <c r="G757" s="759">
        <v>45511</v>
      </c>
      <c r="H757" s="760">
        <v>0.49166666666666664</v>
      </c>
      <c r="I757" s="761">
        <v>82699749</v>
      </c>
      <c r="J757" s="761" t="s">
        <v>1048</v>
      </c>
      <c r="K757" s="762" t="s">
        <v>959</v>
      </c>
      <c r="L757" s="763" t="s">
        <v>943</v>
      </c>
      <c r="M757" s="763"/>
      <c r="N757" s="764">
        <v>67</v>
      </c>
      <c r="O757" s="1250">
        <v>8375</v>
      </c>
      <c r="P757" s="1251">
        <v>125</v>
      </c>
      <c r="Q757" s="765">
        <v>1</v>
      </c>
      <c r="R757" s="765" t="s">
        <v>944</v>
      </c>
      <c r="S757" s="766"/>
      <c r="T757" s="100"/>
    </row>
    <row r="758" spans="2:20">
      <c r="B758" s="68"/>
      <c r="C758" s="68"/>
      <c r="D758" s="907" t="s">
        <v>1738</v>
      </c>
      <c r="E758" s="759">
        <v>45511</v>
      </c>
      <c r="F758" s="760">
        <v>0.35486111111111113</v>
      </c>
      <c r="G758" s="759">
        <v>45511</v>
      </c>
      <c r="H758" s="760">
        <v>0.53055555555555556</v>
      </c>
      <c r="I758" s="761">
        <v>50000153</v>
      </c>
      <c r="J758" s="761" t="s">
        <v>1055</v>
      </c>
      <c r="K758" s="762" t="s">
        <v>959</v>
      </c>
      <c r="L758" s="763" t="s">
        <v>943</v>
      </c>
      <c r="M758" s="763"/>
      <c r="N758" s="764">
        <v>3</v>
      </c>
      <c r="O758" s="1250">
        <v>759</v>
      </c>
      <c r="P758" s="1251">
        <v>253</v>
      </c>
      <c r="Q758" s="765">
        <v>1</v>
      </c>
      <c r="R758" s="765" t="s">
        <v>944</v>
      </c>
      <c r="S758" s="766"/>
      <c r="T758" s="100"/>
    </row>
    <row r="759" spans="2:20">
      <c r="B759" s="68"/>
      <c r="C759" s="68"/>
      <c r="D759" s="907" t="s">
        <v>1739</v>
      </c>
      <c r="E759" s="759">
        <v>45511</v>
      </c>
      <c r="F759" s="760">
        <v>0.35416666666666669</v>
      </c>
      <c r="G759" s="759">
        <v>45511</v>
      </c>
      <c r="H759" s="760">
        <v>0.625</v>
      </c>
      <c r="I759" s="761">
        <v>50000153</v>
      </c>
      <c r="J759" s="761" t="s">
        <v>1055</v>
      </c>
      <c r="K759" s="762" t="s">
        <v>959</v>
      </c>
      <c r="L759" s="763" t="s">
        <v>943</v>
      </c>
      <c r="M759" s="763"/>
      <c r="N759" s="764">
        <v>6</v>
      </c>
      <c r="O759" s="1250">
        <v>2340</v>
      </c>
      <c r="P759" s="1251">
        <v>390</v>
      </c>
      <c r="Q759" s="765">
        <v>1</v>
      </c>
      <c r="R759" s="765" t="s">
        <v>944</v>
      </c>
      <c r="S759" s="766"/>
      <c r="T759" s="100"/>
    </row>
    <row r="760" spans="2:20">
      <c r="B760" s="68"/>
      <c r="C760" s="68"/>
      <c r="D760" s="907" t="s">
        <v>1740</v>
      </c>
      <c r="E760" s="759">
        <v>45511</v>
      </c>
      <c r="F760" s="760">
        <v>0.375</v>
      </c>
      <c r="G760" s="759">
        <v>45511</v>
      </c>
      <c r="H760" s="760">
        <v>0.39166666666666666</v>
      </c>
      <c r="I760" s="761">
        <v>50000046</v>
      </c>
      <c r="J760" s="761" t="s">
        <v>1048</v>
      </c>
      <c r="K760" s="762" t="s">
        <v>959</v>
      </c>
      <c r="L760" s="763" t="s">
        <v>943</v>
      </c>
      <c r="M760" s="763"/>
      <c r="N760" s="764">
        <v>2</v>
      </c>
      <c r="O760" s="1250">
        <v>48</v>
      </c>
      <c r="P760" s="1251">
        <v>24</v>
      </c>
      <c r="Q760" s="765">
        <v>1</v>
      </c>
      <c r="R760" s="765" t="s">
        <v>944</v>
      </c>
      <c r="S760" s="766"/>
      <c r="T760" s="100"/>
    </row>
    <row r="761" spans="2:20">
      <c r="B761" s="68"/>
      <c r="C761" s="68"/>
      <c r="D761" s="907" t="s">
        <v>1741</v>
      </c>
      <c r="E761" s="759">
        <v>45511</v>
      </c>
      <c r="F761" s="760">
        <v>0.32847222222222222</v>
      </c>
      <c r="G761" s="759">
        <v>45511</v>
      </c>
      <c r="H761" s="760">
        <v>0.39583333333333331</v>
      </c>
      <c r="I761" s="761">
        <v>50000229</v>
      </c>
      <c r="J761" s="761" t="s">
        <v>1046</v>
      </c>
      <c r="K761" s="762" t="s">
        <v>942</v>
      </c>
      <c r="L761" s="763" t="s">
        <v>943</v>
      </c>
      <c r="M761" s="763"/>
      <c r="N761" s="764">
        <v>1</v>
      </c>
      <c r="O761" s="1250">
        <v>97</v>
      </c>
      <c r="P761" s="1251">
        <v>97</v>
      </c>
      <c r="Q761" s="765">
        <v>1</v>
      </c>
      <c r="R761" s="765" t="s">
        <v>944</v>
      </c>
      <c r="S761" s="766"/>
      <c r="T761" s="100"/>
    </row>
    <row r="762" spans="2:20">
      <c r="B762" s="68"/>
      <c r="C762" s="68"/>
      <c r="D762" s="907" t="s">
        <v>1742</v>
      </c>
      <c r="E762" s="759">
        <v>45511</v>
      </c>
      <c r="F762" s="760">
        <v>0.32708333333333334</v>
      </c>
      <c r="G762" s="759">
        <v>45511</v>
      </c>
      <c r="H762" s="760">
        <v>0.54557870370370365</v>
      </c>
      <c r="I762" s="761">
        <v>50000084</v>
      </c>
      <c r="J762" s="761" t="s">
        <v>1046</v>
      </c>
      <c r="K762" s="762" t="s">
        <v>959</v>
      </c>
      <c r="L762" s="763" t="s">
        <v>943</v>
      </c>
      <c r="M762" s="763"/>
      <c r="N762" s="764">
        <v>1</v>
      </c>
      <c r="O762" s="1250">
        <v>314.63333333333333</v>
      </c>
      <c r="P762" s="1251">
        <v>314.63333333333333</v>
      </c>
      <c r="Q762" s="765">
        <v>1</v>
      </c>
      <c r="R762" s="765" t="s">
        <v>944</v>
      </c>
      <c r="S762" s="766"/>
      <c r="T762" s="100"/>
    </row>
    <row r="763" spans="2:20">
      <c r="B763" s="68"/>
      <c r="C763" s="68"/>
      <c r="D763" s="907" t="s">
        <v>1743</v>
      </c>
      <c r="E763" s="759">
        <v>45511</v>
      </c>
      <c r="F763" s="760">
        <v>0.32777777777777778</v>
      </c>
      <c r="G763" s="759">
        <v>45511</v>
      </c>
      <c r="H763" s="760">
        <v>0.49027777777777776</v>
      </c>
      <c r="I763" s="761">
        <v>50000084</v>
      </c>
      <c r="J763" s="761" t="s">
        <v>1046</v>
      </c>
      <c r="K763" s="762" t="s">
        <v>959</v>
      </c>
      <c r="L763" s="763" t="s">
        <v>943</v>
      </c>
      <c r="M763" s="763"/>
      <c r="N763" s="764">
        <v>1</v>
      </c>
      <c r="O763" s="1250">
        <v>234</v>
      </c>
      <c r="P763" s="1251">
        <v>234</v>
      </c>
      <c r="Q763" s="765">
        <v>1</v>
      </c>
      <c r="R763" s="765" t="s">
        <v>944</v>
      </c>
      <c r="S763" s="766"/>
      <c r="T763" s="100"/>
    </row>
    <row r="764" spans="2:20">
      <c r="B764" s="68"/>
      <c r="C764" s="68"/>
      <c r="D764" s="907" t="s">
        <v>1744</v>
      </c>
      <c r="E764" s="759">
        <v>45511</v>
      </c>
      <c r="F764" s="760">
        <v>0.32916666666666666</v>
      </c>
      <c r="G764" s="759">
        <v>45511</v>
      </c>
      <c r="H764" s="760">
        <v>0.625</v>
      </c>
      <c r="I764" s="761">
        <v>50000129</v>
      </c>
      <c r="J764" s="761" t="s">
        <v>1046</v>
      </c>
      <c r="K764" s="762" t="s">
        <v>959</v>
      </c>
      <c r="L764" s="763" t="s">
        <v>943</v>
      </c>
      <c r="M764" s="763"/>
      <c r="N764" s="764">
        <v>1</v>
      </c>
      <c r="O764" s="1250">
        <v>426</v>
      </c>
      <c r="P764" s="1251">
        <v>426</v>
      </c>
      <c r="Q764" s="765">
        <v>1</v>
      </c>
      <c r="R764" s="765" t="s">
        <v>944</v>
      </c>
      <c r="S764" s="766"/>
      <c r="T764" s="100"/>
    </row>
    <row r="765" spans="2:20">
      <c r="B765" s="68"/>
      <c r="C765" s="68"/>
      <c r="D765" s="907" t="s">
        <v>1745</v>
      </c>
      <c r="E765" s="759">
        <v>45511</v>
      </c>
      <c r="F765" s="760">
        <v>0.54166666666666663</v>
      </c>
      <c r="G765" s="759">
        <v>45511</v>
      </c>
      <c r="H765" s="760">
        <v>0.6118055555555556</v>
      </c>
      <c r="I765" s="761">
        <v>50000093</v>
      </c>
      <c r="J765" s="761" t="s">
        <v>1046</v>
      </c>
      <c r="K765" s="762" t="s">
        <v>942</v>
      </c>
      <c r="L765" s="763" t="s">
        <v>943</v>
      </c>
      <c r="M765" s="763"/>
      <c r="N765" s="764">
        <v>2</v>
      </c>
      <c r="O765" s="1250">
        <v>202</v>
      </c>
      <c r="P765" s="1251">
        <v>101</v>
      </c>
      <c r="Q765" s="765">
        <v>1</v>
      </c>
      <c r="R765" s="765" t="s">
        <v>944</v>
      </c>
      <c r="S765" s="766"/>
      <c r="T765" s="100"/>
    </row>
    <row r="766" spans="2:20">
      <c r="B766" s="68"/>
      <c r="C766" s="68"/>
      <c r="D766" s="907" t="s">
        <v>1746</v>
      </c>
      <c r="E766" s="759">
        <v>45511</v>
      </c>
      <c r="F766" s="760">
        <v>0.37361111111111112</v>
      </c>
      <c r="G766" s="759">
        <v>45511</v>
      </c>
      <c r="H766" s="760">
        <v>0.50624999999999998</v>
      </c>
      <c r="I766" s="761">
        <v>50000093</v>
      </c>
      <c r="J766" s="761" t="s">
        <v>1046</v>
      </c>
      <c r="K766" s="762" t="s">
        <v>942</v>
      </c>
      <c r="L766" s="763" t="s">
        <v>943</v>
      </c>
      <c r="M766" s="763"/>
      <c r="N766" s="764">
        <v>3</v>
      </c>
      <c r="O766" s="1250">
        <v>573</v>
      </c>
      <c r="P766" s="1251">
        <v>191</v>
      </c>
      <c r="Q766" s="765">
        <v>1</v>
      </c>
      <c r="R766" s="765" t="s">
        <v>944</v>
      </c>
      <c r="S766" s="766"/>
      <c r="T766" s="100"/>
    </row>
    <row r="767" spans="2:20">
      <c r="B767" s="68"/>
      <c r="C767" s="68"/>
      <c r="D767" s="907" t="s">
        <v>1747</v>
      </c>
      <c r="E767" s="759">
        <v>45511</v>
      </c>
      <c r="F767" s="760">
        <v>0.40196759259259257</v>
      </c>
      <c r="G767" s="759">
        <v>45511</v>
      </c>
      <c r="H767" s="760">
        <v>0.68055555555555558</v>
      </c>
      <c r="I767" s="761">
        <v>50000050</v>
      </c>
      <c r="J767" s="761" t="s">
        <v>1048</v>
      </c>
      <c r="K767" s="762" t="s">
        <v>959</v>
      </c>
      <c r="L767" s="763" t="s">
        <v>948</v>
      </c>
      <c r="M767" s="763" t="s">
        <v>1007</v>
      </c>
      <c r="N767" s="764">
        <v>1</v>
      </c>
      <c r="O767" s="1250">
        <v>401.16666666666669</v>
      </c>
      <c r="P767" s="1251">
        <v>401.16666666666669</v>
      </c>
      <c r="Q767" s="765">
        <v>1</v>
      </c>
      <c r="R767" s="765" t="s">
        <v>944</v>
      </c>
      <c r="S767" s="766"/>
      <c r="T767" s="100"/>
    </row>
    <row r="768" spans="2:20">
      <c r="B768" s="68"/>
      <c r="C768" s="68"/>
      <c r="D768" s="907" t="s">
        <v>1748</v>
      </c>
      <c r="E768" s="759">
        <v>45511</v>
      </c>
      <c r="F768" s="760">
        <v>0.68965277777777778</v>
      </c>
      <c r="G768" s="759">
        <v>45511</v>
      </c>
      <c r="H768" s="760">
        <v>0.80069444444444449</v>
      </c>
      <c r="I768" s="761">
        <v>50000175</v>
      </c>
      <c r="J768" s="761" t="s">
        <v>1048</v>
      </c>
      <c r="K768" s="762" t="s">
        <v>959</v>
      </c>
      <c r="L768" s="763" t="s">
        <v>336</v>
      </c>
      <c r="M768" s="763"/>
      <c r="N768" s="764">
        <v>73</v>
      </c>
      <c r="O768" s="1250">
        <v>11672.7</v>
      </c>
      <c r="P768" s="1251">
        <v>159.9</v>
      </c>
      <c r="Q768" s="765">
        <v>1</v>
      </c>
      <c r="R768" s="765" t="s">
        <v>944</v>
      </c>
      <c r="S768" s="766"/>
      <c r="T768" s="100"/>
    </row>
    <row r="769" spans="2:20">
      <c r="B769" s="68"/>
      <c r="C769" s="68"/>
      <c r="D769" s="907" t="s">
        <v>1749</v>
      </c>
      <c r="E769" s="759">
        <v>45511</v>
      </c>
      <c r="F769" s="760">
        <v>0.70813657407407404</v>
      </c>
      <c r="G769" s="759">
        <v>45511</v>
      </c>
      <c r="H769" s="760">
        <v>0.80625000000000002</v>
      </c>
      <c r="I769" s="761">
        <v>50000175</v>
      </c>
      <c r="J769" s="761" t="s">
        <v>1048</v>
      </c>
      <c r="K769" s="762" t="s">
        <v>959</v>
      </c>
      <c r="L769" s="763" t="s">
        <v>336</v>
      </c>
      <c r="M769" s="763"/>
      <c r="N769" s="764">
        <v>1</v>
      </c>
      <c r="O769" s="1250">
        <v>141.28333333333333</v>
      </c>
      <c r="P769" s="1251">
        <v>141.28333333333333</v>
      </c>
      <c r="Q769" s="765">
        <v>1</v>
      </c>
      <c r="R769" s="765" t="s">
        <v>944</v>
      </c>
      <c r="S769" s="766"/>
      <c r="T769" s="100"/>
    </row>
    <row r="770" spans="2:20">
      <c r="B770" s="68"/>
      <c r="C770" s="68"/>
      <c r="D770" s="907" t="s">
        <v>1750</v>
      </c>
      <c r="E770" s="759">
        <v>45511</v>
      </c>
      <c r="F770" s="760">
        <v>0.79543981481481485</v>
      </c>
      <c r="G770" s="759">
        <v>45511</v>
      </c>
      <c r="H770" s="760">
        <v>0.85833333333333328</v>
      </c>
      <c r="I770" s="761">
        <v>50000057</v>
      </c>
      <c r="J770" s="761" t="s">
        <v>1046</v>
      </c>
      <c r="K770" s="762" t="s">
        <v>942</v>
      </c>
      <c r="L770" s="763" t="s">
        <v>336</v>
      </c>
      <c r="M770" s="763"/>
      <c r="N770" s="764">
        <v>1</v>
      </c>
      <c r="O770" s="1250">
        <v>90.566666666666663</v>
      </c>
      <c r="P770" s="1251">
        <v>90.566666666666663</v>
      </c>
      <c r="Q770" s="765">
        <v>1</v>
      </c>
      <c r="R770" s="765" t="s">
        <v>944</v>
      </c>
      <c r="S770" s="766"/>
      <c r="T770" s="100"/>
    </row>
    <row r="771" spans="2:20">
      <c r="B771" s="68"/>
      <c r="C771" s="68"/>
      <c r="D771" s="907" t="s">
        <v>1751</v>
      </c>
      <c r="E771" s="759">
        <v>45542</v>
      </c>
      <c r="F771" s="760">
        <v>0.36805555555555558</v>
      </c>
      <c r="G771" s="759">
        <v>45542</v>
      </c>
      <c r="H771" s="760">
        <v>0.52430555555555558</v>
      </c>
      <c r="I771" s="761">
        <v>40000965</v>
      </c>
      <c r="J771" s="761" t="s">
        <v>1060</v>
      </c>
      <c r="K771" s="762" t="s">
        <v>942</v>
      </c>
      <c r="L771" s="763" t="s">
        <v>943</v>
      </c>
      <c r="M771" s="763"/>
      <c r="N771" s="764">
        <v>86</v>
      </c>
      <c r="O771" s="1250">
        <v>19350</v>
      </c>
      <c r="P771" s="1251">
        <v>225</v>
      </c>
      <c r="Q771" s="765">
        <v>1</v>
      </c>
      <c r="R771" s="765" t="s">
        <v>944</v>
      </c>
      <c r="S771" s="766"/>
      <c r="T771" s="100"/>
    </row>
    <row r="772" spans="2:20">
      <c r="B772" s="68"/>
      <c r="C772" s="68"/>
      <c r="D772" s="907" t="s">
        <v>1752</v>
      </c>
      <c r="E772" s="759">
        <v>45542</v>
      </c>
      <c r="F772" s="760">
        <v>0.38680555555555557</v>
      </c>
      <c r="G772" s="759">
        <v>45542</v>
      </c>
      <c r="H772" s="760">
        <v>0.44097222222222221</v>
      </c>
      <c r="I772" s="761">
        <v>40001109</v>
      </c>
      <c r="J772" s="761" t="s">
        <v>947</v>
      </c>
      <c r="K772" s="762" t="s">
        <v>959</v>
      </c>
      <c r="L772" s="763" t="s">
        <v>943</v>
      </c>
      <c r="M772" s="763"/>
      <c r="N772" s="764">
        <v>2</v>
      </c>
      <c r="O772" s="1250">
        <v>156</v>
      </c>
      <c r="P772" s="1251">
        <v>78</v>
      </c>
      <c r="Q772" s="765">
        <v>1</v>
      </c>
      <c r="R772" s="765" t="s">
        <v>944</v>
      </c>
      <c r="S772" s="766"/>
      <c r="T772" s="100"/>
    </row>
    <row r="773" spans="2:20">
      <c r="B773" s="68"/>
      <c r="C773" s="68"/>
      <c r="D773" s="907" t="s">
        <v>1753</v>
      </c>
      <c r="E773" s="759">
        <v>45542</v>
      </c>
      <c r="F773" s="760">
        <v>0.39583333333333331</v>
      </c>
      <c r="G773" s="759">
        <v>45542</v>
      </c>
      <c r="H773" s="760">
        <v>0.68125000000000002</v>
      </c>
      <c r="I773" s="761">
        <v>40000967</v>
      </c>
      <c r="J773" s="761" t="s">
        <v>1060</v>
      </c>
      <c r="K773" s="762" t="s">
        <v>959</v>
      </c>
      <c r="L773" s="763" t="s">
        <v>943</v>
      </c>
      <c r="M773" s="763"/>
      <c r="N773" s="764">
        <v>5</v>
      </c>
      <c r="O773" s="1250">
        <v>2055</v>
      </c>
      <c r="P773" s="1251">
        <v>411</v>
      </c>
      <c r="Q773" s="765">
        <v>1</v>
      </c>
      <c r="R773" s="765" t="s">
        <v>944</v>
      </c>
      <c r="S773" s="766"/>
      <c r="T773" s="100"/>
    </row>
    <row r="774" spans="2:20">
      <c r="B774" s="68"/>
      <c r="C774" s="68"/>
      <c r="D774" s="907" t="s">
        <v>1754</v>
      </c>
      <c r="E774" s="759">
        <v>45542</v>
      </c>
      <c r="F774" s="760">
        <v>0.35625000000000001</v>
      </c>
      <c r="G774" s="759">
        <v>45542</v>
      </c>
      <c r="H774" s="760">
        <v>0.58750000000000002</v>
      </c>
      <c r="I774" s="761">
        <v>40001091</v>
      </c>
      <c r="J774" s="761" t="s">
        <v>947</v>
      </c>
      <c r="K774" s="762" t="s">
        <v>448</v>
      </c>
      <c r="L774" s="763" t="s">
        <v>943</v>
      </c>
      <c r="M774" s="763"/>
      <c r="N774" s="764">
        <v>130</v>
      </c>
      <c r="O774" s="1250">
        <v>43290</v>
      </c>
      <c r="P774" s="1251">
        <v>333</v>
      </c>
      <c r="Q774" s="765">
        <v>1</v>
      </c>
      <c r="R774" s="765" t="s">
        <v>944</v>
      </c>
      <c r="S774" s="766"/>
      <c r="T774" s="100"/>
    </row>
    <row r="775" spans="2:20">
      <c r="B775" s="68"/>
      <c r="C775" s="68"/>
      <c r="D775" s="907" t="s">
        <v>1755</v>
      </c>
      <c r="E775" s="759">
        <v>45542</v>
      </c>
      <c r="F775" s="760">
        <v>0.37638888888888888</v>
      </c>
      <c r="G775" s="759">
        <v>45542</v>
      </c>
      <c r="H775" s="760">
        <v>0.62083333333333335</v>
      </c>
      <c r="I775" s="761">
        <v>40001062</v>
      </c>
      <c r="J775" s="761" t="s">
        <v>941</v>
      </c>
      <c r="K775" s="762" t="s">
        <v>942</v>
      </c>
      <c r="L775" s="763" t="s">
        <v>943</v>
      </c>
      <c r="M775" s="763"/>
      <c r="N775" s="764">
        <v>18</v>
      </c>
      <c r="O775" s="1250">
        <v>6336</v>
      </c>
      <c r="P775" s="1251">
        <v>352</v>
      </c>
      <c r="Q775" s="765">
        <v>1</v>
      </c>
      <c r="R775" s="765" t="s">
        <v>944</v>
      </c>
      <c r="S775" s="766"/>
      <c r="T775" s="100"/>
    </row>
    <row r="776" spans="2:20">
      <c r="B776" s="68"/>
      <c r="C776" s="68"/>
      <c r="D776" s="907" t="s">
        <v>1756</v>
      </c>
      <c r="E776" s="759">
        <v>45542</v>
      </c>
      <c r="F776" s="760">
        <v>0.37777777777777777</v>
      </c>
      <c r="G776" s="759">
        <v>45542</v>
      </c>
      <c r="H776" s="760">
        <v>0.64652777777777781</v>
      </c>
      <c r="I776" s="761">
        <v>84962745</v>
      </c>
      <c r="J776" s="761" t="s">
        <v>964</v>
      </c>
      <c r="K776" s="762" t="s">
        <v>942</v>
      </c>
      <c r="L776" s="763" t="s">
        <v>943</v>
      </c>
      <c r="M776" s="763"/>
      <c r="N776" s="764">
        <v>134</v>
      </c>
      <c r="O776" s="1250">
        <v>51858</v>
      </c>
      <c r="P776" s="1251">
        <v>387</v>
      </c>
      <c r="Q776" s="765">
        <v>1</v>
      </c>
      <c r="R776" s="765" t="s">
        <v>944</v>
      </c>
      <c r="S776" s="766"/>
      <c r="T776" s="100"/>
    </row>
    <row r="777" spans="2:20">
      <c r="B777" s="68"/>
      <c r="C777" s="68"/>
      <c r="D777" s="907" t="s">
        <v>1757</v>
      </c>
      <c r="E777" s="759">
        <v>45542</v>
      </c>
      <c r="F777" s="760">
        <v>0.37013888888888891</v>
      </c>
      <c r="G777" s="759">
        <v>45542</v>
      </c>
      <c r="H777" s="760">
        <v>0.62013888888888891</v>
      </c>
      <c r="I777" s="761">
        <v>40001116</v>
      </c>
      <c r="J777" s="761" t="s">
        <v>947</v>
      </c>
      <c r="K777" s="762" t="s">
        <v>942</v>
      </c>
      <c r="L777" s="763" t="s">
        <v>943</v>
      </c>
      <c r="M777" s="763"/>
      <c r="N777" s="764">
        <v>350</v>
      </c>
      <c r="O777" s="1250">
        <v>126000</v>
      </c>
      <c r="P777" s="1251">
        <v>360</v>
      </c>
      <c r="Q777" s="765">
        <v>1</v>
      </c>
      <c r="R777" s="765" t="s">
        <v>944</v>
      </c>
      <c r="S777" s="766"/>
      <c r="T777" s="100"/>
    </row>
    <row r="778" spans="2:20">
      <c r="B778" s="68"/>
      <c r="C778" s="68"/>
      <c r="D778" s="907" t="s">
        <v>1758</v>
      </c>
      <c r="E778" s="759">
        <v>45542</v>
      </c>
      <c r="F778" s="760">
        <v>0.37916666666666665</v>
      </c>
      <c r="G778" s="759">
        <v>45542</v>
      </c>
      <c r="H778" s="760">
        <v>0.54166666666666663</v>
      </c>
      <c r="I778" s="761">
        <v>40001208</v>
      </c>
      <c r="J778" s="761" t="s">
        <v>964</v>
      </c>
      <c r="K778" s="762" t="s">
        <v>942</v>
      </c>
      <c r="L778" s="763" t="s">
        <v>943</v>
      </c>
      <c r="M778" s="763"/>
      <c r="N778" s="764">
        <v>7</v>
      </c>
      <c r="O778" s="1250">
        <v>1638</v>
      </c>
      <c r="P778" s="1251">
        <v>234</v>
      </c>
      <c r="Q778" s="765">
        <v>1</v>
      </c>
      <c r="R778" s="765" t="s">
        <v>944</v>
      </c>
      <c r="S778" s="766"/>
      <c r="T778" s="100"/>
    </row>
    <row r="779" spans="2:20">
      <c r="B779" s="68"/>
      <c r="C779" s="68"/>
      <c r="D779" s="907" t="s">
        <v>1759</v>
      </c>
      <c r="E779" s="759">
        <v>45542</v>
      </c>
      <c r="F779" s="760">
        <v>0.35416666666666669</v>
      </c>
      <c r="G779" s="759">
        <v>45542</v>
      </c>
      <c r="H779" s="760">
        <v>0.47361111111111109</v>
      </c>
      <c r="I779" s="761">
        <v>40001129</v>
      </c>
      <c r="J779" s="761" t="s">
        <v>947</v>
      </c>
      <c r="K779" s="762" t="s">
        <v>448</v>
      </c>
      <c r="L779" s="763" t="s">
        <v>943</v>
      </c>
      <c r="M779" s="763"/>
      <c r="N779" s="764">
        <v>100</v>
      </c>
      <c r="O779" s="1250">
        <v>17200</v>
      </c>
      <c r="P779" s="1251">
        <v>172</v>
      </c>
      <c r="Q779" s="765">
        <v>1</v>
      </c>
      <c r="R779" s="765" t="s">
        <v>944</v>
      </c>
      <c r="S779" s="766"/>
      <c r="T779" s="100"/>
    </row>
    <row r="780" spans="2:20">
      <c r="B780" s="68"/>
      <c r="C780" s="68"/>
      <c r="D780" s="907" t="s">
        <v>1760</v>
      </c>
      <c r="E780" s="759">
        <v>45542</v>
      </c>
      <c r="F780" s="760">
        <v>0.36388888888888887</v>
      </c>
      <c r="G780" s="759">
        <v>45542</v>
      </c>
      <c r="H780" s="760">
        <v>0.3972222222222222</v>
      </c>
      <c r="I780" s="761">
        <v>40001066</v>
      </c>
      <c r="J780" s="761" t="s">
        <v>941</v>
      </c>
      <c r="K780" s="762" t="s">
        <v>942</v>
      </c>
      <c r="L780" s="763" t="s">
        <v>943</v>
      </c>
      <c r="M780" s="763"/>
      <c r="N780" s="764">
        <v>1</v>
      </c>
      <c r="O780" s="1250">
        <v>48</v>
      </c>
      <c r="P780" s="1251">
        <v>48</v>
      </c>
      <c r="Q780" s="765">
        <v>1</v>
      </c>
      <c r="R780" s="765" t="s">
        <v>944</v>
      </c>
      <c r="S780" s="766"/>
      <c r="T780" s="100"/>
    </row>
    <row r="781" spans="2:20">
      <c r="B781" s="68"/>
      <c r="C781" s="68"/>
      <c r="D781" s="907" t="s">
        <v>1761</v>
      </c>
      <c r="E781" s="759">
        <v>45542</v>
      </c>
      <c r="F781" s="760">
        <v>0.35625000000000001</v>
      </c>
      <c r="G781" s="759">
        <v>45542</v>
      </c>
      <c r="H781" s="760">
        <v>0.51249999999999996</v>
      </c>
      <c r="I781" s="761">
        <v>40000965</v>
      </c>
      <c r="J781" s="761" t="s">
        <v>1060</v>
      </c>
      <c r="K781" s="762" t="s">
        <v>942</v>
      </c>
      <c r="L781" s="763" t="s">
        <v>943</v>
      </c>
      <c r="M781" s="763"/>
      <c r="N781" s="764">
        <v>27</v>
      </c>
      <c r="O781" s="1250">
        <v>6075</v>
      </c>
      <c r="P781" s="1251">
        <v>225</v>
      </c>
      <c r="Q781" s="765">
        <v>1</v>
      </c>
      <c r="R781" s="765" t="s">
        <v>944</v>
      </c>
      <c r="S781" s="766"/>
      <c r="T781" s="100"/>
    </row>
    <row r="782" spans="2:20">
      <c r="B782" s="68"/>
      <c r="C782" s="68"/>
      <c r="D782" s="907" t="s">
        <v>1762</v>
      </c>
      <c r="E782" s="759">
        <v>45542</v>
      </c>
      <c r="F782" s="760">
        <v>0.625</v>
      </c>
      <c r="G782" s="759">
        <v>45542</v>
      </c>
      <c r="H782" s="760">
        <v>0.63009259259259254</v>
      </c>
      <c r="I782" s="761">
        <v>40001116</v>
      </c>
      <c r="J782" s="761" t="s">
        <v>947</v>
      </c>
      <c r="K782" s="762" t="s">
        <v>942</v>
      </c>
      <c r="L782" s="763" t="s">
        <v>943</v>
      </c>
      <c r="M782" s="763"/>
      <c r="N782" s="764">
        <v>505</v>
      </c>
      <c r="O782" s="1250">
        <v>3703.3333333333335</v>
      </c>
      <c r="P782" s="1251">
        <v>7.3333333333333304</v>
      </c>
      <c r="Q782" s="765">
        <v>1</v>
      </c>
      <c r="R782" s="765" t="s">
        <v>944</v>
      </c>
      <c r="S782" s="766"/>
      <c r="T782" s="100"/>
    </row>
    <row r="783" spans="2:20">
      <c r="B783" s="68"/>
      <c r="C783" s="68"/>
      <c r="D783" s="907" t="s">
        <v>1763</v>
      </c>
      <c r="E783" s="759">
        <v>45542</v>
      </c>
      <c r="F783" s="760">
        <v>0.37638888888888888</v>
      </c>
      <c r="G783" s="759">
        <v>45542</v>
      </c>
      <c r="H783" s="760">
        <v>0.41319444444444442</v>
      </c>
      <c r="I783" s="761">
        <v>82563612</v>
      </c>
      <c r="J783" s="761" t="s">
        <v>955</v>
      </c>
      <c r="K783" s="762" t="s">
        <v>942</v>
      </c>
      <c r="L783" s="763" t="s">
        <v>943</v>
      </c>
      <c r="M783" s="763"/>
      <c r="N783" s="764">
        <v>1</v>
      </c>
      <c r="O783" s="1250">
        <v>53</v>
      </c>
      <c r="P783" s="1251">
        <v>53</v>
      </c>
      <c r="Q783" s="765">
        <v>1</v>
      </c>
      <c r="R783" s="765" t="s">
        <v>944</v>
      </c>
      <c r="S783" s="766"/>
      <c r="T783" s="100"/>
    </row>
    <row r="784" spans="2:20">
      <c r="B784" s="68"/>
      <c r="C784" s="68"/>
      <c r="D784" s="907" t="s">
        <v>1764</v>
      </c>
      <c r="E784" s="759">
        <v>45542</v>
      </c>
      <c r="F784" s="760">
        <v>2.8472222222222222E-2</v>
      </c>
      <c r="G784" s="759">
        <v>45542</v>
      </c>
      <c r="H784" s="760">
        <v>0.28749999999999998</v>
      </c>
      <c r="I784" s="761">
        <v>40001134</v>
      </c>
      <c r="J784" s="761" t="s">
        <v>947</v>
      </c>
      <c r="K784" s="762" t="s">
        <v>448</v>
      </c>
      <c r="L784" s="763" t="s">
        <v>943</v>
      </c>
      <c r="M784" s="763"/>
      <c r="N784" s="764">
        <v>6</v>
      </c>
      <c r="O784" s="1250">
        <v>2238</v>
      </c>
      <c r="P784" s="1251">
        <v>373</v>
      </c>
      <c r="Q784" s="765">
        <v>1</v>
      </c>
      <c r="R784" s="765" t="s">
        <v>944</v>
      </c>
      <c r="S784" s="766"/>
      <c r="T784" s="100"/>
    </row>
    <row r="785" spans="2:20">
      <c r="B785" s="68"/>
      <c r="C785" s="68"/>
      <c r="D785" s="907" t="s">
        <v>1765</v>
      </c>
      <c r="E785" s="759">
        <v>45542</v>
      </c>
      <c r="F785" s="760">
        <v>0.45902777777777776</v>
      </c>
      <c r="G785" s="759">
        <v>45542</v>
      </c>
      <c r="H785" s="760">
        <v>0.51736111111111116</v>
      </c>
      <c r="I785" s="761">
        <v>40001145</v>
      </c>
      <c r="J785" s="761" t="s">
        <v>947</v>
      </c>
      <c r="K785" s="762" t="s">
        <v>448</v>
      </c>
      <c r="L785" s="763" t="s">
        <v>943</v>
      </c>
      <c r="M785" s="763"/>
      <c r="N785" s="764">
        <v>1</v>
      </c>
      <c r="O785" s="1250">
        <v>84</v>
      </c>
      <c r="P785" s="1251">
        <v>84</v>
      </c>
      <c r="Q785" s="765">
        <v>1</v>
      </c>
      <c r="R785" s="765" t="s">
        <v>944</v>
      </c>
      <c r="S785" s="766"/>
      <c r="T785" s="100"/>
    </row>
    <row r="786" spans="2:20">
      <c r="B786" s="68"/>
      <c r="C786" s="68"/>
      <c r="D786" s="907" t="s">
        <v>1766</v>
      </c>
      <c r="E786" s="759">
        <v>45542</v>
      </c>
      <c r="F786" s="760">
        <v>0.3347222222222222</v>
      </c>
      <c r="G786" s="759">
        <v>45542</v>
      </c>
      <c r="H786" s="760">
        <v>0.43402777777777779</v>
      </c>
      <c r="I786" s="761">
        <v>40001091</v>
      </c>
      <c r="J786" s="761" t="s">
        <v>947</v>
      </c>
      <c r="K786" s="762" t="s">
        <v>448</v>
      </c>
      <c r="L786" s="763" t="s">
        <v>943</v>
      </c>
      <c r="M786" s="763"/>
      <c r="N786" s="764">
        <v>1</v>
      </c>
      <c r="O786" s="1250">
        <v>143</v>
      </c>
      <c r="P786" s="1251">
        <v>143</v>
      </c>
      <c r="Q786" s="765">
        <v>1</v>
      </c>
      <c r="R786" s="765" t="s">
        <v>944</v>
      </c>
      <c r="S786" s="766"/>
      <c r="T786" s="100"/>
    </row>
    <row r="787" spans="2:20">
      <c r="B787" s="68"/>
      <c r="C787" s="68"/>
      <c r="D787" s="907" t="s">
        <v>1767</v>
      </c>
      <c r="E787" s="759">
        <v>45542</v>
      </c>
      <c r="F787" s="760">
        <v>0.5229166666666667</v>
      </c>
      <c r="G787" s="759">
        <v>45542</v>
      </c>
      <c r="H787" s="760">
        <v>0.58333333333333337</v>
      </c>
      <c r="I787" s="761">
        <v>83877341</v>
      </c>
      <c r="J787" s="761" t="s">
        <v>947</v>
      </c>
      <c r="K787" s="762" t="s">
        <v>448</v>
      </c>
      <c r="L787" s="763" t="s">
        <v>943</v>
      </c>
      <c r="M787" s="763"/>
      <c r="N787" s="764">
        <v>1</v>
      </c>
      <c r="O787" s="1250">
        <v>87</v>
      </c>
      <c r="P787" s="1251">
        <v>87</v>
      </c>
      <c r="Q787" s="765">
        <v>1</v>
      </c>
      <c r="R787" s="765" t="s">
        <v>944</v>
      </c>
      <c r="S787" s="766"/>
      <c r="T787" s="100"/>
    </row>
    <row r="788" spans="2:20">
      <c r="B788" s="68"/>
      <c r="C788" s="68"/>
      <c r="D788" s="907" t="s">
        <v>1768</v>
      </c>
      <c r="E788" s="759">
        <v>45542</v>
      </c>
      <c r="F788" s="760">
        <v>0.36458333333333331</v>
      </c>
      <c r="G788" s="759">
        <v>45542</v>
      </c>
      <c r="H788" s="760">
        <v>0.37569444444444444</v>
      </c>
      <c r="I788" s="761">
        <v>40000967</v>
      </c>
      <c r="J788" s="761" t="s">
        <v>1060</v>
      </c>
      <c r="K788" s="762" t="s">
        <v>959</v>
      </c>
      <c r="L788" s="763" t="s">
        <v>943</v>
      </c>
      <c r="M788" s="763"/>
      <c r="N788" s="764">
        <v>20</v>
      </c>
      <c r="O788" s="1250">
        <v>320</v>
      </c>
      <c r="P788" s="1251">
        <v>16</v>
      </c>
      <c r="Q788" s="765">
        <v>1</v>
      </c>
      <c r="R788" s="765" t="s">
        <v>944</v>
      </c>
      <c r="S788" s="766"/>
      <c r="T788" s="100"/>
    </row>
    <row r="789" spans="2:20">
      <c r="B789" s="68"/>
      <c r="C789" s="68"/>
      <c r="D789" s="907" t="s">
        <v>1769</v>
      </c>
      <c r="E789" s="759">
        <v>45542</v>
      </c>
      <c r="F789" s="760">
        <v>0.67708333333333337</v>
      </c>
      <c r="G789" s="759">
        <v>45542</v>
      </c>
      <c r="H789" s="760">
        <v>0.68125000000000002</v>
      </c>
      <c r="I789" s="761">
        <v>40000967</v>
      </c>
      <c r="J789" s="761" t="s">
        <v>1060</v>
      </c>
      <c r="K789" s="762" t="s">
        <v>959</v>
      </c>
      <c r="L789" s="763" t="s">
        <v>943</v>
      </c>
      <c r="M789" s="763"/>
      <c r="N789" s="764">
        <v>20</v>
      </c>
      <c r="O789" s="1250">
        <v>120</v>
      </c>
      <c r="P789" s="1251">
        <v>6</v>
      </c>
      <c r="Q789" s="765">
        <v>1</v>
      </c>
      <c r="R789" s="765" t="s">
        <v>944</v>
      </c>
      <c r="S789" s="766"/>
      <c r="T789" s="100"/>
    </row>
    <row r="790" spans="2:20">
      <c r="B790" s="68"/>
      <c r="C790" s="68"/>
      <c r="D790" s="907" t="s">
        <v>1770</v>
      </c>
      <c r="E790" s="759">
        <v>45542</v>
      </c>
      <c r="F790" s="760">
        <v>0.35486111111111113</v>
      </c>
      <c r="G790" s="759">
        <v>45542</v>
      </c>
      <c r="H790" s="760">
        <v>0.59375</v>
      </c>
      <c r="I790" s="761">
        <v>83877404</v>
      </c>
      <c r="J790" s="761" t="s">
        <v>947</v>
      </c>
      <c r="K790" s="762" t="s">
        <v>448</v>
      </c>
      <c r="L790" s="763" t="s">
        <v>943</v>
      </c>
      <c r="M790" s="763"/>
      <c r="N790" s="764">
        <v>3</v>
      </c>
      <c r="O790" s="1250">
        <v>1032</v>
      </c>
      <c r="P790" s="1251">
        <v>344</v>
      </c>
      <c r="Q790" s="765">
        <v>1</v>
      </c>
      <c r="R790" s="765" t="s">
        <v>944</v>
      </c>
      <c r="S790" s="766"/>
      <c r="T790" s="100"/>
    </row>
    <row r="791" spans="2:20">
      <c r="B791" s="68"/>
      <c r="C791" s="68"/>
      <c r="D791" s="907" t="s">
        <v>1771</v>
      </c>
      <c r="E791" s="759">
        <v>45542</v>
      </c>
      <c r="F791" s="760">
        <v>9.5127314814814817E-2</v>
      </c>
      <c r="G791" s="759">
        <v>45542</v>
      </c>
      <c r="H791" s="760">
        <v>0.48402777777777778</v>
      </c>
      <c r="I791" s="761">
        <v>40001010</v>
      </c>
      <c r="J791" s="761" t="s">
        <v>955</v>
      </c>
      <c r="K791" s="762" t="s">
        <v>942</v>
      </c>
      <c r="L791" s="763" t="s">
        <v>948</v>
      </c>
      <c r="M791" s="763" t="s">
        <v>949</v>
      </c>
      <c r="N791" s="764">
        <v>89</v>
      </c>
      <c r="O791" s="1250">
        <v>40914.01666666667</v>
      </c>
      <c r="P791" s="1251">
        <v>459.70805243445693</v>
      </c>
      <c r="Q791" s="765">
        <v>1</v>
      </c>
      <c r="R791" s="765" t="s">
        <v>944</v>
      </c>
      <c r="S791" s="766"/>
      <c r="T791" s="100"/>
    </row>
    <row r="792" spans="2:20">
      <c r="B792" s="68"/>
      <c r="C792" s="68"/>
      <c r="D792" s="907" t="s">
        <v>1772</v>
      </c>
      <c r="E792" s="759">
        <v>45542</v>
      </c>
      <c r="F792" s="760">
        <v>0.24194444444444443</v>
      </c>
      <c r="G792" s="759">
        <v>45542</v>
      </c>
      <c r="H792" s="760">
        <v>0.59444444444444444</v>
      </c>
      <c r="I792" s="761">
        <v>40200482</v>
      </c>
      <c r="J792" s="761" t="s">
        <v>955</v>
      </c>
      <c r="K792" s="762" t="s">
        <v>959</v>
      </c>
      <c r="L792" s="763" t="s">
        <v>948</v>
      </c>
      <c r="M792" s="763" t="s">
        <v>949</v>
      </c>
      <c r="N792" s="764">
        <v>29</v>
      </c>
      <c r="O792" s="1250">
        <v>5196.3999999999996</v>
      </c>
      <c r="P792" s="1251">
        <v>179.18620689655174</v>
      </c>
      <c r="Q792" s="765">
        <v>1</v>
      </c>
      <c r="R792" s="765" t="s">
        <v>944</v>
      </c>
      <c r="S792" s="766"/>
      <c r="T792" s="100"/>
    </row>
    <row r="793" spans="2:20">
      <c r="B793" s="68"/>
      <c r="C793" s="68"/>
      <c r="D793" s="907" t="s">
        <v>1773</v>
      </c>
      <c r="E793" s="759">
        <v>45542</v>
      </c>
      <c r="F793" s="760">
        <v>0.36805555555555558</v>
      </c>
      <c r="G793" s="759">
        <v>45542</v>
      </c>
      <c r="H793" s="760">
        <v>0.37986111111111109</v>
      </c>
      <c r="I793" s="761">
        <v>83868949</v>
      </c>
      <c r="J793" s="761" t="s">
        <v>1064</v>
      </c>
      <c r="K793" s="762" t="s">
        <v>959</v>
      </c>
      <c r="L793" s="763" t="s">
        <v>336</v>
      </c>
      <c r="M793" s="763"/>
      <c r="N793" s="764">
        <v>1</v>
      </c>
      <c r="O793" s="1250">
        <v>17</v>
      </c>
      <c r="P793" s="1251">
        <v>17</v>
      </c>
      <c r="Q793" s="765">
        <v>1</v>
      </c>
      <c r="R793" s="765" t="s">
        <v>944</v>
      </c>
      <c r="S793" s="766"/>
      <c r="T793" s="100"/>
    </row>
    <row r="794" spans="2:20">
      <c r="B794" s="68"/>
      <c r="C794" s="68"/>
      <c r="D794" s="907" t="s">
        <v>1774</v>
      </c>
      <c r="E794" s="759">
        <v>45542</v>
      </c>
      <c r="F794" s="760">
        <v>0.27003472222222225</v>
      </c>
      <c r="G794" s="759">
        <v>45542</v>
      </c>
      <c r="H794" s="760">
        <v>0.40347222222222223</v>
      </c>
      <c r="I794" s="761">
        <v>40216323</v>
      </c>
      <c r="J794" s="761" t="s">
        <v>941</v>
      </c>
      <c r="K794" s="762" t="s">
        <v>942</v>
      </c>
      <c r="L794" s="763" t="s">
        <v>336</v>
      </c>
      <c r="M794" s="763"/>
      <c r="N794" s="764">
        <v>1</v>
      </c>
      <c r="O794" s="1250">
        <v>192.15</v>
      </c>
      <c r="P794" s="1251">
        <v>192.15</v>
      </c>
      <c r="Q794" s="765">
        <v>1</v>
      </c>
      <c r="R794" s="765" t="s">
        <v>944</v>
      </c>
      <c r="S794" s="766"/>
      <c r="T794" s="100"/>
    </row>
    <row r="795" spans="2:20">
      <c r="B795" s="68"/>
      <c r="C795" s="68"/>
      <c r="D795" s="907" t="s">
        <v>1775</v>
      </c>
      <c r="E795" s="759">
        <v>45542</v>
      </c>
      <c r="F795" s="760">
        <v>0.50082175925925931</v>
      </c>
      <c r="G795" s="759">
        <v>45542</v>
      </c>
      <c r="H795" s="760">
        <v>0.52222222222222225</v>
      </c>
      <c r="I795" s="761">
        <v>40001060</v>
      </c>
      <c r="J795" s="761" t="s">
        <v>941</v>
      </c>
      <c r="K795" s="762" t="s">
        <v>959</v>
      </c>
      <c r="L795" s="763" t="s">
        <v>938</v>
      </c>
      <c r="M795" s="763" t="s">
        <v>939</v>
      </c>
      <c r="N795" s="764">
        <v>60</v>
      </c>
      <c r="O795" s="1250">
        <v>1849</v>
      </c>
      <c r="P795" s="1251">
        <v>30.81666666666667</v>
      </c>
      <c r="Q795" s="765">
        <v>1</v>
      </c>
      <c r="R795" s="765" t="s">
        <v>944</v>
      </c>
      <c r="S795" s="766"/>
      <c r="T795" s="100"/>
    </row>
    <row r="796" spans="2:20">
      <c r="B796" s="68"/>
      <c r="C796" s="68"/>
      <c r="D796" s="907" t="s">
        <v>1776</v>
      </c>
      <c r="E796" s="759">
        <v>45542</v>
      </c>
      <c r="F796" s="760">
        <v>0.35890046296296296</v>
      </c>
      <c r="G796" s="759">
        <v>45542</v>
      </c>
      <c r="H796" s="760">
        <v>0.53125</v>
      </c>
      <c r="I796" s="761">
        <v>40000998</v>
      </c>
      <c r="J796" s="761" t="s">
        <v>955</v>
      </c>
      <c r="K796" s="762" t="s">
        <v>959</v>
      </c>
      <c r="L796" s="763" t="s">
        <v>336</v>
      </c>
      <c r="M796" s="763"/>
      <c r="N796" s="764">
        <v>1</v>
      </c>
      <c r="O796" s="1250">
        <v>248.18333333333334</v>
      </c>
      <c r="P796" s="1251">
        <v>248.18333333333334</v>
      </c>
      <c r="Q796" s="765">
        <v>1</v>
      </c>
      <c r="R796" s="765" t="s">
        <v>944</v>
      </c>
      <c r="S796" s="766"/>
      <c r="T796" s="100"/>
    </row>
    <row r="797" spans="2:20">
      <c r="B797" s="68"/>
      <c r="C797" s="68"/>
      <c r="D797" s="907" t="s">
        <v>1777</v>
      </c>
      <c r="E797" s="759">
        <v>45542</v>
      </c>
      <c r="F797" s="760">
        <v>0.48408564814814814</v>
      </c>
      <c r="G797" s="759">
        <v>45542</v>
      </c>
      <c r="H797" s="760">
        <v>0.56458333333333333</v>
      </c>
      <c r="I797" s="761">
        <v>40001100</v>
      </c>
      <c r="J797" s="761" t="s">
        <v>947</v>
      </c>
      <c r="K797" s="762" t="s">
        <v>959</v>
      </c>
      <c r="L797" s="763" t="s">
        <v>336</v>
      </c>
      <c r="M797" s="763"/>
      <c r="N797" s="764">
        <v>74</v>
      </c>
      <c r="O797" s="1250">
        <v>8577.8333333333339</v>
      </c>
      <c r="P797" s="1251">
        <v>115.91666666666667</v>
      </c>
      <c r="Q797" s="765">
        <v>1</v>
      </c>
      <c r="R797" s="765" t="s">
        <v>944</v>
      </c>
      <c r="S797" s="766"/>
      <c r="T797" s="100"/>
    </row>
    <row r="798" spans="2:20">
      <c r="B798" s="68"/>
      <c r="C798" s="68"/>
      <c r="D798" s="907" t="s">
        <v>1778</v>
      </c>
      <c r="E798" s="759">
        <v>45542</v>
      </c>
      <c r="F798" s="760">
        <v>0.53718750000000004</v>
      </c>
      <c r="G798" s="759">
        <v>45542</v>
      </c>
      <c r="H798" s="760">
        <v>0.69444444444444442</v>
      </c>
      <c r="I798" s="761">
        <v>40001011</v>
      </c>
      <c r="J798" s="761" t="s">
        <v>955</v>
      </c>
      <c r="K798" s="762" t="s">
        <v>942</v>
      </c>
      <c r="L798" s="763" t="s">
        <v>938</v>
      </c>
      <c r="M798" s="763" t="s">
        <v>945</v>
      </c>
      <c r="N798" s="764">
        <v>57</v>
      </c>
      <c r="O798" s="1250">
        <v>10307.65</v>
      </c>
      <c r="P798" s="1251">
        <v>180.8359649122807</v>
      </c>
      <c r="Q798" s="765">
        <v>1</v>
      </c>
      <c r="R798" s="765" t="s">
        <v>944</v>
      </c>
      <c r="S798" s="766"/>
      <c r="T798" s="100"/>
    </row>
    <row r="799" spans="2:20">
      <c r="B799" s="68"/>
      <c r="C799" s="68"/>
      <c r="D799" s="907" t="s">
        <v>1779</v>
      </c>
      <c r="E799" s="759">
        <v>45542</v>
      </c>
      <c r="F799" s="760">
        <v>0.72986111111111107</v>
      </c>
      <c r="G799" s="759">
        <v>45542</v>
      </c>
      <c r="H799" s="760">
        <v>0.74930555555555556</v>
      </c>
      <c r="I799" s="761">
        <v>40001100</v>
      </c>
      <c r="J799" s="761" t="s">
        <v>947</v>
      </c>
      <c r="K799" s="762" t="s">
        <v>959</v>
      </c>
      <c r="L799" s="763" t="s">
        <v>336</v>
      </c>
      <c r="M799" s="763"/>
      <c r="N799" s="764">
        <v>74</v>
      </c>
      <c r="O799" s="1250">
        <v>2072</v>
      </c>
      <c r="P799" s="1251">
        <v>28</v>
      </c>
      <c r="Q799" s="765">
        <v>1</v>
      </c>
      <c r="R799" s="765" t="s">
        <v>944</v>
      </c>
      <c r="S799" s="766"/>
      <c r="T799" s="100"/>
    </row>
    <row r="800" spans="2:20">
      <c r="B800" s="68"/>
      <c r="C800" s="68"/>
      <c r="D800" s="907" t="s">
        <v>1780</v>
      </c>
      <c r="E800" s="759">
        <v>45542</v>
      </c>
      <c r="F800" s="760">
        <v>0.68775462962962963</v>
      </c>
      <c r="G800" s="759">
        <v>45572</v>
      </c>
      <c r="H800" s="760">
        <v>0.5</v>
      </c>
      <c r="I800" s="761">
        <v>40001061</v>
      </c>
      <c r="J800" s="761" t="s">
        <v>941</v>
      </c>
      <c r="K800" s="762" t="s">
        <v>942</v>
      </c>
      <c r="L800" s="763" t="s">
        <v>336</v>
      </c>
      <c r="M800" s="763"/>
      <c r="N800" s="764">
        <v>1</v>
      </c>
      <c r="O800" s="1250">
        <v>1169.6333333333334</v>
      </c>
      <c r="P800" s="1251">
        <v>1169.6333333333334</v>
      </c>
      <c r="Q800" s="765">
        <v>1</v>
      </c>
      <c r="R800" s="765" t="s">
        <v>944</v>
      </c>
      <c r="S800" s="766"/>
      <c r="T800" s="100"/>
    </row>
    <row r="801" spans="2:20">
      <c r="B801" s="68"/>
      <c r="C801" s="68"/>
      <c r="D801" s="907" t="s">
        <v>1781</v>
      </c>
      <c r="E801" s="759">
        <v>45542</v>
      </c>
      <c r="F801" s="760">
        <v>0.37569444444444444</v>
      </c>
      <c r="G801" s="759">
        <v>45542</v>
      </c>
      <c r="H801" s="760">
        <v>0.44513888888888886</v>
      </c>
      <c r="I801" s="761">
        <v>10020836</v>
      </c>
      <c r="J801" s="761" t="s">
        <v>971</v>
      </c>
      <c r="K801" s="762" t="s">
        <v>959</v>
      </c>
      <c r="L801" s="763" t="s">
        <v>943</v>
      </c>
      <c r="M801" s="763"/>
      <c r="N801" s="764">
        <v>1</v>
      </c>
      <c r="O801" s="1250">
        <v>100</v>
      </c>
      <c r="P801" s="1251">
        <v>100</v>
      </c>
      <c r="Q801" s="765">
        <v>1</v>
      </c>
      <c r="R801" s="765" t="s">
        <v>944</v>
      </c>
      <c r="S801" s="766"/>
      <c r="T801" s="100"/>
    </row>
    <row r="802" spans="2:20">
      <c r="B802" s="68"/>
      <c r="C802" s="68"/>
      <c r="D802" s="907" t="s">
        <v>1782</v>
      </c>
      <c r="E802" s="759">
        <v>45542</v>
      </c>
      <c r="F802" s="760">
        <v>0.35416666666666669</v>
      </c>
      <c r="G802" s="759">
        <v>45542</v>
      </c>
      <c r="H802" s="760">
        <v>0.71736111111111112</v>
      </c>
      <c r="I802" s="761">
        <v>10020679</v>
      </c>
      <c r="J802" s="761" t="s">
        <v>975</v>
      </c>
      <c r="K802" s="762" t="s">
        <v>959</v>
      </c>
      <c r="L802" s="763" t="s">
        <v>943</v>
      </c>
      <c r="M802" s="763"/>
      <c r="N802" s="764">
        <v>34</v>
      </c>
      <c r="O802" s="1250">
        <v>17782</v>
      </c>
      <c r="P802" s="1251">
        <v>523</v>
      </c>
      <c r="Q802" s="765">
        <v>1</v>
      </c>
      <c r="R802" s="765" t="s">
        <v>944</v>
      </c>
      <c r="S802" s="766"/>
      <c r="T802" s="100"/>
    </row>
    <row r="803" spans="2:20">
      <c r="B803" s="68"/>
      <c r="C803" s="68"/>
      <c r="D803" s="907" t="s">
        <v>1783</v>
      </c>
      <c r="E803" s="759">
        <v>45542</v>
      </c>
      <c r="F803" s="760">
        <v>0.35416666666666669</v>
      </c>
      <c r="G803" s="759">
        <v>45542</v>
      </c>
      <c r="H803" s="760">
        <v>0.64236111111111116</v>
      </c>
      <c r="I803" s="761">
        <v>10020771</v>
      </c>
      <c r="J803" s="761" t="s">
        <v>975</v>
      </c>
      <c r="K803" s="762" t="s">
        <v>942</v>
      </c>
      <c r="L803" s="763" t="s">
        <v>943</v>
      </c>
      <c r="M803" s="763"/>
      <c r="N803" s="764">
        <v>35</v>
      </c>
      <c r="O803" s="1250">
        <v>14525</v>
      </c>
      <c r="P803" s="1251">
        <v>415</v>
      </c>
      <c r="Q803" s="765">
        <v>1</v>
      </c>
      <c r="R803" s="765" t="s">
        <v>944</v>
      </c>
      <c r="S803" s="766"/>
      <c r="T803" s="100"/>
    </row>
    <row r="804" spans="2:20">
      <c r="B804" s="68"/>
      <c r="C804" s="68"/>
      <c r="D804" s="907" t="s">
        <v>1784</v>
      </c>
      <c r="E804" s="759">
        <v>45542</v>
      </c>
      <c r="F804" s="760">
        <v>0.36319444444444443</v>
      </c>
      <c r="G804" s="759">
        <v>45542</v>
      </c>
      <c r="H804" s="760">
        <v>0.66041666666666665</v>
      </c>
      <c r="I804" s="761">
        <v>10020847</v>
      </c>
      <c r="J804" s="761" t="s">
        <v>971</v>
      </c>
      <c r="K804" s="762" t="s">
        <v>959</v>
      </c>
      <c r="L804" s="763" t="s">
        <v>943</v>
      </c>
      <c r="M804" s="763"/>
      <c r="N804" s="764">
        <v>7</v>
      </c>
      <c r="O804" s="1250">
        <v>2996</v>
      </c>
      <c r="P804" s="1251">
        <v>428</v>
      </c>
      <c r="Q804" s="765">
        <v>1</v>
      </c>
      <c r="R804" s="765" t="s">
        <v>944</v>
      </c>
      <c r="S804" s="766"/>
      <c r="T804" s="100"/>
    </row>
    <row r="805" spans="2:20">
      <c r="B805" s="68"/>
      <c r="C805" s="68"/>
      <c r="D805" s="907" t="s">
        <v>1785</v>
      </c>
      <c r="E805" s="759">
        <v>45542</v>
      </c>
      <c r="F805" s="760">
        <v>0.36041666666666666</v>
      </c>
      <c r="G805" s="759">
        <v>45542</v>
      </c>
      <c r="H805" s="760">
        <v>0.60624999999999996</v>
      </c>
      <c r="I805" s="761">
        <v>10020772</v>
      </c>
      <c r="J805" s="761" t="s">
        <v>975</v>
      </c>
      <c r="K805" s="762" t="s">
        <v>942</v>
      </c>
      <c r="L805" s="763" t="s">
        <v>943</v>
      </c>
      <c r="M805" s="763"/>
      <c r="N805" s="764">
        <v>4</v>
      </c>
      <c r="O805" s="1250">
        <v>1416</v>
      </c>
      <c r="P805" s="1251">
        <v>354</v>
      </c>
      <c r="Q805" s="765">
        <v>1</v>
      </c>
      <c r="R805" s="765" t="s">
        <v>944</v>
      </c>
      <c r="S805" s="766"/>
      <c r="T805" s="100"/>
    </row>
    <row r="806" spans="2:20">
      <c r="B806" s="68"/>
      <c r="C806" s="68"/>
      <c r="D806" s="907" t="s">
        <v>1786</v>
      </c>
      <c r="E806" s="759">
        <v>45542</v>
      </c>
      <c r="F806" s="760">
        <v>0.35416666666666669</v>
      </c>
      <c r="G806" s="759">
        <v>45542</v>
      </c>
      <c r="H806" s="760">
        <v>0.59027777777777779</v>
      </c>
      <c r="I806" s="761">
        <v>10020847</v>
      </c>
      <c r="J806" s="761" t="s">
        <v>971</v>
      </c>
      <c r="K806" s="762" t="s">
        <v>959</v>
      </c>
      <c r="L806" s="763" t="s">
        <v>943</v>
      </c>
      <c r="M806" s="763"/>
      <c r="N806" s="764">
        <v>3</v>
      </c>
      <c r="O806" s="1250">
        <v>1020</v>
      </c>
      <c r="P806" s="1251">
        <v>340</v>
      </c>
      <c r="Q806" s="765">
        <v>1</v>
      </c>
      <c r="R806" s="765" t="s">
        <v>944</v>
      </c>
      <c r="S806" s="766"/>
      <c r="T806" s="100"/>
    </row>
    <row r="807" spans="2:20">
      <c r="B807" s="68"/>
      <c r="C807" s="68"/>
      <c r="D807" s="907" t="s">
        <v>1787</v>
      </c>
      <c r="E807" s="759">
        <v>45542</v>
      </c>
      <c r="F807" s="760">
        <v>0.35416666666666669</v>
      </c>
      <c r="G807" s="759">
        <v>45542</v>
      </c>
      <c r="H807" s="760">
        <v>0.57430555555555551</v>
      </c>
      <c r="I807" s="761">
        <v>10020670</v>
      </c>
      <c r="J807" s="761" t="s">
        <v>971</v>
      </c>
      <c r="K807" s="762" t="s">
        <v>942</v>
      </c>
      <c r="L807" s="763" t="s">
        <v>943</v>
      </c>
      <c r="M807" s="763"/>
      <c r="N807" s="764">
        <v>15</v>
      </c>
      <c r="O807" s="1250">
        <v>4755</v>
      </c>
      <c r="P807" s="1251">
        <v>317</v>
      </c>
      <c r="Q807" s="765">
        <v>1</v>
      </c>
      <c r="R807" s="765" t="s">
        <v>944</v>
      </c>
      <c r="S807" s="766"/>
      <c r="T807" s="100"/>
    </row>
    <row r="808" spans="2:20">
      <c r="B808" s="68"/>
      <c r="C808" s="68"/>
      <c r="D808" s="907" t="s">
        <v>1788</v>
      </c>
      <c r="E808" s="759">
        <v>45542</v>
      </c>
      <c r="F808" s="760">
        <v>0.32168981481481479</v>
      </c>
      <c r="G808" s="759">
        <v>45542</v>
      </c>
      <c r="H808" s="760">
        <v>0.39097222222222222</v>
      </c>
      <c r="I808" s="761">
        <v>10020675</v>
      </c>
      <c r="J808" s="761" t="s">
        <v>971</v>
      </c>
      <c r="K808" s="762" t="s">
        <v>959</v>
      </c>
      <c r="L808" s="763" t="s">
        <v>938</v>
      </c>
      <c r="M808" s="763" t="s">
        <v>939</v>
      </c>
      <c r="N808" s="764">
        <v>1</v>
      </c>
      <c r="O808" s="1250">
        <v>99.766666666666666</v>
      </c>
      <c r="P808" s="1251">
        <v>99.766666666666666</v>
      </c>
      <c r="Q808" s="765">
        <v>1</v>
      </c>
      <c r="R808" s="765" t="s">
        <v>944</v>
      </c>
      <c r="S808" s="766"/>
      <c r="T808" s="100"/>
    </row>
    <row r="809" spans="2:20">
      <c r="B809" s="68"/>
      <c r="C809" s="68"/>
      <c r="D809" s="907" t="s">
        <v>1789</v>
      </c>
      <c r="E809" s="759">
        <v>45542</v>
      </c>
      <c r="F809" s="760">
        <v>0.39244212962962965</v>
      </c>
      <c r="G809" s="759">
        <v>45542</v>
      </c>
      <c r="H809" s="760">
        <v>0.42777777777777776</v>
      </c>
      <c r="I809" s="761">
        <v>10020768</v>
      </c>
      <c r="J809" s="761" t="s">
        <v>975</v>
      </c>
      <c r="K809" s="762" t="s">
        <v>959</v>
      </c>
      <c r="L809" s="763" t="s">
        <v>336</v>
      </c>
      <c r="M809" s="763"/>
      <c r="N809" s="764">
        <v>1</v>
      </c>
      <c r="O809" s="1250">
        <v>50.883333333333333</v>
      </c>
      <c r="P809" s="1251">
        <v>50.883333333333333</v>
      </c>
      <c r="Q809" s="765">
        <v>1</v>
      </c>
      <c r="R809" s="765" t="s">
        <v>944</v>
      </c>
      <c r="S809" s="766"/>
      <c r="T809" s="100"/>
    </row>
    <row r="810" spans="2:20">
      <c r="B810" s="68"/>
      <c r="C810" s="68"/>
      <c r="D810" s="907" t="s">
        <v>1790</v>
      </c>
      <c r="E810" s="759">
        <v>45542</v>
      </c>
      <c r="F810" s="760">
        <v>0.37953703703703706</v>
      </c>
      <c r="G810" s="759">
        <v>45542</v>
      </c>
      <c r="H810" s="760">
        <v>0.45208333333333334</v>
      </c>
      <c r="I810" s="761">
        <v>81669226</v>
      </c>
      <c r="J810" s="761" t="s">
        <v>971</v>
      </c>
      <c r="K810" s="762" t="s">
        <v>959</v>
      </c>
      <c r="L810" s="763" t="s">
        <v>336</v>
      </c>
      <c r="M810" s="763"/>
      <c r="N810" s="764">
        <v>1</v>
      </c>
      <c r="O810" s="1250">
        <v>104.46666666666667</v>
      </c>
      <c r="P810" s="1251">
        <v>104.46666666666667</v>
      </c>
      <c r="Q810" s="765">
        <v>1</v>
      </c>
      <c r="R810" s="765" t="s">
        <v>944</v>
      </c>
      <c r="S810" s="766"/>
      <c r="T810" s="100"/>
    </row>
    <row r="811" spans="2:20">
      <c r="B811" s="68"/>
      <c r="C811" s="68"/>
      <c r="D811" s="907" t="s">
        <v>1791</v>
      </c>
      <c r="E811" s="759">
        <v>45542</v>
      </c>
      <c r="F811" s="760">
        <v>0.43899305555555557</v>
      </c>
      <c r="G811" s="759">
        <v>45542</v>
      </c>
      <c r="H811" s="760">
        <v>0.5</v>
      </c>
      <c r="I811" s="761">
        <v>10020675</v>
      </c>
      <c r="J811" s="761" t="s">
        <v>971</v>
      </c>
      <c r="K811" s="762" t="s">
        <v>959</v>
      </c>
      <c r="L811" s="763" t="s">
        <v>948</v>
      </c>
      <c r="M811" s="763" t="s">
        <v>1007</v>
      </c>
      <c r="N811" s="764">
        <v>1</v>
      </c>
      <c r="O811" s="1250">
        <v>87.85</v>
      </c>
      <c r="P811" s="1251">
        <v>87.85</v>
      </c>
      <c r="Q811" s="765">
        <v>1</v>
      </c>
      <c r="R811" s="765" t="s">
        <v>944</v>
      </c>
      <c r="S811" s="766"/>
      <c r="T811" s="100"/>
    </row>
    <row r="812" spans="2:20">
      <c r="B812" s="68"/>
      <c r="C812" s="68"/>
      <c r="D812" s="907" t="s">
        <v>1792</v>
      </c>
      <c r="E812" s="759">
        <v>45542</v>
      </c>
      <c r="F812" s="760">
        <v>0.62415509259259261</v>
      </c>
      <c r="G812" s="759">
        <v>45542</v>
      </c>
      <c r="H812" s="760">
        <v>0.70833333333333337</v>
      </c>
      <c r="I812" s="761">
        <v>10020800</v>
      </c>
      <c r="J812" s="761" t="s">
        <v>981</v>
      </c>
      <c r="K812" s="762" t="s">
        <v>448</v>
      </c>
      <c r="L812" s="763" t="s">
        <v>948</v>
      </c>
      <c r="M812" s="763" t="s">
        <v>1007</v>
      </c>
      <c r="N812" s="764">
        <v>1</v>
      </c>
      <c r="O812" s="1250">
        <v>121.21666666666667</v>
      </c>
      <c r="P812" s="1251">
        <v>121.21666666666667</v>
      </c>
      <c r="Q812" s="765">
        <v>1</v>
      </c>
      <c r="R812" s="765" t="s">
        <v>944</v>
      </c>
      <c r="S812" s="766"/>
      <c r="T812" s="100"/>
    </row>
    <row r="813" spans="2:20">
      <c r="B813" s="68"/>
      <c r="C813" s="68"/>
      <c r="D813" s="907" t="s">
        <v>1793</v>
      </c>
      <c r="E813" s="759">
        <v>45542</v>
      </c>
      <c r="F813" s="760">
        <v>0.69437499999999996</v>
      </c>
      <c r="G813" s="759">
        <v>45542</v>
      </c>
      <c r="H813" s="760">
        <v>0.72361111111111109</v>
      </c>
      <c r="I813" s="761">
        <v>10020806</v>
      </c>
      <c r="J813" s="761" t="s">
        <v>971</v>
      </c>
      <c r="K813" s="762" t="s">
        <v>942</v>
      </c>
      <c r="L813" s="763" t="s">
        <v>938</v>
      </c>
      <c r="M813" s="763" t="s">
        <v>950</v>
      </c>
      <c r="N813" s="764">
        <v>1</v>
      </c>
      <c r="O813" s="1250">
        <v>42.1</v>
      </c>
      <c r="P813" s="1251">
        <v>42.1</v>
      </c>
      <c r="Q813" s="765">
        <v>1</v>
      </c>
      <c r="R813" s="765" t="s">
        <v>944</v>
      </c>
      <c r="S813" s="766"/>
      <c r="T813" s="100"/>
    </row>
    <row r="814" spans="2:20">
      <c r="B814" s="68"/>
      <c r="C814" s="68"/>
      <c r="D814" s="907" t="s">
        <v>1794</v>
      </c>
      <c r="E814" s="759">
        <v>45542</v>
      </c>
      <c r="F814" s="760">
        <v>0.81368055555555552</v>
      </c>
      <c r="G814" s="759">
        <v>45572</v>
      </c>
      <c r="H814" s="760">
        <v>0.58750000000000002</v>
      </c>
      <c r="I814" s="761">
        <v>10020755</v>
      </c>
      <c r="J814" s="761" t="s">
        <v>971</v>
      </c>
      <c r="K814" s="762" t="s">
        <v>942</v>
      </c>
      <c r="L814" s="763" t="s">
        <v>948</v>
      </c>
      <c r="M814" s="763" t="s">
        <v>949</v>
      </c>
      <c r="N814" s="764">
        <v>206</v>
      </c>
      <c r="O814" s="1250">
        <v>56665.466666666667</v>
      </c>
      <c r="P814" s="1251">
        <v>275.07508090614886</v>
      </c>
      <c r="Q814" s="765">
        <v>1</v>
      </c>
      <c r="R814" s="765" t="s">
        <v>944</v>
      </c>
      <c r="S814" s="766"/>
      <c r="T814" s="100"/>
    </row>
    <row r="815" spans="2:20">
      <c r="B815" s="68"/>
      <c r="C815" s="68"/>
      <c r="D815" s="907" t="s">
        <v>1795</v>
      </c>
      <c r="E815" s="759">
        <v>45542</v>
      </c>
      <c r="F815" s="760">
        <v>0.61805555555555558</v>
      </c>
      <c r="G815" s="759">
        <v>45542</v>
      </c>
      <c r="H815" s="760">
        <v>0.62569444444444444</v>
      </c>
      <c r="I815" s="761">
        <v>84255558</v>
      </c>
      <c r="J815" s="761" t="s">
        <v>1097</v>
      </c>
      <c r="K815" s="762" t="s">
        <v>959</v>
      </c>
      <c r="L815" s="763" t="s">
        <v>943</v>
      </c>
      <c r="M815" s="763"/>
      <c r="N815" s="764">
        <v>4</v>
      </c>
      <c r="O815" s="1250">
        <v>44</v>
      </c>
      <c r="P815" s="1251">
        <v>11</v>
      </c>
      <c r="Q815" s="765">
        <v>1</v>
      </c>
      <c r="R815" s="765" t="s">
        <v>944</v>
      </c>
      <c r="S815" s="766"/>
      <c r="T815" s="100"/>
    </row>
    <row r="816" spans="2:20">
      <c r="B816" s="68"/>
      <c r="C816" s="68"/>
      <c r="D816" s="907" t="s">
        <v>1796</v>
      </c>
      <c r="E816" s="759">
        <v>45542</v>
      </c>
      <c r="F816" s="760">
        <v>0.37013888888888891</v>
      </c>
      <c r="G816" s="759">
        <v>45542</v>
      </c>
      <c r="H816" s="760">
        <v>0.44166666666666665</v>
      </c>
      <c r="I816" s="761">
        <v>84255558</v>
      </c>
      <c r="J816" s="761" t="s">
        <v>1097</v>
      </c>
      <c r="K816" s="762" t="s">
        <v>959</v>
      </c>
      <c r="L816" s="763" t="s">
        <v>943</v>
      </c>
      <c r="M816" s="763"/>
      <c r="N816" s="764">
        <v>7</v>
      </c>
      <c r="O816" s="1250">
        <v>721</v>
      </c>
      <c r="P816" s="1251">
        <v>103</v>
      </c>
      <c r="Q816" s="765">
        <v>1</v>
      </c>
      <c r="R816" s="765" t="s">
        <v>944</v>
      </c>
      <c r="S816" s="766"/>
      <c r="T816" s="100"/>
    </row>
    <row r="817" spans="2:20">
      <c r="B817" s="68"/>
      <c r="C817" s="68"/>
      <c r="D817" s="907" t="s">
        <v>1797</v>
      </c>
      <c r="E817" s="759">
        <v>45542</v>
      </c>
      <c r="F817" s="760">
        <v>0.35972222222222222</v>
      </c>
      <c r="G817" s="759">
        <v>45542</v>
      </c>
      <c r="H817" s="760">
        <v>0.70138888888888884</v>
      </c>
      <c r="I817" s="761">
        <v>30053747</v>
      </c>
      <c r="J817" s="761" t="s">
        <v>1097</v>
      </c>
      <c r="K817" s="762" t="s">
        <v>959</v>
      </c>
      <c r="L817" s="763" t="s">
        <v>943</v>
      </c>
      <c r="M817" s="763"/>
      <c r="N817" s="764">
        <v>3</v>
      </c>
      <c r="O817" s="1250">
        <v>1476</v>
      </c>
      <c r="P817" s="1251">
        <v>492</v>
      </c>
      <c r="Q817" s="765">
        <v>1</v>
      </c>
      <c r="R817" s="765" t="s">
        <v>944</v>
      </c>
      <c r="S817" s="766"/>
      <c r="T817" s="100"/>
    </row>
    <row r="818" spans="2:20">
      <c r="B818" s="68"/>
      <c r="C818" s="68"/>
      <c r="D818" s="907" t="s">
        <v>1798</v>
      </c>
      <c r="E818" s="759">
        <v>45542</v>
      </c>
      <c r="F818" s="760">
        <v>0.35972222222222222</v>
      </c>
      <c r="G818" s="759">
        <v>45542</v>
      </c>
      <c r="H818" s="760">
        <v>0.5717592592592593</v>
      </c>
      <c r="I818" s="761">
        <v>85068151</v>
      </c>
      <c r="J818" s="761" t="s">
        <v>1097</v>
      </c>
      <c r="K818" s="762" t="s">
        <v>959</v>
      </c>
      <c r="L818" s="763" t="s">
        <v>943</v>
      </c>
      <c r="M818" s="763"/>
      <c r="N818" s="764">
        <v>61</v>
      </c>
      <c r="O818" s="1250">
        <v>18625.333333333332</v>
      </c>
      <c r="P818" s="1251">
        <v>305.33333333333331</v>
      </c>
      <c r="Q818" s="765">
        <v>1</v>
      </c>
      <c r="R818" s="765" t="s">
        <v>944</v>
      </c>
      <c r="S818" s="766"/>
      <c r="T818" s="100"/>
    </row>
    <row r="819" spans="2:20">
      <c r="B819" s="68"/>
      <c r="C819" s="68"/>
      <c r="D819" s="907" t="s">
        <v>1799</v>
      </c>
      <c r="E819" s="759">
        <v>45542</v>
      </c>
      <c r="F819" s="760">
        <v>0.35416666666666669</v>
      </c>
      <c r="G819" s="759">
        <v>45542</v>
      </c>
      <c r="H819" s="760">
        <v>0.73472222222222228</v>
      </c>
      <c r="I819" s="761">
        <v>30053785</v>
      </c>
      <c r="J819" s="761" t="s">
        <v>1000</v>
      </c>
      <c r="K819" s="762" t="s">
        <v>959</v>
      </c>
      <c r="L819" s="763" t="s">
        <v>943</v>
      </c>
      <c r="M819" s="763"/>
      <c r="N819" s="764">
        <v>3</v>
      </c>
      <c r="O819" s="1250">
        <v>1550</v>
      </c>
      <c r="P819" s="1251">
        <v>516.66666666666663</v>
      </c>
      <c r="Q819" s="765">
        <v>1</v>
      </c>
      <c r="R819" s="765" t="s">
        <v>944</v>
      </c>
      <c r="S819" s="766"/>
      <c r="T819" s="100"/>
    </row>
    <row r="820" spans="2:20">
      <c r="B820" s="68"/>
      <c r="C820" s="68"/>
      <c r="D820" s="907" t="s">
        <v>1800</v>
      </c>
      <c r="E820" s="759">
        <v>45542</v>
      </c>
      <c r="F820" s="760">
        <v>0.35416666666666669</v>
      </c>
      <c r="G820" s="759">
        <v>45542</v>
      </c>
      <c r="H820" s="760">
        <v>0.70890046296296294</v>
      </c>
      <c r="I820" s="761">
        <v>84057540</v>
      </c>
      <c r="J820" s="761" t="s">
        <v>1000</v>
      </c>
      <c r="K820" s="762" t="s">
        <v>959</v>
      </c>
      <c r="L820" s="763" t="s">
        <v>943</v>
      </c>
      <c r="M820" s="763"/>
      <c r="N820" s="764">
        <v>10</v>
      </c>
      <c r="O820" s="1250">
        <v>5108.166666666667</v>
      </c>
      <c r="P820" s="1251">
        <v>510.81666666666666</v>
      </c>
      <c r="Q820" s="765">
        <v>1</v>
      </c>
      <c r="R820" s="765" t="s">
        <v>944</v>
      </c>
      <c r="S820" s="766"/>
      <c r="T820" s="100"/>
    </row>
    <row r="821" spans="2:20">
      <c r="B821" s="68"/>
      <c r="C821" s="68"/>
      <c r="D821" s="907" t="s">
        <v>1801</v>
      </c>
      <c r="E821" s="759">
        <v>45542</v>
      </c>
      <c r="F821" s="760">
        <v>0.35416666666666669</v>
      </c>
      <c r="G821" s="759">
        <v>45542</v>
      </c>
      <c r="H821" s="760">
        <v>0.6791666666666667</v>
      </c>
      <c r="I821" s="761">
        <v>30053774</v>
      </c>
      <c r="J821" s="761" t="s">
        <v>1000</v>
      </c>
      <c r="K821" s="762" t="s">
        <v>959</v>
      </c>
      <c r="L821" s="763" t="s">
        <v>943</v>
      </c>
      <c r="M821" s="763"/>
      <c r="N821" s="764">
        <v>6</v>
      </c>
      <c r="O821" s="1250">
        <v>2808</v>
      </c>
      <c r="P821" s="1251">
        <v>468</v>
      </c>
      <c r="Q821" s="765">
        <v>1</v>
      </c>
      <c r="R821" s="765" t="s">
        <v>944</v>
      </c>
      <c r="S821" s="766"/>
      <c r="T821" s="100"/>
    </row>
    <row r="822" spans="2:20">
      <c r="B822" s="68"/>
      <c r="C822" s="68"/>
      <c r="D822" s="907" t="s">
        <v>1802</v>
      </c>
      <c r="E822" s="759">
        <v>45542</v>
      </c>
      <c r="F822" s="760">
        <v>0.35625000000000001</v>
      </c>
      <c r="G822" s="759">
        <v>45542</v>
      </c>
      <c r="H822" s="760">
        <v>0.53333333333333333</v>
      </c>
      <c r="I822" s="761">
        <v>30053820</v>
      </c>
      <c r="J822" s="761" t="s">
        <v>990</v>
      </c>
      <c r="K822" s="762" t="s">
        <v>448</v>
      </c>
      <c r="L822" s="763" t="s">
        <v>943</v>
      </c>
      <c r="M822" s="763"/>
      <c r="N822" s="764">
        <v>4</v>
      </c>
      <c r="O822" s="1250">
        <v>1020</v>
      </c>
      <c r="P822" s="1251">
        <v>255</v>
      </c>
      <c r="Q822" s="765">
        <v>1</v>
      </c>
      <c r="R822" s="765" t="s">
        <v>944</v>
      </c>
      <c r="S822" s="766"/>
      <c r="T822" s="100"/>
    </row>
    <row r="823" spans="2:20">
      <c r="B823" s="68"/>
      <c r="C823" s="68"/>
      <c r="D823" s="907" t="s">
        <v>1803</v>
      </c>
      <c r="E823" s="759">
        <v>45542</v>
      </c>
      <c r="F823" s="760">
        <v>0.39444444444444443</v>
      </c>
      <c r="G823" s="759">
        <v>45542</v>
      </c>
      <c r="H823" s="760">
        <v>0.48958333333333331</v>
      </c>
      <c r="I823" s="761">
        <v>30053778</v>
      </c>
      <c r="J823" s="761" t="s">
        <v>1000</v>
      </c>
      <c r="K823" s="762" t="s">
        <v>942</v>
      </c>
      <c r="L823" s="763" t="s">
        <v>943</v>
      </c>
      <c r="M823" s="763"/>
      <c r="N823" s="764">
        <v>47</v>
      </c>
      <c r="O823" s="1250">
        <v>6439</v>
      </c>
      <c r="P823" s="1251">
        <v>137</v>
      </c>
      <c r="Q823" s="765">
        <v>1</v>
      </c>
      <c r="R823" s="765" t="s">
        <v>944</v>
      </c>
      <c r="S823" s="766"/>
      <c r="T823" s="100"/>
    </row>
    <row r="824" spans="2:20">
      <c r="B824" s="68"/>
      <c r="C824" s="68"/>
      <c r="D824" s="907" t="s">
        <v>1804</v>
      </c>
      <c r="E824" s="759">
        <v>45542</v>
      </c>
      <c r="F824" s="760">
        <v>0.43888888888888888</v>
      </c>
      <c r="G824" s="759">
        <v>45542</v>
      </c>
      <c r="H824" s="760">
        <v>0.53236111111111106</v>
      </c>
      <c r="I824" s="761">
        <v>30053765</v>
      </c>
      <c r="J824" s="761" t="s">
        <v>990</v>
      </c>
      <c r="K824" s="762" t="s">
        <v>942</v>
      </c>
      <c r="L824" s="763" t="s">
        <v>943</v>
      </c>
      <c r="M824" s="763"/>
      <c r="N824" s="764">
        <v>5</v>
      </c>
      <c r="O824" s="1250">
        <v>673</v>
      </c>
      <c r="P824" s="1251">
        <v>134.6</v>
      </c>
      <c r="Q824" s="765">
        <v>1</v>
      </c>
      <c r="R824" s="765" t="s">
        <v>944</v>
      </c>
      <c r="S824" s="766"/>
      <c r="T824" s="100"/>
    </row>
    <row r="825" spans="2:20">
      <c r="B825" s="68"/>
      <c r="C825" s="68"/>
      <c r="D825" s="907" t="s">
        <v>1805</v>
      </c>
      <c r="E825" s="759">
        <v>45542</v>
      </c>
      <c r="F825" s="760">
        <v>0.35694444444444445</v>
      </c>
      <c r="G825" s="759">
        <v>45542</v>
      </c>
      <c r="H825" s="760">
        <v>0.40694444444444444</v>
      </c>
      <c r="I825" s="761">
        <v>30053765</v>
      </c>
      <c r="J825" s="761" t="s">
        <v>990</v>
      </c>
      <c r="K825" s="762" t="s">
        <v>942</v>
      </c>
      <c r="L825" s="763" t="s">
        <v>943</v>
      </c>
      <c r="M825" s="763"/>
      <c r="N825" s="764">
        <v>3</v>
      </c>
      <c r="O825" s="1250">
        <v>216</v>
      </c>
      <c r="P825" s="1251">
        <v>72</v>
      </c>
      <c r="Q825" s="765">
        <v>1</v>
      </c>
      <c r="R825" s="765" t="s">
        <v>944</v>
      </c>
      <c r="S825" s="766"/>
      <c r="T825" s="100"/>
    </row>
    <row r="826" spans="2:20">
      <c r="B826" s="68"/>
      <c r="C826" s="68"/>
      <c r="D826" s="907" t="s">
        <v>1806</v>
      </c>
      <c r="E826" s="759">
        <v>45542</v>
      </c>
      <c r="F826" s="760">
        <v>0.35486111111111113</v>
      </c>
      <c r="G826" s="759">
        <v>45542</v>
      </c>
      <c r="H826" s="760">
        <v>0.56527777777777777</v>
      </c>
      <c r="I826" s="761">
        <v>30053756</v>
      </c>
      <c r="J826" s="761" t="s">
        <v>990</v>
      </c>
      <c r="K826" s="762" t="s">
        <v>959</v>
      </c>
      <c r="L826" s="763" t="s">
        <v>943</v>
      </c>
      <c r="M826" s="763"/>
      <c r="N826" s="764">
        <v>2</v>
      </c>
      <c r="O826" s="1250">
        <v>606</v>
      </c>
      <c r="P826" s="1251">
        <v>303</v>
      </c>
      <c r="Q826" s="765">
        <v>1</v>
      </c>
      <c r="R826" s="765" t="s">
        <v>944</v>
      </c>
      <c r="S826" s="766"/>
      <c r="T826" s="100"/>
    </row>
    <row r="827" spans="2:20">
      <c r="B827" s="68"/>
      <c r="C827" s="68"/>
      <c r="D827" s="907" t="s">
        <v>1807</v>
      </c>
      <c r="E827" s="759">
        <v>45542</v>
      </c>
      <c r="F827" s="760">
        <v>0.91666666666666663</v>
      </c>
      <c r="G827" s="759">
        <v>45572</v>
      </c>
      <c r="H827" s="760">
        <v>0.12152777777777778</v>
      </c>
      <c r="I827" s="761">
        <v>83909005</v>
      </c>
      <c r="J827" s="761" t="s">
        <v>1000</v>
      </c>
      <c r="K827" s="762" t="s">
        <v>448</v>
      </c>
      <c r="L827" s="763" t="s">
        <v>943</v>
      </c>
      <c r="M827" s="763"/>
      <c r="N827" s="764">
        <v>16</v>
      </c>
      <c r="O827" s="1250">
        <v>4720</v>
      </c>
      <c r="P827" s="1251">
        <v>295</v>
      </c>
      <c r="Q827" s="765">
        <v>1</v>
      </c>
      <c r="R827" s="765" t="s">
        <v>944</v>
      </c>
      <c r="S827" s="766"/>
      <c r="T827" s="100"/>
    </row>
    <row r="828" spans="2:20">
      <c r="B828" s="68"/>
      <c r="C828" s="68"/>
      <c r="D828" s="907" t="s">
        <v>1808</v>
      </c>
      <c r="E828" s="759">
        <v>45542</v>
      </c>
      <c r="F828" s="760">
        <v>0.46</v>
      </c>
      <c r="G828" s="759">
        <v>45542</v>
      </c>
      <c r="H828" s="760">
        <v>0.50972222222222219</v>
      </c>
      <c r="I828" s="761">
        <v>30053783</v>
      </c>
      <c r="J828" s="761" t="s">
        <v>1000</v>
      </c>
      <c r="K828" s="762" t="s">
        <v>448</v>
      </c>
      <c r="L828" s="763" t="s">
        <v>336</v>
      </c>
      <c r="M828" s="763"/>
      <c r="N828" s="764">
        <v>1</v>
      </c>
      <c r="O828" s="1250">
        <v>71.599999999999994</v>
      </c>
      <c r="P828" s="1251">
        <v>71.599999999999994</v>
      </c>
      <c r="Q828" s="765">
        <v>1</v>
      </c>
      <c r="R828" s="765" t="s">
        <v>944</v>
      </c>
      <c r="S828" s="766"/>
      <c r="T828" s="100"/>
    </row>
    <row r="829" spans="2:20">
      <c r="B829" s="68"/>
      <c r="C829" s="68"/>
      <c r="D829" s="907" t="s">
        <v>1809</v>
      </c>
      <c r="E829" s="759">
        <v>45542</v>
      </c>
      <c r="F829" s="760">
        <v>0.54166666666666663</v>
      </c>
      <c r="G829" s="759">
        <v>45542</v>
      </c>
      <c r="H829" s="760">
        <v>0.56736111111111109</v>
      </c>
      <c r="I829" s="761">
        <v>30053819</v>
      </c>
      <c r="J829" s="761" t="s">
        <v>990</v>
      </c>
      <c r="K829" s="762" t="s">
        <v>959</v>
      </c>
      <c r="L829" s="763" t="s">
        <v>336</v>
      </c>
      <c r="M829" s="763"/>
      <c r="N829" s="764">
        <v>1</v>
      </c>
      <c r="O829" s="1250">
        <v>37</v>
      </c>
      <c r="P829" s="1251">
        <v>37</v>
      </c>
      <c r="Q829" s="765">
        <v>1</v>
      </c>
      <c r="R829" s="765" t="s">
        <v>944</v>
      </c>
      <c r="S829" s="766"/>
      <c r="T829" s="100"/>
    </row>
    <row r="830" spans="2:20">
      <c r="B830" s="68"/>
      <c r="C830" s="68"/>
      <c r="D830" s="907" t="s">
        <v>1810</v>
      </c>
      <c r="E830" s="759">
        <v>45542</v>
      </c>
      <c r="F830" s="760">
        <v>0.61458333333333337</v>
      </c>
      <c r="G830" s="759">
        <v>45542</v>
      </c>
      <c r="H830" s="760">
        <v>0.63124999999999998</v>
      </c>
      <c r="I830" s="761">
        <v>30053817</v>
      </c>
      <c r="J830" s="761" t="s">
        <v>990</v>
      </c>
      <c r="K830" s="762" t="s">
        <v>448</v>
      </c>
      <c r="L830" s="763" t="s">
        <v>336</v>
      </c>
      <c r="M830" s="763"/>
      <c r="N830" s="764">
        <v>1</v>
      </c>
      <c r="O830" s="1250">
        <v>24</v>
      </c>
      <c r="P830" s="1251">
        <v>24</v>
      </c>
      <c r="Q830" s="765">
        <v>1</v>
      </c>
      <c r="R830" s="765" t="s">
        <v>944</v>
      </c>
      <c r="S830" s="766"/>
      <c r="T830" s="100"/>
    </row>
    <row r="831" spans="2:20">
      <c r="B831" s="68"/>
      <c r="C831" s="68"/>
      <c r="D831" s="907" t="s">
        <v>1811</v>
      </c>
      <c r="E831" s="759">
        <v>45542</v>
      </c>
      <c r="F831" s="760">
        <v>0.58306712962962959</v>
      </c>
      <c r="G831" s="759">
        <v>45542</v>
      </c>
      <c r="H831" s="760">
        <v>0.69374999999999998</v>
      </c>
      <c r="I831" s="761">
        <v>30053756</v>
      </c>
      <c r="J831" s="761" t="s">
        <v>990</v>
      </c>
      <c r="K831" s="762" t="s">
        <v>959</v>
      </c>
      <c r="L831" s="763" t="s">
        <v>938</v>
      </c>
      <c r="M831" s="763" t="s">
        <v>945</v>
      </c>
      <c r="N831" s="764">
        <v>1</v>
      </c>
      <c r="O831" s="1250">
        <v>159.38333333333333</v>
      </c>
      <c r="P831" s="1251">
        <v>159.38333333333333</v>
      </c>
      <c r="Q831" s="765">
        <v>1</v>
      </c>
      <c r="R831" s="765" t="s">
        <v>944</v>
      </c>
      <c r="S831" s="766"/>
      <c r="T831" s="100"/>
    </row>
    <row r="832" spans="2:20">
      <c r="B832" s="68"/>
      <c r="C832" s="68"/>
      <c r="D832" s="907" t="s">
        <v>1812</v>
      </c>
      <c r="E832" s="759">
        <v>45542</v>
      </c>
      <c r="F832" s="760">
        <v>0.65399305555555554</v>
      </c>
      <c r="G832" s="759">
        <v>45542</v>
      </c>
      <c r="H832" s="760">
        <v>0.72083333333333333</v>
      </c>
      <c r="I832" s="761">
        <v>30053846</v>
      </c>
      <c r="J832" s="761" t="s">
        <v>990</v>
      </c>
      <c r="K832" s="762" t="s">
        <v>959</v>
      </c>
      <c r="L832" s="763" t="s">
        <v>336</v>
      </c>
      <c r="M832" s="763"/>
      <c r="N832" s="764">
        <v>1</v>
      </c>
      <c r="O832" s="1250">
        <v>96.25</v>
      </c>
      <c r="P832" s="1251">
        <v>96.25</v>
      </c>
      <c r="Q832" s="765">
        <v>1</v>
      </c>
      <c r="R832" s="765" t="s">
        <v>944</v>
      </c>
      <c r="S832" s="766"/>
      <c r="T832" s="100"/>
    </row>
    <row r="833" spans="2:20">
      <c r="B833" s="68"/>
      <c r="C833" s="68"/>
      <c r="D833" s="907" t="s">
        <v>1813</v>
      </c>
      <c r="E833" s="759">
        <v>45542</v>
      </c>
      <c r="F833" s="760">
        <v>0.6263657407407407</v>
      </c>
      <c r="G833" s="759">
        <v>45542</v>
      </c>
      <c r="H833" s="760">
        <v>0.74375000000000002</v>
      </c>
      <c r="I833" s="761">
        <v>30053747</v>
      </c>
      <c r="J833" s="761" t="s">
        <v>1097</v>
      </c>
      <c r="K833" s="762" t="s">
        <v>959</v>
      </c>
      <c r="L833" s="763" t="s">
        <v>336</v>
      </c>
      <c r="M833" s="763"/>
      <c r="N833" s="764">
        <v>1</v>
      </c>
      <c r="O833" s="1250">
        <v>169.03333333333333</v>
      </c>
      <c r="P833" s="1251">
        <v>169.03333333333333</v>
      </c>
      <c r="Q833" s="765">
        <v>1</v>
      </c>
      <c r="R833" s="765" t="s">
        <v>944</v>
      </c>
      <c r="S833" s="766"/>
      <c r="T833" s="100"/>
    </row>
    <row r="834" spans="2:20">
      <c r="B834" s="68"/>
      <c r="C834" s="68"/>
      <c r="D834" s="907" t="s">
        <v>1814</v>
      </c>
      <c r="E834" s="759">
        <v>45542</v>
      </c>
      <c r="F834" s="760">
        <v>0.66987268518518517</v>
      </c>
      <c r="G834" s="759">
        <v>45572</v>
      </c>
      <c r="H834" s="760">
        <v>0.54791666666666672</v>
      </c>
      <c r="I834" s="761">
        <v>30053785</v>
      </c>
      <c r="J834" s="761" t="s">
        <v>1000</v>
      </c>
      <c r="K834" s="762" t="s">
        <v>959</v>
      </c>
      <c r="L834" s="763" t="s">
        <v>336</v>
      </c>
      <c r="M834" s="763"/>
      <c r="N834" s="764">
        <v>2</v>
      </c>
      <c r="O834" s="1250">
        <v>2528.7666666666669</v>
      </c>
      <c r="P834" s="1251">
        <v>1264.3833333333334</v>
      </c>
      <c r="Q834" s="765">
        <v>1</v>
      </c>
      <c r="R834" s="765" t="s">
        <v>944</v>
      </c>
      <c r="S834" s="766"/>
      <c r="T834" s="100"/>
    </row>
    <row r="835" spans="2:20">
      <c r="B835" s="68"/>
      <c r="C835" s="68"/>
      <c r="D835" s="907" t="s">
        <v>1815</v>
      </c>
      <c r="E835" s="759">
        <v>45542</v>
      </c>
      <c r="F835" s="760">
        <v>0.45694444444444443</v>
      </c>
      <c r="G835" s="759">
        <v>45542</v>
      </c>
      <c r="H835" s="760">
        <v>0.55555555555555558</v>
      </c>
      <c r="I835" s="761">
        <v>82912274</v>
      </c>
      <c r="J835" s="761" t="s">
        <v>1114</v>
      </c>
      <c r="K835" s="762" t="s">
        <v>959</v>
      </c>
      <c r="L835" s="763" t="s">
        <v>943</v>
      </c>
      <c r="M835" s="763"/>
      <c r="N835" s="764">
        <v>6</v>
      </c>
      <c r="O835" s="1250">
        <v>852</v>
      </c>
      <c r="P835" s="1251">
        <v>142</v>
      </c>
      <c r="Q835" s="765">
        <v>1</v>
      </c>
      <c r="R835" s="765" t="s">
        <v>944</v>
      </c>
      <c r="S835" s="766"/>
      <c r="T835" s="100"/>
    </row>
    <row r="836" spans="2:20">
      <c r="B836" s="68"/>
      <c r="C836" s="68"/>
      <c r="D836" s="907" t="s">
        <v>1816</v>
      </c>
      <c r="E836" s="759">
        <v>45542</v>
      </c>
      <c r="F836" s="760">
        <v>0.4011689814814815</v>
      </c>
      <c r="G836" s="759">
        <v>45542</v>
      </c>
      <c r="H836" s="760">
        <v>0.4513888888888889</v>
      </c>
      <c r="I836" s="761">
        <v>20007358</v>
      </c>
      <c r="J836" s="761" t="s">
        <v>1114</v>
      </c>
      <c r="K836" s="762" t="s">
        <v>448</v>
      </c>
      <c r="L836" s="763" t="s">
        <v>943</v>
      </c>
      <c r="M836" s="763"/>
      <c r="N836" s="764">
        <v>5</v>
      </c>
      <c r="O836" s="1250">
        <v>361.58333333333331</v>
      </c>
      <c r="P836" s="1251">
        <v>72.316666666666663</v>
      </c>
      <c r="Q836" s="765">
        <v>1</v>
      </c>
      <c r="R836" s="765" t="s">
        <v>944</v>
      </c>
      <c r="S836" s="766"/>
      <c r="T836" s="100"/>
    </row>
    <row r="837" spans="2:20">
      <c r="B837" s="68"/>
      <c r="C837" s="68"/>
      <c r="D837" s="907" t="s">
        <v>1817</v>
      </c>
      <c r="E837" s="759">
        <v>45542</v>
      </c>
      <c r="F837" s="760">
        <v>0.29166666666666669</v>
      </c>
      <c r="G837" s="759">
        <v>45542</v>
      </c>
      <c r="H837" s="760">
        <v>0.39583333333333331</v>
      </c>
      <c r="I837" s="761">
        <v>20006023</v>
      </c>
      <c r="J837" s="761" t="s">
        <v>1114</v>
      </c>
      <c r="K837" s="762" t="s">
        <v>448</v>
      </c>
      <c r="L837" s="763" t="s">
        <v>943</v>
      </c>
      <c r="M837" s="763"/>
      <c r="N837" s="764">
        <v>3</v>
      </c>
      <c r="O837" s="1250">
        <v>450</v>
      </c>
      <c r="P837" s="1251">
        <v>150</v>
      </c>
      <c r="Q837" s="765">
        <v>1</v>
      </c>
      <c r="R837" s="765" t="s">
        <v>944</v>
      </c>
      <c r="S837" s="766"/>
      <c r="T837" s="100"/>
    </row>
    <row r="838" spans="2:20">
      <c r="B838" s="68"/>
      <c r="C838" s="68"/>
      <c r="D838" s="907" t="s">
        <v>1818</v>
      </c>
      <c r="E838" s="759">
        <v>45542</v>
      </c>
      <c r="F838" s="760">
        <v>0.42775462962962962</v>
      </c>
      <c r="G838" s="759">
        <v>45542</v>
      </c>
      <c r="H838" s="760">
        <v>0.5</v>
      </c>
      <c r="I838" s="761">
        <v>82912289</v>
      </c>
      <c r="J838" s="761" t="s">
        <v>1114</v>
      </c>
      <c r="K838" s="762" t="s">
        <v>448</v>
      </c>
      <c r="L838" s="763" t="s">
        <v>943</v>
      </c>
      <c r="M838" s="763"/>
      <c r="N838" s="764">
        <v>6</v>
      </c>
      <c r="O838" s="1250">
        <v>624.20000000000005</v>
      </c>
      <c r="P838" s="1251">
        <v>104.03333333333333</v>
      </c>
      <c r="Q838" s="765">
        <v>1</v>
      </c>
      <c r="R838" s="765" t="s">
        <v>944</v>
      </c>
      <c r="S838" s="766"/>
      <c r="T838" s="100"/>
    </row>
    <row r="839" spans="2:20">
      <c r="B839" s="68"/>
      <c r="C839" s="68"/>
      <c r="D839" s="907" t="s">
        <v>1819</v>
      </c>
      <c r="E839" s="759">
        <v>45542</v>
      </c>
      <c r="F839" s="760">
        <v>0.54097222222222219</v>
      </c>
      <c r="G839" s="759">
        <v>45542</v>
      </c>
      <c r="H839" s="760">
        <v>0.61458333333333337</v>
      </c>
      <c r="I839" s="761">
        <v>20007358</v>
      </c>
      <c r="J839" s="761" t="s">
        <v>1114</v>
      </c>
      <c r="K839" s="762" t="s">
        <v>448</v>
      </c>
      <c r="L839" s="763" t="s">
        <v>943</v>
      </c>
      <c r="M839" s="763"/>
      <c r="N839" s="764">
        <v>1</v>
      </c>
      <c r="O839" s="1250">
        <v>106</v>
      </c>
      <c r="P839" s="1251">
        <v>106</v>
      </c>
      <c r="Q839" s="765">
        <v>1</v>
      </c>
      <c r="R839" s="765" t="s">
        <v>944</v>
      </c>
      <c r="S839" s="766"/>
      <c r="T839" s="100"/>
    </row>
    <row r="840" spans="2:20">
      <c r="B840" s="68"/>
      <c r="C840" s="68"/>
      <c r="D840" s="907" t="s">
        <v>1820</v>
      </c>
      <c r="E840" s="759">
        <v>45542</v>
      </c>
      <c r="F840" s="760">
        <v>0.40092592592592591</v>
      </c>
      <c r="G840" s="759">
        <v>45542</v>
      </c>
      <c r="H840" s="760">
        <v>0.4513888888888889</v>
      </c>
      <c r="I840" s="761">
        <v>20007358</v>
      </c>
      <c r="J840" s="761" t="s">
        <v>1114</v>
      </c>
      <c r="K840" s="762" t="s">
        <v>448</v>
      </c>
      <c r="L840" s="763" t="s">
        <v>943</v>
      </c>
      <c r="M840" s="763"/>
      <c r="N840" s="764">
        <v>1</v>
      </c>
      <c r="O840" s="1250">
        <v>72.666666666666671</v>
      </c>
      <c r="P840" s="1251">
        <v>72.666666666666671</v>
      </c>
      <c r="Q840" s="765">
        <v>1</v>
      </c>
      <c r="R840" s="765" t="s">
        <v>944</v>
      </c>
      <c r="S840" s="766"/>
      <c r="T840" s="100"/>
    </row>
    <row r="841" spans="2:20">
      <c r="B841" s="68"/>
      <c r="C841" s="68"/>
      <c r="D841" s="907" t="s">
        <v>1821</v>
      </c>
      <c r="E841" s="759">
        <v>45542</v>
      </c>
      <c r="F841" s="760">
        <v>0.35416666666666669</v>
      </c>
      <c r="G841" s="759">
        <v>45542</v>
      </c>
      <c r="H841" s="760">
        <v>0.61250000000000004</v>
      </c>
      <c r="I841" s="761">
        <v>20007716</v>
      </c>
      <c r="J841" s="761" t="s">
        <v>1219</v>
      </c>
      <c r="K841" s="762" t="s">
        <v>959</v>
      </c>
      <c r="L841" s="763" t="s">
        <v>943</v>
      </c>
      <c r="M841" s="763"/>
      <c r="N841" s="764">
        <v>51</v>
      </c>
      <c r="O841" s="1250">
        <v>18972</v>
      </c>
      <c r="P841" s="1251">
        <v>372</v>
      </c>
      <c r="Q841" s="765">
        <v>1</v>
      </c>
      <c r="R841" s="765" t="s">
        <v>944</v>
      </c>
      <c r="S841" s="766"/>
      <c r="T841" s="100"/>
    </row>
    <row r="842" spans="2:20">
      <c r="B842" s="68"/>
      <c r="C842" s="68"/>
      <c r="D842" s="907" t="s">
        <v>1822</v>
      </c>
      <c r="E842" s="759">
        <v>45542</v>
      </c>
      <c r="F842" s="760">
        <v>0.31874999999999998</v>
      </c>
      <c r="G842" s="759">
        <v>45542</v>
      </c>
      <c r="H842" s="760">
        <v>0.56597222222222221</v>
      </c>
      <c r="I842" s="761">
        <v>20001962</v>
      </c>
      <c r="J842" s="761" t="s">
        <v>1006</v>
      </c>
      <c r="K842" s="762" t="s">
        <v>959</v>
      </c>
      <c r="L842" s="763" t="s">
        <v>943</v>
      </c>
      <c r="M842" s="763"/>
      <c r="N842" s="764">
        <v>6</v>
      </c>
      <c r="O842" s="1250">
        <v>2136</v>
      </c>
      <c r="P842" s="1251">
        <v>356</v>
      </c>
      <c r="Q842" s="765">
        <v>1</v>
      </c>
      <c r="R842" s="765" t="s">
        <v>944</v>
      </c>
      <c r="S842" s="766"/>
      <c r="T842" s="100"/>
    </row>
    <row r="843" spans="2:20">
      <c r="B843" s="68"/>
      <c r="C843" s="68"/>
      <c r="D843" s="907" t="s">
        <v>1823</v>
      </c>
      <c r="E843" s="759">
        <v>45542</v>
      </c>
      <c r="F843" s="760">
        <v>0.36798611111111112</v>
      </c>
      <c r="G843" s="759">
        <v>45542</v>
      </c>
      <c r="H843" s="760">
        <v>0.43125000000000002</v>
      </c>
      <c r="I843" s="761">
        <v>20009956</v>
      </c>
      <c r="J843" s="761" t="s">
        <v>1021</v>
      </c>
      <c r="K843" s="762" t="s">
        <v>959</v>
      </c>
      <c r="L843" s="763" t="s">
        <v>948</v>
      </c>
      <c r="M843" s="763" t="s">
        <v>1824</v>
      </c>
      <c r="N843" s="764">
        <v>60</v>
      </c>
      <c r="O843" s="1250">
        <v>5106</v>
      </c>
      <c r="P843" s="1251">
        <v>85.1</v>
      </c>
      <c r="Q843" s="765">
        <v>1</v>
      </c>
      <c r="R843" s="765" t="s">
        <v>944</v>
      </c>
      <c r="S843" s="766"/>
      <c r="T843" s="100"/>
    </row>
    <row r="844" spans="2:20">
      <c r="B844" s="68"/>
      <c r="C844" s="68"/>
      <c r="D844" s="907" t="s">
        <v>1823</v>
      </c>
      <c r="E844" s="759">
        <v>45542</v>
      </c>
      <c r="F844" s="760">
        <v>0.36798611111111112</v>
      </c>
      <c r="G844" s="759">
        <v>45542</v>
      </c>
      <c r="H844" s="760">
        <v>0.43125000000000002</v>
      </c>
      <c r="I844" s="761">
        <v>84023546</v>
      </c>
      <c r="J844" s="761" t="s">
        <v>1021</v>
      </c>
      <c r="K844" s="762" t="s">
        <v>959</v>
      </c>
      <c r="L844" s="763" t="s">
        <v>948</v>
      </c>
      <c r="M844" s="763" t="s">
        <v>1824</v>
      </c>
      <c r="N844" s="764">
        <v>338</v>
      </c>
      <c r="O844" s="1250">
        <v>29445.433333333334</v>
      </c>
      <c r="P844" s="1251">
        <v>87.11666666666666</v>
      </c>
      <c r="Q844" s="765">
        <v>1</v>
      </c>
      <c r="R844" s="765" t="s">
        <v>944</v>
      </c>
      <c r="S844" s="766"/>
      <c r="T844" s="100"/>
    </row>
    <row r="845" spans="2:20">
      <c r="B845" s="68"/>
      <c r="C845" s="68"/>
      <c r="D845" s="907" t="s">
        <v>1823</v>
      </c>
      <c r="E845" s="759">
        <v>45542</v>
      </c>
      <c r="F845" s="760">
        <v>0.36798611111111112</v>
      </c>
      <c r="G845" s="759">
        <v>45542</v>
      </c>
      <c r="H845" s="760">
        <v>0.43125000000000002</v>
      </c>
      <c r="I845" s="761">
        <v>20009878</v>
      </c>
      <c r="J845" s="761" t="s">
        <v>1021</v>
      </c>
      <c r="K845" s="762" t="s">
        <v>959</v>
      </c>
      <c r="L845" s="763" t="s">
        <v>948</v>
      </c>
      <c r="M845" s="763" t="s">
        <v>1824</v>
      </c>
      <c r="N845" s="764">
        <v>122</v>
      </c>
      <c r="O845" s="1250">
        <v>10626.2</v>
      </c>
      <c r="P845" s="1251">
        <v>87.1</v>
      </c>
      <c r="Q845" s="765">
        <v>1</v>
      </c>
      <c r="R845" s="765" t="s">
        <v>944</v>
      </c>
      <c r="S845" s="766"/>
      <c r="T845" s="100"/>
    </row>
    <row r="846" spans="2:20">
      <c r="B846" s="68"/>
      <c r="C846" s="68"/>
      <c r="D846" s="907" t="s">
        <v>1823</v>
      </c>
      <c r="E846" s="759">
        <v>45542</v>
      </c>
      <c r="F846" s="760">
        <v>0.36798611111111112</v>
      </c>
      <c r="G846" s="759">
        <v>45542</v>
      </c>
      <c r="H846" s="760">
        <v>0.43125000000000002</v>
      </c>
      <c r="I846" s="761">
        <v>20010102</v>
      </c>
      <c r="J846" s="761" t="s">
        <v>1021</v>
      </c>
      <c r="K846" s="762" t="s">
        <v>959</v>
      </c>
      <c r="L846" s="763" t="s">
        <v>948</v>
      </c>
      <c r="M846" s="763" t="s">
        <v>1824</v>
      </c>
      <c r="N846" s="764">
        <v>101</v>
      </c>
      <c r="O846" s="1250">
        <v>9201.1</v>
      </c>
      <c r="P846" s="1251">
        <v>91.1</v>
      </c>
      <c r="Q846" s="765">
        <v>1</v>
      </c>
      <c r="R846" s="765" t="s">
        <v>944</v>
      </c>
      <c r="S846" s="766"/>
      <c r="T846" s="100"/>
    </row>
    <row r="847" spans="2:20">
      <c r="B847" s="68"/>
      <c r="C847" s="68"/>
      <c r="D847" s="907" t="s">
        <v>1823</v>
      </c>
      <c r="E847" s="759">
        <v>45542</v>
      </c>
      <c r="F847" s="760">
        <v>0.36798611111111112</v>
      </c>
      <c r="G847" s="759">
        <v>45542</v>
      </c>
      <c r="H847" s="760">
        <v>0.43125000000000002</v>
      </c>
      <c r="I847" s="761">
        <v>20009882</v>
      </c>
      <c r="J847" s="761" t="s">
        <v>1021</v>
      </c>
      <c r="K847" s="762" t="s">
        <v>959</v>
      </c>
      <c r="L847" s="763" t="s">
        <v>948</v>
      </c>
      <c r="M847" s="763" t="s">
        <v>1824</v>
      </c>
      <c r="N847" s="764">
        <v>102</v>
      </c>
      <c r="O847" s="1250">
        <v>8782.2000000000007</v>
      </c>
      <c r="P847" s="1251">
        <v>86.1</v>
      </c>
      <c r="Q847" s="765">
        <v>1</v>
      </c>
      <c r="R847" s="765" t="s">
        <v>944</v>
      </c>
      <c r="S847" s="766"/>
      <c r="T847" s="100"/>
    </row>
    <row r="848" spans="2:20">
      <c r="B848" s="68"/>
      <c r="C848" s="68"/>
      <c r="D848" s="907" t="s">
        <v>1825</v>
      </c>
      <c r="E848" s="759">
        <v>45542</v>
      </c>
      <c r="F848" s="760">
        <v>0.58125000000000004</v>
      </c>
      <c r="G848" s="759">
        <v>45542</v>
      </c>
      <c r="H848" s="760">
        <v>0.58402777777777781</v>
      </c>
      <c r="I848" s="761">
        <v>25273354</v>
      </c>
      <c r="J848" s="761" t="s">
        <v>1114</v>
      </c>
      <c r="K848" s="762" t="s">
        <v>448</v>
      </c>
      <c r="L848" s="763" t="s">
        <v>336</v>
      </c>
      <c r="M848" s="763"/>
      <c r="N848" s="764">
        <v>1</v>
      </c>
      <c r="O848" s="1250">
        <v>4</v>
      </c>
      <c r="P848" s="1251">
        <v>4</v>
      </c>
      <c r="Q848" s="765">
        <v>1</v>
      </c>
      <c r="R848" s="765" t="s">
        <v>944</v>
      </c>
      <c r="S848" s="766"/>
      <c r="T848" s="100"/>
    </row>
    <row r="849" spans="2:20">
      <c r="B849" s="68"/>
      <c r="C849" s="68"/>
      <c r="D849" s="907" t="s">
        <v>1826</v>
      </c>
      <c r="E849" s="759">
        <v>45542</v>
      </c>
      <c r="F849" s="760">
        <v>0.5611342592592593</v>
      </c>
      <c r="G849" s="759">
        <v>45542</v>
      </c>
      <c r="H849" s="760">
        <v>0.60972222222222228</v>
      </c>
      <c r="I849" s="761">
        <v>20010686</v>
      </c>
      <c r="J849" s="761" t="s">
        <v>1006</v>
      </c>
      <c r="K849" s="762" t="s">
        <v>959</v>
      </c>
      <c r="L849" s="763" t="s">
        <v>336</v>
      </c>
      <c r="M849" s="763"/>
      <c r="N849" s="764">
        <v>1</v>
      </c>
      <c r="O849" s="1250">
        <v>69.966666666666669</v>
      </c>
      <c r="P849" s="1251">
        <v>69.966666666666669</v>
      </c>
      <c r="Q849" s="765">
        <v>1</v>
      </c>
      <c r="R849" s="765" t="s">
        <v>944</v>
      </c>
      <c r="S849" s="766"/>
      <c r="T849" s="100"/>
    </row>
    <row r="850" spans="2:20">
      <c r="B850" s="68"/>
      <c r="C850" s="68"/>
      <c r="D850" s="907" t="s">
        <v>1827</v>
      </c>
      <c r="E850" s="759">
        <v>45542</v>
      </c>
      <c r="F850" s="760">
        <v>0.55888888888888888</v>
      </c>
      <c r="G850" s="759">
        <v>45542</v>
      </c>
      <c r="H850" s="760">
        <v>0.65972222222222221</v>
      </c>
      <c r="I850" s="761">
        <v>20001263</v>
      </c>
      <c r="J850" s="761" t="s">
        <v>1006</v>
      </c>
      <c r="K850" s="762" t="s">
        <v>959</v>
      </c>
      <c r="L850" s="763" t="s">
        <v>336</v>
      </c>
      <c r="M850" s="763"/>
      <c r="N850" s="764">
        <v>1</v>
      </c>
      <c r="O850" s="1250">
        <v>145.19999999999999</v>
      </c>
      <c r="P850" s="1251">
        <v>145.19999999999999</v>
      </c>
      <c r="Q850" s="765">
        <v>1</v>
      </c>
      <c r="R850" s="765" t="s">
        <v>944</v>
      </c>
      <c r="S850" s="766"/>
      <c r="T850" s="100"/>
    </row>
    <row r="851" spans="2:20">
      <c r="B851" s="68"/>
      <c r="C851" s="68"/>
      <c r="D851" s="907" t="s">
        <v>1828</v>
      </c>
      <c r="E851" s="759">
        <v>45542</v>
      </c>
      <c r="F851" s="760">
        <v>0.62152777777777779</v>
      </c>
      <c r="G851" s="759">
        <v>45542</v>
      </c>
      <c r="H851" s="760">
        <v>0.67708333333333337</v>
      </c>
      <c r="I851" s="761">
        <v>20010376</v>
      </c>
      <c r="J851" s="761" t="s">
        <v>1114</v>
      </c>
      <c r="K851" s="762" t="s">
        <v>448</v>
      </c>
      <c r="L851" s="763" t="s">
        <v>336</v>
      </c>
      <c r="M851" s="763"/>
      <c r="N851" s="764">
        <v>1</v>
      </c>
      <c r="O851" s="1250">
        <v>80</v>
      </c>
      <c r="P851" s="1251">
        <v>80</v>
      </c>
      <c r="Q851" s="765">
        <v>1</v>
      </c>
      <c r="R851" s="765" t="s">
        <v>944</v>
      </c>
      <c r="S851" s="766"/>
      <c r="T851" s="100"/>
    </row>
    <row r="852" spans="2:20">
      <c r="B852" s="68"/>
      <c r="C852" s="68"/>
      <c r="D852" s="907" t="s">
        <v>1829</v>
      </c>
      <c r="E852" s="759">
        <v>45542</v>
      </c>
      <c r="F852" s="760">
        <v>0.31180555555555556</v>
      </c>
      <c r="G852" s="759">
        <v>45542</v>
      </c>
      <c r="H852" s="760">
        <v>0.40277777777777779</v>
      </c>
      <c r="I852" s="761">
        <v>82912268</v>
      </c>
      <c r="J852" s="761" t="s">
        <v>1114</v>
      </c>
      <c r="K852" s="762" t="s">
        <v>448</v>
      </c>
      <c r="L852" s="763" t="s">
        <v>943</v>
      </c>
      <c r="M852" s="763"/>
      <c r="N852" s="764">
        <v>1</v>
      </c>
      <c r="O852" s="1250">
        <v>131</v>
      </c>
      <c r="P852" s="1251">
        <v>131</v>
      </c>
      <c r="Q852" s="765">
        <v>1</v>
      </c>
      <c r="R852" s="765" t="s">
        <v>944</v>
      </c>
      <c r="S852" s="766"/>
      <c r="T852" s="100"/>
    </row>
    <row r="853" spans="2:20">
      <c r="B853" s="68"/>
      <c r="C853" s="68"/>
      <c r="D853" s="907" t="s">
        <v>1830</v>
      </c>
      <c r="E853" s="759">
        <v>45542</v>
      </c>
      <c r="F853" s="760">
        <v>0.37708333333333333</v>
      </c>
      <c r="G853" s="759">
        <v>45542</v>
      </c>
      <c r="H853" s="760">
        <v>0.62916666666666665</v>
      </c>
      <c r="I853" s="761">
        <v>20010961</v>
      </c>
      <c r="J853" s="761" t="s">
        <v>1124</v>
      </c>
      <c r="K853" s="762" t="s">
        <v>959</v>
      </c>
      <c r="L853" s="763" t="s">
        <v>943</v>
      </c>
      <c r="M853" s="763"/>
      <c r="N853" s="764">
        <v>209</v>
      </c>
      <c r="O853" s="1250">
        <v>75627</v>
      </c>
      <c r="P853" s="1251">
        <v>361.85167464114835</v>
      </c>
      <c r="Q853" s="765">
        <v>1</v>
      </c>
      <c r="R853" s="765" t="s">
        <v>944</v>
      </c>
      <c r="S853" s="766"/>
      <c r="T853" s="100"/>
    </row>
    <row r="854" spans="2:20">
      <c r="B854" s="68"/>
      <c r="C854" s="68"/>
      <c r="D854" s="907" t="s">
        <v>1831</v>
      </c>
      <c r="E854" s="759">
        <v>45542</v>
      </c>
      <c r="F854" s="760">
        <v>0.35555555555555557</v>
      </c>
      <c r="G854" s="759">
        <v>45542</v>
      </c>
      <c r="H854" s="760">
        <v>0.3972222222222222</v>
      </c>
      <c r="I854" s="761">
        <v>25274650</v>
      </c>
      <c r="J854" s="761" t="s">
        <v>1114</v>
      </c>
      <c r="K854" s="762" t="s">
        <v>448</v>
      </c>
      <c r="L854" s="763" t="s">
        <v>943</v>
      </c>
      <c r="M854" s="763"/>
      <c r="N854" s="764">
        <v>69</v>
      </c>
      <c r="O854" s="1250">
        <v>4140</v>
      </c>
      <c r="P854" s="1251">
        <v>60</v>
      </c>
      <c r="Q854" s="765">
        <v>1</v>
      </c>
      <c r="R854" s="765" t="s">
        <v>944</v>
      </c>
      <c r="S854" s="766"/>
      <c r="T854" s="100"/>
    </row>
    <row r="855" spans="2:20">
      <c r="B855" s="68"/>
      <c r="C855" s="68"/>
      <c r="D855" s="907" t="s">
        <v>1832</v>
      </c>
      <c r="E855" s="759">
        <v>45542</v>
      </c>
      <c r="F855" s="760">
        <v>0.35416666666666669</v>
      </c>
      <c r="G855" s="759">
        <v>45542</v>
      </c>
      <c r="H855" s="760">
        <v>0.38194444444444442</v>
      </c>
      <c r="I855" s="761">
        <v>20007716</v>
      </c>
      <c r="J855" s="761" t="s">
        <v>1219</v>
      </c>
      <c r="K855" s="762" t="s">
        <v>959</v>
      </c>
      <c r="L855" s="763" t="s">
        <v>943</v>
      </c>
      <c r="M855" s="763"/>
      <c r="N855" s="764">
        <v>2</v>
      </c>
      <c r="O855" s="1250">
        <v>80</v>
      </c>
      <c r="P855" s="1251">
        <v>40</v>
      </c>
      <c r="Q855" s="765">
        <v>1</v>
      </c>
      <c r="R855" s="765" t="s">
        <v>944</v>
      </c>
      <c r="S855" s="766"/>
      <c r="T855" s="100"/>
    </row>
    <row r="856" spans="2:20">
      <c r="B856" s="68"/>
      <c r="C856" s="68"/>
      <c r="D856" s="907" t="s">
        <v>1833</v>
      </c>
      <c r="E856" s="759">
        <v>45542</v>
      </c>
      <c r="F856" s="760">
        <v>0.38417824074074075</v>
      </c>
      <c r="G856" s="759">
        <v>45542</v>
      </c>
      <c r="H856" s="760">
        <v>0.46180555555555558</v>
      </c>
      <c r="I856" s="761">
        <v>20007716</v>
      </c>
      <c r="J856" s="761" t="s">
        <v>1219</v>
      </c>
      <c r="K856" s="762" t="s">
        <v>959</v>
      </c>
      <c r="L856" s="763" t="s">
        <v>943</v>
      </c>
      <c r="M856" s="763"/>
      <c r="N856" s="764">
        <v>3</v>
      </c>
      <c r="O856" s="1250">
        <v>335.35</v>
      </c>
      <c r="P856" s="1251">
        <v>111.78333333333333</v>
      </c>
      <c r="Q856" s="765">
        <v>1</v>
      </c>
      <c r="R856" s="765" t="s">
        <v>944</v>
      </c>
      <c r="S856" s="766"/>
      <c r="T856" s="100"/>
    </row>
    <row r="857" spans="2:20">
      <c r="B857" s="68"/>
      <c r="C857" s="68"/>
      <c r="D857" s="907" t="s">
        <v>1834</v>
      </c>
      <c r="E857" s="759">
        <v>45542</v>
      </c>
      <c r="F857" s="760">
        <v>0.35972222222222222</v>
      </c>
      <c r="G857" s="759">
        <v>45542</v>
      </c>
      <c r="H857" s="760">
        <v>0.53415509259259264</v>
      </c>
      <c r="I857" s="761">
        <v>20005482</v>
      </c>
      <c r="J857" s="761" t="s">
        <v>1006</v>
      </c>
      <c r="K857" s="762" t="s">
        <v>959</v>
      </c>
      <c r="L857" s="763" t="s">
        <v>943</v>
      </c>
      <c r="M857" s="763"/>
      <c r="N857" s="764">
        <v>24</v>
      </c>
      <c r="O857" s="1250">
        <v>6028.4</v>
      </c>
      <c r="P857" s="1251">
        <v>251.18333333333334</v>
      </c>
      <c r="Q857" s="765">
        <v>1</v>
      </c>
      <c r="R857" s="765" t="s">
        <v>944</v>
      </c>
      <c r="S857" s="766"/>
      <c r="T857" s="100"/>
    </row>
    <row r="858" spans="2:20">
      <c r="B858" s="68"/>
      <c r="C858" s="68"/>
      <c r="D858" s="907" t="s">
        <v>1835</v>
      </c>
      <c r="E858" s="759">
        <v>45542</v>
      </c>
      <c r="F858" s="760">
        <v>0.35920138888888886</v>
      </c>
      <c r="G858" s="759">
        <v>45542</v>
      </c>
      <c r="H858" s="760">
        <v>0.5</v>
      </c>
      <c r="I858" s="761">
        <v>25273354</v>
      </c>
      <c r="J858" s="761" t="s">
        <v>1114</v>
      </c>
      <c r="K858" s="762" t="s">
        <v>448</v>
      </c>
      <c r="L858" s="763" t="s">
        <v>943</v>
      </c>
      <c r="M858" s="763"/>
      <c r="N858" s="764">
        <v>4</v>
      </c>
      <c r="O858" s="1250">
        <v>811</v>
      </c>
      <c r="P858" s="1251">
        <v>202.75</v>
      </c>
      <c r="Q858" s="765">
        <v>1</v>
      </c>
      <c r="R858" s="765" t="s">
        <v>944</v>
      </c>
      <c r="S858" s="766"/>
      <c r="T858" s="100"/>
    </row>
    <row r="859" spans="2:20">
      <c r="B859" s="68"/>
      <c r="C859" s="68"/>
      <c r="D859" s="907" t="s">
        <v>1836</v>
      </c>
      <c r="E859" s="759">
        <v>45542</v>
      </c>
      <c r="F859" s="760">
        <v>0.5083333333333333</v>
      </c>
      <c r="G859" s="759">
        <v>45542</v>
      </c>
      <c r="H859" s="760">
        <v>0.56944444444444442</v>
      </c>
      <c r="I859" s="761">
        <v>25273354</v>
      </c>
      <c r="J859" s="761" t="s">
        <v>1114</v>
      </c>
      <c r="K859" s="762" t="s">
        <v>448</v>
      </c>
      <c r="L859" s="763" t="s">
        <v>943</v>
      </c>
      <c r="M859" s="763"/>
      <c r="N859" s="764">
        <v>4</v>
      </c>
      <c r="O859" s="1250">
        <v>352</v>
      </c>
      <c r="P859" s="1251">
        <v>88</v>
      </c>
      <c r="Q859" s="765">
        <v>1</v>
      </c>
      <c r="R859" s="765" t="s">
        <v>944</v>
      </c>
      <c r="S859" s="766"/>
      <c r="T859" s="100"/>
    </row>
    <row r="860" spans="2:20">
      <c r="B860" s="68"/>
      <c r="C860" s="68"/>
      <c r="D860" s="907" t="s">
        <v>1837</v>
      </c>
      <c r="E860" s="759">
        <v>45542</v>
      </c>
      <c r="F860" s="760">
        <v>0.36631944444444442</v>
      </c>
      <c r="G860" s="759">
        <v>45542</v>
      </c>
      <c r="H860" s="760">
        <v>0.54202546296296295</v>
      </c>
      <c r="I860" s="761">
        <v>20003294</v>
      </c>
      <c r="J860" s="761" t="s">
        <v>1114</v>
      </c>
      <c r="K860" s="762" t="s">
        <v>448</v>
      </c>
      <c r="L860" s="763" t="s">
        <v>943</v>
      </c>
      <c r="M860" s="763"/>
      <c r="N860" s="764">
        <v>2</v>
      </c>
      <c r="O860" s="1250">
        <v>506.03333333333336</v>
      </c>
      <c r="P860" s="1251">
        <v>253.01666666666668</v>
      </c>
      <c r="Q860" s="765">
        <v>1</v>
      </c>
      <c r="R860" s="765" t="s">
        <v>944</v>
      </c>
      <c r="S860" s="766"/>
      <c r="T860" s="100"/>
    </row>
    <row r="861" spans="2:20">
      <c r="B861" s="68"/>
      <c r="C861" s="68"/>
      <c r="D861" s="907" t="s">
        <v>1838</v>
      </c>
      <c r="E861" s="759">
        <v>45542</v>
      </c>
      <c r="F861" s="760">
        <v>0.36694444444444446</v>
      </c>
      <c r="G861" s="759">
        <v>45542</v>
      </c>
      <c r="H861" s="760">
        <v>0.55000000000000004</v>
      </c>
      <c r="I861" s="761">
        <v>25273354</v>
      </c>
      <c r="J861" s="761" t="s">
        <v>1114</v>
      </c>
      <c r="K861" s="762" t="s">
        <v>448</v>
      </c>
      <c r="L861" s="763" t="s">
        <v>943</v>
      </c>
      <c r="M861" s="763"/>
      <c r="N861" s="764">
        <v>2</v>
      </c>
      <c r="O861" s="1250">
        <v>527.20000000000005</v>
      </c>
      <c r="P861" s="1251">
        <v>263.60000000000002</v>
      </c>
      <c r="Q861" s="765">
        <v>1</v>
      </c>
      <c r="R861" s="765" t="s">
        <v>944</v>
      </c>
      <c r="S861" s="766"/>
      <c r="T861" s="100"/>
    </row>
    <row r="862" spans="2:20">
      <c r="B862" s="68"/>
      <c r="C862" s="68"/>
      <c r="D862" s="907" t="s">
        <v>1839</v>
      </c>
      <c r="E862" s="759">
        <v>45542</v>
      </c>
      <c r="F862" s="760">
        <v>0.35416666666666669</v>
      </c>
      <c r="G862" s="759">
        <v>45542</v>
      </c>
      <c r="H862" s="760">
        <v>0.63194444444444442</v>
      </c>
      <c r="I862" s="761">
        <v>25267897</v>
      </c>
      <c r="J862" s="761" t="s">
        <v>1014</v>
      </c>
      <c r="K862" s="762" t="s">
        <v>942</v>
      </c>
      <c r="L862" s="763" t="s">
        <v>943</v>
      </c>
      <c r="M862" s="763"/>
      <c r="N862" s="764">
        <v>13</v>
      </c>
      <c r="O862" s="1250">
        <v>4738</v>
      </c>
      <c r="P862" s="1251">
        <v>364.46153846153845</v>
      </c>
      <c r="Q862" s="765">
        <v>1</v>
      </c>
      <c r="R862" s="765" t="s">
        <v>944</v>
      </c>
      <c r="S862" s="766"/>
      <c r="T862" s="100"/>
    </row>
    <row r="863" spans="2:20">
      <c r="B863" s="68"/>
      <c r="C863" s="68"/>
      <c r="D863" s="907" t="s">
        <v>1840</v>
      </c>
      <c r="E863" s="759">
        <v>45542</v>
      </c>
      <c r="F863" s="760">
        <v>0.35555555555555557</v>
      </c>
      <c r="G863" s="759">
        <v>45542</v>
      </c>
      <c r="H863" s="760">
        <v>0.39791666666666664</v>
      </c>
      <c r="I863" s="761">
        <v>20011545</v>
      </c>
      <c r="J863" s="761" t="s">
        <v>1014</v>
      </c>
      <c r="K863" s="762" t="s">
        <v>942</v>
      </c>
      <c r="L863" s="763" t="s">
        <v>943</v>
      </c>
      <c r="M863" s="763"/>
      <c r="N863" s="764">
        <v>2</v>
      </c>
      <c r="O863" s="1250">
        <v>122</v>
      </c>
      <c r="P863" s="1251">
        <v>61</v>
      </c>
      <c r="Q863" s="765">
        <v>1</v>
      </c>
      <c r="R863" s="765" t="s">
        <v>944</v>
      </c>
      <c r="S863" s="766"/>
      <c r="T863" s="100"/>
    </row>
    <row r="864" spans="2:20">
      <c r="B864" s="68"/>
      <c r="C864" s="68"/>
      <c r="D864" s="907" t="s">
        <v>1841</v>
      </c>
      <c r="E864" s="759">
        <v>45542</v>
      </c>
      <c r="F864" s="760">
        <v>0.33402777777777776</v>
      </c>
      <c r="G864" s="759">
        <v>45542</v>
      </c>
      <c r="H864" s="760">
        <v>0.65833333333333333</v>
      </c>
      <c r="I864" s="761">
        <v>20002437</v>
      </c>
      <c r="J864" s="761" t="s">
        <v>1021</v>
      </c>
      <c r="K864" s="762" t="s">
        <v>959</v>
      </c>
      <c r="L864" s="763" t="s">
        <v>943</v>
      </c>
      <c r="M864" s="763"/>
      <c r="N864" s="764">
        <v>139</v>
      </c>
      <c r="O864" s="1250">
        <v>62918</v>
      </c>
      <c r="P864" s="1251">
        <v>452.64748201438852</v>
      </c>
      <c r="Q864" s="765">
        <v>1</v>
      </c>
      <c r="R864" s="765" t="s">
        <v>944</v>
      </c>
      <c r="S864" s="766"/>
      <c r="T864" s="100"/>
    </row>
    <row r="865" spans="2:20">
      <c r="B865" s="68"/>
      <c r="C865" s="68"/>
      <c r="D865" s="907" t="s">
        <v>1842</v>
      </c>
      <c r="E865" s="759">
        <v>45542</v>
      </c>
      <c r="F865" s="760">
        <v>0.39583333333333331</v>
      </c>
      <c r="G865" s="759">
        <v>45542</v>
      </c>
      <c r="H865" s="760">
        <v>0.59027777777777779</v>
      </c>
      <c r="I865" s="761">
        <v>20004937</v>
      </c>
      <c r="J865" s="761" t="s">
        <v>1003</v>
      </c>
      <c r="K865" s="762" t="s">
        <v>942</v>
      </c>
      <c r="L865" s="763" t="s">
        <v>943</v>
      </c>
      <c r="M865" s="763"/>
      <c r="N865" s="764">
        <v>19</v>
      </c>
      <c r="O865" s="1250">
        <v>5320</v>
      </c>
      <c r="P865" s="1251">
        <v>280</v>
      </c>
      <c r="Q865" s="765">
        <v>1</v>
      </c>
      <c r="R865" s="765" t="s">
        <v>944</v>
      </c>
      <c r="S865" s="766"/>
      <c r="T865" s="100"/>
    </row>
    <row r="866" spans="2:20">
      <c r="B866" s="68"/>
      <c r="C866" s="68"/>
      <c r="D866" s="907" t="s">
        <v>1843</v>
      </c>
      <c r="E866" s="759">
        <v>45542</v>
      </c>
      <c r="F866" s="760">
        <v>0.37569444444444444</v>
      </c>
      <c r="G866" s="759">
        <v>45542</v>
      </c>
      <c r="H866" s="760">
        <v>0.61250000000000004</v>
      </c>
      <c r="I866" s="761">
        <v>20011420</v>
      </c>
      <c r="J866" s="761" t="s">
        <v>1117</v>
      </c>
      <c r="K866" s="762" t="s">
        <v>959</v>
      </c>
      <c r="L866" s="763" t="s">
        <v>943</v>
      </c>
      <c r="M866" s="763"/>
      <c r="N866" s="764">
        <v>14</v>
      </c>
      <c r="O866" s="1250">
        <v>4774</v>
      </c>
      <c r="P866" s="1251">
        <v>341</v>
      </c>
      <c r="Q866" s="765">
        <v>1</v>
      </c>
      <c r="R866" s="765" t="s">
        <v>944</v>
      </c>
      <c r="S866" s="766"/>
      <c r="T866" s="100"/>
    </row>
    <row r="867" spans="2:20">
      <c r="B867" s="68"/>
      <c r="C867" s="68"/>
      <c r="D867" s="907" t="s">
        <v>1844</v>
      </c>
      <c r="E867" s="759">
        <v>45542</v>
      </c>
      <c r="F867" s="760">
        <v>0.37361111111111112</v>
      </c>
      <c r="G867" s="759">
        <v>45542</v>
      </c>
      <c r="H867" s="760">
        <v>0.48680555555555555</v>
      </c>
      <c r="I867" s="761">
        <v>82912317</v>
      </c>
      <c r="J867" s="761" t="s">
        <v>1114</v>
      </c>
      <c r="K867" s="762" t="s">
        <v>448</v>
      </c>
      <c r="L867" s="763" t="s">
        <v>943</v>
      </c>
      <c r="M867" s="763"/>
      <c r="N867" s="764">
        <v>68</v>
      </c>
      <c r="O867" s="1250">
        <v>11084</v>
      </c>
      <c r="P867" s="1251">
        <v>163</v>
      </c>
      <c r="Q867" s="765">
        <v>1</v>
      </c>
      <c r="R867" s="765" t="s">
        <v>944</v>
      </c>
      <c r="S867" s="766"/>
      <c r="T867" s="100"/>
    </row>
    <row r="868" spans="2:20">
      <c r="B868" s="68"/>
      <c r="C868" s="68"/>
      <c r="D868" s="907" t="s">
        <v>1845</v>
      </c>
      <c r="E868" s="759">
        <v>45542</v>
      </c>
      <c r="F868" s="760">
        <v>0.36388888888888887</v>
      </c>
      <c r="G868" s="759">
        <v>45542</v>
      </c>
      <c r="H868" s="760">
        <v>0.5</v>
      </c>
      <c r="I868" s="761">
        <v>20005482</v>
      </c>
      <c r="J868" s="761" t="s">
        <v>1006</v>
      </c>
      <c r="K868" s="762" t="s">
        <v>959</v>
      </c>
      <c r="L868" s="763" t="s">
        <v>943</v>
      </c>
      <c r="M868" s="763"/>
      <c r="N868" s="764">
        <v>17</v>
      </c>
      <c r="O868" s="1250">
        <v>3332</v>
      </c>
      <c r="P868" s="1251">
        <v>196</v>
      </c>
      <c r="Q868" s="765">
        <v>1</v>
      </c>
      <c r="R868" s="765" t="s">
        <v>944</v>
      </c>
      <c r="S868" s="766"/>
      <c r="T868" s="100"/>
    </row>
    <row r="869" spans="2:20">
      <c r="B869" s="68"/>
      <c r="C869" s="68"/>
      <c r="D869" s="907" t="s">
        <v>1846</v>
      </c>
      <c r="E869" s="759">
        <v>45542</v>
      </c>
      <c r="F869" s="760">
        <v>0.37569444444444444</v>
      </c>
      <c r="G869" s="759">
        <v>45542</v>
      </c>
      <c r="H869" s="760">
        <v>0.45902777777777776</v>
      </c>
      <c r="I869" s="761">
        <v>60026666</v>
      </c>
      <c r="J869" s="761" t="s">
        <v>1028</v>
      </c>
      <c r="K869" s="762" t="s">
        <v>942</v>
      </c>
      <c r="L869" s="763" t="s">
        <v>943</v>
      </c>
      <c r="M869" s="763"/>
      <c r="N869" s="764">
        <v>1</v>
      </c>
      <c r="O869" s="1250">
        <v>120</v>
      </c>
      <c r="P869" s="1251">
        <v>120</v>
      </c>
      <c r="Q869" s="765">
        <v>1</v>
      </c>
      <c r="R869" s="765" t="s">
        <v>944</v>
      </c>
      <c r="S869" s="766"/>
      <c r="T869" s="100"/>
    </row>
    <row r="870" spans="2:20">
      <c r="B870" s="68"/>
      <c r="C870" s="68"/>
      <c r="D870" s="907" t="s">
        <v>1847</v>
      </c>
      <c r="E870" s="759">
        <v>45542</v>
      </c>
      <c r="F870" s="760">
        <v>0.39583333333333331</v>
      </c>
      <c r="G870" s="759">
        <v>45542</v>
      </c>
      <c r="H870" s="760">
        <v>0.43541666666666667</v>
      </c>
      <c r="I870" s="761">
        <v>60026670</v>
      </c>
      <c r="J870" s="761" t="s">
        <v>1033</v>
      </c>
      <c r="K870" s="762" t="s">
        <v>942</v>
      </c>
      <c r="L870" s="763" t="s">
        <v>943</v>
      </c>
      <c r="M870" s="763"/>
      <c r="N870" s="764">
        <v>1</v>
      </c>
      <c r="O870" s="1250">
        <v>57</v>
      </c>
      <c r="P870" s="1251">
        <v>57</v>
      </c>
      <c r="Q870" s="765">
        <v>1</v>
      </c>
      <c r="R870" s="765" t="s">
        <v>944</v>
      </c>
      <c r="S870" s="766"/>
      <c r="T870" s="100"/>
    </row>
    <row r="871" spans="2:20">
      <c r="B871" s="68"/>
      <c r="C871" s="68"/>
      <c r="D871" s="907" t="s">
        <v>1848</v>
      </c>
      <c r="E871" s="759">
        <v>45542</v>
      </c>
      <c r="F871" s="760">
        <v>0.45694444444444443</v>
      </c>
      <c r="G871" s="759">
        <v>45542</v>
      </c>
      <c r="H871" s="760">
        <v>0.5083333333333333</v>
      </c>
      <c r="I871" s="761">
        <v>60026670</v>
      </c>
      <c r="J871" s="761" t="s">
        <v>1033</v>
      </c>
      <c r="K871" s="762" t="s">
        <v>942</v>
      </c>
      <c r="L871" s="763" t="s">
        <v>943</v>
      </c>
      <c r="M871" s="763"/>
      <c r="N871" s="764">
        <v>1</v>
      </c>
      <c r="O871" s="1250">
        <v>74</v>
      </c>
      <c r="P871" s="1251">
        <v>74</v>
      </c>
      <c r="Q871" s="765">
        <v>1</v>
      </c>
      <c r="R871" s="765" t="s">
        <v>944</v>
      </c>
      <c r="S871" s="766"/>
      <c r="T871" s="100"/>
    </row>
    <row r="872" spans="2:20">
      <c r="B872" s="68"/>
      <c r="C872" s="68"/>
      <c r="D872" s="907" t="s">
        <v>1849</v>
      </c>
      <c r="E872" s="759">
        <v>45542</v>
      </c>
      <c r="F872" s="760">
        <v>0.35833333333333334</v>
      </c>
      <c r="G872" s="759">
        <v>45542</v>
      </c>
      <c r="H872" s="760">
        <v>0.43819444444444444</v>
      </c>
      <c r="I872" s="761">
        <v>60322053</v>
      </c>
      <c r="J872" s="761" t="s">
        <v>1028</v>
      </c>
      <c r="K872" s="762" t="s">
        <v>959</v>
      </c>
      <c r="L872" s="763" t="s">
        <v>943</v>
      </c>
      <c r="M872" s="763"/>
      <c r="N872" s="764">
        <v>10</v>
      </c>
      <c r="O872" s="1250">
        <v>1150</v>
      </c>
      <c r="P872" s="1251">
        <v>115</v>
      </c>
      <c r="Q872" s="765">
        <v>1</v>
      </c>
      <c r="R872" s="765" t="s">
        <v>944</v>
      </c>
      <c r="S872" s="766"/>
      <c r="T872" s="100"/>
    </row>
    <row r="873" spans="2:20">
      <c r="B873" s="68"/>
      <c r="C873" s="68"/>
      <c r="D873" s="907" t="s">
        <v>1850</v>
      </c>
      <c r="E873" s="759">
        <v>45542</v>
      </c>
      <c r="F873" s="760">
        <v>0.375</v>
      </c>
      <c r="G873" s="759">
        <v>45542</v>
      </c>
      <c r="H873" s="760">
        <v>0.56944444444444442</v>
      </c>
      <c r="I873" s="761">
        <v>60026697</v>
      </c>
      <c r="J873" s="761" t="s">
        <v>1041</v>
      </c>
      <c r="K873" s="762" t="s">
        <v>959</v>
      </c>
      <c r="L873" s="763" t="s">
        <v>943</v>
      </c>
      <c r="M873" s="763"/>
      <c r="N873" s="764">
        <v>68</v>
      </c>
      <c r="O873" s="1250">
        <v>19040</v>
      </c>
      <c r="P873" s="1251">
        <v>280</v>
      </c>
      <c r="Q873" s="765">
        <v>1</v>
      </c>
      <c r="R873" s="765" t="s">
        <v>944</v>
      </c>
      <c r="S873" s="766"/>
      <c r="T873" s="100"/>
    </row>
    <row r="874" spans="2:20">
      <c r="B874" s="68"/>
      <c r="C874" s="68"/>
      <c r="D874" s="907" t="s">
        <v>1851</v>
      </c>
      <c r="E874" s="759">
        <v>45542</v>
      </c>
      <c r="F874" s="760">
        <v>0.42916666666666664</v>
      </c>
      <c r="G874" s="759">
        <v>45542</v>
      </c>
      <c r="H874" s="760">
        <v>0.43541666666666667</v>
      </c>
      <c r="I874" s="761">
        <v>60026733</v>
      </c>
      <c r="J874" s="761" t="s">
        <v>1031</v>
      </c>
      <c r="K874" s="762" t="s">
        <v>942</v>
      </c>
      <c r="L874" s="763" t="s">
        <v>943</v>
      </c>
      <c r="M874" s="763"/>
      <c r="N874" s="764">
        <v>32</v>
      </c>
      <c r="O874" s="1250">
        <v>288</v>
      </c>
      <c r="P874" s="1251">
        <v>9</v>
      </c>
      <c r="Q874" s="765">
        <v>1</v>
      </c>
      <c r="R874" s="765" t="s">
        <v>944</v>
      </c>
      <c r="S874" s="766"/>
      <c r="T874" s="100"/>
    </row>
    <row r="875" spans="2:20">
      <c r="B875" s="68"/>
      <c r="C875" s="68"/>
      <c r="D875" s="907" t="s">
        <v>1852</v>
      </c>
      <c r="E875" s="759">
        <v>45542</v>
      </c>
      <c r="F875" s="760">
        <v>0.33402777777777776</v>
      </c>
      <c r="G875" s="759">
        <v>45542</v>
      </c>
      <c r="H875" s="760">
        <v>0.53055555555555556</v>
      </c>
      <c r="I875" s="761">
        <v>60026666</v>
      </c>
      <c r="J875" s="761" t="s">
        <v>1028</v>
      </c>
      <c r="K875" s="762" t="s">
        <v>942</v>
      </c>
      <c r="L875" s="763" t="s">
        <v>943</v>
      </c>
      <c r="M875" s="763"/>
      <c r="N875" s="764">
        <v>13</v>
      </c>
      <c r="O875" s="1250">
        <v>3679</v>
      </c>
      <c r="P875" s="1251">
        <v>283</v>
      </c>
      <c r="Q875" s="765">
        <v>1</v>
      </c>
      <c r="R875" s="765" t="s">
        <v>944</v>
      </c>
      <c r="S875" s="766"/>
      <c r="T875" s="100"/>
    </row>
    <row r="876" spans="2:20">
      <c r="B876" s="68"/>
      <c r="C876" s="68"/>
      <c r="D876" s="907" t="s">
        <v>1853</v>
      </c>
      <c r="E876" s="759">
        <v>45542</v>
      </c>
      <c r="F876" s="760">
        <v>0.40208333333333335</v>
      </c>
      <c r="G876" s="759">
        <v>45542</v>
      </c>
      <c r="H876" s="760">
        <v>0.57847222222222228</v>
      </c>
      <c r="I876" s="761">
        <v>60026790</v>
      </c>
      <c r="J876" s="761" t="s">
        <v>1031</v>
      </c>
      <c r="K876" s="762" t="s">
        <v>959</v>
      </c>
      <c r="L876" s="763" t="s">
        <v>943</v>
      </c>
      <c r="M876" s="763"/>
      <c r="N876" s="764">
        <v>2</v>
      </c>
      <c r="O876" s="1250">
        <v>508</v>
      </c>
      <c r="P876" s="1251">
        <v>254</v>
      </c>
      <c r="Q876" s="765">
        <v>1</v>
      </c>
      <c r="R876" s="765" t="s">
        <v>944</v>
      </c>
      <c r="S876" s="766"/>
      <c r="T876" s="100"/>
    </row>
    <row r="877" spans="2:20">
      <c r="B877" s="68"/>
      <c r="C877" s="68"/>
      <c r="D877" s="907" t="s">
        <v>1854</v>
      </c>
      <c r="E877" s="759">
        <v>45542</v>
      </c>
      <c r="F877" s="760">
        <v>0.44374999999999998</v>
      </c>
      <c r="G877" s="759">
        <v>45542</v>
      </c>
      <c r="H877" s="760">
        <v>0.52013888888888893</v>
      </c>
      <c r="I877" s="761">
        <v>82980894</v>
      </c>
      <c r="J877" s="761" t="s">
        <v>1031</v>
      </c>
      <c r="K877" s="762" t="s">
        <v>959</v>
      </c>
      <c r="L877" s="763" t="s">
        <v>943</v>
      </c>
      <c r="M877" s="763"/>
      <c r="N877" s="764">
        <v>10</v>
      </c>
      <c r="O877" s="1250">
        <v>1100</v>
      </c>
      <c r="P877" s="1251">
        <v>110</v>
      </c>
      <c r="Q877" s="765">
        <v>1</v>
      </c>
      <c r="R877" s="765" t="s">
        <v>944</v>
      </c>
      <c r="S877" s="766"/>
      <c r="T877" s="100"/>
    </row>
    <row r="878" spans="2:20">
      <c r="B878" s="68"/>
      <c r="C878" s="68"/>
      <c r="D878" s="907" t="s">
        <v>1855</v>
      </c>
      <c r="E878" s="759">
        <v>45542</v>
      </c>
      <c r="F878" s="760">
        <v>0.73472222222222228</v>
      </c>
      <c r="G878" s="759">
        <v>45542</v>
      </c>
      <c r="H878" s="760">
        <v>0.86041666666666672</v>
      </c>
      <c r="I878" s="761">
        <v>60026825</v>
      </c>
      <c r="J878" s="761" t="s">
        <v>1031</v>
      </c>
      <c r="K878" s="762" t="s">
        <v>959</v>
      </c>
      <c r="L878" s="763" t="s">
        <v>336</v>
      </c>
      <c r="M878" s="763"/>
      <c r="N878" s="764">
        <v>139</v>
      </c>
      <c r="O878" s="1250">
        <v>2679</v>
      </c>
      <c r="P878" s="1251">
        <v>19.273381294964029</v>
      </c>
      <c r="Q878" s="765">
        <v>1</v>
      </c>
      <c r="R878" s="765" t="s">
        <v>944</v>
      </c>
      <c r="S878" s="766"/>
      <c r="T878" s="100"/>
    </row>
    <row r="879" spans="2:20">
      <c r="B879" s="68"/>
      <c r="C879" s="68"/>
      <c r="D879" s="907" t="s">
        <v>1856</v>
      </c>
      <c r="E879" s="759">
        <v>45542</v>
      </c>
      <c r="F879" s="760">
        <v>0.31427083333333333</v>
      </c>
      <c r="G879" s="759">
        <v>45542</v>
      </c>
      <c r="H879" s="760">
        <v>0.33819444444444446</v>
      </c>
      <c r="I879" s="761">
        <v>82912886</v>
      </c>
      <c r="J879" s="761" t="s">
        <v>1031</v>
      </c>
      <c r="K879" s="762" t="s">
        <v>959</v>
      </c>
      <c r="L879" s="763" t="s">
        <v>336</v>
      </c>
      <c r="M879" s="763"/>
      <c r="N879" s="764">
        <v>1</v>
      </c>
      <c r="O879" s="1250">
        <v>34.450000000000003</v>
      </c>
      <c r="P879" s="1251">
        <v>34.450000000000003</v>
      </c>
      <c r="Q879" s="765">
        <v>1</v>
      </c>
      <c r="R879" s="765" t="s">
        <v>944</v>
      </c>
      <c r="S879" s="766"/>
      <c r="T879" s="100"/>
    </row>
    <row r="880" spans="2:20">
      <c r="B880" s="68"/>
      <c r="C880" s="68"/>
      <c r="D880" s="907" t="s">
        <v>1857</v>
      </c>
      <c r="E880" s="759">
        <v>45542</v>
      </c>
      <c r="F880" s="760">
        <v>0.57291666666666663</v>
      </c>
      <c r="G880" s="759">
        <v>45542</v>
      </c>
      <c r="H880" s="760">
        <v>0.63055555555555554</v>
      </c>
      <c r="I880" s="761">
        <v>60026656</v>
      </c>
      <c r="J880" s="761" t="s">
        <v>1033</v>
      </c>
      <c r="K880" s="762" t="s">
        <v>959</v>
      </c>
      <c r="L880" s="763" t="s">
        <v>336</v>
      </c>
      <c r="M880" s="763"/>
      <c r="N880" s="764">
        <v>15</v>
      </c>
      <c r="O880" s="1250">
        <v>1245</v>
      </c>
      <c r="P880" s="1251">
        <v>83</v>
      </c>
      <c r="Q880" s="765">
        <v>1</v>
      </c>
      <c r="R880" s="765" t="s">
        <v>944</v>
      </c>
      <c r="S880" s="766"/>
      <c r="T880" s="100"/>
    </row>
    <row r="881" spans="2:20">
      <c r="B881" s="68"/>
      <c r="C881" s="68"/>
      <c r="D881" s="907" t="s">
        <v>1858</v>
      </c>
      <c r="E881" s="759">
        <v>45542</v>
      </c>
      <c r="F881" s="760">
        <v>0.47269675925925925</v>
      </c>
      <c r="G881" s="759">
        <v>45542</v>
      </c>
      <c r="H881" s="760">
        <v>0.51736111111111116</v>
      </c>
      <c r="I881" s="761">
        <v>60026754</v>
      </c>
      <c r="J881" s="761" t="s">
        <v>1031</v>
      </c>
      <c r="K881" s="762" t="s">
        <v>959</v>
      </c>
      <c r="L881" s="763" t="s">
        <v>336</v>
      </c>
      <c r="M881" s="763"/>
      <c r="N881" s="764">
        <v>1</v>
      </c>
      <c r="O881" s="1250">
        <v>64.316666666666663</v>
      </c>
      <c r="P881" s="1251">
        <v>64.316666666666663</v>
      </c>
      <c r="Q881" s="765">
        <v>1</v>
      </c>
      <c r="R881" s="765" t="s">
        <v>944</v>
      </c>
      <c r="S881" s="766"/>
      <c r="T881" s="100"/>
    </row>
    <row r="882" spans="2:20">
      <c r="B882" s="68"/>
      <c r="C882" s="68"/>
      <c r="D882" s="907" t="s">
        <v>1859</v>
      </c>
      <c r="E882" s="759">
        <v>45542</v>
      </c>
      <c r="F882" s="760">
        <v>0.49730324074074073</v>
      </c>
      <c r="G882" s="759">
        <v>45542</v>
      </c>
      <c r="H882" s="760">
        <v>0.52638888888888891</v>
      </c>
      <c r="I882" s="761">
        <v>60026791</v>
      </c>
      <c r="J882" s="761" t="s">
        <v>1031</v>
      </c>
      <c r="K882" s="762" t="s">
        <v>448</v>
      </c>
      <c r="L882" s="763" t="s">
        <v>336</v>
      </c>
      <c r="M882" s="763"/>
      <c r="N882" s="764">
        <v>1</v>
      </c>
      <c r="O882" s="1250">
        <v>41.883333333333333</v>
      </c>
      <c r="P882" s="1251">
        <v>41.883333333333333</v>
      </c>
      <c r="Q882" s="765">
        <v>1</v>
      </c>
      <c r="R882" s="765" t="s">
        <v>944</v>
      </c>
      <c r="S882" s="766"/>
      <c r="T882" s="100"/>
    </row>
    <row r="883" spans="2:20">
      <c r="B883" s="68"/>
      <c r="C883" s="68"/>
      <c r="D883" s="907" t="s">
        <v>1860</v>
      </c>
      <c r="E883" s="759">
        <v>45542</v>
      </c>
      <c r="F883" s="760">
        <v>0.45178240740740738</v>
      </c>
      <c r="G883" s="759">
        <v>45542</v>
      </c>
      <c r="H883" s="760">
        <v>0.53055555555555556</v>
      </c>
      <c r="I883" s="761">
        <v>60026995</v>
      </c>
      <c r="J883" s="761" t="s">
        <v>1033</v>
      </c>
      <c r="K883" s="762" t="s">
        <v>959</v>
      </c>
      <c r="L883" s="763" t="s">
        <v>938</v>
      </c>
      <c r="M883" s="763" t="s">
        <v>939</v>
      </c>
      <c r="N883" s="764">
        <v>1</v>
      </c>
      <c r="O883" s="1250">
        <v>113.43333333333334</v>
      </c>
      <c r="P883" s="1251">
        <v>113.43333333333334</v>
      </c>
      <c r="Q883" s="765">
        <v>1</v>
      </c>
      <c r="R883" s="765" t="s">
        <v>944</v>
      </c>
      <c r="S883" s="766"/>
      <c r="T883" s="100"/>
    </row>
    <row r="884" spans="2:20">
      <c r="B884" s="68"/>
      <c r="C884" s="68"/>
      <c r="D884" s="907" t="s">
        <v>1861</v>
      </c>
      <c r="E884" s="759">
        <v>45542</v>
      </c>
      <c r="F884" s="760">
        <v>0.56953703703703706</v>
      </c>
      <c r="G884" s="759">
        <v>45542</v>
      </c>
      <c r="H884" s="760">
        <v>0.6118055555555556</v>
      </c>
      <c r="I884" s="761">
        <v>60026750</v>
      </c>
      <c r="J884" s="761" t="s">
        <v>1031</v>
      </c>
      <c r="K884" s="762" t="s">
        <v>959</v>
      </c>
      <c r="L884" s="763" t="s">
        <v>336</v>
      </c>
      <c r="M884" s="763"/>
      <c r="N884" s="764">
        <v>3</v>
      </c>
      <c r="O884" s="1250">
        <v>182.6</v>
      </c>
      <c r="P884" s="1251">
        <v>60.866666666666667</v>
      </c>
      <c r="Q884" s="765">
        <v>1</v>
      </c>
      <c r="R884" s="765" t="s">
        <v>944</v>
      </c>
      <c r="S884" s="766"/>
      <c r="T884" s="100"/>
    </row>
    <row r="885" spans="2:20">
      <c r="B885" s="68"/>
      <c r="C885" s="68"/>
      <c r="D885" s="907" t="s">
        <v>1862</v>
      </c>
      <c r="E885" s="759">
        <v>45542</v>
      </c>
      <c r="F885" s="760">
        <v>0.3170486111111111</v>
      </c>
      <c r="G885" s="759">
        <v>45542</v>
      </c>
      <c r="H885" s="760">
        <v>0.51666666666666672</v>
      </c>
      <c r="I885" s="761">
        <v>60026676</v>
      </c>
      <c r="J885" s="761" t="s">
        <v>1028</v>
      </c>
      <c r="K885" s="762" t="s">
        <v>942</v>
      </c>
      <c r="L885" s="763" t="s">
        <v>336</v>
      </c>
      <c r="M885" s="763"/>
      <c r="N885" s="764">
        <v>1</v>
      </c>
      <c r="O885" s="1250">
        <v>287.45</v>
      </c>
      <c r="P885" s="1251">
        <v>287.45</v>
      </c>
      <c r="Q885" s="765">
        <v>1</v>
      </c>
      <c r="R885" s="765" t="s">
        <v>944</v>
      </c>
      <c r="S885" s="766"/>
      <c r="T885" s="100"/>
    </row>
    <row r="886" spans="2:20">
      <c r="B886" s="68"/>
      <c r="C886" s="68"/>
      <c r="D886" s="907" t="s">
        <v>1863</v>
      </c>
      <c r="E886" s="759">
        <v>45542</v>
      </c>
      <c r="F886" s="760">
        <v>0.52333333333333332</v>
      </c>
      <c r="G886" s="759">
        <v>45542</v>
      </c>
      <c r="H886" s="760">
        <v>0.6333333333333333</v>
      </c>
      <c r="I886" s="761">
        <v>85206371</v>
      </c>
      <c r="J886" s="761" t="s">
        <v>1131</v>
      </c>
      <c r="K886" s="762" t="s">
        <v>959</v>
      </c>
      <c r="L886" s="763" t="s">
        <v>336</v>
      </c>
      <c r="M886" s="763"/>
      <c r="N886" s="764">
        <v>1</v>
      </c>
      <c r="O886" s="1250">
        <v>158.4</v>
      </c>
      <c r="P886" s="1251">
        <v>158.4</v>
      </c>
      <c r="Q886" s="765">
        <v>1</v>
      </c>
      <c r="R886" s="765" t="s">
        <v>944</v>
      </c>
      <c r="S886" s="766"/>
      <c r="T886" s="100"/>
    </row>
    <row r="887" spans="2:20">
      <c r="B887" s="68"/>
      <c r="C887" s="68"/>
      <c r="D887" s="907" t="s">
        <v>1864</v>
      </c>
      <c r="E887" s="759">
        <v>45542</v>
      </c>
      <c r="F887" s="760">
        <v>0.15974537037037037</v>
      </c>
      <c r="G887" s="759">
        <v>45542</v>
      </c>
      <c r="H887" s="760">
        <v>0.63055555555555554</v>
      </c>
      <c r="I887" s="761">
        <v>60026692</v>
      </c>
      <c r="J887" s="761" t="s">
        <v>1028</v>
      </c>
      <c r="K887" s="762" t="s">
        <v>959</v>
      </c>
      <c r="L887" s="763" t="s">
        <v>978</v>
      </c>
      <c r="M887" s="763" t="s">
        <v>986</v>
      </c>
      <c r="N887" s="764">
        <v>1</v>
      </c>
      <c r="O887" s="1250">
        <v>677.9666666666667</v>
      </c>
      <c r="P887" s="1251">
        <v>677.9666666666667</v>
      </c>
      <c r="Q887" s="765">
        <v>1</v>
      </c>
      <c r="R887" s="765" t="s">
        <v>944</v>
      </c>
      <c r="S887" s="766"/>
      <c r="T887" s="100"/>
    </row>
    <row r="888" spans="2:20">
      <c r="B888" s="68"/>
      <c r="C888" s="68"/>
      <c r="D888" s="907" t="s">
        <v>1865</v>
      </c>
      <c r="E888" s="759">
        <v>45542</v>
      </c>
      <c r="F888" s="760">
        <v>0.69024305555555554</v>
      </c>
      <c r="G888" s="759">
        <v>45542</v>
      </c>
      <c r="H888" s="760">
        <v>0.7895833333333333</v>
      </c>
      <c r="I888" s="761">
        <v>60026675</v>
      </c>
      <c r="J888" s="761" t="s">
        <v>1028</v>
      </c>
      <c r="K888" s="762" t="s">
        <v>942</v>
      </c>
      <c r="L888" s="763" t="s">
        <v>336</v>
      </c>
      <c r="M888" s="763"/>
      <c r="N888" s="764">
        <v>111</v>
      </c>
      <c r="O888" s="1250">
        <v>7598.55</v>
      </c>
      <c r="P888" s="1251">
        <v>68.455405405405401</v>
      </c>
      <c r="Q888" s="765">
        <v>1</v>
      </c>
      <c r="R888" s="765" t="s">
        <v>944</v>
      </c>
      <c r="S888" s="766"/>
      <c r="T888" s="100"/>
    </row>
    <row r="889" spans="2:20">
      <c r="B889" s="68"/>
      <c r="C889" s="68"/>
      <c r="D889" s="907" t="s">
        <v>1866</v>
      </c>
      <c r="E889" s="759">
        <v>45542</v>
      </c>
      <c r="F889" s="760">
        <v>0.70386574074074071</v>
      </c>
      <c r="G889" s="759">
        <v>45542</v>
      </c>
      <c r="H889" s="760">
        <v>0.76944444444444449</v>
      </c>
      <c r="I889" s="761">
        <v>60026888</v>
      </c>
      <c r="J889" s="761" t="s">
        <v>1033</v>
      </c>
      <c r="K889" s="762" t="s">
        <v>942</v>
      </c>
      <c r="L889" s="763" t="s">
        <v>948</v>
      </c>
      <c r="M889" s="763" t="s">
        <v>949</v>
      </c>
      <c r="N889" s="764">
        <v>1</v>
      </c>
      <c r="O889" s="1250">
        <v>94.433333333333337</v>
      </c>
      <c r="P889" s="1251">
        <v>94.433333333333337</v>
      </c>
      <c r="Q889" s="765">
        <v>1</v>
      </c>
      <c r="R889" s="765" t="s">
        <v>944</v>
      </c>
      <c r="S889" s="766"/>
      <c r="T889" s="100"/>
    </row>
    <row r="890" spans="2:20">
      <c r="B890" s="68"/>
      <c r="C890" s="68"/>
      <c r="D890" s="907" t="s">
        <v>1867</v>
      </c>
      <c r="E890" s="759">
        <v>45542</v>
      </c>
      <c r="F890" s="760">
        <v>0.66070601851851851</v>
      </c>
      <c r="G890" s="759">
        <v>45542</v>
      </c>
      <c r="H890" s="760">
        <v>0.77361111111111114</v>
      </c>
      <c r="I890" s="761">
        <v>60026751</v>
      </c>
      <c r="J890" s="761" t="s">
        <v>1031</v>
      </c>
      <c r="K890" s="762" t="s">
        <v>942</v>
      </c>
      <c r="L890" s="763" t="s">
        <v>336</v>
      </c>
      <c r="M890" s="763"/>
      <c r="N890" s="764">
        <v>1</v>
      </c>
      <c r="O890" s="1250">
        <v>162.58333333333334</v>
      </c>
      <c r="P890" s="1251">
        <v>162.58333333333334</v>
      </c>
      <c r="Q890" s="765">
        <v>1</v>
      </c>
      <c r="R890" s="765" t="s">
        <v>944</v>
      </c>
      <c r="S890" s="766"/>
      <c r="T890" s="100"/>
    </row>
    <row r="891" spans="2:20">
      <c r="B891" s="68"/>
      <c r="C891" s="68"/>
      <c r="D891" s="907" t="s">
        <v>1868</v>
      </c>
      <c r="E891" s="759">
        <v>45542</v>
      </c>
      <c r="F891" s="760">
        <v>0.77575231481481477</v>
      </c>
      <c r="G891" s="759">
        <v>45542</v>
      </c>
      <c r="H891" s="760">
        <v>0.91180555555555554</v>
      </c>
      <c r="I891" s="761">
        <v>60026888</v>
      </c>
      <c r="J891" s="761" t="s">
        <v>1033</v>
      </c>
      <c r="K891" s="762" t="s">
        <v>942</v>
      </c>
      <c r="L891" s="763" t="s">
        <v>948</v>
      </c>
      <c r="M891" s="763" t="s">
        <v>949</v>
      </c>
      <c r="N891" s="764">
        <v>1</v>
      </c>
      <c r="O891" s="1250">
        <v>195.91666666666666</v>
      </c>
      <c r="P891" s="1251">
        <v>195.91666666666666</v>
      </c>
      <c r="Q891" s="765">
        <v>1</v>
      </c>
      <c r="R891" s="765" t="s">
        <v>944</v>
      </c>
      <c r="S891" s="766"/>
      <c r="T891" s="100"/>
    </row>
    <row r="892" spans="2:20">
      <c r="B892" s="68"/>
      <c r="C892" s="68"/>
      <c r="D892" s="907" t="s">
        <v>1869</v>
      </c>
      <c r="E892" s="759">
        <v>45542</v>
      </c>
      <c r="F892" s="760">
        <v>0.59070601851851856</v>
      </c>
      <c r="G892" s="759">
        <v>45572</v>
      </c>
      <c r="H892" s="760">
        <v>0.42569444444444443</v>
      </c>
      <c r="I892" s="761">
        <v>60026725</v>
      </c>
      <c r="J892" s="761" t="s">
        <v>1031</v>
      </c>
      <c r="K892" s="762" t="s">
        <v>959</v>
      </c>
      <c r="L892" s="763" t="s">
        <v>968</v>
      </c>
      <c r="M892" s="763"/>
      <c r="N892" s="764">
        <v>1</v>
      </c>
      <c r="O892" s="1250">
        <v>1202.3833333333334</v>
      </c>
      <c r="P892" s="1251">
        <v>1202.3833333333334</v>
      </c>
      <c r="Q892" s="765">
        <v>1</v>
      </c>
      <c r="R892" s="765" t="s">
        <v>944</v>
      </c>
      <c r="S892" s="766"/>
      <c r="T892" s="100"/>
    </row>
    <row r="893" spans="2:20">
      <c r="B893" s="68"/>
      <c r="C893" s="68"/>
      <c r="D893" s="907" t="s">
        <v>1870</v>
      </c>
      <c r="E893" s="759">
        <v>45542</v>
      </c>
      <c r="F893" s="760">
        <v>0.66260416666666666</v>
      </c>
      <c r="G893" s="759">
        <v>45542</v>
      </c>
      <c r="H893" s="760">
        <v>0.81180555555555556</v>
      </c>
      <c r="I893" s="761">
        <v>60026733</v>
      </c>
      <c r="J893" s="761" t="s">
        <v>1031</v>
      </c>
      <c r="K893" s="762" t="s">
        <v>942</v>
      </c>
      <c r="L893" s="763" t="s">
        <v>336</v>
      </c>
      <c r="M893" s="763"/>
      <c r="N893" s="764">
        <v>1</v>
      </c>
      <c r="O893" s="1250">
        <v>214.85</v>
      </c>
      <c r="P893" s="1251">
        <v>214.85</v>
      </c>
      <c r="Q893" s="765">
        <v>1</v>
      </c>
      <c r="R893" s="765" t="s">
        <v>944</v>
      </c>
      <c r="S893" s="766"/>
      <c r="T893" s="100"/>
    </row>
    <row r="894" spans="2:20">
      <c r="B894" s="68"/>
      <c r="C894" s="68"/>
      <c r="D894" s="907" t="s">
        <v>1871</v>
      </c>
      <c r="E894" s="759">
        <v>45542</v>
      </c>
      <c r="F894" s="760">
        <v>0.375</v>
      </c>
      <c r="G894" s="759">
        <v>45542</v>
      </c>
      <c r="H894" s="760">
        <v>0.58750000000000002</v>
      </c>
      <c r="I894" s="761">
        <v>60026806</v>
      </c>
      <c r="J894" s="761" t="s">
        <v>1031</v>
      </c>
      <c r="K894" s="762" t="s">
        <v>448</v>
      </c>
      <c r="L894" s="763" t="s">
        <v>943</v>
      </c>
      <c r="M894" s="763"/>
      <c r="N894" s="764">
        <v>121</v>
      </c>
      <c r="O894" s="1250">
        <v>37026</v>
      </c>
      <c r="P894" s="1251">
        <v>306</v>
      </c>
      <c r="Q894" s="765">
        <v>1</v>
      </c>
      <c r="R894" s="765" t="s">
        <v>944</v>
      </c>
      <c r="S894" s="766"/>
      <c r="T894" s="100"/>
    </row>
    <row r="895" spans="2:20">
      <c r="B895" s="68"/>
      <c r="C895" s="68"/>
      <c r="D895" s="907" t="s">
        <v>1872</v>
      </c>
      <c r="E895" s="759">
        <v>45542</v>
      </c>
      <c r="F895" s="760">
        <v>0.39583333333333331</v>
      </c>
      <c r="G895" s="759">
        <v>45542</v>
      </c>
      <c r="H895" s="760">
        <v>0.58750000000000002</v>
      </c>
      <c r="I895" s="761">
        <v>60026806</v>
      </c>
      <c r="J895" s="761" t="s">
        <v>1031</v>
      </c>
      <c r="K895" s="762" t="s">
        <v>448</v>
      </c>
      <c r="L895" s="763" t="s">
        <v>943</v>
      </c>
      <c r="M895" s="763"/>
      <c r="N895" s="764">
        <v>14</v>
      </c>
      <c r="O895" s="1250">
        <v>3864</v>
      </c>
      <c r="P895" s="1251">
        <v>276</v>
      </c>
      <c r="Q895" s="765">
        <v>1</v>
      </c>
      <c r="R895" s="765" t="s">
        <v>944</v>
      </c>
      <c r="S895" s="766"/>
      <c r="T895" s="100"/>
    </row>
    <row r="896" spans="2:20">
      <c r="B896" s="68"/>
      <c r="C896" s="68"/>
      <c r="D896" s="907" t="s">
        <v>1873</v>
      </c>
      <c r="E896" s="759">
        <v>45542</v>
      </c>
      <c r="F896" s="760">
        <v>0.35416666666666669</v>
      </c>
      <c r="G896" s="759">
        <v>45542</v>
      </c>
      <c r="H896" s="760">
        <v>0.52083333333333337</v>
      </c>
      <c r="I896" s="761">
        <v>50000093</v>
      </c>
      <c r="J896" s="761" t="s">
        <v>1046</v>
      </c>
      <c r="K896" s="762" t="s">
        <v>942</v>
      </c>
      <c r="L896" s="763" t="s">
        <v>943</v>
      </c>
      <c r="M896" s="763"/>
      <c r="N896" s="764">
        <v>17</v>
      </c>
      <c r="O896" s="1250">
        <v>4080</v>
      </c>
      <c r="P896" s="1251">
        <v>240</v>
      </c>
      <c r="Q896" s="765">
        <v>1</v>
      </c>
      <c r="R896" s="765" t="s">
        <v>944</v>
      </c>
      <c r="S896" s="766"/>
      <c r="T896" s="100"/>
    </row>
    <row r="897" spans="2:20">
      <c r="B897" s="68"/>
      <c r="C897" s="68"/>
      <c r="D897" s="907" t="s">
        <v>1874</v>
      </c>
      <c r="E897" s="759">
        <v>45542</v>
      </c>
      <c r="F897" s="760">
        <v>0.35972222222222222</v>
      </c>
      <c r="G897" s="759">
        <v>45542</v>
      </c>
      <c r="H897" s="760">
        <v>0.60416666666666663</v>
      </c>
      <c r="I897" s="761">
        <v>50000124</v>
      </c>
      <c r="J897" s="761" t="s">
        <v>1046</v>
      </c>
      <c r="K897" s="762" t="s">
        <v>959</v>
      </c>
      <c r="L897" s="763" t="s">
        <v>943</v>
      </c>
      <c r="M897" s="763"/>
      <c r="N897" s="764">
        <v>3</v>
      </c>
      <c r="O897" s="1250">
        <v>1056</v>
      </c>
      <c r="P897" s="1251">
        <v>352</v>
      </c>
      <c r="Q897" s="765">
        <v>1</v>
      </c>
      <c r="R897" s="765" t="s">
        <v>944</v>
      </c>
      <c r="S897" s="766"/>
      <c r="T897" s="100"/>
    </row>
    <row r="898" spans="2:20">
      <c r="B898" s="68"/>
      <c r="C898" s="68"/>
      <c r="D898" s="907" t="s">
        <v>1875</v>
      </c>
      <c r="E898" s="759">
        <v>45542</v>
      </c>
      <c r="F898" s="760">
        <v>0.3576388888888889</v>
      </c>
      <c r="G898" s="759">
        <v>45542</v>
      </c>
      <c r="H898" s="760">
        <v>0.64513888888888893</v>
      </c>
      <c r="I898" s="761">
        <v>50000059</v>
      </c>
      <c r="J898" s="761" t="s">
        <v>1051</v>
      </c>
      <c r="K898" s="762" t="s">
        <v>959</v>
      </c>
      <c r="L898" s="763" t="s">
        <v>943</v>
      </c>
      <c r="M898" s="763"/>
      <c r="N898" s="764">
        <v>3</v>
      </c>
      <c r="O898" s="1250">
        <v>1242</v>
      </c>
      <c r="P898" s="1251">
        <v>414</v>
      </c>
      <c r="Q898" s="765">
        <v>1</v>
      </c>
      <c r="R898" s="765" t="s">
        <v>944</v>
      </c>
      <c r="S898" s="766"/>
      <c r="T898" s="100"/>
    </row>
    <row r="899" spans="2:20">
      <c r="B899" s="68"/>
      <c r="C899" s="68"/>
      <c r="D899" s="907" t="s">
        <v>1876</v>
      </c>
      <c r="E899" s="759">
        <v>45542</v>
      </c>
      <c r="F899" s="760">
        <v>0.35694444444444445</v>
      </c>
      <c r="G899" s="759">
        <v>45542</v>
      </c>
      <c r="H899" s="760">
        <v>0.54722222222222228</v>
      </c>
      <c r="I899" s="761">
        <v>50000154</v>
      </c>
      <c r="J899" s="761" t="s">
        <v>1055</v>
      </c>
      <c r="K899" s="762" t="s">
        <v>959</v>
      </c>
      <c r="L899" s="763" t="s">
        <v>943</v>
      </c>
      <c r="M899" s="763"/>
      <c r="N899" s="764">
        <v>2</v>
      </c>
      <c r="O899" s="1250">
        <v>548</v>
      </c>
      <c r="P899" s="1251">
        <v>274</v>
      </c>
      <c r="Q899" s="765">
        <v>1</v>
      </c>
      <c r="R899" s="765" t="s">
        <v>944</v>
      </c>
      <c r="S899" s="766"/>
      <c r="T899" s="100"/>
    </row>
    <row r="900" spans="2:20">
      <c r="B900" s="68"/>
      <c r="C900" s="68"/>
      <c r="D900" s="907" t="s">
        <v>1877</v>
      </c>
      <c r="E900" s="759">
        <v>45542</v>
      </c>
      <c r="F900" s="760">
        <v>0.3742361111111111</v>
      </c>
      <c r="G900" s="759">
        <v>45542</v>
      </c>
      <c r="H900" s="760">
        <v>0.51736111111111116</v>
      </c>
      <c r="I900" s="761">
        <v>50000240</v>
      </c>
      <c r="J900" s="761" t="s">
        <v>1046</v>
      </c>
      <c r="K900" s="762" t="s">
        <v>942</v>
      </c>
      <c r="L900" s="763" t="s">
        <v>943</v>
      </c>
      <c r="M900" s="763"/>
      <c r="N900" s="764">
        <v>2</v>
      </c>
      <c r="O900" s="1250">
        <v>412.2</v>
      </c>
      <c r="P900" s="1251">
        <v>206.1</v>
      </c>
      <c r="Q900" s="765">
        <v>1</v>
      </c>
      <c r="R900" s="765" t="s">
        <v>944</v>
      </c>
      <c r="S900" s="766"/>
      <c r="T900" s="100"/>
    </row>
    <row r="901" spans="2:20">
      <c r="B901" s="68"/>
      <c r="C901" s="68"/>
      <c r="D901" s="907" t="s">
        <v>1878</v>
      </c>
      <c r="E901" s="759">
        <v>45542</v>
      </c>
      <c r="F901" s="760">
        <v>0.41180555555555554</v>
      </c>
      <c r="G901" s="759">
        <v>45542</v>
      </c>
      <c r="H901" s="760">
        <v>0.45833333333333331</v>
      </c>
      <c r="I901" s="761">
        <v>50000165</v>
      </c>
      <c r="J901" s="761" t="s">
        <v>1051</v>
      </c>
      <c r="K901" s="762" t="s">
        <v>959</v>
      </c>
      <c r="L901" s="763" t="s">
        <v>943</v>
      </c>
      <c r="M901" s="763"/>
      <c r="N901" s="764">
        <v>1</v>
      </c>
      <c r="O901" s="1250">
        <v>67</v>
      </c>
      <c r="P901" s="1251">
        <v>67</v>
      </c>
      <c r="Q901" s="765">
        <v>1</v>
      </c>
      <c r="R901" s="765" t="s">
        <v>944</v>
      </c>
      <c r="S901" s="766"/>
      <c r="T901" s="100"/>
    </row>
    <row r="902" spans="2:20">
      <c r="B902" s="68"/>
      <c r="C902" s="68"/>
      <c r="D902" s="907" t="s">
        <v>1879</v>
      </c>
      <c r="E902" s="759">
        <v>45542</v>
      </c>
      <c r="F902" s="760">
        <v>0.33333333333333331</v>
      </c>
      <c r="G902" s="759">
        <v>45542</v>
      </c>
      <c r="H902" s="760">
        <v>0.4861111111111111</v>
      </c>
      <c r="I902" s="761">
        <v>82556069</v>
      </c>
      <c r="J902" s="761" t="s">
        <v>1048</v>
      </c>
      <c r="K902" s="762" t="s">
        <v>959</v>
      </c>
      <c r="L902" s="763" t="s">
        <v>943</v>
      </c>
      <c r="M902" s="763"/>
      <c r="N902" s="764">
        <v>75</v>
      </c>
      <c r="O902" s="1250">
        <v>16500</v>
      </c>
      <c r="P902" s="1251">
        <v>220</v>
      </c>
      <c r="Q902" s="765">
        <v>1</v>
      </c>
      <c r="R902" s="765" t="s">
        <v>944</v>
      </c>
      <c r="S902" s="766"/>
      <c r="T902" s="100"/>
    </row>
    <row r="903" spans="2:20">
      <c r="B903" s="68"/>
      <c r="C903" s="68"/>
      <c r="D903" s="907" t="s">
        <v>1880</v>
      </c>
      <c r="E903" s="759">
        <v>45542</v>
      </c>
      <c r="F903" s="760">
        <v>0.35416666666666669</v>
      </c>
      <c r="G903" s="759">
        <v>45542</v>
      </c>
      <c r="H903" s="760">
        <v>0.40347222222222223</v>
      </c>
      <c r="I903" s="761">
        <v>50000154</v>
      </c>
      <c r="J903" s="761" t="s">
        <v>1055</v>
      </c>
      <c r="K903" s="762" t="s">
        <v>959</v>
      </c>
      <c r="L903" s="763" t="s">
        <v>943</v>
      </c>
      <c r="M903" s="763"/>
      <c r="N903" s="764">
        <v>261</v>
      </c>
      <c r="O903" s="1250">
        <v>18531</v>
      </c>
      <c r="P903" s="1251">
        <v>71</v>
      </c>
      <c r="Q903" s="765">
        <v>1</v>
      </c>
      <c r="R903" s="765" t="s">
        <v>944</v>
      </c>
      <c r="S903" s="766"/>
      <c r="T903" s="100"/>
    </row>
    <row r="904" spans="2:20">
      <c r="B904" s="68"/>
      <c r="C904" s="68"/>
      <c r="D904" s="907" t="s">
        <v>1881</v>
      </c>
      <c r="E904" s="759">
        <v>45542</v>
      </c>
      <c r="F904" s="760">
        <v>0.55763888888888891</v>
      </c>
      <c r="G904" s="759">
        <v>45542</v>
      </c>
      <c r="H904" s="760">
        <v>0.63541666666666663</v>
      </c>
      <c r="I904" s="761">
        <v>50000124</v>
      </c>
      <c r="J904" s="761" t="s">
        <v>1046</v>
      </c>
      <c r="K904" s="762" t="s">
        <v>959</v>
      </c>
      <c r="L904" s="763" t="s">
        <v>943</v>
      </c>
      <c r="M904" s="763"/>
      <c r="N904" s="764">
        <v>1</v>
      </c>
      <c r="O904" s="1250">
        <v>112</v>
      </c>
      <c r="P904" s="1251">
        <v>112</v>
      </c>
      <c r="Q904" s="765">
        <v>1</v>
      </c>
      <c r="R904" s="765" t="s">
        <v>944</v>
      </c>
      <c r="S904" s="766"/>
      <c r="T904" s="100"/>
    </row>
    <row r="905" spans="2:20">
      <c r="B905" s="68"/>
      <c r="C905" s="68"/>
      <c r="D905" s="907" t="s">
        <v>1882</v>
      </c>
      <c r="E905" s="759">
        <v>45542</v>
      </c>
      <c r="F905" s="760">
        <v>0.29722222222222222</v>
      </c>
      <c r="G905" s="759">
        <v>45542</v>
      </c>
      <c r="H905" s="760">
        <v>0.33333333333333331</v>
      </c>
      <c r="I905" s="761">
        <v>50000159</v>
      </c>
      <c r="J905" s="761" t="s">
        <v>1046</v>
      </c>
      <c r="K905" s="762" t="s">
        <v>959</v>
      </c>
      <c r="L905" s="763" t="s">
        <v>943</v>
      </c>
      <c r="M905" s="763"/>
      <c r="N905" s="764">
        <v>1</v>
      </c>
      <c r="O905" s="1250">
        <v>52</v>
      </c>
      <c r="P905" s="1251">
        <v>52</v>
      </c>
      <c r="Q905" s="765">
        <v>1</v>
      </c>
      <c r="R905" s="765" t="s">
        <v>944</v>
      </c>
      <c r="S905" s="766"/>
      <c r="T905" s="100"/>
    </row>
    <row r="906" spans="2:20">
      <c r="B906" s="68"/>
      <c r="C906" s="68"/>
      <c r="D906" s="907" t="s">
        <v>1883</v>
      </c>
      <c r="E906" s="759">
        <v>45542</v>
      </c>
      <c r="F906" s="760">
        <v>0.29652777777777778</v>
      </c>
      <c r="G906" s="759">
        <v>45542</v>
      </c>
      <c r="H906" s="760">
        <v>0.41666666666666669</v>
      </c>
      <c r="I906" s="761">
        <v>50000160</v>
      </c>
      <c r="J906" s="761" t="s">
        <v>1046</v>
      </c>
      <c r="K906" s="762" t="s">
        <v>942</v>
      </c>
      <c r="L906" s="763" t="s">
        <v>943</v>
      </c>
      <c r="M906" s="763"/>
      <c r="N906" s="764">
        <v>1</v>
      </c>
      <c r="O906" s="1250">
        <v>173</v>
      </c>
      <c r="P906" s="1251">
        <v>173</v>
      </c>
      <c r="Q906" s="765">
        <v>1</v>
      </c>
      <c r="R906" s="765" t="s">
        <v>944</v>
      </c>
      <c r="S906" s="766"/>
      <c r="T906" s="100"/>
    </row>
    <row r="907" spans="2:20">
      <c r="B907" s="68"/>
      <c r="C907" s="68"/>
      <c r="D907" s="907" t="s">
        <v>1884</v>
      </c>
      <c r="E907" s="759">
        <v>45542</v>
      </c>
      <c r="F907" s="760">
        <v>0.55694444444444446</v>
      </c>
      <c r="G907" s="759">
        <v>45542</v>
      </c>
      <c r="H907" s="760">
        <v>0.59027777777777779</v>
      </c>
      <c r="I907" s="761">
        <v>50000124</v>
      </c>
      <c r="J907" s="761" t="s">
        <v>1046</v>
      </c>
      <c r="K907" s="762" t="s">
        <v>959</v>
      </c>
      <c r="L907" s="763" t="s">
        <v>943</v>
      </c>
      <c r="M907" s="763"/>
      <c r="N907" s="764">
        <v>1</v>
      </c>
      <c r="O907" s="1250">
        <v>48</v>
      </c>
      <c r="P907" s="1251">
        <v>48</v>
      </c>
      <c r="Q907" s="765">
        <v>1</v>
      </c>
      <c r="R907" s="765" t="s">
        <v>944</v>
      </c>
      <c r="S907" s="766"/>
      <c r="T907" s="100"/>
    </row>
    <row r="908" spans="2:20">
      <c r="B908" s="68"/>
      <c r="C908" s="68"/>
      <c r="D908" s="907" t="s">
        <v>1885</v>
      </c>
      <c r="E908" s="759">
        <v>45542</v>
      </c>
      <c r="F908" s="760">
        <v>0.55833333333333335</v>
      </c>
      <c r="G908" s="759">
        <v>45542</v>
      </c>
      <c r="H908" s="760">
        <v>0.66666666666666663</v>
      </c>
      <c r="I908" s="761">
        <v>50000124</v>
      </c>
      <c r="J908" s="761" t="s">
        <v>1046</v>
      </c>
      <c r="K908" s="762" t="s">
        <v>959</v>
      </c>
      <c r="L908" s="763" t="s">
        <v>943</v>
      </c>
      <c r="M908" s="763"/>
      <c r="N908" s="764">
        <v>1</v>
      </c>
      <c r="O908" s="1250">
        <v>156</v>
      </c>
      <c r="P908" s="1251">
        <v>156</v>
      </c>
      <c r="Q908" s="765">
        <v>1</v>
      </c>
      <c r="R908" s="765" t="s">
        <v>944</v>
      </c>
      <c r="S908" s="766"/>
      <c r="T908" s="100"/>
    </row>
    <row r="909" spans="2:20">
      <c r="B909" s="68"/>
      <c r="C909" s="68"/>
      <c r="D909" s="907" t="s">
        <v>1886</v>
      </c>
      <c r="E909" s="759">
        <v>45542</v>
      </c>
      <c r="F909" s="760">
        <v>0.41597222222222224</v>
      </c>
      <c r="G909" s="759">
        <v>45542</v>
      </c>
      <c r="H909" s="760">
        <v>0.55555555555555558</v>
      </c>
      <c r="I909" s="761">
        <v>50000151</v>
      </c>
      <c r="J909" s="761" t="s">
        <v>1051</v>
      </c>
      <c r="K909" s="762" t="s">
        <v>959</v>
      </c>
      <c r="L909" s="763" t="s">
        <v>943</v>
      </c>
      <c r="M909" s="763"/>
      <c r="N909" s="764">
        <v>1</v>
      </c>
      <c r="O909" s="1250">
        <v>201</v>
      </c>
      <c r="P909" s="1251">
        <v>201</v>
      </c>
      <c r="Q909" s="765">
        <v>1</v>
      </c>
      <c r="R909" s="765" t="s">
        <v>944</v>
      </c>
      <c r="S909" s="766"/>
      <c r="T909" s="100"/>
    </row>
    <row r="910" spans="2:20">
      <c r="B910" s="68"/>
      <c r="C910" s="68"/>
      <c r="D910" s="907" t="s">
        <v>1887</v>
      </c>
      <c r="E910" s="759">
        <v>45542</v>
      </c>
      <c r="F910" s="760">
        <v>0.39250000000000002</v>
      </c>
      <c r="G910" s="759">
        <v>45542</v>
      </c>
      <c r="H910" s="760">
        <v>0.54652777777777772</v>
      </c>
      <c r="I910" s="761">
        <v>50000241</v>
      </c>
      <c r="J910" s="761" t="s">
        <v>1046</v>
      </c>
      <c r="K910" s="762" t="s">
        <v>942</v>
      </c>
      <c r="L910" s="763" t="s">
        <v>948</v>
      </c>
      <c r="M910" s="763" t="s">
        <v>956</v>
      </c>
      <c r="N910" s="764">
        <v>1</v>
      </c>
      <c r="O910" s="1250">
        <v>221.8</v>
      </c>
      <c r="P910" s="1251">
        <v>221.8</v>
      </c>
      <c r="Q910" s="765">
        <v>1</v>
      </c>
      <c r="R910" s="765" t="s">
        <v>944</v>
      </c>
      <c r="S910" s="766"/>
      <c r="T910" s="100"/>
    </row>
    <row r="911" spans="2:20">
      <c r="B911" s="68"/>
      <c r="C911" s="68"/>
      <c r="D911" s="907" t="s">
        <v>1888</v>
      </c>
      <c r="E911" s="759">
        <v>45542</v>
      </c>
      <c r="F911" s="760">
        <v>0.61111111111111116</v>
      </c>
      <c r="G911" s="759">
        <v>45542</v>
      </c>
      <c r="H911" s="760">
        <v>0.69284722222222217</v>
      </c>
      <c r="I911" s="761">
        <v>50000144</v>
      </c>
      <c r="J911" s="761" t="s">
        <v>1046</v>
      </c>
      <c r="K911" s="762" t="s">
        <v>959</v>
      </c>
      <c r="L911" s="763" t="s">
        <v>336</v>
      </c>
      <c r="M911" s="763"/>
      <c r="N911" s="764">
        <v>2</v>
      </c>
      <c r="O911" s="1250">
        <v>235.4</v>
      </c>
      <c r="P911" s="1251">
        <v>117.7</v>
      </c>
      <c r="Q911" s="765">
        <v>1</v>
      </c>
      <c r="R911" s="765" t="s">
        <v>944</v>
      </c>
      <c r="S911" s="766"/>
      <c r="T911" s="100"/>
    </row>
    <row r="912" spans="2:20">
      <c r="B912" s="68"/>
      <c r="C912" s="68"/>
      <c r="D912" s="907" t="s">
        <v>1889</v>
      </c>
      <c r="E912" s="759">
        <v>45542</v>
      </c>
      <c r="F912" s="760">
        <v>0.64587962962962964</v>
      </c>
      <c r="G912" s="759">
        <v>45542</v>
      </c>
      <c r="H912" s="760">
        <v>0.73833333333333329</v>
      </c>
      <c r="I912" s="761">
        <v>50000109</v>
      </c>
      <c r="J912" s="761" t="s">
        <v>1051</v>
      </c>
      <c r="K912" s="762" t="s">
        <v>959</v>
      </c>
      <c r="L912" s="763" t="s">
        <v>336</v>
      </c>
      <c r="M912" s="763"/>
      <c r="N912" s="764">
        <v>121</v>
      </c>
      <c r="O912" s="1250">
        <v>16109.133333333333</v>
      </c>
      <c r="P912" s="1251">
        <v>133.13333333333333</v>
      </c>
      <c r="Q912" s="765">
        <v>1</v>
      </c>
      <c r="R912" s="765" t="s">
        <v>944</v>
      </c>
      <c r="S912" s="766"/>
      <c r="T912" s="100"/>
    </row>
    <row r="913" spans="2:20">
      <c r="B913" s="68"/>
      <c r="C913" s="68"/>
      <c r="D913" s="907" t="s">
        <v>1890</v>
      </c>
      <c r="E913" s="759">
        <v>45542</v>
      </c>
      <c r="F913" s="760">
        <v>0.56762731481481477</v>
      </c>
      <c r="G913" s="759">
        <v>45542</v>
      </c>
      <c r="H913" s="760">
        <v>0.65625</v>
      </c>
      <c r="I913" s="761">
        <v>50000126</v>
      </c>
      <c r="J913" s="761" t="s">
        <v>1046</v>
      </c>
      <c r="K913" s="762" t="s">
        <v>959</v>
      </c>
      <c r="L913" s="763" t="s">
        <v>968</v>
      </c>
      <c r="M913" s="763"/>
      <c r="N913" s="764">
        <v>1</v>
      </c>
      <c r="O913" s="1250">
        <v>127.61666666666666</v>
      </c>
      <c r="P913" s="1251">
        <v>127.61666666666666</v>
      </c>
      <c r="Q913" s="765">
        <v>1</v>
      </c>
      <c r="R913" s="765" t="s">
        <v>944</v>
      </c>
      <c r="S913" s="766"/>
      <c r="T913" s="100"/>
    </row>
    <row r="914" spans="2:20">
      <c r="B914" s="68"/>
      <c r="C914" s="68"/>
      <c r="D914" s="907" t="s">
        <v>1891</v>
      </c>
      <c r="E914" s="759">
        <v>45542</v>
      </c>
      <c r="F914" s="760">
        <v>0.875</v>
      </c>
      <c r="G914" s="759">
        <v>45542</v>
      </c>
      <c r="H914" s="760">
        <v>0.91666666666666663</v>
      </c>
      <c r="I914" s="761">
        <v>50000142</v>
      </c>
      <c r="J914" s="761" t="s">
        <v>1046</v>
      </c>
      <c r="K914" s="762" t="s">
        <v>959</v>
      </c>
      <c r="L914" s="763" t="s">
        <v>1018</v>
      </c>
      <c r="M914" s="763"/>
      <c r="N914" s="764">
        <v>1</v>
      </c>
      <c r="O914" s="1250">
        <v>60</v>
      </c>
      <c r="P914" s="1251">
        <v>60</v>
      </c>
      <c r="Q914" s="765">
        <v>1</v>
      </c>
      <c r="R914" s="765" t="s">
        <v>944</v>
      </c>
      <c r="S914" s="766" t="s">
        <v>1892</v>
      </c>
      <c r="T914" s="100"/>
    </row>
    <row r="915" spans="2:20">
      <c r="B915" s="68"/>
      <c r="C915" s="68"/>
      <c r="D915" s="907" t="s">
        <v>1893</v>
      </c>
      <c r="E915" s="759">
        <v>45572</v>
      </c>
      <c r="F915" s="760">
        <v>0.39444444444444443</v>
      </c>
      <c r="G915" s="759">
        <v>45572</v>
      </c>
      <c r="H915" s="760">
        <v>0.69652777777777775</v>
      </c>
      <c r="I915" s="761">
        <v>40001038</v>
      </c>
      <c r="J915" s="761" t="s">
        <v>955</v>
      </c>
      <c r="K915" s="762" t="s">
        <v>942</v>
      </c>
      <c r="L915" s="763" t="s">
        <v>943</v>
      </c>
      <c r="M915" s="763"/>
      <c r="N915" s="764">
        <v>3</v>
      </c>
      <c r="O915" s="1250">
        <v>1305</v>
      </c>
      <c r="P915" s="1251">
        <v>435</v>
      </c>
      <c r="Q915" s="765">
        <v>1</v>
      </c>
      <c r="R915" s="765" t="s">
        <v>944</v>
      </c>
      <c r="S915" s="766"/>
      <c r="T915" s="100"/>
    </row>
    <row r="916" spans="2:20">
      <c r="B916" s="68"/>
      <c r="C916" s="68"/>
      <c r="D916" s="907" t="s">
        <v>1894</v>
      </c>
      <c r="E916" s="759">
        <v>45572</v>
      </c>
      <c r="F916" s="760">
        <v>0.35694444444444445</v>
      </c>
      <c r="G916" s="759">
        <v>45572</v>
      </c>
      <c r="H916" s="760">
        <v>0.6645833333333333</v>
      </c>
      <c r="I916" s="761">
        <v>40001091</v>
      </c>
      <c r="J916" s="761" t="s">
        <v>947</v>
      </c>
      <c r="K916" s="762" t="s">
        <v>448</v>
      </c>
      <c r="L916" s="763" t="s">
        <v>943</v>
      </c>
      <c r="M916" s="763"/>
      <c r="N916" s="764">
        <v>137</v>
      </c>
      <c r="O916" s="1250">
        <v>60691</v>
      </c>
      <c r="P916" s="1251">
        <v>443</v>
      </c>
      <c r="Q916" s="765">
        <v>1</v>
      </c>
      <c r="R916" s="765" t="s">
        <v>944</v>
      </c>
      <c r="S916" s="766"/>
      <c r="T916" s="100"/>
    </row>
    <row r="917" spans="2:20">
      <c r="B917" s="68"/>
      <c r="C917" s="68"/>
      <c r="D917" s="907" t="s">
        <v>1895</v>
      </c>
      <c r="E917" s="759">
        <v>45572</v>
      </c>
      <c r="F917" s="760">
        <v>0.35555555555555557</v>
      </c>
      <c r="G917" s="759">
        <v>45572</v>
      </c>
      <c r="H917" s="760">
        <v>0.64583333333333337</v>
      </c>
      <c r="I917" s="761">
        <v>40001091</v>
      </c>
      <c r="J917" s="761" t="s">
        <v>947</v>
      </c>
      <c r="K917" s="762" t="s">
        <v>448</v>
      </c>
      <c r="L917" s="763" t="s">
        <v>943</v>
      </c>
      <c r="M917" s="763"/>
      <c r="N917" s="764">
        <v>9</v>
      </c>
      <c r="O917" s="1250">
        <v>3762</v>
      </c>
      <c r="P917" s="1251">
        <v>418</v>
      </c>
      <c r="Q917" s="765">
        <v>1</v>
      </c>
      <c r="R917" s="765" t="s">
        <v>944</v>
      </c>
      <c r="S917" s="766"/>
      <c r="T917" s="100"/>
    </row>
    <row r="918" spans="2:20">
      <c r="B918" s="68"/>
      <c r="C918" s="68"/>
      <c r="D918" s="907" t="s">
        <v>1896</v>
      </c>
      <c r="E918" s="759">
        <v>45572</v>
      </c>
      <c r="F918" s="760">
        <v>0.3840277777777778</v>
      </c>
      <c r="G918" s="759">
        <v>45572</v>
      </c>
      <c r="H918" s="760">
        <v>0.64930555555555558</v>
      </c>
      <c r="I918" s="761">
        <v>40001062</v>
      </c>
      <c r="J918" s="761" t="s">
        <v>941</v>
      </c>
      <c r="K918" s="762" t="s">
        <v>942</v>
      </c>
      <c r="L918" s="763" t="s">
        <v>943</v>
      </c>
      <c r="M918" s="763"/>
      <c r="N918" s="764">
        <v>4</v>
      </c>
      <c r="O918" s="1250">
        <v>1528</v>
      </c>
      <c r="P918" s="1251">
        <v>382</v>
      </c>
      <c r="Q918" s="765">
        <v>1</v>
      </c>
      <c r="R918" s="765" t="s">
        <v>944</v>
      </c>
      <c r="S918" s="766"/>
      <c r="T918" s="100"/>
    </row>
    <row r="919" spans="2:20">
      <c r="B919" s="68"/>
      <c r="C919" s="68"/>
      <c r="D919" s="907" t="s">
        <v>1897</v>
      </c>
      <c r="E919" s="759">
        <v>45572</v>
      </c>
      <c r="F919" s="760">
        <v>0.3347222222222222</v>
      </c>
      <c r="G919" s="759">
        <v>45572</v>
      </c>
      <c r="H919" s="760">
        <v>0.59097222222222223</v>
      </c>
      <c r="I919" s="761">
        <v>40000998</v>
      </c>
      <c r="J919" s="761" t="s">
        <v>955</v>
      </c>
      <c r="K919" s="762" t="s">
        <v>959</v>
      </c>
      <c r="L919" s="763" t="s">
        <v>943</v>
      </c>
      <c r="M919" s="763"/>
      <c r="N919" s="764">
        <v>18</v>
      </c>
      <c r="O919" s="1250">
        <v>6642</v>
      </c>
      <c r="P919" s="1251">
        <v>369</v>
      </c>
      <c r="Q919" s="765">
        <v>1</v>
      </c>
      <c r="R919" s="765" t="s">
        <v>944</v>
      </c>
      <c r="S919" s="766"/>
      <c r="T919" s="100"/>
    </row>
    <row r="920" spans="2:20">
      <c r="B920" s="68"/>
      <c r="C920" s="68"/>
      <c r="D920" s="907" t="s">
        <v>1898</v>
      </c>
      <c r="E920" s="759">
        <v>45572</v>
      </c>
      <c r="F920" s="760">
        <v>0.35902777777777778</v>
      </c>
      <c r="G920" s="759">
        <v>45572</v>
      </c>
      <c r="H920" s="760">
        <v>0.60972222222222228</v>
      </c>
      <c r="I920" s="761">
        <v>40000970</v>
      </c>
      <c r="J920" s="761" t="s">
        <v>1064</v>
      </c>
      <c r="K920" s="762" t="s">
        <v>959</v>
      </c>
      <c r="L920" s="763" t="s">
        <v>943</v>
      </c>
      <c r="M920" s="763"/>
      <c r="N920" s="764">
        <v>1</v>
      </c>
      <c r="O920" s="1250">
        <v>361</v>
      </c>
      <c r="P920" s="1251">
        <v>361</v>
      </c>
      <c r="Q920" s="765">
        <v>1</v>
      </c>
      <c r="R920" s="765" t="s">
        <v>944</v>
      </c>
      <c r="S920" s="766"/>
      <c r="T920" s="100"/>
    </row>
    <row r="921" spans="2:20">
      <c r="B921" s="68"/>
      <c r="C921" s="68"/>
      <c r="D921" s="907" t="s">
        <v>1899</v>
      </c>
      <c r="E921" s="759">
        <v>45572</v>
      </c>
      <c r="F921" s="760">
        <v>0.35416666666666669</v>
      </c>
      <c r="G921" s="759">
        <v>45572</v>
      </c>
      <c r="H921" s="760">
        <v>0.4861111111111111</v>
      </c>
      <c r="I921" s="761">
        <v>40000965</v>
      </c>
      <c r="J921" s="761" t="s">
        <v>1060</v>
      </c>
      <c r="K921" s="762" t="s">
        <v>942</v>
      </c>
      <c r="L921" s="763" t="s">
        <v>943</v>
      </c>
      <c r="M921" s="763"/>
      <c r="N921" s="764">
        <v>14</v>
      </c>
      <c r="O921" s="1250">
        <v>2660</v>
      </c>
      <c r="P921" s="1251">
        <v>190</v>
      </c>
      <c r="Q921" s="765">
        <v>1</v>
      </c>
      <c r="R921" s="765" t="s">
        <v>944</v>
      </c>
      <c r="S921" s="766"/>
      <c r="T921" s="100"/>
    </row>
    <row r="922" spans="2:20">
      <c r="B922" s="68"/>
      <c r="C922" s="68"/>
      <c r="D922" s="907" t="s">
        <v>1900</v>
      </c>
      <c r="E922" s="759">
        <v>45572</v>
      </c>
      <c r="F922" s="760">
        <v>0.37777777777777777</v>
      </c>
      <c r="G922" s="759">
        <v>45572</v>
      </c>
      <c r="H922" s="760">
        <v>0.65902777777777777</v>
      </c>
      <c r="I922" s="761">
        <v>40001130</v>
      </c>
      <c r="J922" s="761" t="s">
        <v>947</v>
      </c>
      <c r="K922" s="762" t="s">
        <v>448</v>
      </c>
      <c r="L922" s="763" t="s">
        <v>943</v>
      </c>
      <c r="M922" s="763"/>
      <c r="N922" s="764">
        <v>81</v>
      </c>
      <c r="O922" s="1250">
        <v>32805</v>
      </c>
      <c r="P922" s="1251">
        <v>405</v>
      </c>
      <c r="Q922" s="765">
        <v>1</v>
      </c>
      <c r="R922" s="765" t="s">
        <v>944</v>
      </c>
      <c r="S922" s="766"/>
      <c r="T922" s="100"/>
    </row>
    <row r="923" spans="2:20">
      <c r="B923" s="68"/>
      <c r="C923" s="68"/>
      <c r="D923" s="907" t="s">
        <v>1901</v>
      </c>
      <c r="E923" s="759">
        <v>45572</v>
      </c>
      <c r="F923" s="760">
        <v>0.36388888888888887</v>
      </c>
      <c r="G923" s="759">
        <v>45572</v>
      </c>
      <c r="H923" s="760">
        <v>0.39583333333333331</v>
      </c>
      <c r="I923" s="761">
        <v>40001066</v>
      </c>
      <c r="J923" s="761" t="s">
        <v>941</v>
      </c>
      <c r="K923" s="762" t="s">
        <v>942</v>
      </c>
      <c r="L923" s="763" t="s">
        <v>943</v>
      </c>
      <c r="M923" s="763"/>
      <c r="N923" s="764">
        <v>1</v>
      </c>
      <c r="O923" s="1250">
        <v>46</v>
      </c>
      <c r="P923" s="1251">
        <v>46</v>
      </c>
      <c r="Q923" s="765">
        <v>1</v>
      </c>
      <c r="R923" s="765" t="s">
        <v>944</v>
      </c>
      <c r="S923" s="766"/>
      <c r="T923" s="100"/>
    </row>
    <row r="924" spans="2:20">
      <c r="B924" s="68"/>
      <c r="C924" s="68"/>
      <c r="D924" s="907" t="s">
        <v>1902</v>
      </c>
      <c r="E924" s="759">
        <v>45572</v>
      </c>
      <c r="F924" s="760">
        <v>0.40972222222222221</v>
      </c>
      <c r="G924" s="759">
        <v>45572</v>
      </c>
      <c r="H924" s="760">
        <v>0.44097222222222221</v>
      </c>
      <c r="I924" s="761">
        <v>40001066</v>
      </c>
      <c r="J924" s="761" t="s">
        <v>941</v>
      </c>
      <c r="K924" s="762" t="s">
        <v>942</v>
      </c>
      <c r="L924" s="763" t="s">
        <v>943</v>
      </c>
      <c r="M924" s="763"/>
      <c r="N924" s="764">
        <v>1</v>
      </c>
      <c r="O924" s="1250">
        <v>45</v>
      </c>
      <c r="P924" s="1251">
        <v>45</v>
      </c>
      <c r="Q924" s="765">
        <v>1</v>
      </c>
      <c r="R924" s="765" t="s">
        <v>944</v>
      </c>
      <c r="S924" s="766"/>
      <c r="T924" s="100"/>
    </row>
    <row r="925" spans="2:20">
      <c r="B925" s="68"/>
      <c r="C925" s="68"/>
      <c r="D925" s="907" t="s">
        <v>1903</v>
      </c>
      <c r="E925" s="759">
        <v>45572</v>
      </c>
      <c r="F925" s="760">
        <v>0.33333333333333331</v>
      </c>
      <c r="G925" s="759">
        <v>45572</v>
      </c>
      <c r="H925" s="760">
        <v>0.37638888888888888</v>
      </c>
      <c r="I925" s="761">
        <v>40001005</v>
      </c>
      <c r="J925" s="761" t="s">
        <v>955</v>
      </c>
      <c r="K925" s="762" t="s">
        <v>942</v>
      </c>
      <c r="L925" s="763" t="s">
        <v>943</v>
      </c>
      <c r="M925" s="763"/>
      <c r="N925" s="764">
        <v>2</v>
      </c>
      <c r="O925" s="1250">
        <v>124</v>
      </c>
      <c r="P925" s="1251">
        <v>62</v>
      </c>
      <c r="Q925" s="765">
        <v>1</v>
      </c>
      <c r="R925" s="765" t="s">
        <v>944</v>
      </c>
      <c r="S925" s="766"/>
      <c r="T925" s="100"/>
    </row>
    <row r="926" spans="2:20">
      <c r="B926" s="68"/>
      <c r="C926" s="68"/>
      <c r="D926" s="907" t="s">
        <v>1904</v>
      </c>
      <c r="E926" s="759">
        <v>45572</v>
      </c>
      <c r="F926" s="760">
        <v>0.41666666666666669</v>
      </c>
      <c r="G926" s="759">
        <v>45572</v>
      </c>
      <c r="H926" s="760">
        <v>0.45555555555555555</v>
      </c>
      <c r="I926" s="761">
        <v>40001005</v>
      </c>
      <c r="J926" s="761" t="s">
        <v>955</v>
      </c>
      <c r="K926" s="762" t="s">
        <v>942</v>
      </c>
      <c r="L926" s="763" t="s">
        <v>943</v>
      </c>
      <c r="M926" s="763"/>
      <c r="N926" s="764">
        <v>4</v>
      </c>
      <c r="O926" s="1250">
        <v>224</v>
      </c>
      <c r="P926" s="1251">
        <v>56</v>
      </c>
      <c r="Q926" s="765">
        <v>1</v>
      </c>
      <c r="R926" s="765" t="s">
        <v>944</v>
      </c>
      <c r="S926" s="766"/>
      <c r="T926" s="100"/>
    </row>
    <row r="927" spans="2:20">
      <c r="B927" s="68"/>
      <c r="C927" s="68"/>
      <c r="D927" s="907" t="s">
        <v>1905</v>
      </c>
      <c r="E927" s="759">
        <v>45572</v>
      </c>
      <c r="F927" s="760">
        <v>0.5</v>
      </c>
      <c r="G927" s="759">
        <v>45572</v>
      </c>
      <c r="H927" s="760">
        <v>0.5395833333333333</v>
      </c>
      <c r="I927" s="761">
        <v>40223073</v>
      </c>
      <c r="J927" s="761" t="s">
        <v>955</v>
      </c>
      <c r="K927" s="762" t="s">
        <v>942</v>
      </c>
      <c r="L927" s="763" t="s">
        <v>943</v>
      </c>
      <c r="M927" s="763"/>
      <c r="N927" s="764">
        <v>3</v>
      </c>
      <c r="O927" s="1250">
        <v>171</v>
      </c>
      <c r="P927" s="1251">
        <v>57</v>
      </c>
      <c r="Q927" s="765">
        <v>1</v>
      </c>
      <c r="R927" s="765" t="s">
        <v>944</v>
      </c>
      <c r="S927" s="766"/>
      <c r="T927" s="100"/>
    </row>
    <row r="928" spans="2:20">
      <c r="B928" s="68"/>
      <c r="C928" s="68"/>
      <c r="D928" s="907" t="s">
        <v>1906</v>
      </c>
      <c r="E928" s="759">
        <v>45572</v>
      </c>
      <c r="F928" s="760">
        <v>0.35486111111111113</v>
      </c>
      <c r="G928" s="759">
        <v>45572</v>
      </c>
      <c r="H928" s="760">
        <v>0.69513888888888886</v>
      </c>
      <c r="I928" s="761">
        <v>83868952</v>
      </c>
      <c r="J928" s="761" t="s">
        <v>1064</v>
      </c>
      <c r="K928" s="762" t="s">
        <v>959</v>
      </c>
      <c r="L928" s="763" t="s">
        <v>943</v>
      </c>
      <c r="M928" s="763"/>
      <c r="N928" s="764">
        <v>143</v>
      </c>
      <c r="O928" s="1250">
        <v>70070</v>
      </c>
      <c r="P928" s="1251">
        <v>490</v>
      </c>
      <c r="Q928" s="765">
        <v>1</v>
      </c>
      <c r="R928" s="765" t="s">
        <v>944</v>
      </c>
      <c r="S928" s="766"/>
      <c r="T928" s="100"/>
    </row>
    <row r="929" spans="2:20">
      <c r="B929" s="68"/>
      <c r="C929" s="68"/>
      <c r="D929" s="907" t="s">
        <v>1907</v>
      </c>
      <c r="E929" s="759">
        <v>45572</v>
      </c>
      <c r="F929" s="760">
        <v>0.35416666666666669</v>
      </c>
      <c r="G929" s="759">
        <v>45572</v>
      </c>
      <c r="H929" s="760">
        <v>0.58333333333333337</v>
      </c>
      <c r="I929" s="761">
        <v>84064752</v>
      </c>
      <c r="J929" s="761" t="s">
        <v>947</v>
      </c>
      <c r="K929" s="762" t="s">
        <v>448</v>
      </c>
      <c r="L929" s="763" t="s">
        <v>943</v>
      </c>
      <c r="M929" s="763"/>
      <c r="N929" s="764">
        <v>3</v>
      </c>
      <c r="O929" s="1250">
        <v>990</v>
      </c>
      <c r="P929" s="1251">
        <v>330</v>
      </c>
      <c r="Q929" s="765">
        <v>1</v>
      </c>
      <c r="R929" s="765" t="s">
        <v>944</v>
      </c>
      <c r="S929" s="766"/>
      <c r="T929" s="100"/>
    </row>
    <row r="930" spans="2:20">
      <c r="B930" s="68"/>
      <c r="C930" s="68"/>
      <c r="D930" s="907" t="s">
        <v>1908</v>
      </c>
      <c r="E930" s="759">
        <v>45572</v>
      </c>
      <c r="F930" s="760">
        <v>0.35416666666666669</v>
      </c>
      <c r="G930" s="759">
        <v>45572</v>
      </c>
      <c r="H930" s="760">
        <v>0.40625</v>
      </c>
      <c r="I930" s="761">
        <v>84064752</v>
      </c>
      <c r="J930" s="761" t="s">
        <v>947</v>
      </c>
      <c r="K930" s="762" t="s">
        <v>448</v>
      </c>
      <c r="L930" s="763" t="s">
        <v>943</v>
      </c>
      <c r="M930" s="763"/>
      <c r="N930" s="764">
        <v>2</v>
      </c>
      <c r="O930" s="1250">
        <v>150</v>
      </c>
      <c r="P930" s="1251">
        <v>75</v>
      </c>
      <c r="Q930" s="765">
        <v>1</v>
      </c>
      <c r="R930" s="765" t="s">
        <v>944</v>
      </c>
      <c r="S930" s="766"/>
      <c r="T930" s="100"/>
    </row>
    <row r="931" spans="2:20">
      <c r="B931" s="68"/>
      <c r="C931" s="68"/>
      <c r="D931" s="907" t="s">
        <v>1909</v>
      </c>
      <c r="E931" s="759">
        <v>45572</v>
      </c>
      <c r="F931" s="760">
        <v>0.42300925925925925</v>
      </c>
      <c r="G931" s="759">
        <v>45572</v>
      </c>
      <c r="H931" s="760">
        <v>0.47916666666666669</v>
      </c>
      <c r="I931" s="761">
        <v>40001145</v>
      </c>
      <c r="J931" s="761" t="s">
        <v>947</v>
      </c>
      <c r="K931" s="762" t="s">
        <v>448</v>
      </c>
      <c r="L931" s="763" t="s">
        <v>336</v>
      </c>
      <c r="M931" s="763"/>
      <c r="N931" s="764">
        <v>1</v>
      </c>
      <c r="O931" s="1250">
        <v>80.86666666666666</v>
      </c>
      <c r="P931" s="1251">
        <v>80.86666666666666</v>
      </c>
      <c r="Q931" s="765">
        <v>1</v>
      </c>
      <c r="R931" s="765" t="s">
        <v>944</v>
      </c>
      <c r="S931" s="766"/>
      <c r="T931" s="100"/>
    </row>
    <row r="932" spans="2:20">
      <c r="B932" s="68"/>
      <c r="C932" s="68"/>
      <c r="D932" s="907" t="s">
        <v>1910</v>
      </c>
      <c r="E932" s="759">
        <v>45572</v>
      </c>
      <c r="F932" s="760">
        <v>0.74583333333333335</v>
      </c>
      <c r="G932" s="759">
        <v>45572</v>
      </c>
      <c r="H932" s="760">
        <v>0.77847222222222223</v>
      </c>
      <c r="I932" s="761">
        <v>40001010</v>
      </c>
      <c r="J932" s="761" t="s">
        <v>955</v>
      </c>
      <c r="K932" s="762" t="s">
        <v>942</v>
      </c>
      <c r="L932" s="763" t="s">
        <v>336</v>
      </c>
      <c r="M932" s="763"/>
      <c r="N932" s="764">
        <v>23</v>
      </c>
      <c r="O932" s="1250">
        <v>1081</v>
      </c>
      <c r="P932" s="1251">
        <v>47</v>
      </c>
      <c r="Q932" s="765">
        <v>1</v>
      </c>
      <c r="R932" s="765" t="s">
        <v>944</v>
      </c>
      <c r="S932" s="766"/>
      <c r="T932" s="100"/>
    </row>
    <row r="933" spans="2:20">
      <c r="B933" s="68"/>
      <c r="C933" s="68"/>
      <c r="D933" s="907" t="s">
        <v>1911</v>
      </c>
      <c r="E933" s="759">
        <v>45572</v>
      </c>
      <c r="F933" s="760">
        <v>0.8649768518518518</v>
      </c>
      <c r="G933" s="759">
        <v>45572</v>
      </c>
      <c r="H933" s="760">
        <v>0.92569444444444449</v>
      </c>
      <c r="I933" s="761">
        <v>40001118</v>
      </c>
      <c r="J933" s="761" t="s">
        <v>947</v>
      </c>
      <c r="K933" s="762" t="s">
        <v>942</v>
      </c>
      <c r="L933" s="763" t="s">
        <v>336</v>
      </c>
      <c r="M933" s="763"/>
      <c r="N933" s="764">
        <v>6</v>
      </c>
      <c r="O933" s="1250">
        <v>524.6</v>
      </c>
      <c r="P933" s="1251">
        <v>87.433333333333337</v>
      </c>
      <c r="Q933" s="765">
        <v>1</v>
      </c>
      <c r="R933" s="765" t="s">
        <v>944</v>
      </c>
      <c r="S933" s="766"/>
      <c r="T933" s="100"/>
    </row>
    <row r="934" spans="2:20">
      <c r="B934" s="68"/>
      <c r="C934" s="68"/>
      <c r="D934" s="907" t="s">
        <v>1912</v>
      </c>
      <c r="E934" s="759">
        <v>45572</v>
      </c>
      <c r="F934" s="760">
        <v>0.88677083333333329</v>
      </c>
      <c r="G934" s="759">
        <v>45572</v>
      </c>
      <c r="H934" s="760">
        <v>0.92361111111111116</v>
      </c>
      <c r="I934" s="761">
        <v>40001189</v>
      </c>
      <c r="J934" s="761" t="s">
        <v>964</v>
      </c>
      <c r="K934" s="762" t="s">
        <v>959</v>
      </c>
      <c r="L934" s="763" t="s">
        <v>968</v>
      </c>
      <c r="M934" s="763"/>
      <c r="N934" s="764">
        <v>1</v>
      </c>
      <c r="O934" s="1250">
        <v>53.05</v>
      </c>
      <c r="P934" s="1251">
        <v>53.05</v>
      </c>
      <c r="Q934" s="765">
        <v>1</v>
      </c>
      <c r="R934" s="765" t="s">
        <v>944</v>
      </c>
      <c r="S934" s="766"/>
      <c r="T934" s="100"/>
    </row>
    <row r="935" spans="2:20">
      <c r="B935" s="68"/>
      <c r="C935" s="68"/>
      <c r="D935" s="907" t="s">
        <v>1913</v>
      </c>
      <c r="E935" s="759">
        <v>45572</v>
      </c>
      <c r="F935" s="760">
        <v>0.38611111111111113</v>
      </c>
      <c r="G935" s="759">
        <v>45572</v>
      </c>
      <c r="H935" s="760">
        <v>0.55625000000000002</v>
      </c>
      <c r="I935" s="761">
        <v>10020662</v>
      </c>
      <c r="J935" s="761" t="s">
        <v>971</v>
      </c>
      <c r="K935" s="762" t="s">
        <v>959</v>
      </c>
      <c r="L935" s="763" t="s">
        <v>943</v>
      </c>
      <c r="M935" s="763"/>
      <c r="N935" s="764">
        <v>14</v>
      </c>
      <c r="O935" s="1250">
        <v>3430</v>
      </c>
      <c r="P935" s="1251">
        <v>245</v>
      </c>
      <c r="Q935" s="765">
        <v>1</v>
      </c>
      <c r="R935" s="765" t="s">
        <v>944</v>
      </c>
      <c r="S935" s="766"/>
      <c r="T935" s="100"/>
    </row>
    <row r="936" spans="2:20">
      <c r="B936" s="68"/>
      <c r="C936" s="68"/>
      <c r="D936" s="907" t="s">
        <v>1914</v>
      </c>
      <c r="E936" s="759">
        <v>45572</v>
      </c>
      <c r="F936" s="760">
        <v>0.35416666666666669</v>
      </c>
      <c r="G936" s="759">
        <v>45572</v>
      </c>
      <c r="H936" s="760">
        <v>0.47013888888888888</v>
      </c>
      <c r="I936" s="761">
        <v>10020838</v>
      </c>
      <c r="J936" s="761" t="s">
        <v>971</v>
      </c>
      <c r="K936" s="762" t="s">
        <v>448</v>
      </c>
      <c r="L936" s="763" t="s">
        <v>943</v>
      </c>
      <c r="M936" s="763"/>
      <c r="N936" s="764">
        <v>101</v>
      </c>
      <c r="O936" s="1250">
        <v>16867</v>
      </c>
      <c r="P936" s="1251">
        <v>167</v>
      </c>
      <c r="Q936" s="765">
        <v>1</v>
      </c>
      <c r="R936" s="765" t="s">
        <v>944</v>
      </c>
      <c r="S936" s="766"/>
      <c r="T936" s="100"/>
    </row>
    <row r="937" spans="2:20">
      <c r="B937" s="68"/>
      <c r="C937" s="68"/>
      <c r="D937" s="907" t="s">
        <v>1915</v>
      </c>
      <c r="E937" s="759">
        <v>45572</v>
      </c>
      <c r="F937" s="760">
        <v>0.35416666666666669</v>
      </c>
      <c r="G937" s="759">
        <v>45572</v>
      </c>
      <c r="H937" s="760">
        <v>0.65625</v>
      </c>
      <c r="I937" s="761">
        <v>82889011</v>
      </c>
      <c r="J937" s="761" t="s">
        <v>971</v>
      </c>
      <c r="K937" s="762" t="s">
        <v>959</v>
      </c>
      <c r="L937" s="763" t="s">
        <v>943</v>
      </c>
      <c r="M937" s="763"/>
      <c r="N937" s="764">
        <v>298</v>
      </c>
      <c r="O937" s="1250">
        <v>129630</v>
      </c>
      <c r="P937" s="1251">
        <v>435</v>
      </c>
      <c r="Q937" s="765">
        <v>1</v>
      </c>
      <c r="R937" s="765" t="s">
        <v>944</v>
      </c>
      <c r="S937" s="766"/>
      <c r="T937" s="100"/>
    </row>
    <row r="938" spans="2:20">
      <c r="B938" s="68"/>
      <c r="C938" s="68"/>
      <c r="D938" s="907" t="s">
        <v>1916</v>
      </c>
      <c r="E938" s="759">
        <v>45572</v>
      </c>
      <c r="F938" s="760">
        <v>0.33333333333333331</v>
      </c>
      <c r="G938" s="759">
        <v>45572</v>
      </c>
      <c r="H938" s="760">
        <v>0.72847222222222219</v>
      </c>
      <c r="I938" s="761">
        <v>10020844</v>
      </c>
      <c r="J938" s="761" t="s">
        <v>971</v>
      </c>
      <c r="K938" s="762" t="s">
        <v>959</v>
      </c>
      <c r="L938" s="763" t="s">
        <v>943</v>
      </c>
      <c r="M938" s="763"/>
      <c r="N938" s="764">
        <v>23</v>
      </c>
      <c r="O938" s="1250">
        <v>13087</v>
      </c>
      <c r="P938" s="1251">
        <v>569</v>
      </c>
      <c r="Q938" s="765">
        <v>1</v>
      </c>
      <c r="R938" s="765" t="s">
        <v>944</v>
      </c>
      <c r="S938" s="766"/>
      <c r="T938" s="100"/>
    </row>
    <row r="939" spans="2:20">
      <c r="B939" s="68"/>
      <c r="C939" s="68"/>
      <c r="D939" s="907" t="s">
        <v>1917</v>
      </c>
      <c r="E939" s="759">
        <v>45572</v>
      </c>
      <c r="F939" s="760">
        <v>0.35486111111111113</v>
      </c>
      <c r="G939" s="759">
        <v>45572</v>
      </c>
      <c r="H939" s="760">
        <v>0.53402777777777777</v>
      </c>
      <c r="I939" s="761">
        <v>10020797</v>
      </c>
      <c r="J939" s="761" t="s">
        <v>981</v>
      </c>
      <c r="K939" s="762" t="s">
        <v>959</v>
      </c>
      <c r="L939" s="763" t="s">
        <v>943</v>
      </c>
      <c r="M939" s="763"/>
      <c r="N939" s="764">
        <v>32</v>
      </c>
      <c r="O939" s="1250">
        <v>8256</v>
      </c>
      <c r="P939" s="1251">
        <v>258</v>
      </c>
      <c r="Q939" s="765">
        <v>1</v>
      </c>
      <c r="R939" s="765" t="s">
        <v>944</v>
      </c>
      <c r="S939" s="766"/>
      <c r="T939" s="100"/>
    </row>
    <row r="940" spans="2:20">
      <c r="B940" s="68"/>
      <c r="C940" s="68"/>
      <c r="D940" s="907" t="s">
        <v>1918</v>
      </c>
      <c r="E940" s="759">
        <v>45572</v>
      </c>
      <c r="F940" s="760">
        <v>0.35416666666666669</v>
      </c>
      <c r="G940" s="759">
        <v>45572</v>
      </c>
      <c r="H940" s="760">
        <v>0.47222222222222221</v>
      </c>
      <c r="I940" s="761">
        <v>84326662</v>
      </c>
      <c r="J940" s="761" t="s">
        <v>981</v>
      </c>
      <c r="K940" s="762" t="s">
        <v>448</v>
      </c>
      <c r="L940" s="763" t="s">
        <v>943</v>
      </c>
      <c r="M940" s="763"/>
      <c r="N940" s="764">
        <v>51</v>
      </c>
      <c r="O940" s="1250">
        <v>8670</v>
      </c>
      <c r="P940" s="1251">
        <v>170</v>
      </c>
      <c r="Q940" s="765">
        <v>1</v>
      </c>
      <c r="R940" s="765" t="s">
        <v>944</v>
      </c>
      <c r="S940" s="766"/>
      <c r="T940" s="100"/>
    </row>
    <row r="941" spans="2:20">
      <c r="B941" s="68"/>
      <c r="C941" s="68"/>
      <c r="D941" s="907" t="s">
        <v>1919</v>
      </c>
      <c r="E941" s="759">
        <v>45572</v>
      </c>
      <c r="F941" s="760">
        <v>0.35625000000000001</v>
      </c>
      <c r="G941" s="759">
        <v>45572</v>
      </c>
      <c r="H941" s="760">
        <v>0.5998148148148148</v>
      </c>
      <c r="I941" s="761">
        <v>10020771</v>
      </c>
      <c r="J941" s="761" t="s">
        <v>975</v>
      </c>
      <c r="K941" s="762" t="s">
        <v>942</v>
      </c>
      <c r="L941" s="763" t="s">
        <v>943</v>
      </c>
      <c r="M941" s="763"/>
      <c r="N941" s="764">
        <v>89</v>
      </c>
      <c r="O941" s="1250">
        <v>31215.266666666666</v>
      </c>
      <c r="P941" s="1251">
        <v>350.73333333333335</v>
      </c>
      <c r="Q941" s="765">
        <v>1</v>
      </c>
      <c r="R941" s="765" t="s">
        <v>944</v>
      </c>
      <c r="S941" s="766"/>
      <c r="T941" s="100"/>
    </row>
    <row r="942" spans="2:20">
      <c r="B942" s="68"/>
      <c r="C942" s="68"/>
      <c r="D942" s="907" t="s">
        <v>1920</v>
      </c>
      <c r="E942" s="759">
        <v>45572</v>
      </c>
      <c r="F942" s="760">
        <v>0.375</v>
      </c>
      <c r="G942" s="759">
        <v>45572</v>
      </c>
      <c r="H942" s="760">
        <v>0.54861111111111116</v>
      </c>
      <c r="I942" s="761">
        <v>10020674</v>
      </c>
      <c r="J942" s="761" t="s">
        <v>971</v>
      </c>
      <c r="K942" s="762" t="s">
        <v>942</v>
      </c>
      <c r="L942" s="763" t="s">
        <v>943</v>
      </c>
      <c r="M942" s="763"/>
      <c r="N942" s="764">
        <v>16</v>
      </c>
      <c r="O942" s="1250">
        <v>4000</v>
      </c>
      <c r="P942" s="1251">
        <v>250</v>
      </c>
      <c r="Q942" s="765">
        <v>1</v>
      </c>
      <c r="R942" s="765" t="s">
        <v>944</v>
      </c>
      <c r="S942" s="766"/>
      <c r="T942" s="100"/>
    </row>
    <row r="943" spans="2:20">
      <c r="B943" s="68"/>
      <c r="C943" s="68"/>
      <c r="D943" s="907" t="s">
        <v>1921</v>
      </c>
      <c r="E943" s="759">
        <v>45572</v>
      </c>
      <c r="F943" s="760">
        <v>0.29881944444444447</v>
      </c>
      <c r="G943" s="759">
        <v>45572</v>
      </c>
      <c r="H943" s="760">
        <v>0.78194444444444444</v>
      </c>
      <c r="I943" s="761">
        <v>10020722</v>
      </c>
      <c r="J943" s="761" t="s">
        <v>971</v>
      </c>
      <c r="K943" s="762" t="s">
        <v>959</v>
      </c>
      <c r="L943" s="763" t="s">
        <v>993</v>
      </c>
      <c r="M943" s="763" t="s">
        <v>994</v>
      </c>
      <c r="N943" s="764">
        <v>2</v>
      </c>
      <c r="O943" s="1250">
        <v>1391.4</v>
      </c>
      <c r="P943" s="1251">
        <v>695.7</v>
      </c>
      <c r="Q943" s="765">
        <v>1</v>
      </c>
      <c r="R943" s="765" t="s">
        <v>944</v>
      </c>
      <c r="S943" s="766"/>
      <c r="T943" s="100"/>
    </row>
    <row r="944" spans="2:20">
      <c r="B944" s="68"/>
      <c r="C944" s="68"/>
      <c r="D944" s="907" t="s">
        <v>1922</v>
      </c>
      <c r="E944" s="759">
        <v>45572</v>
      </c>
      <c r="F944" s="760">
        <v>0.45116898148148149</v>
      </c>
      <c r="G944" s="759">
        <v>45572</v>
      </c>
      <c r="H944" s="760">
        <v>0.6519907407407407</v>
      </c>
      <c r="I944" s="761">
        <v>10020847</v>
      </c>
      <c r="J944" s="761" t="s">
        <v>971</v>
      </c>
      <c r="K944" s="762" t="s">
        <v>959</v>
      </c>
      <c r="L944" s="763" t="s">
        <v>993</v>
      </c>
      <c r="M944" s="763" t="s">
        <v>994</v>
      </c>
      <c r="N944" s="764">
        <v>131</v>
      </c>
      <c r="O944" s="1250">
        <v>27017.616666666665</v>
      </c>
      <c r="P944" s="1251">
        <v>206.2413486005089</v>
      </c>
      <c r="Q944" s="765">
        <v>1</v>
      </c>
      <c r="R944" s="765" t="s">
        <v>944</v>
      </c>
      <c r="S944" s="766"/>
      <c r="T944" s="100"/>
    </row>
    <row r="945" spans="2:20">
      <c r="B945" s="68"/>
      <c r="C945" s="68"/>
      <c r="D945" s="907" t="s">
        <v>1923</v>
      </c>
      <c r="E945" s="759">
        <v>45572</v>
      </c>
      <c r="F945" s="760">
        <v>0.37624999999999997</v>
      </c>
      <c r="G945" s="759">
        <v>45572</v>
      </c>
      <c r="H945" s="760">
        <v>0.49652777777777779</v>
      </c>
      <c r="I945" s="761">
        <v>83864058</v>
      </c>
      <c r="J945" s="761" t="s">
        <v>975</v>
      </c>
      <c r="K945" s="762" t="s">
        <v>959</v>
      </c>
      <c r="L945" s="763" t="s">
        <v>336</v>
      </c>
      <c r="M945" s="763"/>
      <c r="N945" s="764">
        <v>1</v>
      </c>
      <c r="O945" s="1250">
        <v>173.2</v>
      </c>
      <c r="P945" s="1251">
        <v>173.2</v>
      </c>
      <c r="Q945" s="765">
        <v>1</v>
      </c>
      <c r="R945" s="765" t="s">
        <v>944</v>
      </c>
      <c r="S945" s="766"/>
      <c r="T945" s="100"/>
    </row>
    <row r="946" spans="2:20">
      <c r="B946" s="68"/>
      <c r="C946" s="68"/>
      <c r="D946" s="907" t="s">
        <v>1924</v>
      </c>
      <c r="E946" s="759">
        <v>45572</v>
      </c>
      <c r="F946" s="760">
        <v>0.58489583333333328</v>
      </c>
      <c r="G946" s="759">
        <v>45572</v>
      </c>
      <c r="H946" s="760">
        <v>0.62361111111111112</v>
      </c>
      <c r="I946" s="761">
        <v>84326665</v>
      </c>
      <c r="J946" s="761" t="s">
        <v>981</v>
      </c>
      <c r="K946" s="762" t="s">
        <v>959</v>
      </c>
      <c r="L946" s="763" t="s">
        <v>336</v>
      </c>
      <c r="M946" s="763"/>
      <c r="N946" s="764">
        <v>1</v>
      </c>
      <c r="O946" s="1250">
        <v>55.75</v>
      </c>
      <c r="P946" s="1251">
        <v>55.75</v>
      </c>
      <c r="Q946" s="765">
        <v>1</v>
      </c>
      <c r="R946" s="765" t="s">
        <v>944</v>
      </c>
      <c r="S946" s="766"/>
      <c r="T946" s="100"/>
    </row>
    <row r="947" spans="2:20">
      <c r="B947" s="68"/>
      <c r="C947" s="68"/>
      <c r="D947" s="907" t="s">
        <v>1925</v>
      </c>
      <c r="E947" s="759">
        <v>45572</v>
      </c>
      <c r="F947" s="760">
        <v>0.68255787037037041</v>
      </c>
      <c r="G947" s="759">
        <v>45572</v>
      </c>
      <c r="H947" s="760">
        <v>0.7</v>
      </c>
      <c r="I947" s="761">
        <v>10020847</v>
      </c>
      <c r="J947" s="761" t="s">
        <v>971</v>
      </c>
      <c r="K947" s="762" t="s">
        <v>959</v>
      </c>
      <c r="L947" s="763" t="s">
        <v>993</v>
      </c>
      <c r="M947" s="763" t="s">
        <v>994</v>
      </c>
      <c r="N947" s="764">
        <v>1</v>
      </c>
      <c r="O947" s="1250">
        <v>25.116666666666671</v>
      </c>
      <c r="P947" s="1251">
        <v>25.116666666666671</v>
      </c>
      <c r="Q947" s="765">
        <v>1</v>
      </c>
      <c r="R947" s="765" t="s">
        <v>944</v>
      </c>
      <c r="S947" s="766"/>
      <c r="T947" s="100"/>
    </row>
    <row r="948" spans="2:20">
      <c r="B948" s="68"/>
      <c r="C948" s="68"/>
      <c r="D948" s="907" t="s">
        <v>1926</v>
      </c>
      <c r="E948" s="759">
        <v>45572</v>
      </c>
      <c r="F948" s="760">
        <v>0.64583333333333337</v>
      </c>
      <c r="G948" s="759">
        <v>45572</v>
      </c>
      <c r="H948" s="760">
        <v>0.75694444444444442</v>
      </c>
      <c r="I948" s="761">
        <v>84659987</v>
      </c>
      <c r="J948" s="761" t="s">
        <v>981</v>
      </c>
      <c r="K948" s="762" t="s">
        <v>959</v>
      </c>
      <c r="L948" s="763" t="s">
        <v>336</v>
      </c>
      <c r="M948" s="763"/>
      <c r="N948" s="764">
        <v>1</v>
      </c>
      <c r="O948" s="1250">
        <v>160</v>
      </c>
      <c r="P948" s="1251">
        <v>160</v>
      </c>
      <c r="Q948" s="765">
        <v>1</v>
      </c>
      <c r="R948" s="765" t="s">
        <v>944</v>
      </c>
      <c r="S948" s="766"/>
      <c r="T948" s="100"/>
    </row>
    <row r="949" spans="2:20">
      <c r="B949" s="68"/>
      <c r="C949" s="68"/>
      <c r="D949" s="907" t="s">
        <v>1927</v>
      </c>
      <c r="E949" s="759">
        <v>45572</v>
      </c>
      <c r="F949" s="760">
        <v>0.39097222222222222</v>
      </c>
      <c r="G949" s="759">
        <v>45572</v>
      </c>
      <c r="H949" s="760">
        <v>0.64930555555555558</v>
      </c>
      <c r="I949" s="761">
        <v>30053767</v>
      </c>
      <c r="J949" s="761" t="s">
        <v>1097</v>
      </c>
      <c r="K949" s="762" t="s">
        <v>959</v>
      </c>
      <c r="L949" s="763" t="s">
        <v>943</v>
      </c>
      <c r="M949" s="763"/>
      <c r="N949" s="764">
        <v>1</v>
      </c>
      <c r="O949" s="1250">
        <v>372</v>
      </c>
      <c r="P949" s="1251">
        <v>372</v>
      </c>
      <c r="Q949" s="765">
        <v>1</v>
      </c>
      <c r="R949" s="765" t="s">
        <v>944</v>
      </c>
      <c r="S949" s="766"/>
      <c r="T949" s="100"/>
    </row>
    <row r="950" spans="2:20">
      <c r="B950" s="68"/>
      <c r="C950" s="68"/>
      <c r="D950" s="907" t="s">
        <v>1927</v>
      </c>
      <c r="E950" s="759">
        <v>45572</v>
      </c>
      <c r="F950" s="760">
        <v>0.39097222222222222</v>
      </c>
      <c r="G950" s="759">
        <v>45572</v>
      </c>
      <c r="H950" s="760">
        <v>0.64930555555555558</v>
      </c>
      <c r="I950" s="761">
        <v>30053764</v>
      </c>
      <c r="J950" s="761" t="s">
        <v>1097</v>
      </c>
      <c r="K950" s="762" t="s">
        <v>448</v>
      </c>
      <c r="L950" s="763" t="s">
        <v>943</v>
      </c>
      <c r="M950" s="763"/>
      <c r="N950" s="764">
        <v>1</v>
      </c>
      <c r="O950" s="1250">
        <v>372</v>
      </c>
      <c r="P950" s="1251">
        <v>372</v>
      </c>
      <c r="Q950" s="765">
        <v>1</v>
      </c>
      <c r="R950" s="765" t="s">
        <v>944</v>
      </c>
      <c r="S950" s="766"/>
      <c r="T950" s="100"/>
    </row>
    <row r="951" spans="2:20">
      <c r="B951" s="68"/>
      <c r="C951" s="68"/>
      <c r="D951" s="907" t="s">
        <v>1927</v>
      </c>
      <c r="E951" s="759">
        <v>45572</v>
      </c>
      <c r="F951" s="760">
        <v>0.39097222222222222</v>
      </c>
      <c r="G951" s="759">
        <v>45572</v>
      </c>
      <c r="H951" s="760">
        <v>0.64930555555555558</v>
      </c>
      <c r="I951" s="761">
        <v>30053766</v>
      </c>
      <c r="J951" s="761" t="s">
        <v>1097</v>
      </c>
      <c r="K951" s="762" t="s">
        <v>448</v>
      </c>
      <c r="L951" s="763" t="s">
        <v>943</v>
      </c>
      <c r="M951" s="763"/>
      <c r="N951" s="764">
        <v>1</v>
      </c>
      <c r="O951" s="1250">
        <v>372</v>
      </c>
      <c r="P951" s="1251">
        <v>372</v>
      </c>
      <c r="Q951" s="765">
        <v>1</v>
      </c>
      <c r="R951" s="765" t="s">
        <v>944</v>
      </c>
      <c r="S951" s="766"/>
      <c r="T951" s="100"/>
    </row>
    <row r="952" spans="2:20">
      <c r="B952" s="68"/>
      <c r="C952" s="68"/>
      <c r="D952" s="907" t="s">
        <v>1928</v>
      </c>
      <c r="E952" s="759">
        <v>45572</v>
      </c>
      <c r="F952" s="760">
        <v>0.35555555555555557</v>
      </c>
      <c r="G952" s="759">
        <v>45572</v>
      </c>
      <c r="H952" s="760">
        <v>0.68825231481481486</v>
      </c>
      <c r="I952" s="761">
        <v>85161218</v>
      </c>
      <c r="J952" s="761" t="s">
        <v>990</v>
      </c>
      <c r="K952" s="762" t="s">
        <v>959</v>
      </c>
      <c r="L952" s="763" t="s">
        <v>943</v>
      </c>
      <c r="M952" s="763"/>
      <c r="N952" s="764">
        <v>7</v>
      </c>
      <c r="O952" s="1250">
        <v>3353.5833333333335</v>
      </c>
      <c r="P952" s="1251">
        <v>479.08333333333331</v>
      </c>
      <c r="Q952" s="765">
        <v>1</v>
      </c>
      <c r="R952" s="765" t="s">
        <v>944</v>
      </c>
      <c r="S952" s="766"/>
      <c r="T952" s="100"/>
    </row>
    <row r="953" spans="2:20">
      <c r="B953" s="68"/>
      <c r="C953" s="68"/>
      <c r="D953" s="907" t="s">
        <v>1929</v>
      </c>
      <c r="E953" s="759">
        <v>45572</v>
      </c>
      <c r="F953" s="760">
        <v>0.33958333333333335</v>
      </c>
      <c r="G953" s="759">
        <v>45572</v>
      </c>
      <c r="H953" s="760">
        <v>0.53819444444444442</v>
      </c>
      <c r="I953" s="761">
        <v>84255558</v>
      </c>
      <c r="J953" s="761" t="s">
        <v>1097</v>
      </c>
      <c r="K953" s="762" t="s">
        <v>959</v>
      </c>
      <c r="L953" s="763" t="s">
        <v>943</v>
      </c>
      <c r="M953" s="763"/>
      <c r="N953" s="764">
        <v>48</v>
      </c>
      <c r="O953" s="1250">
        <v>13728</v>
      </c>
      <c r="P953" s="1251">
        <v>286</v>
      </c>
      <c r="Q953" s="765">
        <v>1</v>
      </c>
      <c r="R953" s="765" t="s">
        <v>944</v>
      </c>
      <c r="S953" s="766"/>
      <c r="T953" s="100"/>
    </row>
    <row r="954" spans="2:20">
      <c r="B954" s="68"/>
      <c r="C954" s="68"/>
      <c r="D954" s="907" t="s">
        <v>1930</v>
      </c>
      <c r="E954" s="759">
        <v>45572</v>
      </c>
      <c r="F954" s="760">
        <v>0.3576388888888889</v>
      </c>
      <c r="G954" s="759">
        <v>45572</v>
      </c>
      <c r="H954" s="760">
        <v>0.62850694444444444</v>
      </c>
      <c r="I954" s="761">
        <v>30053808</v>
      </c>
      <c r="J954" s="761" t="s">
        <v>1000</v>
      </c>
      <c r="K954" s="762" t="s">
        <v>959</v>
      </c>
      <c r="L954" s="763" t="s">
        <v>943</v>
      </c>
      <c r="M954" s="763"/>
      <c r="N954" s="764">
        <v>23</v>
      </c>
      <c r="O954" s="1250">
        <v>8971.15</v>
      </c>
      <c r="P954" s="1251">
        <v>390.05</v>
      </c>
      <c r="Q954" s="765">
        <v>1</v>
      </c>
      <c r="R954" s="765" t="s">
        <v>944</v>
      </c>
      <c r="S954" s="766"/>
      <c r="T954" s="100"/>
    </row>
    <row r="955" spans="2:20">
      <c r="B955" s="68"/>
      <c r="C955" s="68"/>
      <c r="D955" s="907" t="s">
        <v>1931</v>
      </c>
      <c r="E955" s="759">
        <v>45572</v>
      </c>
      <c r="F955" s="760">
        <v>0.37083333333333335</v>
      </c>
      <c r="G955" s="759">
        <v>45572</v>
      </c>
      <c r="H955" s="760">
        <v>0.56111111111111112</v>
      </c>
      <c r="I955" s="761">
        <v>30053820</v>
      </c>
      <c r="J955" s="761" t="s">
        <v>990</v>
      </c>
      <c r="K955" s="762" t="s">
        <v>448</v>
      </c>
      <c r="L955" s="763" t="s">
        <v>943</v>
      </c>
      <c r="M955" s="763"/>
      <c r="N955" s="764">
        <v>36</v>
      </c>
      <c r="O955" s="1250">
        <v>9864</v>
      </c>
      <c r="P955" s="1251">
        <v>274</v>
      </c>
      <c r="Q955" s="765">
        <v>1</v>
      </c>
      <c r="R955" s="765" t="s">
        <v>944</v>
      </c>
      <c r="S955" s="766"/>
      <c r="T955" s="100"/>
    </row>
    <row r="956" spans="2:20">
      <c r="B956" s="68"/>
      <c r="C956" s="68"/>
      <c r="D956" s="907" t="s">
        <v>1932</v>
      </c>
      <c r="E956" s="759">
        <v>45572</v>
      </c>
      <c r="F956" s="760">
        <v>0.36458333333333331</v>
      </c>
      <c r="G956" s="759">
        <v>45572</v>
      </c>
      <c r="H956" s="760">
        <v>0.59305555555555556</v>
      </c>
      <c r="I956" s="761">
        <v>30053774</v>
      </c>
      <c r="J956" s="761" t="s">
        <v>1000</v>
      </c>
      <c r="K956" s="762" t="s">
        <v>959</v>
      </c>
      <c r="L956" s="763" t="s">
        <v>943</v>
      </c>
      <c r="M956" s="763"/>
      <c r="N956" s="764">
        <v>3</v>
      </c>
      <c r="O956" s="1250">
        <v>987</v>
      </c>
      <c r="P956" s="1251">
        <v>329</v>
      </c>
      <c r="Q956" s="765">
        <v>1</v>
      </c>
      <c r="R956" s="765" t="s">
        <v>944</v>
      </c>
      <c r="S956" s="766"/>
      <c r="T956" s="100"/>
    </row>
    <row r="957" spans="2:20">
      <c r="B957" s="68"/>
      <c r="C957" s="68"/>
      <c r="D957" s="907" t="s">
        <v>1933</v>
      </c>
      <c r="E957" s="759">
        <v>45572</v>
      </c>
      <c r="F957" s="760">
        <v>0.35416666666666669</v>
      </c>
      <c r="G957" s="759">
        <v>45572</v>
      </c>
      <c r="H957" s="760">
        <v>0.43748842592592591</v>
      </c>
      <c r="I957" s="761">
        <v>30053778</v>
      </c>
      <c r="J957" s="761" t="s">
        <v>1000</v>
      </c>
      <c r="K957" s="762" t="s">
        <v>942</v>
      </c>
      <c r="L957" s="763" t="s">
        <v>943</v>
      </c>
      <c r="M957" s="763"/>
      <c r="N957" s="764">
        <v>5</v>
      </c>
      <c r="O957" s="1250">
        <v>599.91666666666663</v>
      </c>
      <c r="P957" s="1251">
        <v>119.98333333333333</v>
      </c>
      <c r="Q957" s="765">
        <v>1</v>
      </c>
      <c r="R957" s="765" t="s">
        <v>944</v>
      </c>
      <c r="S957" s="766"/>
      <c r="T957" s="100"/>
    </row>
    <row r="958" spans="2:20">
      <c r="B958" s="68"/>
      <c r="C958" s="68"/>
      <c r="D958" s="907" t="s">
        <v>1934</v>
      </c>
      <c r="E958" s="759">
        <v>45572</v>
      </c>
      <c r="F958" s="760">
        <v>0.37569444444444444</v>
      </c>
      <c r="G958" s="759">
        <v>45572</v>
      </c>
      <c r="H958" s="760">
        <v>0.73402777777777772</v>
      </c>
      <c r="I958" s="761">
        <v>30053838</v>
      </c>
      <c r="J958" s="761" t="s">
        <v>990</v>
      </c>
      <c r="K958" s="762" t="s">
        <v>959</v>
      </c>
      <c r="L958" s="763" t="s">
        <v>943</v>
      </c>
      <c r="M958" s="763"/>
      <c r="N958" s="764">
        <v>224</v>
      </c>
      <c r="O958" s="1250">
        <v>115584</v>
      </c>
      <c r="P958" s="1251">
        <v>516</v>
      </c>
      <c r="Q958" s="765">
        <v>1</v>
      </c>
      <c r="R958" s="765" t="s">
        <v>944</v>
      </c>
      <c r="S958" s="766"/>
      <c r="T958" s="100"/>
    </row>
    <row r="959" spans="2:20">
      <c r="B959" s="68"/>
      <c r="C959" s="68"/>
      <c r="D959" s="907" t="s">
        <v>1935</v>
      </c>
      <c r="E959" s="759">
        <v>45572</v>
      </c>
      <c r="F959" s="760">
        <v>0.45833333333333331</v>
      </c>
      <c r="G959" s="759">
        <v>45572</v>
      </c>
      <c r="H959" s="760">
        <v>0.51388888888888884</v>
      </c>
      <c r="I959" s="761">
        <v>30053832</v>
      </c>
      <c r="J959" s="761" t="s">
        <v>990</v>
      </c>
      <c r="K959" s="762" t="s">
        <v>448</v>
      </c>
      <c r="L959" s="763" t="s">
        <v>336</v>
      </c>
      <c r="M959" s="763"/>
      <c r="N959" s="764">
        <v>1</v>
      </c>
      <c r="O959" s="1250">
        <v>80</v>
      </c>
      <c r="P959" s="1251">
        <v>80</v>
      </c>
      <c r="Q959" s="765">
        <v>1</v>
      </c>
      <c r="R959" s="765" t="s">
        <v>944</v>
      </c>
      <c r="S959" s="766"/>
      <c r="T959" s="100"/>
    </row>
    <row r="960" spans="2:20">
      <c r="B960" s="68"/>
      <c r="C960" s="68"/>
      <c r="D960" s="907" t="s">
        <v>1936</v>
      </c>
      <c r="E960" s="759">
        <v>45572</v>
      </c>
      <c r="F960" s="760">
        <v>0.29166666666666669</v>
      </c>
      <c r="G960" s="759">
        <v>45572</v>
      </c>
      <c r="H960" s="760">
        <v>0.36458333333333331</v>
      </c>
      <c r="I960" s="761">
        <v>82912289</v>
      </c>
      <c r="J960" s="761" t="s">
        <v>1114</v>
      </c>
      <c r="K960" s="762" t="s">
        <v>448</v>
      </c>
      <c r="L960" s="763" t="s">
        <v>943</v>
      </c>
      <c r="M960" s="763"/>
      <c r="N960" s="764">
        <v>3</v>
      </c>
      <c r="O960" s="1250">
        <v>315</v>
      </c>
      <c r="P960" s="1251">
        <v>105</v>
      </c>
      <c r="Q960" s="765">
        <v>1</v>
      </c>
      <c r="R960" s="765" t="s">
        <v>944</v>
      </c>
      <c r="S960" s="766"/>
      <c r="T960" s="100"/>
    </row>
    <row r="961" spans="2:20">
      <c r="B961" s="68"/>
      <c r="C961" s="68"/>
      <c r="D961" s="907" t="s">
        <v>1937</v>
      </c>
      <c r="E961" s="759">
        <v>45572</v>
      </c>
      <c r="F961" s="760">
        <v>0.30829861111111112</v>
      </c>
      <c r="G961" s="759">
        <v>45572</v>
      </c>
      <c r="H961" s="760">
        <v>0.41666666666666669</v>
      </c>
      <c r="I961" s="761">
        <v>82912289</v>
      </c>
      <c r="J961" s="761" t="s">
        <v>1114</v>
      </c>
      <c r="K961" s="762" t="s">
        <v>448</v>
      </c>
      <c r="L961" s="763" t="s">
        <v>943</v>
      </c>
      <c r="M961" s="763"/>
      <c r="N961" s="764">
        <v>3</v>
      </c>
      <c r="O961" s="1250">
        <v>468.15</v>
      </c>
      <c r="P961" s="1251">
        <v>156.05000000000001</v>
      </c>
      <c r="Q961" s="765">
        <v>1</v>
      </c>
      <c r="R961" s="765" t="s">
        <v>944</v>
      </c>
      <c r="S961" s="766"/>
      <c r="T961" s="100"/>
    </row>
    <row r="962" spans="2:20">
      <c r="B962" s="68"/>
      <c r="C962" s="68"/>
      <c r="D962" s="907" t="s">
        <v>1938</v>
      </c>
      <c r="E962" s="759">
        <v>45572</v>
      </c>
      <c r="F962" s="760">
        <v>0.29166666666666669</v>
      </c>
      <c r="G962" s="759">
        <v>45572</v>
      </c>
      <c r="H962" s="760">
        <v>0.52083333333333337</v>
      </c>
      <c r="I962" s="761">
        <v>82912289</v>
      </c>
      <c r="J962" s="761" t="s">
        <v>1114</v>
      </c>
      <c r="K962" s="762" t="s">
        <v>448</v>
      </c>
      <c r="L962" s="763" t="s">
        <v>943</v>
      </c>
      <c r="M962" s="763"/>
      <c r="N962" s="764">
        <v>5</v>
      </c>
      <c r="O962" s="1250">
        <v>1650</v>
      </c>
      <c r="P962" s="1251">
        <v>330</v>
      </c>
      <c r="Q962" s="765">
        <v>1</v>
      </c>
      <c r="R962" s="765" t="s">
        <v>944</v>
      </c>
      <c r="S962" s="766"/>
      <c r="T962" s="100"/>
    </row>
    <row r="963" spans="2:20">
      <c r="B963" s="68"/>
      <c r="C963" s="68"/>
      <c r="D963" s="907" t="s">
        <v>1939</v>
      </c>
      <c r="E963" s="759">
        <v>45572</v>
      </c>
      <c r="F963" s="760">
        <v>0.53749999999999998</v>
      </c>
      <c r="G963" s="759">
        <v>45572</v>
      </c>
      <c r="H963" s="760">
        <v>0.60416666666666663</v>
      </c>
      <c r="I963" s="761">
        <v>82912289</v>
      </c>
      <c r="J963" s="761" t="s">
        <v>1114</v>
      </c>
      <c r="K963" s="762" t="s">
        <v>448</v>
      </c>
      <c r="L963" s="763" t="s">
        <v>943</v>
      </c>
      <c r="M963" s="763"/>
      <c r="N963" s="764">
        <v>4</v>
      </c>
      <c r="O963" s="1250">
        <v>384</v>
      </c>
      <c r="P963" s="1251">
        <v>96</v>
      </c>
      <c r="Q963" s="765">
        <v>1</v>
      </c>
      <c r="R963" s="765" t="s">
        <v>944</v>
      </c>
      <c r="S963" s="766"/>
      <c r="T963" s="100"/>
    </row>
    <row r="964" spans="2:20">
      <c r="B964" s="68"/>
      <c r="C964" s="68"/>
      <c r="D964" s="907" t="s">
        <v>1940</v>
      </c>
      <c r="E964" s="759">
        <v>45572</v>
      </c>
      <c r="F964" s="760">
        <v>0.29166666666666669</v>
      </c>
      <c r="G964" s="759">
        <v>45572</v>
      </c>
      <c r="H964" s="760">
        <v>0.54513888888888884</v>
      </c>
      <c r="I964" s="761">
        <v>20001962</v>
      </c>
      <c r="J964" s="761" t="s">
        <v>1006</v>
      </c>
      <c r="K964" s="762" t="s">
        <v>959</v>
      </c>
      <c r="L964" s="763" t="s">
        <v>943</v>
      </c>
      <c r="M964" s="763"/>
      <c r="N964" s="764">
        <v>5</v>
      </c>
      <c r="O964" s="1250">
        <v>1825</v>
      </c>
      <c r="P964" s="1251">
        <v>365</v>
      </c>
      <c r="Q964" s="765">
        <v>1</v>
      </c>
      <c r="R964" s="765" t="s">
        <v>944</v>
      </c>
      <c r="S964" s="766"/>
      <c r="T964" s="100"/>
    </row>
    <row r="965" spans="2:20">
      <c r="B965" s="68"/>
      <c r="C965" s="68"/>
      <c r="D965" s="907" t="s">
        <v>1941</v>
      </c>
      <c r="E965" s="759">
        <v>45572</v>
      </c>
      <c r="F965" s="760">
        <v>6.9050925925925932E-2</v>
      </c>
      <c r="G965" s="759">
        <v>45572</v>
      </c>
      <c r="H965" s="760">
        <v>0.13472222222222222</v>
      </c>
      <c r="I965" s="761">
        <v>20001488</v>
      </c>
      <c r="J965" s="761" t="s">
        <v>1006</v>
      </c>
      <c r="K965" s="762" t="s">
        <v>959</v>
      </c>
      <c r="L965" s="763" t="s">
        <v>336</v>
      </c>
      <c r="M965" s="763"/>
      <c r="N965" s="764">
        <v>1</v>
      </c>
      <c r="O965" s="1250">
        <v>94.566666666666663</v>
      </c>
      <c r="P965" s="1251">
        <v>94.566666666666663</v>
      </c>
      <c r="Q965" s="765">
        <v>1</v>
      </c>
      <c r="R965" s="765" t="s">
        <v>944</v>
      </c>
      <c r="S965" s="766"/>
      <c r="T965" s="100"/>
    </row>
    <row r="966" spans="2:20">
      <c r="B966" s="68"/>
      <c r="C966" s="68"/>
      <c r="D966" s="907" t="s">
        <v>1942</v>
      </c>
      <c r="E966" s="759">
        <v>45572</v>
      </c>
      <c r="F966" s="760">
        <v>0.4662384259259259</v>
      </c>
      <c r="G966" s="759">
        <v>45572</v>
      </c>
      <c r="H966" s="760">
        <v>0.50416666666666665</v>
      </c>
      <c r="I966" s="761">
        <v>25268413</v>
      </c>
      <c r="J966" s="761" t="s">
        <v>1943</v>
      </c>
      <c r="K966" s="762" t="s">
        <v>942</v>
      </c>
      <c r="L966" s="763" t="s">
        <v>336</v>
      </c>
      <c r="M966" s="763"/>
      <c r="N966" s="764">
        <v>2</v>
      </c>
      <c r="O966" s="1250">
        <v>109.23333333333333</v>
      </c>
      <c r="P966" s="1251">
        <v>54.616666666666667</v>
      </c>
      <c r="Q966" s="765">
        <v>1</v>
      </c>
      <c r="R966" s="765" t="s">
        <v>944</v>
      </c>
      <c r="S966" s="766"/>
      <c r="T966" s="100"/>
    </row>
    <row r="967" spans="2:20">
      <c r="B967" s="68"/>
      <c r="C967" s="68"/>
      <c r="D967" s="907" t="s">
        <v>1944</v>
      </c>
      <c r="E967" s="759">
        <v>45572</v>
      </c>
      <c r="F967" s="760">
        <v>0.55464120370370373</v>
      </c>
      <c r="G967" s="759">
        <v>45572</v>
      </c>
      <c r="H967" s="760">
        <v>0.7006944444444444</v>
      </c>
      <c r="I967" s="761">
        <v>20006948</v>
      </c>
      <c r="J967" s="761" t="s">
        <v>1006</v>
      </c>
      <c r="K967" s="762" t="s">
        <v>959</v>
      </c>
      <c r="L967" s="763" t="s">
        <v>336</v>
      </c>
      <c r="M967" s="763"/>
      <c r="N967" s="764">
        <v>1</v>
      </c>
      <c r="O967" s="1250">
        <v>210.31666666666666</v>
      </c>
      <c r="P967" s="1251">
        <v>210.31666666666666</v>
      </c>
      <c r="Q967" s="765">
        <v>1</v>
      </c>
      <c r="R967" s="765" t="s">
        <v>944</v>
      </c>
      <c r="S967" s="766"/>
      <c r="T967" s="100"/>
    </row>
    <row r="968" spans="2:20">
      <c r="B968" s="68"/>
      <c r="C968" s="68"/>
      <c r="D968" s="907" t="s">
        <v>1945</v>
      </c>
      <c r="E968" s="759">
        <v>45572</v>
      </c>
      <c r="F968" s="760">
        <v>0.7199768518518519</v>
      </c>
      <c r="G968" s="759">
        <v>45572</v>
      </c>
      <c r="H968" s="760">
        <v>0.78604166666666664</v>
      </c>
      <c r="I968" s="761">
        <v>20009872</v>
      </c>
      <c r="J968" s="761" t="s">
        <v>1226</v>
      </c>
      <c r="K968" s="762" t="s">
        <v>959</v>
      </c>
      <c r="L968" s="763" t="s">
        <v>1015</v>
      </c>
      <c r="M968" s="763"/>
      <c r="N968" s="764">
        <v>6</v>
      </c>
      <c r="O968" s="1250">
        <v>570.79999999999995</v>
      </c>
      <c r="P968" s="1251">
        <v>95.13333333333334</v>
      </c>
      <c r="Q968" s="765">
        <v>1</v>
      </c>
      <c r="R968" s="765" t="s">
        <v>944</v>
      </c>
      <c r="S968" s="766" t="s">
        <v>1892</v>
      </c>
      <c r="T968" s="100"/>
    </row>
    <row r="969" spans="2:20">
      <c r="B969" s="68"/>
      <c r="C969" s="68"/>
      <c r="D969" s="907" t="s">
        <v>1946</v>
      </c>
      <c r="E969" s="759">
        <v>45572</v>
      </c>
      <c r="F969" s="760">
        <v>0.32324074074074072</v>
      </c>
      <c r="G969" s="759">
        <v>45572</v>
      </c>
      <c r="H969" s="760">
        <v>0.43055555555555558</v>
      </c>
      <c r="I969" s="761">
        <v>82912289</v>
      </c>
      <c r="J969" s="761" t="s">
        <v>1114</v>
      </c>
      <c r="K969" s="762" t="s">
        <v>448</v>
      </c>
      <c r="L969" s="763" t="s">
        <v>943</v>
      </c>
      <c r="M969" s="763"/>
      <c r="N969" s="764">
        <v>8</v>
      </c>
      <c r="O969" s="1250">
        <v>1236.2666666666667</v>
      </c>
      <c r="P969" s="1251">
        <v>154.53333333333333</v>
      </c>
      <c r="Q969" s="765">
        <v>1</v>
      </c>
      <c r="R969" s="765" t="s">
        <v>944</v>
      </c>
      <c r="S969" s="766"/>
      <c r="T969" s="100"/>
    </row>
    <row r="970" spans="2:20">
      <c r="B970" s="68"/>
      <c r="C970" s="68"/>
      <c r="D970" s="907" t="s">
        <v>1947</v>
      </c>
      <c r="E970" s="759">
        <v>45572</v>
      </c>
      <c r="F970" s="760">
        <v>0.35416666666666669</v>
      </c>
      <c r="G970" s="759">
        <v>45572</v>
      </c>
      <c r="H970" s="760">
        <v>0.6479166666666667</v>
      </c>
      <c r="I970" s="761">
        <v>25273220</v>
      </c>
      <c r="J970" s="761" t="s">
        <v>1124</v>
      </c>
      <c r="K970" s="762" t="s">
        <v>959</v>
      </c>
      <c r="L970" s="763" t="s">
        <v>943</v>
      </c>
      <c r="M970" s="763"/>
      <c r="N970" s="764">
        <v>858</v>
      </c>
      <c r="O970" s="1250">
        <v>357798</v>
      </c>
      <c r="P970" s="1251">
        <v>417.01398601398603</v>
      </c>
      <c r="Q970" s="765">
        <v>1</v>
      </c>
      <c r="R970" s="765" t="s">
        <v>944</v>
      </c>
      <c r="S970" s="766"/>
      <c r="T970" s="100"/>
    </row>
    <row r="971" spans="2:20">
      <c r="B971" s="68"/>
      <c r="C971" s="68"/>
      <c r="D971" s="907" t="s">
        <v>1948</v>
      </c>
      <c r="E971" s="759">
        <v>45572</v>
      </c>
      <c r="F971" s="760">
        <v>0.35416666666666669</v>
      </c>
      <c r="G971" s="759">
        <v>45572</v>
      </c>
      <c r="H971" s="760">
        <v>0.42083333333333334</v>
      </c>
      <c r="I971" s="761">
        <v>25267831</v>
      </c>
      <c r="J971" s="761" t="s">
        <v>1114</v>
      </c>
      <c r="K971" s="762" t="s">
        <v>448</v>
      </c>
      <c r="L971" s="763" t="s">
        <v>943</v>
      </c>
      <c r="M971" s="763"/>
      <c r="N971" s="764">
        <v>85</v>
      </c>
      <c r="O971" s="1250">
        <v>8160</v>
      </c>
      <c r="P971" s="1251">
        <v>96</v>
      </c>
      <c r="Q971" s="765">
        <v>1</v>
      </c>
      <c r="R971" s="765" t="s">
        <v>944</v>
      </c>
      <c r="S971" s="766"/>
      <c r="T971" s="100"/>
    </row>
    <row r="972" spans="2:20">
      <c r="B972" s="68"/>
      <c r="C972" s="68"/>
      <c r="D972" s="907" t="s">
        <v>1949</v>
      </c>
      <c r="E972" s="759">
        <v>45572</v>
      </c>
      <c r="F972" s="760">
        <v>0.33333333333333331</v>
      </c>
      <c r="G972" s="759">
        <v>45572</v>
      </c>
      <c r="H972" s="760">
        <v>0.50694444444444442</v>
      </c>
      <c r="I972" s="761">
        <v>20007229</v>
      </c>
      <c r="J972" s="761" t="s">
        <v>1006</v>
      </c>
      <c r="K972" s="762" t="s">
        <v>959</v>
      </c>
      <c r="L972" s="763" t="s">
        <v>943</v>
      </c>
      <c r="M972" s="763"/>
      <c r="N972" s="764">
        <v>6</v>
      </c>
      <c r="O972" s="1250">
        <v>1500</v>
      </c>
      <c r="P972" s="1251">
        <v>250</v>
      </c>
      <c r="Q972" s="765">
        <v>1</v>
      </c>
      <c r="R972" s="765" t="s">
        <v>944</v>
      </c>
      <c r="S972" s="766"/>
      <c r="T972" s="100"/>
    </row>
    <row r="973" spans="2:20">
      <c r="B973" s="68"/>
      <c r="C973" s="68"/>
      <c r="D973" s="907" t="s">
        <v>1950</v>
      </c>
      <c r="E973" s="759">
        <v>45572</v>
      </c>
      <c r="F973" s="760">
        <v>0.27430555555555558</v>
      </c>
      <c r="G973" s="759">
        <v>45572</v>
      </c>
      <c r="H973" s="760">
        <v>0.28402777777777777</v>
      </c>
      <c r="I973" s="761">
        <v>25273220</v>
      </c>
      <c r="J973" s="761" t="s">
        <v>1124</v>
      </c>
      <c r="K973" s="762" t="s">
        <v>959</v>
      </c>
      <c r="L973" s="763" t="s">
        <v>943</v>
      </c>
      <c r="M973" s="763"/>
      <c r="N973" s="764">
        <v>1</v>
      </c>
      <c r="O973" s="1250">
        <v>14</v>
      </c>
      <c r="P973" s="1251">
        <v>14</v>
      </c>
      <c r="Q973" s="765">
        <v>1</v>
      </c>
      <c r="R973" s="765" t="s">
        <v>944</v>
      </c>
      <c r="S973" s="766"/>
      <c r="T973" s="100"/>
    </row>
    <row r="974" spans="2:20">
      <c r="B974" s="68"/>
      <c r="C974" s="68"/>
      <c r="D974" s="907" t="s">
        <v>1951</v>
      </c>
      <c r="E974" s="759">
        <v>45572</v>
      </c>
      <c r="F974" s="760">
        <v>0.33402777777777776</v>
      </c>
      <c r="G974" s="759">
        <v>45572</v>
      </c>
      <c r="H974" s="760">
        <v>0.42916666666666664</v>
      </c>
      <c r="I974" s="761">
        <v>20006799</v>
      </c>
      <c r="J974" s="761" t="s">
        <v>1006</v>
      </c>
      <c r="K974" s="762" t="s">
        <v>959</v>
      </c>
      <c r="L974" s="763" t="s">
        <v>943</v>
      </c>
      <c r="M974" s="763"/>
      <c r="N974" s="764">
        <v>10</v>
      </c>
      <c r="O974" s="1250">
        <v>1370</v>
      </c>
      <c r="P974" s="1251">
        <v>137</v>
      </c>
      <c r="Q974" s="765">
        <v>1</v>
      </c>
      <c r="R974" s="765" t="s">
        <v>944</v>
      </c>
      <c r="S974" s="766"/>
      <c r="T974" s="100"/>
    </row>
    <row r="975" spans="2:20">
      <c r="B975" s="68"/>
      <c r="C975" s="68"/>
      <c r="D975" s="907" t="s">
        <v>1952</v>
      </c>
      <c r="E975" s="759">
        <v>45572</v>
      </c>
      <c r="F975" s="760">
        <v>0.35416666666666669</v>
      </c>
      <c r="G975" s="759">
        <v>45572</v>
      </c>
      <c r="H975" s="760">
        <v>0.59930555555555554</v>
      </c>
      <c r="I975" s="761">
        <v>20005628</v>
      </c>
      <c r="J975" s="761" t="s">
        <v>1006</v>
      </c>
      <c r="K975" s="762" t="s">
        <v>959</v>
      </c>
      <c r="L975" s="763" t="s">
        <v>943</v>
      </c>
      <c r="M975" s="763"/>
      <c r="N975" s="764">
        <v>117</v>
      </c>
      <c r="O975" s="1250">
        <v>41301</v>
      </c>
      <c r="P975" s="1251">
        <v>353</v>
      </c>
      <c r="Q975" s="765">
        <v>1</v>
      </c>
      <c r="R975" s="765" t="s">
        <v>944</v>
      </c>
      <c r="S975" s="766"/>
      <c r="T975" s="100"/>
    </row>
    <row r="976" spans="2:20">
      <c r="B976" s="68"/>
      <c r="C976" s="68"/>
      <c r="D976" s="907" t="s">
        <v>1953</v>
      </c>
      <c r="E976" s="759">
        <v>45572</v>
      </c>
      <c r="F976" s="760">
        <v>0.35416666666666669</v>
      </c>
      <c r="G976" s="759">
        <v>45572</v>
      </c>
      <c r="H976" s="760">
        <v>0.56944444444444442</v>
      </c>
      <c r="I976" s="761">
        <v>82912329</v>
      </c>
      <c r="J976" s="761" t="s">
        <v>1114</v>
      </c>
      <c r="K976" s="762" t="s">
        <v>959</v>
      </c>
      <c r="L976" s="763" t="s">
        <v>943</v>
      </c>
      <c r="M976" s="763"/>
      <c r="N976" s="764">
        <v>110</v>
      </c>
      <c r="O976" s="1250">
        <v>34100</v>
      </c>
      <c r="P976" s="1251">
        <v>310</v>
      </c>
      <c r="Q976" s="765">
        <v>1</v>
      </c>
      <c r="R976" s="765" t="s">
        <v>944</v>
      </c>
      <c r="S976" s="766"/>
      <c r="T976" s="100"/>
    </row>
    <row r="977" spans="2:20">
      <c r="B977" s="68"/>
      <c r="C977" s="68"/>
      <c r="D977" s="907" t="s">
        <v>1954</v>
      </c>
      <c r="E977" s="759">
        <v>45572</v>
      </c>
      <c r="F977" s="760">
        <v>0.36395833333333333</v>
      </c>
      <c r="G977" s="759">
        <v>45572</v>
      </c>
      <c r="H977" s="760">
        <v>0.56597222222222221</v>
      </c>
      <c r="I977" s="761">
        <v>82912329</v>
      </c>
      <c r="J977" s="761" t="s">
        <v>1114</v>
      </c>
      <c r="K977" s="762" t="s">
        <v>959</v>
      </c>
      <c r="L977" s="763" t="s">
        <v>943</v>
      </c>
      <c r="M977" s="763"/>
      <c r="N977" s="764">
        <v>64</v>
      </c>
      <c r="O977" s="1250">
        <v>18617.599999999999</v>
      </c>
      <c r="P977" s="1251">
        <v>290.89999999999998</v>
      </c>
      <c r="Q977" s="765">
        <v>1</v>
      </c>
      <c r="R977" s="765" t="s">
        <v>944</v>
      </c>
      <c r="S977" s="766"/>
      <c r="T977" s="100"/>
    </row>
    <row r="978" spans="2:20">
      <c r="B978" s="68"/>
      <c r="C978" s="68"/>
      <c r="D978" s="907" t="s">
        <v>1955</v>
      </c>
      <c r="E978" s="759">
        <v>45572</v>
      </c>
      <c r="F978" s="760">
        <v>0.35416666666666669</v>
      </c>
      <c r="G978" s="759">
        <v>45572</v>
      </c>
      <c r="H978" s="760">
        <v>0.41944444444444445</v>
      </c>
      <c r="I978" s="761">
        <v>20020666</v>
      </c>
      <c r="J978" s="761" t="s">
        <v>1014</v>
      </c>
      <c r="K978" s="762" t="s">
        <v>942</v>
      </c>
      <c r="L978" s="763" t="s">
        <v>943</v>
      </c>
      <c r="M978" s="763"/>
      <c r="N978" s="764">
        <v>4</v>
      </c>
      <c r="O978" s="1250">
        <v>376</v>
      </c>
      <c r="P978" s="1251">
        <v>94</v>
      </c>
      <c r="Q978" s="765">
        <v>1</v>
      </c>
      <c r="R978" s="765" t="s">
        <v>944</v>
      </c>
      <c r="S978" s="766"/>
      <c r="T978" s="100"/>
    </row>
    <row r="979" spans="2:20">
      <c r="B979" s="68"/>
      <c r="C979" s="68"/>
      <c r="D979" s="907" t="s">
        <v>1956</v>
      </c>
      <c r="E979" s="759">
        <v>45572</v>
      </c>
      <c r="F979" s="760">
        <v>0.39583333333333331</v>
      </c>
      <c r="G979" s="759">
        <v>45572</v>
      </c>
      <c r="H979" s="760">
        <v>0.46666666666666667</v>
      </c>
      <c r="I979" s="761">
        <v>20020666</v>
      </c>
      <c r="J979" s="761" t="s">
        <v>1014</v>
      </c>
      <c r="K979" s="762" t="s">
        <v>942</v>
      </c>
      <c r="L979" s="763" t="s">
        <v>943</v>
      </c>
      <c r="M979" s="763"/>
      <c r="N979" s="764">
        <v>1</v>
      </c>
      <c r="O979" s="1250">
        <v>102</v>
      </c>
      <c r="P979" s="1251">
        <v>102</v>
      </c>
      <c r="Q979" s="765">
        <v>1</v>
      </c>
      <c r="R979" s="765" t="s">
        <v>944</v>
      </c>
      <c r="S979" s="766"/>
      <c r="T979" s="100"/>
    </row>
    <row r="980" spans="2:20">
      <c r="B980" s="68"/>
      <c r="C980" s="68"/>
      <c r="D980" s="907" t="s">
        <v>1957</v>
      </c>
      <c r="E980" s="759">
        <v>45572</v>
      </c>
      <c r="F980" s="760">
        <v>0.50624999999999998</v>
      </c>
      <c r="G980" s="759">
        <v>45572</v>
      </c>
      <c r="H980" s="760">
        <v>0.52083333333333337</v>
      </c>
      <c r="I980" s="761">
        <v>20020666</v>
      </c>
      <c r="J980" s="761" t="s">
        <v>1014</v>
      </c>
      <c r="K980" s="762" t="s">
        <v>942</v>
      </c>
      <c r="L980" s="763" t="s">
        <v>943</v>
      </c>
      <c r="M980" s="763"/>
      <c r="N980" s="764">
        <v>1</v>
      </c>
      <c r="O980" s="1250">
        <v>21</v>
      </c>
      <c r="P980" s="1251">
        <v>21</v>
      </c>
      <c r="Q980" s="765">
        <v>1</v>
      </c>
      <c r="R980" s="765" t="s">
        <v>944</v>
      </c>
      <c r="S980" s="766"/>
      <c r="T980" s="100"/>
    </row>
    <row r="981" spans="2:20">
      <c r="B981" s="68"/>
      <c r="C981" s="68"/>
      <c r="D981" s="907" t="s">
        <v>1958</v>
      </c>
      <c r="E981" s="759">
        <v>45572</v>
      </c>
      <c r="F981" s="760">
        <v>0.37777777777777777</v>
      </c>
      <c r="G981" s="759">
        <v>45572</v>
      </c>
      <c r="H981" s="760">
        <v>0.60833333333333328</v>
      </c>
      <c r="I981" s="761">
        <v>20003949</v>
      </c>
      <c r="J981" s="761" t="s">
        <v>1117</v>
      </c>
      <c r="K981" s="762" t="s">
        <v>942</v>
      </c>
      <c r="L981" s="763" t="s">
        <v>943</v>
      </c>
      <c r="M981" s="763"/>
      <c r="N981" s="764">
        <v>6</v>
      </c>
      <c r="O981" s="1250">
        <v>1952</v>
      </c>
      <c r="P981" s="1251">
        <v>325.33333333333331</v>
      </c>
      <c r="Q981" s="765">
        <v>1</v>
      </c>
      <c r="R981" s="765" t="s">
        <v>944</v>
      </c>
      <c r="S981" s="766"/>
      <c r="T981" s="100"/>
    </row>
    <row r="982" spans="2:20">
      <c r="B982" s="68"/>
      <c r="C982" s="68"/>
      <c r="D982" s="907" t="s">
        <v>1959</v>
      </c>
      <c r="E982" s="759">
        <v>45572</v>
      </c>
      <c r="F982" s="760">
        <v>0.33333333333333331</v>
      </c>
      <c r="G982" s="759">
        <v>45572</v>
      </c>
      <c r="H982" s="760">
        <v>0.47708333333333336</v>
      </c>
      <c r="I982" s="761">
        <v>20003792</v>
      </c>
      <c r="J982" s="761" t="s">
        <v>1107</v>
      </c>
      <c r="K982" s="762" t="s">
        <v>959</v>
      </c>
      <c r="L982" s="763" t="s">
        <v>943</v>
      </c>
      <c r="M982" s="763"/>
      <c r="N982" s="764">
        <v>65</v>
      </c>
      <c r="O982" s="1250">
        <v>13455</v>
      </c>
      <c r="P982" s="1251">
        <v>207</v>
      </c>
      <c r="Q982" s="765">
        <v>1</v>
      </c>
      <c r="R982" s="765" t="s">
        <v>944</v>
      </c>
      <c r="S982" s="766"/>
      <c r="T982" s="100"/>
    </row>
    <row r="983" spans="2:20">
      <c r="B983" s="68"/>
      <c r="C983" s="68"/>
      <c r="D983" s="907" t="s">
        <v>1960</v>
      </c>
      <c r="E983" s="759">
        <v>45572</v>
      </c>
      <c r="F983" s="760">
        <v>0.53125</v>
      </c>
      <c r="G983" s="759">
        <v>45572</v>
      </c>
      <c r="H983" s="760">
        <v>0.69444444444444442</v>
      </c>
      <c r="I983" s="761">
        <v>20003792</v>
      </c>
      <c r="J983" s="761" t="s">
        <v>1107</v>
      </c>
      <c r="K983" s="762" t="s">
        <v>959</v>
      </c>
      <c r="L983" s="763" t="s">
        <v>943</v>
      </c>
      <c r="M983" s="763"/>
      <c r="N983" s="764">
        <v>12</v>
      </c>
      <c r="O983" s="1250">
        <v>2820</v>
      </c>
      <c r="P983" s="1251">
        <v>235</v>
      </c>
      <c r="Q983" s="765">
        <v>1</v>
      </c>
      <c r="R983" s="765" t="s">
        <v>944</v>
      </c>
      <c r="S983" s="766"/>
      <c r="T983" s="100"/>
    </row>
    <row r="984" spans="2:20">
      <c r="B984" s="68"/>
      <c r="C984" s="68"/>
      <c r="D984" s="907" t="s">
        <v>1961</v>
      </c>
      <c r="E984" s="759">
        <v>45572</v>
      </c>
      <c r="F984" s="760">
        <v>0.33333333333333331</v>
      </c>
      <c r="G984" s="759">
        <v>45572</v>
      </c>
      <c r="H984" s="760">
        <v>0.39258101851851851</v>
      </c>
      <c r="I984" s="761">
        <v>84023546</v>
      </c>
      <c r="J984" s="761" t="s">
        <v>1021</v>
      </c>
      <c r="K984" s="762" t="s">
        <v>959</v>
      </c>
      <c r="L984" s="763" t="s">
        <v>943</v>
      </c>
      <c r="M984" s="763"/>
      <c r="N984" s="764">
        <v>5</v>
      </c>
      <c r="O984" s="1250">
        <v>426.58333333333331</v>
      </c>
      <c r="P984" s="1251">
        <v>85.316666666666663</v>
      </c>
      <c r="Q984" s="765">
        <v>1</v>
      </c>
      <c r="R984" s="765" t="s">
        <v>944</v>
      </c>
      <c r="S984" s="766"/>
      <c r="T984" s="100"/>
    </row>
    <row r="985" spans="2:20">
      <c r="B985" s="68"/>
      <c r="C985" s="68"/>
      <c r="D985" s="907" t="s">
        <v>1962</v>
      </c>
      <c r="E985" s="759">
        <v>45572</v>
      </c>
      <c r="F985" s="760">
        <v>0.37152777777777779</v>
      </c>
      <c r="G985" s="759">
        <v>45572</v>
      </c>
      <c r="H985" s="760">
        <v>0.55486111111111114</v>
      </c>
      <c r="I985" s="761">
        <v>20004937</v>
      </c>
      <c r="J985" s="761" t="s">
        <v>1003</v>
      </c>
      <c r="K985" s="762" t="s">
        <v>942</v>
      </c>
      <c r="L985" s="763" t="s">
        <v>943</v>
      </c>
      <c r="M985" s="763"/>
      <c r="N985" s="764">
        <v>12</v>
      </c>
      <c r="O985" s="1250">
        <v>3168</v>
      </c>
      <c r="P985" s="1251">
        <v>264</v>
      </c>
      <c r="Q985" s="765">
        <v>1</v>
      </c>
      <c r="R985" s="765" t="s">
        <v>944</v>
      </c>
      <c r="S985" s="766"/>
      <c r="T985" s="100"/>
    </row>
    <row r="986" spans="2:20">
      <c r="B986" s="68"/>
      <c r="C986" s="68"/>
      <c r="D986" s="907" t="s">
        <v>1963</v>
      </c>
      <c r="E986" s="759">
        <v>45572</v>
      </c>
      <c r="F986" s="760">
        <v>0.35625000000000001</v>
      </c>
      <c r="G986" s="759">
        <v>45572</v>
      </c>
      <c r="H986" s="760">
        <v>0.55902777777777779</v>
      </c>
      <c r="I986" s="761">
        <v>20007716</v>
      </c>
      <c r="J986" s="761" t="s">
        <v>1219</v>
      </c>
      <c r="K986" s="762" t="s">
        <v>959</v>
      </c>
      <c r="L986" s="763" t="s">
        <v>943</v>
      </c>
      <c r="M986" s="763"/>
      <c r="N986" s="764">
        <v>62</v>
      </c>
      <c r="O986" s="1250">
        <v>18104</v>
      </c>
      <c r="P986" s="1251">
        <v>292</v>
      </c>
      <c r="Q986" s="765">
        <v>1</v>
      </c>
      <c r="R986" s="765" t="s">
        <v>944</v>
      </c>
      <c r="S986" s="766"/>
      <c r="T986" s="100"/>
    </row>
    <row r="987" spans="2:20">
      <c r="B987" s="68"/>
      <c r="C987" s="68"/>
      <c r="D987" s="907" t="s">
        <v>1964</v>
      </c>
      <c r="E987" s="759">
        <v>45572</v>
      </c>
      <c r="F987" s="760">
        <v>0.42291666666666666</v>
      </c>
      <c r="G987" s="759">
        <v>45572</v>
      </c>
      <c r="H987" s="760">
        <v>0.45208333333333334</v>
      </c>
      <c r="I987" s="761">
        <v>20005133</v>
      </c>
      <c r="J987" s="761" t="s">
        <v>1226</v>
      </c>
      <c r="K987" s="762" t="s">
        <v>942</v>
      </c>
      <c r="L987" s="763" t="s">
        <v>943</v>
      </c>
      <c r="M987" s="763"/>
      <c r="N987" s="764">
        <v>64</v>
      </c>
      <c r="O987" s="1250">
        <v>2688</v>
      </c>
      <c r="P987" s="1251">
        <v>42</v>
      </c>
      <c r="Q987" s="765">
        <v>1</v>
      </c>
      <c r="R987" s="765" t="s">
        <v>944</v>
      </c>
      <c r="S987" s="766"/>
      <c r="T987" s="100"/>
    </row>
    <row r="988" spans="2:20">
      <c r="B988" s="68"/>
      <c r="C988" s="68"/>
      <c r="D988" s="907" t="s">
        <v>1965</v>
      </c>
      <c r="E988" s="759">
        <v>45572</v>
      </c>
      <c r="F988" s="760">
        <v>0.40069444444444446</v>
      </c>
      <c r="G988" s="759">
        <v>45572</v>
      </c>
      <c r="H988" s="760">
        <v>0.59027777777777779</v>
      </c>
      <c r="I988" s="761">
        <v>60026667</v>
      </c>
      <c r="J988" s="761" t="s">
        <v>1033</v>
      </c>
      <c r="K988" s="762" t="s">
        <v>942</v>
      </c>
      <c r="L988" s="763" t="s">
        <v>943</v>
      </c>
      <c r="M988" s="763"/>
      <c r="N988" s="764">
        <v>22</v>
      </c>
      <c r="O988" s="1250">
        <v>6006</v>
      </c>
      <c r="P988" s="1251">
        <v>273</v>
      </c>
      <c r="Q988" s="765">
        <v>1</v>
      </c>
      <c r="R988" s="765" t="s">
        <v>944</v>
      </c>
      <c r="S988" s="766"/>
      <c r="T988" s="100"/>
    </row>
    <row r="989" spans="2:20">
      <c r="B989" s="68"/>
      <c r="C989" s="68"/>
      <c r="D989" s="907" t="s">
        <v>1966</v>
      </c>
      <c r="E989" s="759">
        <v>45572</v>
      </c>
      <c r="F989" s="760">
        <v>0.3576388888888889</v>
      </c>
      <c r="G989" s="759">
        <v>45572</v>
      </c>
      <c r="H989" s="760">
        <v>0.42638888888888887</v>
      </c>
      <c r="I989" s="761">
        <v>83921739</v>
      </c>
      <c r="J989" s="761" t="s">
        <v>1033</v>
      </c>
      <c r="K989" s="762" t="s">
        <v>959</v>
      </c>
      <c r="L989" s="763" t="s">
        <v>943</v>
      </c>
      <c r="M989" s="763"/>
      <c r="N989" s="764">
        <v>1</v>
      </c>
      <c r="O989" s="1250">
        <v>99</v>
      </c>
      <c r="P989" s="1251">
        <v>99</v>
      </c>
      <c r="Q989" s="765">
        <v>1</v>
      </c>
      <c r="R989" s="765" t="s">
        <v>944</v>
      </c>
      <c r="S989" s="766"/>
      <c r="T989" s="100"/>
    </row>
    <row r="990" spans="2:20">
      <c r="B990" s="68"/>
      <c r="C990" s="68"/>
      <c r="D990" s="907" t="s">
        <v>1967</v>
      </c>
      <c r="E990" s="759">
        <v>45572</v>
      </c>
      <c r="F990" s="760">
        <v>0.45902777777777776</v>
      </c>
      <c r="G990" s="759">
        <v>45572</v>
      </c>
      <c r="H990" s="760">
        <v>0.50416666666666665</v>
      </c>
      <c r="I990" s="761">
        <v>83921739</v>
      </c>
      <c r="J990" s="761" t="s">
        <v>1033</v>
      </c>
      <c r="K990" s="762" t="s">
        <v>959</v>
      </c>
      <c r="L990" s="763" t="s">
        <v>943</v>
      </c>
      <c r="M990" s="763"/>
      <c r="N990" s="764">
        <v>3</v>
      </c>
      <c r="O990" s="1250">
        <v>195</v>
      </c>
      <c r="P990" s="1251">
        <v>65</v>
      </c>
      <c r="Q990" s="765">
        <v>1</v>
      </c>
      <c r="R990" s="765" t="s">
        <v>944</v>
      </c>
      <c r="S990" s="766"/>
      <c r="T990" s="100"/>
    </row>
    <row r="991" spans="2:20">
      <c r="B991" s="68"/>
      <c r="C991" s="68"/>
      <c r="D991" s="907" t="s">
        <v>1968</v>
      </c>
      <c r="E991" s="759">
        <v>45572</v>
      </c>
      <c r="F991" s="760">
        <v>0.53819444444444442</v>
      </c>
      <c r="G991" s="759">
        <v>45572</v>
      </c>
      <c r="H991" s="760">
        <v>0.56180555555555556</v>
      </c>
      <c r="I991" s="761">
        <v>83921739</v>
      </c>
      <c r="J991" s="761" t="s">
        <v>1033</v>
      </c>
      <c r="K991" s="762" t="s">
        <v>959</v>
      </c>
      <c r="L991" s="763" t="s">
        <v>943</v>
      </c>
      <c r="M991" s="763"/>
      <c r="N991" s="764">
        <v>1</v>
      </c>
      <c r="O991" s="1250">
        <v>34</v>
      </c>
      <c r="P991" s="1251">
        <v>34</v>
      </c>
      <c r="Q991" s="765">
        <v>1</v>
      </c>
      <c r="R991" s="765" t="s">
        <v>944</v>
      </c>
      <c r="S991" s="766"/>
      <c r="T991" s="100"/>
    </row>
    <row r="992" spans="2:20">
      <c r="B992" s="68"/>
      <c r="C992" s="68"/>
      <c r="D992" s="907" t="s">
        <v>1969</v>
      </c>
      <c r="E992" s="759">
        <v>45572</v>
      </c>
      <c r="F992" s="760">
        <v>0.38055555555555554</v>
      </c>
      <c r="G992" s="759">
        <v>45572</v>
      </c>
      <c r="H992" s="760">
        <v>0.41249999999999998</v>
      </c>
      <c r="I992" s="761">
        <v>60026670</v>
      </c>
      <c r="J992" s="761" t="s">
        <v>1033</v>
      </c>
      <c r="K992" s="762" t="s">
        <v>942</v>
      </c>
      <c r="L992" s="763" t="s">
        <v>943</v>
      </c>
      <c r="M992" s="763"/>
      <c r="N992" s="764">
        <v>1</v>
      </c>
      <c r="O992" s="1250">
        <v>46</v>
      </c>
      <c r="P992" s="1251">
        <v>46</v>
      </c>
      <c r="Q992" s="765">
        <v>1</v>
      </c>
      <c r="R992" s="765" t="s">
        <v>944</v>
      </c>
      <c r="S992" s="766"/>
      <c r="T992" s="100"/>
    </row>
    <row r="993" spans="2:20">
      <c r="B993" s="68"/>
      <c r="C993" s="68"/>
      <c r="D993" s="907" t="s">
        <v>1970</v>
      </c>
      <c r="E993" s="759">
        <v>45572</v>
      </c>
      <c r="F993" s="760">
        <v>0.35416666666666669</v>
      </c>
      <c r="G993" s="759">
        <v>45572</v>
      </c>
      <c r="H993" s="760">
        <v>0.45277777777777778</v>
      </c>
      <c r="I993" s="761">
        <v>60322053</v>
      </c>
      <c r="J993" s="761" t="s">
        <v>1028</v>
      </c>
      <c r="K993" s="762" t="s">
        <v>959</v>
      </c>
      <c r="L993" s="763" t="s">
        <v>943</v>
      </c>
      <c r="M993" s="763"/>
      <c r="N993" s="764">
        <v>6</v>
      </c>
      <c r="O993" s="1250">
        <v>852</v>
      </c>
      <c r="P993" s="1251">
        <v>142</v>
      </c>
      <c r="Q993" s="765">
        <v>1</v>
      </c>
      <c r="R993" s="765" t="s">
        <v>944</v>
      </c>
      <c r="S993" s="766"/>
      <c r="T993" s="100"/>
    </row>
    <row r="994" spans="2:20">
      <c r="B994" s="68"/>
      <c r="C994" s="68"/>
      <c r="D994" s="907" t="s">
        <v>1971</v>
      </c>
      <c r="E994" s="759">
        <v>45572</v>
      </c>
      <c r="F994" s="760">
        <v>0.35416666666666669</v>
      </c>
      <c r="G994" s="759">
        <v>45572</v>
      </c>
      <c r="H994" s="760">
        <v>0.65972222222222221</v>
      </c>
      <c r="I994" s="761">
        <v>60026702</v>
      </c>
      <c r="J994" s="761" t="s">
        <v>1031</v>
      </c>
      <c r="K994" s="762" t="s">
        <v>959</v>
      </c>
      <c r="L994" s="763" t="s">
        <v>943</v>
      </c>
      <c r="M994" s="763"/>
      <c r="N994" s="764">
        <v>25</v>
      </c>
      <c r="O994" s="1250">
        <v>11000</v>
      </c>
      <c r="P994" s="1251">
        <v>440</v>
      </c>
      <c r="Q994" s="765">
        <v>1</v>
      </c>
      <c r="R994" s="765" t="s">
        <v>944</v>
      </c>
      <c r="S994" s="766"/>
      <c r="T994" s="100"/>
    </row>
    <row r="995" spans="2:20">
      <c r="B995" s="68"/>
      <c r="C995" s="68"/>
      <c r="D995" s="907" t="s">
        <v>1972</v>
      </c>
      <c r="E995" s="759">
        <v>45572</v>
      </c>
      <c r="F995" s="760">
        <v>0.48472222222222222</v>
      </c>
      <c r="G995" s="759">
        <v>45572</v>
      </c>
      <c r="H995" s="760">
        <v>0.61597222222222225</v>
      </c>
      <c r="I995" s="761">
        <v>60026790</v>
      </c>
      <c r="J995" s="761" t="s">
        <v>1031</v>
      </c>
      <c r="K995" s="762" t="s">
        <v>959</v>
      </c>
      <c r="L995" s="763" t="s">
        <v>943</v>
      </c>
      <c r="M995" s="763"/>
      <c r="N995" s="764">
        <v>30</v>
      </c>
      <c r="O995" s="1250">
        <v>5670</v>
      </c>
      <c r="P995" s="1251">
        <v>189</v>
      </c>
      <c r="Q995" s="765">
        <v>1</v>
      </c>
      <c r="R995" s="765" t="s">
        <v>944</v>
      </c>
      <c r="S995" s="766"/>
      <c r="T995" s="100"/>
    </row>
    <row r="996" spans="2:20">
      <c r="B996" s="68"/>
      <c r="C996" s="68"/>
      <c r="D996" s="907" t="s">
        <v>1973</v>
      </c>
      <c r="E996" s="759">
        <v>45572</v>
      </c>
      <c r="F996" s="760">
        <v>0.37638888888888888</v>
      </c>
      <c r="G996" s="759">
        <v>45572</v>
      </c>
      <c r="H996" s="760">
        <v>0.61111111111111116</v>
      </c>
      <c r="I996" s="761">
        <v>60026699</v>
      </c>
      <c r="J996" s="761" t="s">
        <v>1041</v>
      </c>
      <c r="K996" s="762" t="s">
        <v>959</v>
      </c>
      <c r="L996" s="763" t="s">
        <v>943</v>
      </c>
      <c r="M996" s="763"/>
      <c r="N996" s="764">
        <v>81</v>
      </c>
      <c r="O996" s="1250">
        <v>27378</v>
      </c>
      <c r="P996" s="1251">
        <v>338</v>
      </c>
      <c r="Q996" s="765">
        <v>1</v>
      </c>
      <c r="R996" s="765" t="s">
        <v>944</v>
      </c>
      <c r="S996" s="766"/>
      <c r="T996" s="100"/>
    </row>
    <row r="997" spans="2:20">
      <c r="B997" s="68"/>
      <c r="C997" s="68"/>
      <c r="D997" s="907" t="s">
        <v>1974</v>
      </c>
      <c r="E997" s="759">
        <v>45572</v>
      </c>
      <c r="F997" s="760">
        <v>0.37708333333333333</v>
      </c>
      <c r="G997" s="759">
        <v>45572</v>
      </c>
      <c r="H997" s="760">
        <v>0.60416666666666663</v>
      </c>
      <c r="I997" s="761">
        <v>60026699</v>
      </c>
      <c r="J997" s="761" t="s">
        <v>1041</v>
      </c>
      <c r="K997" s="762" t="s">
        <v>959</v>
      </c>
      <c r="L997" s="763" t="s">
        <v>943</v>
      </c>
      <c r="M997" s="763"/>
      <c r="N997" s="764">
        <v>58</v>
      </c>
      <c r="O997" s="1250">
        <v>18966</v>
      </c>
      <c r="P997" s="1251">
        <v>327</v>
      </c>
      <c r="Q997" s="765">
        <v>1</v>
      </c>
      <c r="R997" s="765" t="s">
        <v>944</v>
      </c>
      <c r="S997" s="766"/>
      <c r="T997" s="100"/>
    </row>
    <row r="998" spans="2:20">
      <c r="B998" s="68"/>
      <c r="C998" s="68"/>
      <c r="D998" s="907" t="s">
        <v>1975</v>
      </c>
      <c r="E998" s="759">
        <v>45572</v>
      </c>
      <c r="F998" s="760">
        <v>0.46388888888888891</v>
      </c>
      <c r="G998" s="759">
        <v>45572</v>
      </c>
      <c r="H998" s="760">
        <v>0.52013888888888893</v>
      </c>
      <c r="I998" s="761">
        <v>60026696</v>
      </c>
      <c r="J998" s="761" t="s">
        <v>1028</v>
      </c>
      <c r="K998" s="762" t="s">
        <v>942</v>
      </c>
      <c r="L998" s="763" t="s">
        <v>943</v>
      </c>
      <c r="M998" s="763"/>
      <c r="N998" s="764">
        <v>1</v>
      </c>
      <c r="O998" s="1250">
        <v>81</v>
      </c>
      <c r="P998" s="1251">
        <v>81</v>
      </c>
      <c r="Q998" s="765">
        <v>1</v>
      </c>
      <c r="R998" s="765" t="s">
        <v>944</v>
      </c>
      <c r="S998" s="766"/>
      <c r="T998" s="100"/>
    </row>
    <row r="999" spans="2:20">
      <c r="B999" s="68"/>
      <c r="C999" s="68"/>
      <c r="D999" s="907" t="s">
        <v>1976</v>
      </c>
      <c r="E999" s="759">
        <v>45572</v>
      </c>
      <c r="F999" s="760">
        <v>0.36180555555555555</v>
      </c>
      <c r="G999" s="759">
        <v>45572</v>
      </c>
      <c r="H999" s="760">
        <v>0.39027777777777778</v>
      </c>
      <c r="I999" s="761">
        <v>84982802</v>
      </c>
      <c r="J999" s="761" t="s">
        <v>1131</v>
      </c>
      <c r="K999" s="762" t="s">
        <v>959</v>
      </c>
      <c r="L999" s="763" t="s">
        <v>943</v>
      </c>
      <c r="M999" s="763"/>
      <c r="N999" s="764">
        <v>1</v>
      </c>
      <c r="O999" s="1250">
        <v>41</v>
      </c>
      <c r="P999" s="1251">
        <v>41</v>
      </c>
      <c r="Q999" s="765">
        <v>1</v>
      </c>
      <c r="R999" s="765" t="s">
        <v>944</v>
      </c>
      <c r="S999" s="766"/>
      <c r="T999" s="100"/>
    </row>
    <row r="1000" spans="2:20">
      <c r="B1000" s="68"/>
      <c r="C1000" s="68"/>
      <c r="D1000" s="907" t="s">
        <v>1977</v>
      </c>
      <c r="E1000" s="759">
        <v>45572</v>
      </c>
      <c r="F1000" s="760">
        <v>0.45347222222222222</v>
      </c>
      <c r="G1000" s="759">
        <v>45572</v>
      </c>
      <c r="H1000" s="760">
        <v>0.49236111111111114</v>
      </c>
      <c r="I1000" s="761">
        <v>84982802</v>
      </c>
      <c r="J1000" s="761" t="s">
        <v>1131</v>
      </c>
      <c r="K1000" s="762" t="s">
        <v>959</v>
      </c>
      <c r="L1000" s="763" t="s">
        <v>943</v>
      </c>
      <c r="M1000" s="763"/>
      <c r="N1000" s="764">
        <v>1</v>
      </c>
      <c r="O1000" s="1250">
        <v>56</v>
      </c>
      <c r="P1000" s="1251">
        <v>56</v>
      </c>
      <c r="Q1000" s="765">
        <v>1</v>
      </c>
      <c r="R1000" s="765" t="s">
        <v>944</v>
      </c>
      <c r="S1000" s="766"/>
      <c r="T1000" s="100"/>
    </row>
    <row r="1001" spans="2:20">
      <c r="B1001" s="68"/>
      <c r="C1001" s="68"/>
      <c r="D1001" s="907" t="s">
        <v>1978</v>
      </c>
      <c r="E1001" s="759">
        <v>45572</v>
      </c>
      <c r="F1001" s="760">
        <v>0.55138888888888893</v>
      </c>
      <c r="G1001" s="759">
        <v>45572</v>
      </c>
      <c r="H1001" s="760">
        <v>0.57847222222222228</v>
      </c>
      <c r="I1001" s="761">
        <v>84982802</v>
      </c>
      <c r="J1001" s="761" t="s">
        <v>1131</v>
      </c>
      <c r="K1001" s="762" t="s">
        <v>959</v>
      </c>
      <c r="L1001" s="763" t="s">
        <v>943</v>
      </c>
      <c r="M1001" s="763"/>
      <c r="N1001" s="764">
        <v>1</v>
      </c>
      <c r="O1001" s="1250">
        <v>39</v>
      </c>
      <c r="P1001" s="1251">
        <v>39</v>
      </c>
      <c r="Q1001" s="765">
        <v>1</v>
      </c>
      <c r="R1001" s="765" t="s">
        <v>944</v>
      </c>
      <c r="S1001" s="766"/>
      <c r="T1001" s="100"/>
    </row>
    <row r="1002" spans="2:20">
      <c r="B1002" s="68"/>
      <c r="C1002" s="68"/>
      <c r="D1002" s="907" t="s">
        <v>1979</v>
      </c>
      <c r="E1002" s="759">
        <v>45572</v>
      </c>
      <c r="F1002" s="760">
        <v>0.375</v>
      </c>
      <c r="G1002" s="759">
        <v>45572</v>
      </c>
      <c r="H1002" s="760">
        <v>0.59305555555555556</v>
      </c>
      <c r="I1002" s="761">
        <v>60026734</v>
      </c>
      <c r="J1002" s="761" t="s">
        <v>1031</v>
      </c>
      <c r="K1002" s="762" t="s">
        <v>942</v>
      </c>
      <c r="L1002" s="763" t="s">
        <v>943</v>
      </c>
      <c r="M1002" s="763"/>
      <c r="N1002" s="764">
        <v>20</v>
      </c>
      <c r="O1002" s="1250">
        <v>6280</v>
      </c>
      <c r="P1002" s="1251">
        <v>314</v>
      </c>
      <c r="Q1002" s="765">
        <v>1</v>
      </c>
      <c r="R1002" s="765" t="s">
        <v>944</v>
      </c>
      <c r="S1002" s="766"/>
      <c r="T1002" s="100"/>
    </row>
    <row r="1003" spans="2:20">
      <c r="B1003" s="68"/>
      <c r="C1003" s="68"/>
      <c r="D1003" s="907" t="s">
        <v>1980</v>
      </c>
      <c r="E1003" s="759">
        <v>45572</v>
      </c>
      <c r="F1003" s="760">
        <v>0.35416666666666669</v>
      </c>
      <c r="G1003" s="759">
        <v>45572</v>
      </c>
      <c r="H1003" s="760">
        <v>0.60347222222222219</v>
      </c>
      <c r="I1003" s="761">
        <v>60026802</v>
      </c>
      <c r="J1003" s="761" t="s">
        <v>1131</v>
      </c>
      <c r="K1003" s="762" t="s">
        <v>959</v>
      </c>
      <c r="L1003" s="763" t="s">
        <v>943</v>
      </c>
      <c r="M1003" s="763"/>
      <c r="N1003" s="764">
        <v>13</v>
      </c>
      <c r="O1003" s="1250">
        <v>4667</v>
      </c>
      <c r="P1003" s="1251">
        <v>359</v>
      </c>
      <c r="Q1003" s="765">
        <v>1</v>
      </c>
      <c r="R1003" s="765" t="s">
        <v>944</v>
      </c>
      <c r="S1003" s="766"/>
      <c r="T1003" s="100"/>
    </row>
    <row r="1004" spans="2:20">
      <c r="B1004" s="68"/>
      <c r="C1004" s="68"/>
      <c r="D1004" s="907" t="s">
        <v>1981</v>
      </c>
      <c r="E1004" s="759">
        <v>45572</v>
      </c>
      <c r="F1004" s="760">
        <v>0.45833333333333331</v>
      </c>
      <c r="G1004" s="759">
        <v>45572</v>
      </c>
      <c r="H1004" s="760">
        <v>0.5</v>
      </c>
      <c r="I1004" s="761">
        <v>85206371</v>
      </c>
      <c r="J1004" s="761" t="s">
        <v>1131</v>
      </c>
      <c r="K1004" s="762" t="s">
        <v>959</v>
      </c>
      <c r="L1004" s="763" t="s">
        <v>943</v>
      </c>
      <c r="M1004" s="763"/>
      <c r="N1004" s="764">
        <v>1</v>
      </c>
      <c r="O1004" s="1250">
        <v>60</v>
      </c>
      <c r="P1004" s="1251">
        <v>60</v>
      </c>
      <c r="Q1004" s="765">
        <v>1</v>
      </c>
      <c r="R1004" s="765" t="s">
        <v>944</v>
      </c>
      <c r="S1004" s="766"/>
      <c r="T1004" s="100"/>
    </row>
    <row r="1005" spans="2:20">
      <c r="B1005" s="68"/>
      <c r="C1005" s="68"/>
      <c r="D1005" s="907" t="s">
        <v>1982</v>
      </c>
      <c r="E1005" s="759">
        <v>45572</v>
      </c>
      <c r="F1005" s="760">
        <v>0.26250000000000001</v>
      </c>
      <c r="G1005" s="759">
        <v>45572</v>
      </c>
      <c r="H1005" s="760">
        <v>0.35902777777777778</v>
      </c>
      <c r="I1005" s="761">
        <v>60026750</v>
      </c>
      <c r="J1005" s="761" t="s">
        <v>1031</v>
      </c>
      <c r="K1005" s="762" t="s">
        <v>959</v>
      </c>
      <c r="L1005" s="763" t="s">
        <v>336</v>
      </c>
      <c r="M1005" s="763"/>
      <c r="N1005" s="764">
        <v>3</v>
      </c>
      <c r="O1005" s="1250">
        <v>417</v>
      </c>
      <c r="P1005" s="1251">
        <v>139</v>
      </c>
      <c r="Q1005" s="765">
        <v>1</v>
      </c>
      <c r="R1005" s="765" t="s">
        <v>944</v>
      </c>
      <c r="S1005" s="766"/>
      <c r="T1005" s="100"/>
    </row>
    <row r="1006" spans="2:20">
      <c r="B1006" s="68"/>
      <c r="C1006" s="68"/>
      <c r="D1006" s="907" t="s">
        <v>1983</v>
      </c>
      <c r="E1006" s="759">
        <v>45572</v>
      </c>
      <c r="F1006" s="760">
        <v>0.38541666666666669</v>
      </c>
      <c r="G1006" s="759">
        <v>45572</v>
      </c>
      <c r="H1006" s="760">
        <v>0.58333333333333337</v>
      </c>
      <c r="I1006" s="761">
        <v>60026675</v>
      </c>
      <c r="J1006" s="761" t="s">
        <v>1028</v>
      </c>
      <c r="K1006" s="762" t="s">
        <v>942</v>
      </c>
      <c r="L1006" s="763" t="s">
        <v>336</v>
      </c>
      <c r="M1006" s="763"/>
      <c r="N1006" s="764">
        <v>39</v>
      </c>
      <c r="O1006" s="1250">
        <v>11115</v>
      </c>
      <c r="P1006" s="1251">
        <v>285</v>
      </c>
      <c r="Q1006" s="765">
        <v>1</v>
      </c>
      <c r="R1006" s="765" t="s">
        <v>944</v>
      </c>
      <c r="S1006" s="766"/>
      <c r="T1006" s="100"/>
    </row>
    <row r="1007" spans="2:20">
      <c r="B1007" s="68"/>
      <c r="C1007" s="68"/>
      <c r="D1007" s="907" t="s">
        <v>1984</v>
      </c>
      <c r="E1007" s="759">
        <v>45572</v>
      </c>
      <c r="F1007" s="760">
        <v>0.34097222222222223</v>
      </c>
      <c r="G1007" s="759">
        <v>45572</v>
      </c>
      <c r="H1007" s="760">
        <v>0.40625</v>
      </c>
      <c r="I1007" s="761">
        <v>60026717</v>
      </c>
      <c r="J1007" s="761" t="s">
        <v>1031</v>
      </c>
      <c r="K1007" s="762" t="s">
        <v>959</v>
      </c>
      <c r="L1007" s="763" t="s">
        <v>968</v>
      </c>
      <c r="M1007" s="763"/>
      <c r="N1007" s="764">
        <v>1</v>
      </c>
      <c r="O1007" s="1250">
        <v>94</v>
      </c>
      <c r="P1007" s="1251">
        <v>94</v>
      </c>
      <c r="Q1007" s="765">
        <v>1</v>
      </c>
      <c r="R1007" s="765" t="s">
        <v>944</v>
      </c>
      <c r="S1007" s="766"/>
      <c r="T1007" s="100"/>
    </row>
    <row r="1008" spans="2:20">
      <c r="B1008" s="68"/>
      <c r="C1008" s="68"/>
      <c r="D1008" s="907" t="s">
        <v>1985</v>
      </c>
      <c r="E1008" s="759">
        <v>45572</v>
      </c>
      <c r="F1008" s="760">
        <v>0.44444444444444442</v>
      </c>
      <c r="G1008" s="759">
        <v>45572</v>
      </c>
      <c r="H1008" s="760">
        <v>0.46805555555555556</v>
      </c>
      <c r="I1008" s="761">
        <v>84000793</v>
      </c>
      <c r="J1008" s="761" t="s">
        <v>1033</v>
      </c>
      <c r="K1008" s="762" t="s">
        <v>959</v>
      </c>
      <c r="L1008" s="763" t="s">
        <v>336</v>
      </c>
      <c r="M1008" s="763"/>
      <c r="N1008" s="764">
        <v>1</v>
      </c>
      <c r="O1008" s="1250">
        <v>34</v>
      </c>
      <c r="P1008" s="1251">
        <v>34</v>
      </c>
      <c r="Q1008" s="765">
        <v>1</v>
      </c>
      <c r="R1008" s="765" t="s">
        <v>944</v>
      </c>
      <c r="S1008" s="766"/>
      <c r="T1008" s="100"/>
    </row>
    <row r="1009" spans="2:20">
      <c r="B1009" s="68"/>
      <c r="C1009" s="68"/>
      <c r="D1009" s="907" t="s">
        <v>1986</v>
      </c>
      <c r="E1009" s="759">
        <v>45572</v>
      </c>
      <c r="F1009" s="760">
        <v>0.26971064814814816</v>
      </c>
      <c r="G1009" s="759">
        <v>45572</v>
      </c>
      <c r="H1009" s="760">
        <v>0.48055555555555557</v>
      </c>
      <c r="I1009" s="761">
        <v>60026809</v>
      </c>
      <c r="J1009" s="761" t="s">
        <v>1031</v>
      </c>
      <c r="K1009" s="762" t="s">
        <v>959</v>
      </c>
      <c r="L1009" s="763" t="s">
        <v>968</v>
      </c>
      <c r="M1009" s="763"/>
      <c r="N1009" s="764">
        <v>1</v>
      </c>
      <c r="O1009" s="1250">
        <v>303.61666666666667</v>
      </c>
      <c r="P1009" s="1251">
        <v>303.61666666666667</v>
      </c>
      <c r="Q1009" s="765">
        <v>1</v>
      </c>
      <c r="R1009" s="765" t="s">
        <v>944</v>
      </c>
      <c r="S1009" s="766"/>
      <c r="T1009" s="100"/>
    </row>
    <row r="1010" spans="2:20">
      <c r="B1010" s="68"/>
      <c r="C1010" s="68"/>
      <c r="D1010" s="907" t="s">
        <v>1987</v>
      </c>
      <c r="E1010" s="759">
        <v>45572</v>
      </c>
      <c r="F1010" s="760">
        <v>0.43983796296296296</v>
      </c>
      <c r="G1010" s="759">
        <v>45572</v>
      </c>
      <c r="H1010" s="760">
        <v>0.50277777777777777</v>
      </c>
      <c r="I1010" s="761">
        <v>60026747</v>
      </c>
      <c r="J1010" s="761" t="s">
        <v>1131</v>
      </c>
      <c r="K1010" s="762" t="s">
        <v>942</v>
      </c>
      <c r="L1010" s="763" t="s">
        <v>336</v>
      </c>
      <c r="M1010" s="763"/>
      <c r="N1010" s="764">
        <v>1</v>
      </c>
      <c r="O1010" s="1250">
        <v>90.63333333333334</v>
      </c>
      <c r="P1010" s="1251">
        <v>90.63333333333334</v>
      </c>
      <c r="Q1010" s="765">
        <v>1</v>
      </c>
      <c r="R1010" s="765" t="s">
        <v>944</v>
      </c>
      <c r="S1010" s="766"/>
      <c r="T1010" s="100"/>
    </row>
    <row r="1011" spans="2:20">
      <c r="B1011" s="68"/>
      <c r="C1011" s="68"/>
      <c r="D1011" s="907" t="s">
        <v>1988</v>
      </c>
      <c r="E1011" s="759">
        <v>45572</v>
      </c>
      <c r="F1011" s="760">
        <v>0.601099537037037</v>
      </c>
      <c r="G1011" s="759">
        <v>45572</v>
      </c>
      <c r="H1011" s="760">
        <v>0.64444444444444449</v>
      </c>
      <c r="I1011" s="761">
        <v>60027003</v>
      </c>
      <c r="J1011" s="761" t="s">
        <v>1033</v>
      </c>
      <c r="K1011" s="762" t="s">
        <v>942</v>
      </c>
      <c r="L1011" s="763" t="s">
        <v>336</v>
      </c>
      <c r="M1011" s="763"/>
      <c r="N1011" s="764">
        <v>7</v>
      </c>
      <c r="O1011" s="1250">
        <v>436.91666666666669</v>
      </c>
      <c r="P1011" s="1251">
        <v>62.416666666666657</v>
      </c>
      <c r="Q1011" s="765">
        <v>1</v>
      </c>
      <c r="R1011" s="765" t="s">
        <v>944</v>
      </c>
      <c r="S1011" s="766"/>
      <c r="T1011" s="100"/>
    </row>
    <row r="1012" spans="2:20">
      <c r="B1012" s="68"/>
      <c r="C1012" s="68"/>
      <c r="D1012" s="907" t="s">
        <v>1989</v>
      </c>
      <c r="E1012" s="759">
        <v>45572</v>
      </c>
      <c r="F1012" s="760">
        <v>0.60416666666666663</v>
      </c>
      <c r="G1012" s="759">
        <v>45572</v>
      </c>
      <c r="H1012" s="760">
        <v>0.65416666666666667</v>
      </c>
      <c r="I1012" s="761">
        <v>60027002</v>
      </c>
      <c r="J1012" s="761" t="s">
        <v>1033</v>
      </c>
      <c r="K1012" s="762" t="s">
        <v>942</v>
      </c>
      <c r="L1012" s="763" t="s">
        <v>336</v>
      </c>
      <c r="M1012" s="763"/>
      <c r="N1012" s="764">
        <v>17</v>
      </c>
      <c r="O1012" s="1250">
        <v>1224</v>
      </c>
      <c r="P1012" s="1251">
        <v>72</v>
      </c>
      <c r="Q1012" s="765">
        <v>1</v>
      </c>
      <c r="R1012" s="765" t="s">
        <v>944</v>
      </c>
      <c r="S1012" s="766"/>
      <c r="T1012" s="100"/>
    </row>
    <row r="1013" spans="2:20">
      <c r="B1013" s="68"/>
      <c r="C1013" s="68"/>
      <c r="D1013" s="907" t="s">
        <v>1990</v>
      </c>
      <c r="E1013" s="759">
        <v>45572</v>
      </c>
      <c r="F1013" s="760">
        <v>0.74849537037037039</v>
      </c>
      <c r="G1013" s="759">
        <v>45572</v>
      </c>
      <c r="H1013" s="760">
        <v>0.9555555555555556</v>
      </c>
      <c r="I1013" s="761">
        <v>83921739</v>
      </c>
      <c r="J1013" s="761" t="s">
        <v>1033</v>
      </c>
      <c r="K1013" s="762" t="s">
        <v>959</v>
      </c>
      <c r="L1013" s="763" t="s">
        <v>948</v>
      </c>
      <c r="M1013" s="763" t="s">
        <v>949</v>
      </c>
      <c r="N1013" s="764">
        <v>119</v>
      </c>
      <c r="O1013" s="1250">
        <v>18263.833333333332</v>
      </c>
      <c r="P1013" s="1251">
        <v>153.47759103641457</v>
      </c>
      <c r="Q1013" s="765">
        <v>1</v>
      </c>
      <c r="R1013" s="765" t="s">
        <v>944</v>
      </c>
      <c r="S1013" s="766"/>
      <c r="T1013" s="100"/>
    </row>
    <row r="1014" spans="2:20">
      <c r="B1014" s="68"/>
      <c r="C1014" s="68"/>
      <c r="D1014" s="907" t="s">
        <v>1991</v>
      </c>
      <c r="E1014" s="759">
        <v>45572</v>
      </c>
      <c r="F1014" s="760">
        <v>0.6885648148148148</v>
      </c>
      <c r="G1014" s="759">
        <v>45572</v>
      </c>
      <c r="H1014" s="760">
        <v>0.80694444444444446</v>
      </c>
      <c r="I1014" s="761">
        <v>60026733</v>
      </c>
      <c r="J1014" s="761" t="s">
        <v>1031</v>
      </c>
      <c r="K1014" s="762" t="s">
        <v>942</v>
      </c>
      <c r="L1014" s="763" t="s">
        <v>993</v>
      </c>
      <c r="M1014" s="763" t="s">
        <v>994</v>
      </c>
      <c r="N1014" s="764">
        <v>1</v>
      </c>
      <c r="O1014" s="1250">
        <v>170.46666666666667</v>
      </c>
      <c r="P1014" s="1251">
        <v>170.46666666666667</v>
      </c>
      <c r="Q1014" s="765">
        <v>1</v>
      </c>
      <c r="R1014" s="765" t="s">
        <v>944</v>
      </c>
      <c r="S1014" s="766"/>
      <c r="T1014" s="100"/>
    </row>
    <row r="1015" spans="2:20">
      <c r="B1015" s="68"/>
      <c r="C1015" s="68"/>
      <c r="D1015" s="907" t="s">
        <v>1992</v>
      </c>
      <c r="E1015" s="759">
        <v>45572</v>
      </c>
      <c r="F1015" s="760">
        <v>0.82008101851851856</v>
      </c>
      <c r="G1015" s="759">
        <v>45572</v>
      </c>
      <c r="H1015" s="760">
        <v>0.89930555555555558</v>
      </c>
      <c r="I1015" s="761">
        <v>112330157</v>
      </c>
      <c r="J1015" s="761" t="s">
        <v>1031</v>
      </c>
      <c r="K1015" s="762" t="s">
        <v>959</v>
      </c>
      <c r="L1015" s="763" t="s">
        <v>336</v>
      </c>
      <c r="M1015" s="763"/>
      <c r="N1015" s="764">
        <v>21</v>
      </c>
      <c r="O1015" s="1250">
        <v>2395.75</v>
      </c>
      <c r="P1015" s="1251">
        <v>114.08333333333333</v>
      </c>
      <c r="Q1015" s="765">
        <v>1</v>
      </c>
      <c r="R1015" s="765" t="s">
        <v>944</v>
      </c>
      <c r="S1015" s="766"/>
      <c r="T1015" s="100"/>
    </row>
    <row r="1016" spans="2:20">
      <c r="B1016" s="68"/>
      <c r="C1016" s="68"/>
      <c r="D1016" s="907" t="s">
        <v>1993</v>
      </c>
      <c r="E1016" s="759">
        <v>45572</v>
      </c>
      <c r="F1016" s="760">
        <v>0.82664351851851847</v>
      </c>
      <c r="G1016" s="759">
        <v>45572</v>
      </c>
      <c r="H1016" s="760">
        <v>0.90069444444444446</v>
      </c>
      <c r="I1016" s="761">
        <v>82536638</v>
      </c>
      <c r="J1016" s="761" t="s">
        <v>1033</v>
      </c>
      <c r="K1016" s="762" t="s">
        <v>959</v>
      </c>
      <c r="L1016" s="763" t="s">
        <v>336</v>
      </c>
      <c r="M1016" s="763"/>
      <c r="N1016" s="764">
        <v>77</v>
      </c>
      <c r="O1016" s="1250">
        <v>8210.7666666666664</v>
      </c>
      <c r="P1016" s="1251">
        <v>106.63333333333334</v>
      </c>
      <c r="Q1016" s="765">
        <v>1</v>
      </c>
      <c r="R1016" s="765" t="s">
        <v>944</v>
      </c>
      <c r="S1016" s="766"/>
      <c r="T1016" s="100"/>
    </row>
    <row r="1017" spans="2:20">
      <c r="B1017" s="68"/>
      <c r="C1017" s="68"/>
      <c r="D1017" s="907" t="s">
        <v>1993</v>
      </c>
      <c r="E1017" s="759">
        <v>45572</v>
      </c>
      <c r="F1017" s="760">
        <v>0.82664351851851847</v>
      </c>
      <c r="G1017" s="759">
        <v>45572</v>
      </c>
      <c r="H1017" s="760">
        <v>0.90069444444444446</v>
      </c>
      <c r="I1017" s="761">
        <v>60026670</v>
      </c>
      <c r="J1017" s="761" t="s">
        <v>1033</v>
      </c>
      <c r="K1017" s="762" t="s">
        <v>942</v>
      </c>
      <c r="L1017" s="763" t="s">
        <v>336</v>
      </c>
      <c r="M1017" s="763"/>
      <c r="N1017" s="764">
        <v>715</v>
      </c>
      <c r="O1017" s="1250">
        <v>51806.833333333336</v>
      </c>
      <c r="P1017" s="1251">
        <v>72.457109557109561</v>
      </c>
      <c r="Q1017" s="765">
        <v>1</v>
      </c>
      <c r="R1017" s="765" t="s">
        <v>944</v>
      </c>
      <c r="S1017" s="766"/>
      <c r="T1017" s="100"/>
    </row>
    <row r="1018" spans="2:20">
      <c r="B1018" s="68"/>
      <c r="C1018" s="68"/>
      <c r="D1018" s="907" t="s">
        <v>1994</v>
      </c>
      <c r="E1018" s="759">
        <v>45572</v>
      </c>
      <c r="F1018" s="760">
        <v>0.74849537037037039</v>
      </c>
      <c r="G1018" s="759">
        <v>45572</v>
      </c>
      <c r="H1018" s="760">
        <v>0.9555555555555556</v>
      </c>
      <c r="I1018" s="761">
        <v>83921739</v>
      </c>
      <c r="J1018" s="761" t="s">
        <v>1033</v>
      </c>
      <c r="K1018" s="762" t="s">
        <v>959</v>
      </c>
      <c r="L1018" s="763" t="s">
        <v>336</v>
      </c>
      <c r="M1018" s="763"/>
      <c r="N1018" s="764">
        <v>14</v>
      </c>
      <c r="O1018" s="1250">
        <v>4174.333333333333</v>
      </c>
      <c r="P1018" s="1251">
        <v>298.16666666666669</v>
      </c>
      <c r="Q1018" s="765">
        <v>1</v>
      </c>
      <c r="R1018" s="765" t="s">
        <v>944</v>
      </c>
      <c r="S1018" s="766"/>
      <c r="T1018" s="100"/>
    </row>
    <row r="1019" spans="2:20">
      <c r="B1019" s="68"/>
      <c r="C1019" s="68"/>
      <c r="D1019" s="907" t="s">
        <v>1995</v>
      </c>
      <c r="E1019" s="759">
        <v>45572</v>
      </c>
      <c r="F1019" s="760">
        <v>0.79840277777777779</v>
      </c>
      <c r="G1019" s="759">
        <v>45572</v>
      </c>
      <c r="H1019" s="760">
        <v>0.88472222222222219</v>
      </c>
      <c r="I1019" s="761">
        <v>60026703</v>
      </c>
      <c r="J1019" s="761" t="s">
        <v>1131</v>
      </c>
      <c r="K1019" s="762" t="s">
        <v>959</v>
      </c>
      <c r="L1019" s="763" t="s">
        <v>336</v>
      </c>
      <c r="M1019" s="763"/>
      <c r="N1019" s="764">
        <v>1</v>
      </c>
      <c r="O1019" s="1250">
        <v>124.3</v>
      </c>
      <c r="P1019" s="1251">
        <v>124.3</v>
      </c>
      <c r="Q1019" s="765">
        <v>1</v>
      </c>
      <c r="R1019" s="765" t="s">
        <v>944</v>
      </c>
      <c r="S1019" s="766"/>
      <c r="T1019" s="100"/>
    </row>
    <row r="1020" spans="2:20">
      <c r="B1020" s="68"/>
      <c r="C1020" s="68"/>
      <c r="D1020" s="907" t="s">
        <v>1996</v>
      </c>
      <c r="E1020" s="759">
        <v>45572</v>
      </c>
      <c r="F1020" s="760">
        <v>0.81148148148148147</v>
      </c>
      <c r="G1020" s="759">
        <v>45572</v>
      </c>
      <c r="H1020" s="760">
        <v>0.88680555555555551</v>
      </c>
      <c r="I1020" s="761">
        <v>60026703</v>
      </c>
      <c r="J1020" s="761" t="s">
        <v>1131</v>
      </c>
      <c r="K1020" s="762" t="s">
        <v>959</v>
      </c>
      <c r="L1020" s="763" t="s">
        <v>336</v>
      </c>
      <c r="M1020" s="763"/>
      <c r="N1020" s="764">
        <v>1</v>
      </c>
      <c r="O1020" s="1250">
        <v>108.46666666666667</v>
      </c>
      <c r="P1020" s="1251">
        <v>108.46666666666667</v>
      </c>
      <c r="Q1020" s="765">
        <v>1</v>
      </c>
      <c r="R1020" s="765" t="s">
        <v>944</v>
      </c>
      <c r="S1020" s="766"/>
      <c r="T1020" s="100"/>
    </row>
    <row r="1021" spans="2:20">
      <c r="B1021" s="68"/>
      <c r="C1021" s="68"/>
      <c r="D1021" s="907" t="s">
        <v>1997</v>
      </c>
      <c r="E1021" s="759">
        <v>45572</v>
      </c>
      <c r="F1021" s="760">
        <v>0.73336805555555551</v>
      </c>
      <c r="G1021" s="759">
        <v>45572</v>
      </c>
      <c r="H1021" s="760">
        <v>0.94861111111111107</v>
      </c>
      <c r="I1021" s="761">
        <v>60026734</v>
      </c>
      <c r="J1021" s="761" t="s">
        <v>1031</v>
      </c>
      <c r="K1021" s="762" t="s">
        <v>942</v>
      </c>
      <c r="L1021" s="763" t="s">
        <v>336</v>
      </c>
      <c r="M1021" s="763"/>
      <c r="N1021" s="764">
        <v>1</v>
      </c>
      <c r="O1021" s="1250">
        <v>309.95</v>
      </c>
      <c r="P1021" s="1251">
        <v>309.95</v>
      </c>
      <c r="Q1021" s="765">
        <v>1</v>
      </c>
      <c r="R1021" s="765" t="s">
        <v>944</v>
      </c>
      <c r="S1021" s="766"/>
      <c r="T1021" s="100"/>
    </row>
    <row r="1022" spans="2:20">
      <c r="B1022" s="68"/>
      <c r="C1022" s="68"/>
      <c r="D1022" s="907" t="s">
        <v>1998</v>
      </c>
      <c r="E1022" s="759">
        <v>45572</v>
      </c>
      <c r="F1022" s="760">
        <v>0.87092592592592588</v>
      </c>
      <c r="G1022" s="759">
        <v>45603</v>
      </c>
      <c r="H1022" s="760">
        <v>0</v>
      </c>
      <c r="I1022" s="761">
        <v>60026718</v>
      </c>
      <c r="J1022" s="761" t="s">
        <v>1031</v>
      </c>
      <c r="K1022" s="762" t="s">
        <v>959</v>
      </c>
      <c r="L1022" s="763" t="s">
        <v>968</v>
      </c>
      <c r="M1022" s="763"/>
      <c r="N1022" s="764">
        <v>1</v>
      </c>
      <c r="O1022" s="1250">
        <v>185.86666666666667</v>
      </c>
      <c r="P1022" s="1251">
        <v>185.86666666666667</v>
      </c>
      <c r="Q1022" s="765">
        <v>1</v>
      </c>
      <c r="R1022" s="765" t="s">
        <v>944</v>
      </c>
      <c r="S1022" s="766"/>
      <c r="T1022" s="100"/>
    </row>
    <row r="1023" spans="2:20">
      <c r="B1023" s="68"/>
      <c r="C1023" s="68"/>
      <c r="D1023" s="907" t="s">
        <v>1999</v>
      </c>
      <c r="E1023" s="759">
        <v>45572</v>
      </c>
      <c r="F1023" s="760">
        <v>0.87486111111111109</v>
      </c>
      <c r="G1023" s="759">
        <v>45603</v>
      </c>
      <c r="H1023" s="760">
        <v>1.3888888888888889E-3</v>
      </c>
      <c r="I1023" s="761">
        <v>60026718</v>
      </c>
      <c r="J1023" s="761" t="s">
        <v>1031</v>
      </c>
      <c r="K1023" s="762" t="s">
        <v>959</v>
      </c>
      <c r="L1023" s="763" t="s">
        <v>968</v>
      </c>
      <c r="M1023" s="763"/>
      <c r="N1023" s="764">
        <v>1</v>
      </c>
      <c r="O1023" s="1250">
        <v>182.2</v>
      </c>
      <c r="P1023" s="1251">
        <v>182.2</v>
      </c>
      <c r="Q1023" s="765">
        <v>1</v>
      </c>
      <c r="R1023" s="765" t="s">
        <v>944</v>
      </c>
      <c r="S1023" s="766"/>
      <c r="T1023" s="100"/>
    </row>
    <row r="1024" spans="2:20">
      <c r="B1024" s="68"/>
      <c r="C1024" s="68"/>
      <c r="D1024" s="907" t="s">
        <v>2000</v>
      </c>
      <c r="E1024" s="759">
        <v>45572</v>
      </c>
      <c r="F1024" s="760">
        <v>0.74353009259259262</v>
      </c>
      <c r="G1024" s="759">
        <v>45572</v>
      </c>
      <c r="H1024" s="760">
        <v>0.91597222222222219</v>
      </c>
      <c r="I1024" s="761">
        <v>60026840</v>
      </c>
      <c r="J1024" s="761" t="s">
        <v>1031</v>
      </c>
      <c r="K1024" s="762" t="s">
        <v>448</v>
      </c>
      <c r="L1024" s="763" t="s">
        <v>336</v>
      </c>
      <c r="M1024" s="763"/>
      <c r="N1024" s="764">
        <v>1</v>
      </c>
      <c r="O1024" s="1250">
        <v>248.31666666666666</v>
      </c>
      <c r="P1024" s="1251">
        <v>248.31666666666666</v>
      </c>
      <c r="Q1024" s="765">
        <v>1</v>
      </c>
      <c r="R1024" s="765" t="s">
        <v>944</v>
      </c>
      <c r="S1024" s="766"/>
      <c r="T1024" s="100"/>
    </row>
    <row r="1025" spans="2:20">
      <c r="B1025" s="68"/>
      <c r="C1025" s="68"/>
      <c r="D1025" s="907" t="s">
        <v>2001</v>
      </c>
      <c r="E1025" s="759">
        <v>45572</v>
      </c>
      <c r="F1025" s="760">
        <v>0.39583333333333331</v>
      </c>
      <c r="G1025" s="759">
        <v>45572</v>
      </c>
      <c r="H1025" s="760">
        <v>0.48402777777777778</v>
      </c>
      <c r="I1025" s="761">
        <v>60026793</v>
      </c>
      <c r="J1025" s="761" t="s">
        <v>1031</v>
      </c>
      <c r="K1025" s="762" t="s">
        <v>448</v>
      </c>
      <c r="L1025" s="763" t="s">
        <v>943</v>
      </c>
      <c r="M1025" s="763"/>
      <c r="N1025" s="764">
        <v>121</v>
      </c>
      <c r="O1025" s="1250">
        <v>15367</v>
      </c>
      <c r="P1025" s="1251">
        <v>127</v>
      </c>
      <c r="Q1025" s="765">
        <v>1</v>
      </c>
      <c r="R1025" s="765" t="s">
        <v>944</v>
      </c>
      <c r="S1025" s="766"/>
      <c r="T1025" s="100"/>
    </row>
    <row r="1026" spans="2:20">
      <c r="B1026" s="68"/>
      <c r="C1026" s="68"/>
      <c r="D1026" s="907" t="s">
        <v>2002</v>
      </c>
      <c r="E1026" s="759">
        <v>45572</v>
      </c>
      <c r="F1026" s="760">
        <v>0.39027777777777778</v>
      </c>
      <c r="G1026" s="759">
        <v>45572</v>
      </c>
      <c r="H1026" s="760">
        <v>0.5708333333333333</v>
      </c>
      <c r="I1026" s="761">
        <v>60026802</v>
      </c>
      <c r="J1026" s="761" t="s">
        <v>1131</v>
      </c>
      <c r="K1026" s="762" t="s">
        <v>959</v>
      </c>
      <c r="L1026" s="763" t="s">
        <v>943</v>
      </c>
      <c r="M1026" s="763"/>
      <c r="N1026" s="764">
        <v>75</v>
      </c>
      <c r="O1026" s="1250">
        <v>19500</v>
      </c>
      <c r="P1026" s="1251">
        <v>260</v>
      </c>
      <c r="Q1026" s="765">
        <v>1</v>
      </c>
      <c r="R1026" s="765" t="s">
        <v>944</v>
      </c>
      <c r="S1026" s="766"/>
      <c r="T1026" s="100"/>
    </row>
    <row r="1027" spans="2:20">
      <c r="B1027" s="68"/>
      <c r="C1027" s="68"/>
      <c r="D1027" s="907" t="s">
        <v>2003</v>
      </c>
      <c r="E1027" s="759">
        <v>45572</v>
      </c>
      <c r="F1027" s="760">
        <v>0.35416666666666669</v>
      </c>
      <c r="G1027" s="759">
        <v>45572</v>
      </c>
      <c r="H1027" s="760">
        <v>0.41666666666666669</v>
      </c>
      <c r="I1027" s="761">
        <v>60026837</v>
      </c>
      <c r="J1027" s="761" t="s">
        <v>1131</v>
      </c>
      <c r="K1027" s="762" t="s">
        <v>959</v>
      </c>
      <c r="L1027" s="763" t="s">
        <v>943</v>
      </c>
      <c r="M1027" s="763"/>
      <c r="N1027" s="764">
        <v>3</v>
      </c>
      <c r="O1027" s="1250">
        <v>270</v>
      </c>
      <c r="P1027" s="1251">
        <v>90</v>
      </c>
      <c r="Q1027" s="765">
        <v>1</v>
      </c>
      <c r="R1027" s="765" t="s">
        <v>944</v>
      </c>
      <c r="S1027" s="766"/>
      <c r="T1027" s="100"/>
    </row>
    <row r="1028" spans="2:20">
      <c r="B1028" s="68"/>
      <c r="C1028" s="68"/>
      <c r="D1028" s="907" t="s">
        <v>2004</v>
      </c>
      <c r="E1028" s="759">
        <v>45572</v>
      </c>
      <c r="F1028" s="760">
        <v>0.375</v>
      </c>
      <c r="G1028" s="759">
        <v>45572</v>
      </c>
      <c r="H1028" s="760">
        <v>0.40972222222222221</v>
      </c>
      <c r="I1028" s="761">
        <v>50000167</v>
      </c>
      <c r="J1028" s="761" t="s">
        <v>1051</v>
      </c>
      <c r="K1028" s="762" t="s">
        <v>959</v>
      </c>
      <c r="L1028" s="763" t="s">
        <v>943</v>
      </c>
      <c r="M1028" s="763"/>
      <c r="N1028" s="764">
        <v>1</v>
      </c>
      <c r="O1028" s="1250">
        <v>50</v>
      </c>
      <c r="P1028" s="1251">
        <v>50</v>
      </c>
      <c r="Q1028" s="765">
        <v>1</v>
      </c>
      <c r="R1028" s="765" t="s">
        <v>944</v>
      </c>
      <c r="S1028" s="766"/>
      <c r="T1028" s="100"/>
    </row>
    <row r="1029" spans="2:20">
      <c r="B1029" s="68"/>
      <c r="C1029" s="68"/>
      <c r="D1029" s="907" t="s">
        <v>2005</v>
      </c>
      <c r="E1029" s="759">
        <v>45572</v>
      </c>
      <c r="F1029" s="760">
        <v>0.38055555555555554</v>
      </c>
      <c r="G1029" s="759">
        <v>45572</v>
      </c>
      <c r="H1029" s="760">
        <v>0.55694444444444446</v>
      </c>
      <c r="I1029" s="761">
        <v>50000127</v>
      </c>
      <c r="J1029" s="761" t="s">
        <v>1046</v>
      </c>
      <c r="K1029" s="762" t="s">
        <v>942</v>
      </c>
      <c r="L1029" s="763" t="s">
        <v>943</v>
      </c>
      <c r="M1029" s="763"/>
      <c r="N1029" s="764">
        <v>1</v>
      </c>
      <c r="O1029" s="1250">
        <v>254</v>
      </c>
      <c r="P1029" s="1251">
        <v>254</v>
      </c>
      <c r="Q1029" s="765">
        <v>1</v>
      </c>
      <c r="R1029" s="765" t="s">
        <v>944</v>
      </c>
      <c r="S1029" s="766"/>
      <c r="T1029" s="100"/>
    </row>
    <row r="1030" spans="2:20">
      <c r="B1030" s="68"/>
      <c r="C1030" s="68"/>
      <c r="D1030" s="907" t="s">
        <v>2006</v>
      </c>
      <c r="E1030" s="759">
        <v>45572</v>
      </c>
      <c r="F1030" s="760">
        <v>0.33333333333333331</v>
      </c>
      <c r="G1030" s="759">
        <v>45572</v>
      </c>
      <c r="H1030" s="760">
        <v>0.60277777777777775</v>
      </c>
      <c r="I1030" s="761">
        <v>50000208</v>
      </c>
      <c r="J1030" s="761" t="s">
        <v>1048</v>
      </c>
      <c r="K1030" s="762" t="s">
        <v>959</v>
      </c>
      <c r="L1030" s="763" t="s">
        <v>943</v>
      </c>
      <c r="M1030" s="763"/>
      <c r="N1030" s="764">
        <v>230</v>
      </c>
      <c r="O1030" s="1250">
        <v>89240</v>
      </c>
      <c r="P1030" s="1251">
        <v>388</v>
      </c>
      <c r="Q1030" s="765">
        <v>1</v>
      </c>
      <c r="R1030" s="765" t="s">
        <v>944</v>
      </c>
      <c r="S1030" s="766"/>
      <c r="T1030" s="100"/>
    </row>
    <row r="1031" spans="2:20">
      <c r="B1031" s="68"/>
      <c r="C1031" s="68"/>
      <c r="D1031" s="907" t="s">
        <v>2007</v>
      </c>
      <c r="E1031" s="759">
        <v>45572</v>
      </c>
      <c r="F1031" s="760">
        <v>0.33333333333333331</v>
      </c>
      <c r="G1031" s="759">
        <v>45572</v>
      </c>
      <c r="H1031" s="760">
        <v>0.52569444444444446</v>
      </c>
      <c r="I1031" s="761">
        <v>50000150</v>
      </c>
      <c r="J1031" s="761" t="s">
        <v>1051</v>
      </c>
      <c r="K1031" s="762" t="s">
        <v>959</v>
      </c>
      <c r="L1031" s="763" t="s">
        <v>943</v>
      </c>
      <c r="M1031" s="763"/>
      <c r="N1031" s="764">
        <v>8</v>
      </c>
      <c r="O1031" s="1250">
        <v>2216</v>
      </c>
      <c r="P1031" s="1251">
        <v>277</v>
      </c>
      <c r="Q1031" s="765">
        <v>1</v>
      </c>
      <c r="R1031" s="765" t="s">
        <v>944</v>
      </c>
      <c r="S1031" s="766"/>
      <c r="T1031" s="100"/>
    </row>
    <row r="1032" spans="2:20">
      <c r="B1032" s="68"/>
      <c r="C1032" s="68"/>
      <c r="D1032" s="907" t="s">
        <v>2008</v>
      </c>
      <c r="E1032" s="759">
        <v>45572</v>
      </c>
      <c r="F1032" s="760">
        <v>0.39166666666666666</v>
      </c>
      <c r="G1032" s="759">
        <v>45572</v>
      </c>
      <c r="H1032" s="760">
        <v>0.44861111111111113</v>
      </c>
      <c r="I1032" s="761">
        <v>50000168</v>
      </c>
      <c r="J1032" s="761" t="s">
        <v>1051</v>
      </c>
      <c r="K1032" s="762" t="s">
        <v>959</v>
      </c>
      <c r="L1032" s="763" t="s">
        <v>943</v>
      </c>
      <c r="M1032" s="763"/>
      <c r="N1032" s="764">
        <v>1</v>
      </c>
      <c r="O1032" s="1250">
        <v>82</v>
      </c>
      <c r="P1032" s="1251">
        <v>82</v>
      </c>
      <c r="Q1032" s="765">
        <v>1</v>
      </c>
      <c r="R1032" s="765" t="s">
        <v>944</v>
      </c>
      <c r="S1032" s="766"/>
      <c r="T1032" s="100"/>
    </row>
    <row r="1033" spans="2:20">
      <c r="B1033" s="68"/>
      <c r="C1033" s="68"/>
      <c r="D1033" s="907" t="s">
        <v>2009</v>
      </c>
      <c r="E1033" s="759">
        <v>45572</v>
      </c>
      <c r="F1033" s="760">
        <v>0.45069444444444445</v>
      </c>
      <c r="G1033" s="759">
        <v>45572</v>
      </c>
      <c r="H1033" s="760">
        <v>0.56944444444444442</v>
      </c>
      <c r="I1033" s="761">
        <v>50000168</v>
      </c>
      <c r="J1033" s="761" t="s">
        <v>1051</v>
      </c>
      <c r="K1033" s="762" t="s">
        <v>959</v>
      </c>
      <c r="L1033" s="763" t="s">
        <v>943</v>
      </c>
      <c r="M1033" s="763"/>
      <c r="N1033" s="764">
        <v>2</v>
      </c>
      <c r="O1033" s="1250">
        <v>342</v>
      </c>
      <c r="P1033" s="1251">
        <v>171</v>
      </c>
      <c r="Q1033" s="765">
        <v>1</v>
      </c>
      <c r="R1033" s="765" t="s">
        <v>944</v>
      </c>
      <c r="S1033" s="766"/>
      <c r="T1033" s="100"/>
    </row>
    <row r="1034" spans="2:20">
      <c r="B1034" s="68"/>
      <c r="C1034" s="68"/>
      <c r="D1034" s="907" t="s">
        <v>2010</v>
      </c>
      <c r="E1034" s="759">
        <v>45572</v>
      </c>
      <c r="F1034" s="760">
        <v>0.33333333333333331</v>
      </c>
      <c r="G1034" s="759">
        <v>45572</v>
      </c>
      <c r="H1034" s="760">
        <v>0.63055555555555554</v>
      </c>
      <c r="I1034" s="761">
        <v>50000053</v>
      </c>
      <c r="J1034" s="761" t="s">
        <v>1048</v>
      </c>
      <c r="K1034" s="762" t="s">
        <v>942</v>
      </c>
      <c r="L1034" s="763" t="s">
        <v>943</v>
      </c>
      <c r="M1034" s="763"/>
      <c r="N1034" s="764">
        <v>20</v>
      </c>
      <c r="O1034" s="1250">
        <v>8560</v>
      </c>
      <c r="P1034" s="1251">
        <v>428</v>
      </c>
      <c r="Q1034" s="765">
        <v>1</v>
      </c>
      <c r="R1034" s="765" t="s">
        <v>944</v>
      </c>
      <c r="S1034" s="766"/>
      <c r="T1034" s="100"/>
    </row>
    <row r="1035" spans="2:20">
      <c r="B1035" s="68"/>
      <c r="C1035" s="68"/>
      <c r="D1035" s="907" t="s">
        <v>2011</v>
      </c>
      <c r="E1035" s="759">
        <v>45572</v>
      </c>
      <c r="F1035" s="760">
        <v>0.375</v>
      </c>
      <c r="G1035" s="759">
        <v>45572</v>
      </c>
      <c r="H1035" s="760">
        <v>0.63557870370370373</v>
      </c>
      <c r="I1035" s="761">
        <v>50000028</v>
      </c>
      <c r="J1035" s="761" t="s">
        <v>1429</v>
      </c>
      <c r="K1035" s="762" t="s">
        <v>959</v>
      </c>
      <c r="L1035" s="763" t="s">
        <v>943</v>
      </c>
      <c r="M1035" s="763"/>
      <c r="N1035" s="764">
        <v>15</v>
      </c>
      <c r="O1035" s="1250">
        <v>5628.5</v>
      </c>
      <c r="P1035" s="1251">
        <v>375.23333333333335</v>
      </c>
      <c r="Q1035" s="765">
        <v>1</v>
      </c>
      <c r="R1035" s="765" t="s">
        <v>944</v>
      </c>
      <c r="S1035" s="766"/>
      <c r="T1035" s="100"/>
    </row>
    <row r="1036" spans="2:20">
      <c r="B1036" s="68"/>
      <c r="C1036" s="68"/>
      <c r="D1036" s="907" t="s">
        <v>2012</v>
      </c>
      <c r="E1036" s="759">
        <v>45572</v>
      </c>
      <c r="F1036" s="760">
        <v>0.35416666666666669</v>
      </c>
      <c r="G1036" s="759">
        <v>45572</v>
      </c>
      <c r="H1036" s="760">
        <v>0.40416666666666667</v>
      </c>
      <c r="I1036" s="761">
        <v>82556066</v>
      </c>
      <c r="J1036" s="761" t="s">
        <v>1048</v>
      </c>
      <c r="K1036" s="762" t="s">
        <v>959</v>
      </c>
      <c r="L1036" s="763" t="s">
        <v>943</v>
      </c>
      <c r="M1036" s="763"/>
      <c r="N1036" s="764">
        <v>7</v>
      </c>
      <c r="O1036" s="1250">
        <v>504</v>
      </c>
      <c r="P1036" s="1251">
        <v>72</v>
      </c>
      <c r="Q1036" s="765">
        <v>1</v>
      </c>
      <c r="R1036" s="765" t="s">
        <v>944</v>
      </c>
      <c r="S1036" s="766"/>
      <c r="T1036" s="100"/>
    </row>
    <row r="1037" spans="2:20">
      <c r="B1037" s="68"/>
      <c r="C1037" s="68"/>
      <c r="D1037" s="907" t="s">
        <v>2013</v>
      </c>
      <c r="E1037" s="759">
        <v>45572</v>
      </c>
      <c r="F1037" s="760">
        <v>0.2951388888888889</v>
      </c>
      <c r="G1037" s="759">
        <v>45572</v>
      </c>
      <c r="H1037" s="760">
        <v>0.625</v>
      </c>
      <c r="I1037" s="761">
        <v>50000142</v>
      </c>
      <c r="J1037" s="761" t="s">
        <v>1046</v>
      </c>
      <c r="K1037" s="762" t="s">
        <v>959</v>
      </c>
      <c r="L1037" s="763" t="s">
        <v>943</v>
      </c>
      <c r="M1037" s="763"/>
      <c r="N1037" s="764">
        <v>3</v>
      </c>
      <c r="O1037" s="1250">
        <v>1425</v>
      </c>
      <c r="P1037" s="1251">
        <v>475</v>
      </c>
      <c r="Q1037" s="765">
        <v>1</v>
      </c>
      <c r="R1037" s="765" t="s">
        <v>944</v>
      </c>
      <c r="S1037" s="766"/>
      <c r="T1037" s="100"/>
    </row>
    <row r="1038" spans="2:20">
      <c r="B1038" s="68"/>
      <c r="C1038" s="68"/>
      <c r="D1038" s="907" t="s">
        <v>2014</v>
      </c>
      <c r="E1038" s="759">
        <v>45572</v>
      </c>
      <c r="F1038" s="760">
        <v>0.29375000000000001</v>
      </c>
      <c r="G1038" s="759">
        <v>45572</v>
      </c>
      <c r="H1038" s="760">
        <v>0.41666666666666669</v>
      </c>
      <c r="I1038" s="761">
        <v>50000239</v>
      </c>
      <c r="J1038" s="761" t="s">
        <v>1046</v>
      </c>
      <c r="K1038" s="762" t="s">
        <v>959</v>
      </c>
      <c r="L1038" s="763" t="s">
        <v>943</v>
      </c>
      <c r="M1038" s="763"/>
      <c r="N1038" s="764">
        <v>1</v>
      </c>
      <c r="O1038" s="1250">
        <v>177</v>
      </c>
      <c r="P1038" s="1251">
        <v>177</v>
      </c>
      <c r="Q1038" s="765">
        <v>1</v>
      </c>
      <c r="R1038" s="765" t="s">
        <v>944</v>
      </c>
      <c r="S1038" s="766"/>
      <c r="T1038" s="100"/>
    </row>
    <row r="1039" spans="2:20">
      <c r="B1039" s="68"/>
      <c r="C1039" s="68"/>
      <c r="D1039" s="907" t="s">
        <v>2015</v>
      </c>
      <c r="E1039" s="759">
        <v>45572</v>
      </c>
      <c r="F1039" s="760">
        <v>0.29444444444444445</v>
      </c>
      <c r="G1039" s="759">
        <v>45572</v>
      </c>
      <c r="H1039" s="760">
        <v>0.5</v>
      </c>
      <c r="I1039" s="761">
        <v>50000144</v>
      </c>
      <c r="J1039" s="761" t="s">
        <v>1046</v>
      </c>
      <c r="K1039" s="762" t="s">
        <v>959</v>
      </c>
      <c r="L1039" s="763" t="s">
        <v>943</v>
      </c>
      <c r="M1039" s="763"/>
      <c r="N1039" s="764">
        <v>1</v>
      </c>
      <c r="O1039" s="1250">
        <v>296</v>
      </c>
      <c r="P1039" s="1251">
        <v>296</v>
      </c>
      <c r="Q1039" s="765">
        <v>1</v>
      </c>
      <c r="R1039" s="765" t="s">
        <v>944</v>
      </c>
      <c r="S1039" s="766"/>
      <c r="T1039" s="100"/>
    </row>
    <row r="1040" spans="2:20">
      <c r="B1040" s="68"/>
      <c r="C1040" s="68"/>
      <c r="D1040" s="907" t="s">
        <v>2016</v>
      </c>
      <c r="E1040" s="759">
        <v>45572</v>
      </c>
      <c r="F1040" s="760">
        <v>0.27083333333333331</v>
      </c>
      <c r="G1040" s="759">
        <v>45572</v>
      </c>
      <c r="H1040" s="760">
        <v>0.3888888888888889</v>
      </c>
      <c r="I1040" s="761">
        <v>50000096</v>
      </c>
      <c r="J1040" s="761" t="s">
        <v>1046</v>
      </c>
      <c r="K1040" s="762" t="s">
        <v>959</v>
      </c>
      <c r="L1040" s="763" t="s">
        <v>943</v>
      </c>
      <c r="M1040" s="763"/>
      <c r="N1040" s="764">
        <v>6</v>
      </c>
      <c r="O1040" s="1250">
        <v>1020</v>
      </c>
      <c r="P1040" s="1251">
        <v>170</v>
      </c>
      <c r="Q1040" s="765">
        <v>1</v>
      </c>
      <c r="R1040" s="765" t="s">
        <v>944</v>
      </c>
      <c r="S1040" s="766"/>
      <c r="T1040" s="100"/>
    </row>
    <row r="1041" spans="2:20">
      <c r="B1041" s="68"/>
      <c r="C1041" s="68"/>
      <c r="D1041" s="907" t="s">
        <v>2017</v>
      </c>
      <c r="E1041" s="759">
        <v>45572</v>
      </c>
      <c r="F1041" s="760">
        <v>0.36527777777777776</v>
      </c>
      <c r="G1041" s="759">
        <v>45572</v>
      </c>
      <c r="H1041" s="760">
        <v>0.39930555555555558</v>
      </c>
      <c r="I1041" s="761">
        <v>50000194</v>
      </c>
      <c r="J1041" s="761" t="s">
        <v>1055</v>
      </c>
      <c r="K1041" s="762" t="s">
        <v>448</v>
      </c>
      <c r="L1041" s="763" t="s">
        <v>943</v>
      </c>
      <c r="M1041" s="763"/>
      <c r="N1041" s="764">
        <v>1</v>
      </c>
      <c r="O1041" s="1250">
        <v>49</v>
      </c>
      <c r="P1041" s="1251">
        <v>49</v>
      </c>
      <c r="Q1041" s="765">
        <v>1</v>
      </c>
      <c r="R1041" s="765" t="s">
        <v>944</v>
      </c>
      <c r="S1041" s="766"/>
      <c r="T1041" s="100"/>
    </row>
    <row r="1042" spans="2:20">
      <c r="B1042" s="68"/>
      <c r="C1042" s="68"/>
      <c r="D1042" s="907" t="s">
        <v>2018</v>
      </c>
      <c r="E1042" s="759">
        <v>45572</v>
      </c>
      <c r="F1042" s="760">
        <v>0.31871527777777775</v>
      </c>
      <c r="G1042" s="759">
        <v>45572</v>
      </c>
      <c r="H1042" s="760">
        <v>0.42986111111111114</v>
      </c>
      <c r="I1042" s="761">
        <v>50000118</v>
      </c>
      <c r="J1042" s="761" t="s">
        <v>1429</v>
      </c>
      <c r="K1042" s="762" t="s">
        <v>942</v>
      </c>
      <c r="L1042" s="763" t="s">
        <v>336</v>
      </c>
      <c r="M1042" s="763"/>
      <c r="N1042" s="764">
        <v>4</v>
      </c>
      <c r="O1042" s="1250">
        <v>640.20000000000005</v>
      </c>
      <c r="P1042" s="1251">
        <v>160.05000000000001</v>
      </c>
      <c r="Q1042" s="765">
        <v>1</v>
      </c>
      <c r="R1042" s="765" t="s">
        <v>944</v>
      </c>
      <c r="S1042" s="766"/>
      <c r="T1042" s="100"/>
    </row>
    <row r="1043" spans="2:20">
      <c r="B1043" s="68"/>
      <c r="C1043" s="68"/>
      <c r="D1043" s="907" t="s">
        <v>2019</v>
      </c>
      <c r="E1043" s="759">
        <v>45572</v>
      </c>
      <c r="F1043" s="760">
        <v>0.30954861111111109</v>
      </c>
      <c r="G1043" s="759">
        <v>45572</v>
      </c>
      <c r="H1043" s="760">
        <v>0.37361111111111112</v>
      </c>
      <c r="I1043" s="761">
        <v>50000144</v>
      </c>
      <c r="J1043" s="761" t="s">
        <v>1046</v>
      </c>
      <c r="K1043" s="762" t="s">
        <v>959</v>
      </c>
      <c r="L1043" s="763" t="s">
        <v>336</v>
      </c>
      <c r="M1043" s="763"/>
      <c r="N1043" s="764">
        <v>1</v>
      </c>
      <c r="O1043" s="1250">
        <v>92.25</v>
      </c>
      <c r="P1043" s="1251">
        <v>92.25</v>
      </c>
      <c r="Q1043" s="765">
        <v>1</v>
      </c>
      <c r="R1043" s="765" t="s">
        <v>944</v>
      </c>
      <c r="S1043" s="766"/>
      <c r="T1043" s="100"/>
    </row>
    <row r="1044" spans="2:20">
      <c r="B1044" s="68"/>
      <c r="C1044" s="68"/>
      <c r="D1044" s="907" t="s">
        <v>2020</v>
      </c>
      <c r="E1044" s="759">
        <v>45572</v>
      </c>
      <c r="F1044" s="760">
        <v>0.26392361111111112</v>
      </c>
      <c r="G1044" s="759">
        <v>45572</v>
      </c>
      <c r="H1044" s="760">
        <v>0.38472222222222224</v>
      </c>
      <c r="I1044" s="761">
        <v>50000126</v>
      </c>
      <c r="J1044" s="761" t="s">
        <v>1046</v>
      </c>
      <c r="K1044" s="762" t="s">
        <v>959</v>
      </c>
      <c r="L1044" s="763" t="s">
        <v>336</v>
      </c>
      <c r="M1044" s="763"/>
      <c r="N1044" s="764">
        <v>1</v>
      </c>
      <c r="O1044" s="1250">
        <v>173.95</v>
      </c>
      <c r="P1044" s="1251">
        <v>173.95</v>
      </c>
      <c r="Q1044" s="765">
        <v>1</v>
      </c>
      <c r="R1044" s="765" t="s">
        <v>944</v>
      </c>
      <c r="S1044" s="766"/>
      <c r="T1044" s="100"/>
    </row>
    <row r="1045" spans="2:20">
      <c r="B1045" s="68"/>
      <c r="C1045" s="68"/>
      <c r="D1045" s="907" t="s">
        <v>2021</v>
      </c>
      <c r="E1045" s="759">
        <v>45572</v>
      </c>
      <c r="F1045" s="760">
        <v>0.30531249999999999</v>
      </c>
      <c r="G1045" s="759">
        <v>45572</v>
      </c>
      <c r="H1045" s="760">
        <v>0.43055555555555558</v>
      </c>
      <c r="I1045" s="761">
        <v>50000236</v>
      </c>
      <c r="J1045" s="761" t="s">
        <v>1048</v>
      </c>
      <c r="K1045" s="762" t="s">
        <v>942</v>
      </c>
      <c r="L1045" s="763" t="s">
        <v>948</v>
      </c>
      <c r="M1045" s="763" t="s">
        <v>1007</v>
      </c>
      <c r="N1045" s="764">
        <v>1</v>
      </c>
      <c r="O1045" s="1250">
        <v>180.35</v>
      </c>
      <c r="P1045" s="1251">
        <v>180.35</v>
      </c>
      <c r="Q1045" s="765">
        <v>1</v>
      </c>
      <c r="R1045" s="765" t="s">
        <v>944</v>
      </c>
      <c r="S1045" s="766"/>
      <c r="T1045" s="100"/>
    </row>
    <row r="1046" spans="2:20">
      <c r="B1046" s="68"/>
      <c r="C1046" s="68"/>
      <c r="D1046" s="907" t="s">
        <v>2022</v>
      </c>
      <c r="E1046" s="759">
        <v>45572</v>
      </c>
      <c r="F1046" s="760">
        <v>0.40130787037037036</v>
      </c>
      <c r="G1046" s="759">
        <v>45572</v>
      </c>
      <c r="H1046" s="760">
        <v>0.43611111111111112</v>
      </c>
      <c r="I1046" s="761">
        <v>50000240</v>
      </c>
      <c r="J1046" s="761" t="s">
        <v>1046</v>
      </c>
      <c r="K1046" s="762" t="s">
        <v>942</v>
      </c>
      <c r="L1046" s="763" t="s">
        <v>336</v>
      </c>
      <c r="M1046" s="763"/>
      <c r="N1046" s="764">
        <v>1</v>
      </c>
      <c r="O1046" s="1250">
        <v>50.116666666666667</v>
      </c>
      <c r="P1046" s="1251">
        <v>50.116666666666667</v>
      </c>
      <c r="Q1046" s="765">
        <v>1</v>
      </c>
      <c r="R1046" s="765" t="s">
        <v>944</v>
      </c>
      <c r="S1046" s="766"/>
      <c r="T1046" s="100"/>
    </row>
    <row r="1047" spans="2:20">
      <c r="B1047" s="68"/>
      <c r="C1047" s="68"/>
      <c r="D1047" s="907" t="s">
        <v>2023</v>
      </c>
      <c r="E1047" s="759">
        <v>45572</v>
      </c>
      <c r="F1047" s="760">
        <v>0.41480324074074076</v>
      </c>
      <c r="G1047" s="759">
        <v>45572</v>
      </c>
      <c r="H1047" s="760">
        <v>0.48749999999999999</v>
      </c>
      <c r="I1047" s="761">
        <v>50000159</v>
      </c>
      <c r="J1047" s="761" t="s">
        <v>1046</v>
      </c>
      <c r="K1047" s="762" t="s">
        <v>959</v>
      </c>
      <c r="L1047" s="763" t="s">
        <v>336</v>
      </c>
      <c r="M1047" s="763"/>
      <c r="N1047" s="764">
        <v>2</v>
      </c>
      <c r="O1047" s="1250">
        <v>209.36666666666667</v>
      </c>
      <c r="P1047" s="1251">
        <v>104.68333333333334</v>
      </c>
      <c r="Q1047" s="765">
        <v>1</v>
      </c>
      <c r="R1047" s="765" t="s">
        <v>944</v>
      </c>
      <c r="S1047" s="766"/>
      <c r="T1047" s="100"/>
    </row>
    <row r="1048" spans="2:20">
      <c r="B1048" s="68"/>
      <c r="C1048" s="68"/>
      <c r="D1048" s="907" t="s">
        <v>2024</v>
      </c>
      <c r="E1048" s="759">
        <v>45572</v>
      </c>
      <c r="F1048" s="760">
        <v>0.5334606481481482</v>
      </c>
      <c r="G1048" s="759">
        <v>45572</v>
      </c>
      <c r="H1048" s="760">
        <v>0.81944444444444442</v>
      </c>
      <c r="I1048" s="761">
        <v>50000043</v>
      </c>
      <c r="J1048" s="761" t="s">
        <v>1429</v>
      </c>
      <c r="K1048" s="762" t="s">
        <v>959</v>
      </c>
      <c r="L1048" s="763" t="s">
        <v>948</v>
      </c>
      <c r="M1048" s="763" t="s">
        <v>2025</v>
      </c>
      <c r="N1048" s="764">
        <v>96</v>
      </c>
      <c r="O1048" s="1250">
        <v>39534.400000000001</v>
      </c>
      <c r="P1048" s="1251">
        <v>411.81666666666666</v>
      </c>
      <c r="Q1048" s="765">
        <v>1</v>
      </c>
      <c r="R1048" s="765" t="s">
        <v>944</v>
      </c>
      <c r="S1048" s="766"/>
      <c r="T1048" s="100"/>
    </row>
    <row r="1049" spans="2:20">
      <c r="B1049" s="68"/>
      <c r="C1049" s="68"/>
      <c r="D1049" s="907" t="s">
        <v>2024</v>
      </c>
      <c r="E1049" s="759">
        <v>45572</v>
      </c>
      <c r="F1049" s="760">
        <v>0.5334606481481482</v>
      </c>
      <c r="G1049" s="759">
        <v>45572</v>
      </c>
      <c r="H1049" s="760">
        <v>0.81944444444444442</v>
      </c>
      <c r="I1049" s="761">
        <v>50000044</v>
      </c>
      <c r="J1049" s="761" t="s">
        <v>1429</v>
      </c>
      <c r="K1049" s="762" t="s">
        <v>942</v>
      </c>
      <c r="L1049" s="763" t="s">
        <v>948</v>
      </c>
      <c r="M1049" s="763" t="s">
        <v>2025</v>
      </c>
      <c r="N1049" s="764">
        <v>521</v>
      </c>
      <c r="O1049" s="1250">
        <v>214556.48333333334</v>
      </c>
      <c r="P1049" s="1251">
        <v>411.81666666666666</v>
      </c>
      <c r="Q1049" s="765">
        <v>1</v>
      </c>
      <c r="R1049" s="765" t="s">
        <v>944</v>
      </c>
      <c r="S1049" s="766"/>
      <c r="T1049" s="100"/>
    </row>
    <row r="1050" spans="2:20">
      <c r="B1050" s="68"/>
      <c r="C1050" s="68"/>
      <c r="D1050" s="907" t="s">
        <v>2026</v>
      </c>
      <c r="E1050" s="759">
        <v>45572</v>
      </c>
      <c r="F1050" s="760">
        <v>0.55593749999999997</v>
      </c>
      <c r="G1050" s="759">
        <v>45572</v>
      </c>
      <c r="H1050" s="760">
        <v>0.58958333333333335</v>
      </c>
      <c r="I1050" s="761">
        <v>50000094</v>
      </c>
      <c r="J1050" s="761" t="s">
        <v>1046</v>
      </c>
      <c r="K1050" s="762" t="s">
        <v>942</v>
      </c>
      <c r="L1050" s="763" t="s">
        <v>336</v>
      </c>
      <c r="M1050" s="763"/>
      <c r="N1050" s="764">
        <v>1</v>
      </c>
      <c r="O1050" s="1250">
        <v>48.45</v>
      </c>
      <c r="P1050" s="1251">
        <v>48.45</v>
      </c>
      <c r="Q1050" s="765">
        <v>1</v>
      </c>
      <c r="R1050" s="765" t="s">
        <v>944</v>
      </c>
      <c r="S1050" s="766"/>
      <c r="T1050" s="100"/>
    </row>
    <row r="1051" spans="2:20">
      <c r="B1051" s="68"/>
      <c r="C1051" s="68"/>
      <c r="D1051" s="907" t="s">
        <v>2027</v>
      </c>
      <c r="E1051" s="759">
        <v>45572</v>
      </c>
      <c r="F1051" s="760">
        <v>0.55350694444444448</v>
      </c>
      <c r="G1051" s="759">
        <v>45572</v>
      </c>
      <c r="H1051" s="760">
        <v>0.59722222222222221</v>
      </c>
      <c r="I1051" s="761">
        <v>85081026</v>
      </c>
      <c r="J1051" s="761" t="s">
        <v>1051</v>
      </c>
      <c r="K1051" s="762" t="s">
        <v>959</v>
      </c>
      <c r="L1051" s="763" t="s">
        <v>336</v>
      </c>
      <c r="M1051" s="763"/>
      <c r="N1051" s="764">
        <v>1</v>
      </c>
      <c r="O1051" s="1250">
        <v>62.95</v>
      </c>
      <c r="P1051" s="1251">
        <v>62.95</v>
      </c>
      <c r="Q1051" s="765">
        <v>1</v>
      </c>
      <c r="R1051" s="765" t="s">
        <v>944</v>
      </c>
      <c r="S1051" s="766"/>
      <c r="T1051" s="100"/>
    </row>
    <row r="1052" spans="2:20">
      <c r="B1052" s="68"/>
      <c r="C1052" s="68"/>
      <c r="D1052" s="907" t="s">
        <v>2028</v>
      </c>
      <c r="E1052" s="759">
        <v>45572</v>
      </c>
      <c r="F1052" s="760">
        <v>0.57646990740740744</v>
      </c>
      <c r="G1052" s="759">
        <v>45572</v>
      </c>
      <c r="H1052" s="760">
        <v>0.59861111111111109</v>
      </c>
      <c r="I1052" s="761">
        <v>85081026</v>
      </c>
      <c r="J1052" s="761" t="s">
        <v>1051</v>
      </c>
      <c r="K1052" s="762" t="s">
        <v>959</v>
      </c>
      <c r="L1052" s="763" t="s">
        <v>336</v>
      </c>
      <c r="M1052" s="763"/>
      <c r="N1052" s="764">
        <v>1</v>
      </c>
      <c r="O1052" s="1250">
        <v>31.883333333333329</v>
      </c>
      <c r="P1052" s="1251">
        <v>31.883333333333329</v>
      </c>
      <c r="Q1052" s="765">
        <v>1</v>
      </c>
      <c r="R1052" s="765" t="s">
        <v>944</v>
      </c>
      <c r="S1052" s="766"/>
      <c r="T1052" s="100"/>
    </row>
    <row r="1053" spans="2:20">
      <c r="B1053" s="68"/>
      <c r="C1053" s="68"/>
      <c r="D1053" s="907" t="s">
        <v>2029</v>
      </c>
      <c r="E1053" s="759">
        <v>45572</v>
      </c>
      <c r="F1053" s="760">
        <v>0.51709490740740738</v>
      </c>
      <c r="G1053" s="759">
        <v>45572</v>
      </c>
      <c r="H1053" s="760">
        <v>0.59930555555555554</v>
      </c>
      <c r="I1053" s="761">
        <v>50000127</v>
      </c>
      <c r="J1053" s="761" t="s">
        <v>1046</v>
      </c>
      <c r="K1053" s="762" t="s">
        <v>942</v>
      </c>
      <c r="L1053" s="763" t="s">
        <v>968</v>
      </c>
      <c r="M1053" s="763"/>
      <c r="N1053" s="764">
        <v>1</v>
      </c>
      <c r="O1053" s="1250">
        <v>118.38333333333334</v>
      </c>
      <c r="P1053" s="1251">
        <v>118.38333333333334</v>
      </c>
      <c r="Q1053" s="765">
        <v>1</v>
      </c>
      <c r="R1053" s="765" t="s">
        <v>944</v>
      </c>
      <c r="S1053" s="766"/>
      <c r="T1053" s="100"/>
    </row>
    <row r="1054" spans="2:20">
      <c r="B1054" s="68"/>
      <c r="C1054" s="68"/>
      <c r="D1054" s="907" t="s">
        <v>2030</v>
      </c>
      <c r="E1054" s="759">
        <v>45572</v>
      </c>
      <c r="F1054" s="760">
        <v>0.57792824074074078</v>
      </c>
      <c r="G1054" s="759">
        <v>45572</v>
      </c>
      <c r="H1054" s="760">
        <v>0.65694444444444444</v>
      </c>
      <c r="I1054" s="761">
        <v>50000061</v>
      </c>
      <c r="J1054" s="761" t="s">
        <v>1048</v>
      </c>
      <c r="K1054" s="762" t="s">
        <v>959</v>
      </c>
      <c r="L1054" s="763" t="s">
        <v>993</v>
      </c>
      <c r="M1054" s="763" t="s">
        <v>994</v>
      </c>
      <c r="N1054" s="764">
        <v>1</v>
      </c>
      <c r="O1054" s="1250">
        <v>113.78333333333333</v>
      </c>
      <c r="P1054" s="1251">
        <v>113.78333333333333</v>
      </c>
      <c r="Q1054" s="765">
        <v>1</v>
      </c>
      <c r="R1054" s="765" t="s">
        <v>944</v>
      </c>
      <c r="S1054" s="766"/>
      <c r="T1054" s="100"/>
    </row>
    <row r="1055" spans="2:20">
      <c r="B1055" s="68"/>
      <c r="C1055" s="68"/>
      <c r="D1055" s="907" t="s">
        <v>2031</v>
      </c>
      <c r="E1055" s="759">
        <v>45572</v>
      </c>
      <c r="F1055" s="760">
        <v>0.94092592592592594</v>
      </c>
      <c r="G1055" s="759">
        <v>45572</v>
      </c>
      <c r="H1055" s="760">
        <v>0.95486111111111116</v>
      </c>
      <c r="I1055" s="761">
        <v>50000049</v>
      </c>
      <c r="J1055" s="761" t="s">
        <v>1048</v>
      </c>
      <c r="K1055" s="762" t="s">
        <v>959</v>
      </c>
      <c r="L1055" s="763" t="s">
        <v>336</v>
      </c>
      <c r="M1055" s="763"/>
      <c r="N1055" s="764">
        <v>103</v>
      </c>
      <c r="O1055" s="1250">
        <v>2066.8666666666668</v>
      </c>
      <c r="P1055" s="1251">
        <v>20.066666666666666</v>
      </c>
      <c r="Q1055" s="765">
        <v>1</v>
      </c>
      <c r="R1055" s="765" t="s">
        <v>944</v>
      </c>
      <c r="S1055" s="766"/>
      <c r="T1055" s="100"/>
    </row>
    <row r="1056" spans="2:20">
      <c r="B1056" s="68"/>
      <c r="C1056" s="68"/>
      <c r="D1056" s="907" t="s">
        <v>2032</v>
      </c>
      <c r="E1056" s="759">
        <v>45572</v>
      </c>
      <c r="F1056" s="760">
        <v>0.86709490740740736</v>
      </c>
      <c r="G1056" s="759">
        <v>45572</v>
      </c>
      <c r="H1056" s="760">
        <v>0.94513888888888886</v>
      </c>
      <c r="I1056" s="761">
        <v>50000241</v>
      </c>
      <c r="J1056" s="761" t="s">
        <v>1046</v>
      </c>
      <c r="K1056" s="762" t="s">
        <v>942</v>
      </c>
      <c r="L1056" s="763" t="s">
        <v>948</v>
      </c>
      <c r="M1056" s="763" t="s">
        <v>956</v>
      </c>
      <c r="N1056" s="764">
        <v>1</v>
      </c>
      <c r="O1056" s="1250">
        <v>112.38333333333334</v>
      </c>
      <c r="P1056" s="1251">
        <v>112.38333333333334</v>
      </c>
      <c r="Q1056" s="765">
        <v>1</v>
      </c>
      <c r="R1056" s="765" t="s">
        <v>944</v>
      </c>
      <c r="S1056" s="766"/>
      <c r="T1056" s="100"/>
    </row>
    <row r="1057" spans="2:20">
      <c r="B1057" s="68"/>
      <c r="C1057" s="68"/>
      <c r="D1057" s="907" t="s">
        <v>2033</v>
      </c>
      <c r="E1057" s="759">
        <v>45603</v>
      </c>
      <c r="F1057" s="760">
        <v>0.37569444444444444</v>
      </c>
      <c r="G1057" s="759">
        <v>45603</v>
      </c>
      <c r="H1057" s="760">
        <v>0.57499999999999996</v>
      </c>
      <c r="I1057" s="761">
        <v>40000973</v>
      </c>
      <c r="J1057" s="761" t="s">
        <v>1060</v>
      </c>
      <c r="K1057" s="762" t="s">
        <v>942</v>
      </c>
      <c r="L1057" s="763" t="s">
        <v>943</v>
      </c>
      <c r="M1057" s="763"/>
      <c r="N1057" s="764">
        <v>28</v>
      </c>
      <c r="O1057" s="1250">
        <v>8036</v>
      </c>
      <c r="P1057" s="1251">
        <v>287</v>
      </c>
      <c r="Q1057" s="765">
        <v>1</v>
      </c>
      <c r="R1057" s="765" t="s">
        <v>944</v>
      </c>
      <c r="S1057" s="766"/>
      <c r="T1057" s="100"/>
    </row>
    <row r="1058" spans="2:20">
      <c r="B1058" s="68"/>
      <c r="C1058" s="68"/>
      <c r="D1058" s="907" t="s">
        <v>2034</v>
      </c>
      <c r="E1058" s="759">
        <v>45603</v>
      </c>
      <c r="F1058" s="760">
        <v>0.3972222222222222</v>
      </c>
      <c r="G1058" s="759">
        <v>45603</v>
      </c>
      <c r="H1058" s="760">
        <v>0.69513888888888886</v>
      </c>
      <c r="I1058" s="761">
        <v>40001062</v>
      </c>
      <c r="J1058" s="761" t="s">
        <v>941</v>
      </c>
      <c r="K1058" s="762" t="s">
        <v>942</v>
      </c>
      <c r="L1058" s="763" t="s">
        <v>943</v>
      </c>
      <c r="M1058" s="763"/>
      <c r="N1058" s="764">
        <v>5</v>
      </c>
      <c r="O1058" s="1250">
        <v>2145</v>
      </c>
      <c r="P1058" s="1251">
        <v>429</v>
      </c>
      <c r="Q1058" s="765">
        <v>1</v>
      </c>
      <c r="R1058" s="765" t="s">
        <v>944</v>
      </c>
      <c r="S1058" s="766"/>
      <c r="T1058" s="100"/>
    </row>
    <row r="1059" spans="2:20">
      <c r="B1059" s="68"/>
      <c r="C1059" s="68"/>
      <c r="D1059" s="907" t="s">
        <v>2035</v>
      </c>
      <c r="E1059" s="759">
        <v>45603</v>
      </c>
      <c r="F1059" s="760">
        <v>0.37361111111111112</v>
      </c>
      <c r="G1059" s="759">
        <v>45603</v>
      </c>
      <c r="H1059" s="760">
        <v>0.61458333333333337</v>
      </c>
      <c r="I1059" s="761">
        <v>40001005</v>
      </c>
      <c r="J1059" s="761" t="s">
        <v>955</v>
      </c>
      <c r="K1059" s="762" t="s">
        <v>942</v>
      </c>
      <c r="L1059" s="763" t="s">
        <v>943</v>
      </c>
      <c r="M1059" s="763"/>
      <c r="N1059" s="764">
        <v>19</v>
      </c>
      <c r="O1059" s="1250">
        <v>6593</v>
      </c>
      <c r="P1059" s="1251">
        <v>347</v>
      </c>
      <c r="Q1059" s="765">
        <v>1</v>
      </c>
      <c r="R1059" s="765" t="s">
        <v>944</v>
      </c>
      <c r="S1059" s="766"/>
      <c r="T1059" s="100"/>
    </row>
    <row r="1060" spans="2:20">
      <c r="B1060" s="68"/>
      <c r="C1060" s="68"/>
      <c r="D1060" s="907" t="s">
        <v>2036</v>
      </c>
      <c r="E1060" s="759">
        <v>45603</v>
      </c>
      <c r="F1060" s="760">
        <v>0.35416666666666669</v>
      </c>
      <c r="G1060" s="759">
        <v>45603</v>
      </c>
      <c r="H1060" s="760">
        <v>0.4152777777777778</v>
      </c>
      <c r="I1060" s="761">
        <v>40001133</v>
      </c>
      <c r="J1060" s="761" t="s">
        <v>947</v>
      </c>
      <c r="K1060" s="762" t="s">
        <v>448</v>
      </c>
      <c r="L1060" s="763" t="s">
        <v>943</v>
      </c>
      <c r="M1060" s="763"/>
      <c r="N1060" s="764">
        <v>4</v>
      </c>
      <c r="O1060" s="1250">
        <v>352</v>
      </c>
      <c r="P1060" s="1251">
        <v>88</v>
      </c>
      <c r="Q1060" s="765">
        <v>1</v>
      </c>
      <c r="R1060" s="765" t="s">
        <v>944</v>
      </c>
      <c r="S1060" s="766"/>
      <c r="T1060" s="100"/>
    </row>
    <row r="1061" spans="2:20">
      <c r="B1061" s="68"/>
      <c r="C1061" s="68"/>
      <c r="D1061" s="907" t="s">
        <v>2037</v>
      </c>
      <c r="E1061" s="759">
        <v>45603</v>
      </c>
      <c r="F1061" s="760">
        <v>0.42152777777777778</v>
      </c>
      <c r="G1061" s="759">
        <v>45603</v>
      </c>
      <c r="H1061" s="760">
        <v>0.51736111111111116</v>
      </c>
      <c r="I1061" s="761">
        <v>40001133</v>
      </c>
      <c r="J1061" s="761" t="s">
        <v>947</v>
      </c>
      <c r="K1061" s="762" t="s">
        <v>448</v>
      </c>
      <c r="L1061" s="763" t="s">
        <v>943</v>
      </c>
      <c r="M1061" s="763"/>
      <c r="N1061" s="764">
        <v>6</v>
      </c>
      <c r="O1061" s="1250">
        <v>828</v>
      </c>
      <c r="P1061" s="1251">
        <v>138</v>
      </c>
      <c r="Q1061" s="765">
        <v>1</v>
      </c>
      <c r="R1061" s="765" t="s">
        <v>944</v>
      </c>
      <c r="S1061" s="766"/>
      <c r="T1061" s="100"/>
    </row>
    <row r="1062" spans="2:20">
      <c r="B1062" s="68"/>
      <c r="C1062" s="68"/>
      <c r="D1062" s="907" t="s">
        <v>2038</v>
      </c>
      <c r="E1062" s="759">
        <v>45603</v>
      </c>
      <c r="F1062" s="760">
        <v>0.35555555555555557</v>
      </c>
      <c r="G1062" s="759">
        <v>45603</v>
      </c>
      <c r="H1062" s="760">
        <v>0.56805555555555554</v>
      </c>
      <c r="I1062" s="761">
        <v>40001066</v>
      </c>
      <c r="J1062" s="761" t="s">
        <v>941</v>
      </c>
      <c r="K1062" s="762" t="s">
        <v>942</v>
      </c>
      <c r="L1062" s="763" t="s">
        <v>943</v>
      </c>
      <c r="M1062" s="763"/>
      <c r="N1062" s="764">
        <v>21</v>
      </c>
      <c r="O1062" s="1250">
        <v>6426</v>
      </c>
      <c r="P1062" s="1251">
        <v>306</v>
      </c>
      <c r="Q1062" s="765">
        <v>1</v>
      </c>
      <c r="R1062" s="765" t="s">
        <v>944</v>
      </c>
      <c r="S1062" s="766"/>
      <c r="T1062" s="100"/>
    </row>
    <row r="1063" spans="2:20">
      <c r="B1063" s="68"/>
      <c r="C1063" s="68"/>
      <c r="D1063" s="907" t="s">
        <v>2039</v>
      </c>
      <c r="E1063" s="759">
        <v>45603</v>
      </c>
      <c r="F1063" s="760">
        <v>0.34375</v>
      </c>
      <c r="G1063" s="759">
        <v>45603</v>
      </c>
      <c r="H1063" s="760">
        <v>0.48680555555555555</v>
      </c>
      <c r="I1063" s="761">
        <v>40001038</v>
      </c>
      <c r="J1063" s="761" t="s">
        <v>955</v>
      </c>
      <c r="K1063" s="762" t="s">
        <v>942</v>
      </c>
      <c r="L1063" s="763" t="s">
        <v>943</v>
      </c>
      <c r="M1063" s="763"/>
      <c r="N1063" s="764">
        <v>11</v>
      </c>
      <c r="O1063" s="1250">
        <v>2266</v>
      </c>
      <c r="P1063" s="1251">
        <v>206</v>
      </c>
      <c r="Q1063" s="765">
        <v>1</v>
      </c>
      <c r="R1063" s="765" t="s">
        <v>944</v>
      </c>
      <c r="S1063" s="766"/>
      <c r="T1063" s="100"/>
    </row>
    <row r="1064" spans="2:20">
      <c r="B1064" s="68"/>
      <c r="C1064" s="68"/>
      <c r="D1064" s="907" t="s">
        <v>2040</v>
      </c>
      <c r="E1064" s="759">
        <v>45603</v>
      </c>
      <c r="F1064" s="760">
        <v>0.35555555555555557</v>
      </c>
      <c r="G1064" s="759">
        <v>45603</v>
      </c>
      <c r="H1064" s="760">
        <v>0.72638888888888886</v>
      </c>
      <c r="I1064" s="761">
        <v>83868946</v>
      </c>
      <c r="J1064" s="761" t="s">
        <v>1064</v>
      </c>
      <c r="K1064" s="762" t="s">
        <v>959</v>
      </c>
      <c r="L1064" s="763" t="s">
        <v>943</v>
      </c>
      <c r="M1064" s="763"/>
      <c r="N1064" s="764">
        <v>154</v>
      </c>
      <c r="O1064" s="1250">
        <v>82236</v>
      </c>
      <c r="P1064" s="1251">
        <v>534</v>
      </c>
      <c r="Q1064" s="765">
        <v>1</v>
      </c>
      <c r="R1064" s="765" t="s">
        <v>944</v>
      </c>
      <c r="S1064" s="766"/>
      <c r="T1064" s="100"/>
    </row>
    <row r="1065" spans="2:20">
      <c r="B1065" s="68"/>
      <c r="C1065" s="68"/>
      <c r="D1065" s="907" t="s">
        <v>2041</v>
      </c>
      <c r="E1065" s="759">
        <v>45603</v>
      </c>
      <c r="F1065" s="760">
        <v>0.35416666666666669</v>
      </c>
      <c r="G1065" s="759">
        <v>45603</v>
      </c>
      <c r="H1065" s="760">
        <v>0.47569444444444442</v>
      </c>
      <c r="I1065" s="761">
        <v>83877404</v>
      </c>
      <c r="J1065" s="761" t="s">
        <v>947</v>
      </c>
      <c r="K1065" s="762" t="s">
        <v>448</v>
      </c>
      <c r="L1065" s="763" t="s">
        <v>943</v>
      </c>
      <c r="M1065" s="763"/>
      <c r="N1065" s="764">
        <v>2</v>
      </c>
      <c r="O1065" s="1250">
        <v>350</v>
      </c>
      <c r="P1065" s="1251">
        <v>175</v>
      </c>
      <c r="Q1065" s="765">
        <v>1</v>
      </c>
      <c r="R1065" s="765" t="s">
        <v>944</v>
      </c>
      <c r="S1065" s="766"/>
      <c r="T1065" s="100"/>
    </row>
    <row r="1066" spans="2:20">
      <c r="B1066" s="68"/>
      <c r="C1066" s="68"/>
      <c r="D1066" s="907" t="s">
        <v>2042</v>
      </c>
      <c r="E1066" s="759">
        <v>45603</v>
      </c>
      <c r="F1066" s="760">
        <v>0.35416666666666669</v>
      </c>
      <c r="G1066" s="759">
        <v>45603</v>
      </c>
      <c r="H1066" s="760">
        <v>0.53819444444444442</v>
      </c>
      <c r="I1066" s="761">
        <v>40001193</v>
      </c>
      <c r="J1066" s="761" t="s">
        <v>1064</v>
      </c>
      <c r="K1066" s="762" t="s">
        <v>959</v>
      </c>
      <c r="L1066" s="763" t="s">
        <v>943</v>
      </c>
      <c r="M1066" s="763"/>
      <c r="N1066" s="764">
        <v>4</v>
      </c>
      <c r="O1066" s="1250">
        <v>1060</v>
      </c>
      <c r="P1066" s="1251">
        <v>265</v>
      </c>
      <c r="Q1066" s="765">
        <v>1</v>
      </c>
      <c r="R1066" s="765" t="s">
        <v>944</v>
      </c>
      <c r="S1066" s="766"/>
      <c r="T1066" s="100"/>
    </row>
    <row r="1067" spans="2:20">
      <c r="B1067" s="68"/>
      <c r="C1067" s="68"/>
      <c r="D1067" s="907" t="s">
        <v>2043</v>
      </c>
      <c r="E1067" s="759">
        <v>45603</v>
      </c>
      <c r="F1067" s="760">
        <v>0.33333333333333331</v>
      </c>
      <c r="G1067" s="759">
        <v>45603</v>
      </c>
      <c r="H1067" s="760">
        <v>0.41319444444444442</v>
      </c>
      <c r="I1067" s="761">
        <v>40001145</v>
      </c>
      <c r="J1067" s="761" t="s">
        <v>947</v>
      </c>
      <c r="K1067" s="762" t="s">
        <v>448</v>
      </c>
      <c r="L1067" s="763" t="s">
        <v>336</v>
      </c>
      <c r="M1067" s="763"/>
      <c r="N1067" s="764">
        <v>10</v>
      </c>
      <c r="O1067" s="1250">
        <v>1150</v>
      </c>
      <c r="P1067" s="1251">
        <v>115</v>
      </c>
      <c r="Q1067" s="765">
        <v>1</v>
      </c>
      <c r="R1067" s="765" t="s">
        <v>944</v>
      </c>
      <c r="S1067" s="766"/>
      <c r="T1067" s="100"/>
    </row>
    <row r="1068" spans="2:20">
      <c r="B1068" s="68"/>
      <c r="C1068" s="68"/>
      <c r="D1068" s="907" t="s">
        <v>2044</v>
      </c>
      <c r="E1068" s="759">
        <v>45603</v>
      </c>
      <c r="F1068" s="760">
        <v>0.3369212962962963</v>
      </c>
      <c r="G1068" s="759">
        <v>45603</v>
      </c>
      <c r="H1068" s="760">
        <v>0.42499999999999999</v>
      </c>
      <c r="I1068" s="761">
        <v>40001011</v>
      </c>
      <c r="J1068" s="761" t="s">
        <v>955</v>
      </c>
      <c r="K1068" s="762" t="s">
        <v>942</v>
      </c>
      <c r="L1068" s="763" t="s">
        <v>336</v>
      </c>
      <c r="M1068" s="763"/>
      <c r="N1068" s="764">
        <v>57</v>
      </c>
      <c r="O1068" s="1250">
        <v>7052.5</v>
      </c>
      <c r="P1068" s="1251">
        <v>123.7280701754386</v>
      </c>
      <c r="Q1068" s="765">
        <v>1</v>
      </c>
      <c r="R1068" s="765" t="s">
        <v>944</v>
      </c>
      <c r="S1068" s="766"/>
      <c r="T1068" s="100"/>
    </row>
    <row r="1069" spans="2:20">
      <c r="B1069" s="68"/>
      <c r="C1069" s="68"/>
      <c r="D1069" s="907" t="s">
        <v>2045</v>
      </c>
      <c r="E1069" s="759">
        <v>45603</v>
      </c>
      <c r="F1069" s="760">
        <v>0.32226851851851851</v>
      </c>
      <c r="G1069" s="759">
        <v>45603</v>
      </c>
      <c r="H1069" s="760">
        <v>0.40486111111111112</v>
      </c>
      <c r="I1069" s="761">
        <v>40001204</v>
      </c>
      <c r="J1069" s="761" t="s">
        <v>1064</v>
      </c>
      <c r="K1069" s="762" t="s">
        <v>959</v>
      </c>
      <c r="L1069" s="763" t="s">
        <v>336</v>
      </c>
      <c r="M1069" s="763"/>
      <c r="N1069" s="764">
        <v>1</v>
      </c>
      <c r="O1069" s="1250">
        <v>118.93333333333334</v>
      </c>
      <c r="P1069" s="1251">
        <v>118.93333333333334</v>
      </c>
      <c r="Q1069" s="765">
        <v>1</v>
      </c>
      <c r="R1069" s="765" t="s">
        <v>944</v>
      </c>
      <c r="S1069" s="766"/>
      <c r="T1069" s="100"/>
    </row>
    <row r="1070" spans="2:20">
      <c r="B1070" s="68"/>
      <c r="C1070" s="68"/>
      <c r="D1070" s="907" t="s">
        <v>2046</v>
      </c>
      <c r="E1070" s="759">
        <v>45603</v>
      </c>
      <c r="F1070" s="760">
        <v>0.40972222222222221</v>
      </c>
      <c r="G1070" s="759">
        <v>45603</v>
      </c>
      <c r="H1070" s="760">
        <v>0.53472222222222221</v>
      </c>
      <c r="I1070" s="761">
        <v>40001193</v>
      </c>
      <c r="J1070" s="761" t="s">
        <v>1064</v>
      </c>
      <c r="K1070" s="762" t="s">
        <v>959</v>
      </c>
      <c r="L1070" s="763" t="s">
        <v>336</v>
      </c>
      <c r="M1070" s="763"/>
      <c r="N1070" s="764">
        <v>1</v>
      </c>
      <c r="O1070" s="1250">
        <v>180</v>
      </c>
      <c r="P1070" s="1251">
        <v>180</v>
      </c>
      <c r="Q1070" s="765">
        <v>1</v>
      </c>
      <c r="R1070" s="765" t="s">
        <v>944</v>
      </c>
      <c r="S1070" s="766"/>
      <c r="T1070" s="100"/>
    </row>
    <row r="1071" spans="2:20">
      <c r="B1071" s="68"/>
      <c r="C1071" s="68"/>
      <c r="D1071" s="907" t="s">
        <v>2047</v>
      </c>
      <c r="E1071" s="759">
        <v>45603</v>
      </c>
      <c r="F1071" s="760">
        <v>0.41180555555555554</v>
      </c>
      <c r="G1071" s="759">
        <v>45603</v>
      </c>
      <c r="H1071" s="760">
        <v>0.53680555555555554</v>
      </c>
      <c r="I1071" s="761">
        <v>40001193</v>
      </c>
      <c r="J1071" s="761" t="s">
        <v>1064</v>
      </c>
      <c r="K1071" s="762" t="s">
        <v>959</v>
      </c>
      <c r="L1071" s="763" t="s">
        <v>336</v>
      </c>
      <c r="M1071" s="763"/>
      <c r="N1071" s="764">
        <v>1</v>
      </c>
      <c r="O1071" s="1250">
        <v>180</v>
      </c>
      <c r="P1071" s="1251">
        <v>180</v>
      </c>
      <c r="Q1071" s="765">
        <v>1</v>
      </c>
      <c r="R1071" s="765" t="s">
        <v>944</v>
      </c>
      <c r="S1071" s="766"/>
      <c r="T1071" s="100"/>
    </row>
    <row r="1072" spans="2:20">
      <c r="B1072" s="68"/>
      <c r="C1072" s="68"/>
      <c r="D1072" s="907" t="s">
        <v>2048</v>
      </c>
      <c r="E1072" s="759">
        <v>45603</v>
      </c>
      <c r="F1072" s="760">
        <v>0.56157407407407411</v>
      </c>
      <c r="G1072" s="759">
        <v>45603</v>
      </c>
      <c r="H1072" s="760">
        <v>0.59652777777777777</v>
      </c>
      <c r="I1072" s="761">
        <v>40001131</v>
      </c>
      <c r="J1072" s="761" t="s">
        <v>947</v>
      </c>
      <c r="K1072" s="762" t="s">
        <v>448</v>
      </c>
      <c r="L1072" s="763" t="s">
        <v>336</v>
      </c>
      <c r="M1072" s="763"/>
      <c r="N1072" s="764">
        <v>1</v>
      </c>
      <c r="O1072" s="1250">
        <v>50.333333333333343</v>
      </c>
      <c r="P1072" s="1251">
        <v>50.333333333333343</v>
      </c>
      <c r="Q1072" s="765">
        <v>1</v>
      </c>
      <c r="R1072" s="765" t="s">
        <v>944</v>
      </c>
      <c r="S1072" s="766"/>
      <c r="T1072" s="100"/>
    </row>
    <row r="1073" spans="2:20">
      <c r="B1073" s="68"/>
      <c r="C1073" s="68"/>
      <c r="D1073" s="907" t="s">
        <v>2049</v>
      </c>
      <c r="E1073" s="759">
        <v>45603</v>
      </c>
      <c r="F1073" s="760">
        <v>0.58333333333333337</v>
      </c>
      <c r="G1073" s="759">
        <v>45603</v>
      </c>
      <c r="H1073" s="760">
        <v>0.60416666666666663</v>
      </c>
      <c r="I1073" s="761">
        <v>40001131</v>
      </c>
      <c r="J1073" s="761" t="s">
        <v>947</v>
      </c>
      <c r="K1073" s="762" t="s">
        <v>448</v>
      </c>
      <c r="L1073" s="763" t="s">
        <v>943</v>
      </c>
      <c r="M1073" s="763"/>
      <c r="N1073" s="764">
        <v>1</v>
      </c>
      <c r="O1073" s="1250">
        <v>30</v>
      </c>
      <c r="P1073" s="1251">
        <v>30</v>
      </c>
      <c r="Q1073" s="765">
        <v>1</v>
      </c>
      <c r="R1073" s="765" t="s">
        <v>944</v>
      </c>
      <c r="S1073" s="766"/>
      <c r="T1073" s="100"/>
    </row>
    <row r="1074" spans="2:20">
      <c r="B1074" s="68"/>
      <c r="C1074" s="68"/>
      <c r="D1074" s="907" t="s">
        <v>2050</v>
      </c>
      <c r="E1074" s="759">
        <v>45603</v>
      </c>
      <c r="F1074" s="760">
        <v>0.70944444444444443</v>
      </c>
      <c r="G1074" s="759">
        <v>45603</v>
      </c>
      <c r="H1074" s="760">
        <v>0.74027777777777781</v>
      </c>
      <c r="I1074" s="761">
        <v>40001065</v>
      </c>
      <c r="J1074" s="761" t="s">
        <v>941</v>
      </c>
      <c r="K1074" s="762" t="s">
        <v>959</v>
      </c>
      <c r="L1074" s="763" t="s">
        <v>336</v>
      </c>
      <c r="M1074" s="763"/>
      <c r="N1074" s="764">
        <v>1</v>
      </c>
      <c r="O1074" s="1250">
        <v>44.4</v>
      </c>
      <c r="P1074" s="1251">
        <v>44.4</v>
      </c>
      <c r="Q1074" s="765">
        <v>1</v>
      </c>
      <c r="R1074" s="765" t="s">
        <v>944</v>
      </c>
      <c r="S1074" s="766"/>
      <c r="T1074" s="100"/>
    </row>
    <row r="1075" spans="2:20">
      <c r="B1075" s="68"/>
      <c r="C1075" s="68"/>
      <c r="D1075" s="907" t="s">
        <v>2051</v>
      </c>
      <c r="E1075" s="759">
        <v>45603</v>
      </c>
      <c r="F1075" s="760">
        <v>0.64784722222222224</v>
      </c>
      <c r="G1075" s="759">
        <v>45603</v>
      </c>
      <c r="H1075" s="760">
        <v>0.74444444444444446</v>
      </c>
      <c r="I1075" s="761">
        <v>40001142</v>
      </c>
      <c r="J1075" s="761" t="s">
        <v>947</v>
      </c>
      <c r="K1075" s="762" t="s">
        <v>448</v>
      </c>
      <c r="L1075" s="763" t="s">
        <v>968</v>
      </c>
      <c r="M1075" s="763"/>
      <c r="N1075" s="764">
        <v>1</v>
      </c>
      <c r="O1075" s="1250">
        <v>139.1</v>
      </c>
      <c r="P1075" s="1251">
        <v>139.1</v>
      </c>
      <c r="Q1075" s="765">
        <v>1</v>
      </c>
      <c r="R1075" s="765" t="s">
        <v>944</v>
      </c>
      <c r="S1075" s="766"/>
      <c r="T1075" s="100"/>
    </row>
    <row r="1076" spans="2:20">
      <c r="B1076" s="68"/>
      <c r="C1076" s="68"/>
      <c r="D1076" s="907" t="s">
        <v>2052</v>
      </c>
      <c r="E1076" s="759">
        <v>45603</v>
      </c>
      <c r="F1076" s="760">
        <v>0.74929398148148152</v>
      </c>
      <c r="G1076" s="759">
        <v>45603</v>
      </c>
      <c r="H1076" s="760">
        <v>0.93125000000000002</v>
      </c>
      <c r="I1076" s="761">
        <v>40000977</v>
      </c>
      <c r="J1076" s="761" t="s">
        <v>1060</v>
      </c>
      <c r="K1076" s="762" t="s">
        <v>942</v>
      </c>
      <c r="L1076" s="763" t="s">
        <v>948</v>
      </c>
      <c r="M1076" s="763" t="s">
        <v>949</v>
      </c>
      <c r="N1076" s="764">
        <v>175</v>
      </c>
      <c r="O1076" s="1250">
        <v>26981.916666666668</v>
      </c>
      <c r="P1076" s="1251">
        <v>154.18238095238095</v>
      </c>
      <c r="Q1076" s="765">
        <v>1</v>
      </c>
      <c r="R1076" s="765" t="s">
        <v>944</v>
      </c>
      <c r="S1076" s="766"/>
      <c r="T1076" s="100"/>
    </row>
    <row r="1077" spans="2:20">
      <c r="B1077" s="68"/>
      <c r="C1077" s="68"/>
      <c r="D1077" s="907" t="s">
        <v>2053</v>
      </c>
      <c r="E1077" s="759">
        <v>45603</v>
      </c>
      <c r="F1077" s="760">
        <v>0.73193287037037036</v>
      </c>
      <c r="G1077" s="759">
        <v>45603</v>
      </c>
      <c r="H1077" s="760">
        <v>0.81111111111111112</v>
      </c>
      <c r="I1077" s="761">
        <v>83877341</v>
      </c>
      <c r="J1077" s="761" t="s">
        <v>947</v>
      </c>
      <c r="K1077" s="762" t="s">
        <v>448</v>
      </c>
      <c r="L1077" s="763" t="s">
        <v>336</v>
      </c>
      <c r="M1077" s="763"/>
      <c r="N1077" s="764">
        <v>1</v>
      </c>
      <c r="O1077" s="1250">
        <v>114.01666666666667</v>
      </c>
      <c r="P1077" s="1251">
        <v>114.01666666666667</v>
      </c>
      <c r="Q1077" s="765">
        <v>1</v>
      </c>
      <c r="R1077" s="765" t="s">
        <v>944</v>
      </c>
      <c r="S1077" s="766"/>
      <c r="T1077" s="100"/>
    </row>
    <row r="1078" spans="2:20">
      <c r="B1078" s="68"/>
      <c r="C1078" s="68"/>
      <c r="D1078" s="907" t="s">
        <v>2054</v>
      </c>
      <c r="E1078" s="759">
        <v>45603</v>
      </c>
      <c r="F1078" s="760">
        <v>0.77013888888888893</v>
      </c>
      <c r="G1078" s="759">
        <v>45603</v>
      </c>
      <c r="H1078" s="760">
        <v>0.8305555555555556</v>
      </c>
      <c r="I1078" s="761">
        <v>83877341</v>
      </c>
      <c r="J1078" s="761" t="s">
        <v>947</v>
      </c>
      <c r="K1078" s="762" t="s">
        <v>448</v>
      </c>
      <c r="L1078" s="763" t="s">
        <v>336</v>
      </c>
      <c r="M1078" s="763"/>
      <c r="N1078" s="764">
        <v>1</v>
      </c>
      <c r="O1078" s="1250">
        <v>87</v>
      </c>
      <c r="P1078" s="1251">
        <v>87</v>
      </c>
      <c r="Q1078" s="765">
        <v>1</v>
      </c>
      <c r="R1078" s="765" t="s">
        <v>944</v>
      </c>
      <c r="S1078" s="766"/>
      <c r="T1078" s="100"/>
    </row>
    <row r="1079" spans="2:20">
      <c r="B1079" s="68"/>
      <c r="C1079" s="68"/>
      <c r="D1079" s="907" t="s">
        <v>2055</v>
      </c>
      <c r="E1079" s="759">
        <v>45603</v>
      </c>
      <c r="F1079" s="760">
        <v>0.94236111111111109</v>
      </c>
      <c r="G1079" s="759">
        <v>45633</v>
      </c>
      <c r="H1079" s="760">
        <v>0.2</v>
      </c>
      <c r="I1079" s="761">
        <v>10020797</v>
      </c>
      <c r="J1079" s="761" t="s">
        <v>981</v>
      </c>
      <c r="K1079" s="762" t="s">
        <v>959</v>
      </c>
      <c r="L1079" s="763" t="s">
        <v>943</v>
      </c>
      <c r="M1079" s="763"/>
      <c r="N1079" s="764">
        <v>196</v>
      </c>
      <c r="O1079" s="1250">
        <v>72716</v>
      </c>
      <c r="P1079" s="1251">
        <v>371</v>
      </c>
      <c r="Q1079" s="765">
        <v>1</v>
      </c>
      <c r="R1079" s="765" t="s">
        <v>944</v>
      </c>
      <c r="S1079" s="766"/>
      <c r="T1079" s="100"/>
    </row>
    <row r="1080" spans="2:20">
      <c r="B1080" s="68"/>
      <c r="C1080" s="68"/>
      <c r="D1080" s="907" t="s">
        <v>2056</v>
      </c>
      <c r="E1080" s="759">
        <v>45603</v>
      </c>
      <c r="F1080" s="760">
        <v>0.9375</v>
      </c>
      <c r="G1080" s="759">
        <v>45633</v>
      </c>
      <c r="H1080" s="760">
        <v>0.19444444444444445</v>
      </c>
      <c r="I1080" s="761">
        <v>10020782</v>
      </c>
      <c r="J1080" s="761" t="s">
        <v>981</v>
      </c>
      <c r="K1080" s="762" t="s">
        <v>959</v>
      </c>
      <c r="L1080" s="763" t="s">
        <v>943</v>
      </c>
      <c r="M1080" s="763"/>
      <c r="N1080" s="764">
        <v>41</v>
      </c>
      <c r="O1080" s="1250">
        <v>15170</v>
      </c>
      <c r="P1080" s="1251">
        <v>370</v>
      </c>
      <c r="Q1080" s="765">
        <v>1</v>
      </c>
      <c r="R1080" s="765" t="s">
        <v>944</v>
      </c>
      <c r="S1080" s="766"/>
      <c r="T1080" s="100"/>
    </row>
    <row r="1081" spans="2:20">
      <c r="B1081" s="68"/>
      <c r="C1081" s="68"/>
      <c r="D1081" s="907" t="s">
        <v>2057</v>
      </c>
      <c r="E1081" s="759">
        <v>45603</v>
      </c>
      <c r="F1081" s="760">
        <v>0.35416666666666669</v>
      </c>
      <c r="G1081" s="759">
        <v>45603</v>
      </c>
      <c r="H1081" s="760">
        <v>0.55625000000000002</v>
      </c>
      <c r="I1081" s="761">
        <v>10135223</v>
      </c>
      <c r="J1081" s="761" t="s">
        <v>971</v>
      </c>
      <c r="K1081" s="762" t="s">
        <v>959</v>
      </c>
      <c r="L1081" s="763" t="s">
        <v>943</v>
      </c>
      <c r="M1081" s="763"/>
      <c r="N1081" s="764">
        <v>10</v>
      </c>
      <c r="O1081" s="1250">
        <v>2910</v>
      </c>
      <c r="P1081" s="1251">
        <v>291</v>
      </c>
      <c r="Q1081" s="765">
        <v>1</v>
      </c>
      <c r="R1081" s="765" t="s">
        <v>944</v>
      </c>
      <c r="S1081" s="766"/>
      <c r="T1081" s="100"/>
    </row>
    <row r="1082" spans="2:20">
      <c r="B1082" s="68"/>
      <c r="C1082" s="68"/>
      <c r="D1082" s="907" t="s">
        <v>2058</v>
      </c>
      <c r="E1082" s="759">
        <v>45603</v>
      </c>
      <c r="F1082" s="760">
        <v>0.42774305555555553</v>
      </c>
      <c r="G1082" s="759">
        <v>45603</v>
      </c>
      <c r="H1082" s="760">
        <v>0.48958333333333331</v>
      </c>
      <c r="I1082" s="761">
        <v>84659987</v>
      </c>
      <c r="J1082" s="761" t="s">
        <v>981</v>
      </c>
      <c r="K1082" s="762" t="s">
        <v>959</v>
      </c>
      <c r="L1082" s="763" t="s">
        <v>943</v>
      </c>
      <c r="M1082" s="763"/>
      <c r="N1082" s="764">
        <v>59</v>
      </c>
      <c r="O1082" s="1250">
        <v>5253.95</v>
      </c>
      <c r="P1082" s="1251">
        <v>89.05</v>
      </c>
      <c r="Q1082" s="765">
        <v>1</v>
      </c>
      <c r="R1082" s="765" t="s">
        <v>944</v>
      </c>
      <c r="S1082" s="766"/>
      <c r="T1082" s="100"/>
    </row>
    <row r="1083" spans="2:20">
      <c r="B1083" s="68"/>
      <c r="C1083" s="68"/>
      <c r="D1083" s="907" t="s">
        <v>2059</v>
      </c>
      <c r="E1083" s="759">
        <v>45603</v>
      </c>
      <c r="F1083" s="760">
        <v>0.45763888888888887</v>
      </c>
      <c r="G1083" s="759">
        <v>45603</v>
      </c>
      <c r="H1083" s="760">
        <v>0.55069444444444449</v>
      </c>
      <c r="I1083" s="761">
        <v>10020711</v>
      </c>
      <c r="J1083" s="761" t="s">
        <v>971</v>
      </c>
      <c r="K1083" s="762" t="s">
        <v>959</v>
      </c>
      <c r="L1083" s="763" t="s">
        <v>943</v>
      </c>
      <c r="M1083" s="763"/>
      <c r="N1083" s="764">
        <v>6</v>
      </c>
      <c r="O1083" s="1250">
        <v>804</v>
      </c>
      <c r="P1083" s="1251">
        <v>134</v>
      </c>
      <c r="Q1083" s="765">
        <v>1</v>
      </c>
      <c r="R1083" s="765" t="s">
        <v>944</v>
      </c>
      <c r="S1083" s="766"/>
      <c r="T1083" s="100"/>
    </row>
    <row r="1084" spans="2:20">
      <c r="B1084" s="68"/>
      <c r="C1084" s="68"/>
      <c r="D1084" s="907" t="s">
        <v>2060</v>
      </c>
      <c r="E1084" s="759">
        <v>45603</v>
      </c>
      <c r="F1084" s="760">
        <v>0.36249999999999999</v>
      </c>
      <c r="G1084" s="759">
        <v>45603</v>
      </c>
      <c r="H1084" s="760">
        <v>0.52847222222222223</v>
      </c>
      <c r="I1084" s="761">
        <v>10020700</v>
      </c>
      <c r="J1084" s="761" t="s">
        <v>971</v>
      </c>
      <c r="K1084" s="762" t="s">
        <v>959</v>
      </c>
      <c r="L1084" s="763" t="s">
        <v>943</v>
      </c>
      <c r="M1084" s="763"/>
      <c r="N1084" s="764">
        <v>11</v>
      </c>
      <c r="O1084" s="1250">
        <v>2629</v>
      </c>
      <c r="P1084" s="1251">
        <v>239</v>
      </c>
      <c r="Q1084" s="765">
        <v>1</v>
      </c>
      <c r="R1084" s="765" t="s">
        <v>944</v>
      </c>
      <c r="S1084" s="766"/>
      <c r="T1084" s="100"/>
    </row>
    <row r="1085" spans="2:20">
      <c r="B1085" s="68"/>
      <c r="C1085" s="68"/>
      <c r="D1085" s="907" t="s">
        <v>2061</v>
      </c>
      <c r="E1085" s="759">
        <v>45603</v>
      </c>
      <c r="F1085" s="760">
        <v>0.35416666666666669</v>
      </c>
      <c r="G1085" s="759">
        <v>45603</v>
      </c>
      <c r="H1085" s="760">
        <v>0.4909722222222222</v>
      </c>
      <c r="I1085" s="761">
        <v>10020772</v>
      </c>
      <c r="J1085" s="761" t="s">
        <v>975</v>
      </c>
      <c r="K1085" s="762" t="s">
        <v>942</v>
      </c>
      <c r="L1085" s="763" t="s">
        <v>943</v>
      </c>
      <c r="M1085" s="763"/>
      <c r="N1085" s="764">
        <v>2</v>
      </c>
      <c r="O1085" s="1250">
        <v>394</v>
      </c>
      <c r="P1085" s="1251">
        <v>197</v>
      </c>
      <c r="Q1085" s="765">
        <v>1</v>
      </c>
      <c r="R1085" s="765" t="s">
        <v>944</v>
      </c>
      <c r="S1085" s="766"/>
      <c r="T1085" s="100"/>
    </row>
    <row r="1086" spans="2:20">
      <c r="B1086" s="68"/>
      <c r="C1086" s="68"/>
      <c r="D1086" s="907" t="s">
        <v>2062</v>
      </c>
      <c r="E1086" s="759">
        <v>45603</v>
      </c>
      <c r="F1086" s="760">
        <v>0.35416666666666669</v>
      </c>
      <c r="G1086" s="759">
        <v>45603</v>
      </c>
      <c r="H1086" s="760">
        <v>0.41041666666666665</v>
      </c>
      <c r="I1086" s="761">
        <v>10020777</v>
      </c>
      <c r="J1086" s="761" t="s">
        <v>975</v>
      </c>
      <c r="K1086" s="762" t="s">
        <v>959</v>
      </c>
      <c r="L1086" s="763" t="s">
        <v>943</v>
      </c>
      <c r="M1086" s="763"/>
      <c r="N1086" s="764">
        <v>13</v>
      </c>
      <c r="O1086" s="1250">
        <v>1053</v>
      </c>
      <c r="P1086" s="1251">
        <v>81</v>
      </c>
      <c r="Q1086" s="765">
        <v>1</v>
      </c>
      <c r="R1086" s="765" t="s">
        <v>944</v>
      </c>
      <c r="S1086" s="766"/>
      <c r="T1086" s="100"/>
    </row>
    <row r="1087" spans="2:20">
      <c r="B1087" s="68"/>
      <c r="C1087" s="68"/>
      <c r="D1087" s="907" t="s">
        <v>2063</v>
      </c>
      <c r="E1087" s="759">
        <v>45603</v>
      </c>
      <c r="F1087" s="760">
        <v>0.35625000000000001</v>
      </c>
      <c r="G1087" s="759">
        <v>45603</v>
      </c>
      <c r="H1087" s="760">
        <v>0.55000000000000004</v>
      </c>
      <c r="I1087" s="761">
        <v>83864041</v>
      </c>
      <c r="J1087" s="761" t="s">
        <v>975</v>
      </c>
      <c r="K1087" s="762" t="s">
        <v>959</v>
      </c>
      <c r="L1087" s="763" t="s">
        <v>943</v>
      </c>
      <c r="M1087" s="763"/>
      <c r="N1087" s="764">
        <v>3</v>
      </c>
      <c r="O1087" s="1250">
        <v>837</v>
      </c>
      <c r="P1087" s="1251">
        <v>279</v>
      </c>
      <c r="Q1087" s="765">
        <v>1</v>
      </c>
      <c r="R1087" s="765" t="s">
        <v>944</v>
      </c>
      <c r="S1087" s="766"/>
      <c r="T1087" s="100"/>
    </row>
    <row r="1088" spans="2:20">
      <c r="B1088" s="68"/>
      <c r="C1088" s="68"/>
      <c r="D1088" s="907" t="s">
        <v>2064</v>
      </c>
      <c r="E1088" s="759">
        <v>45603</v>
      </c>
      <c r="F1088" s="760">
        <v>0.35555555555555557</v>
      </c>
      <c r="G1088" s="759">
        <v>45603</v>
      </c>
      <c r="H1088" s="760">
        <v>0.57847222222222228</v>
      </c>
      <c r="I1088" s="761">
        <v>10020771</v>
      </c>
      <c r="J1088" s="761" t="s">
        <v>975</v>
      </c>
      <c r="K1088" s="762" t="s">
        <v>942</v>
      </c>
      <c r="L1088" s="763" t="s">
        <v>943</v>
      </c>
      <c r="M1088" s="763"/>
      <c r="N1088" s="764">
        <v>32</v>
      </c>
      <c r="O1088" s="1250">
        <v>10272</v>
      </c>
      <c r="P1088" s="1251">
        <v>321</v>
      </c>
      <c r="Q1088" s="765">
        <v>1</v>
      </c>
      <c r="R1088" s="765" t="s">
        <v>944</v>
      </c>
      <c r="S1088" s="766"/>
      <c r="T1088" s="100"/>
    </row>
    <row r="1089" spans="2:20">
      <c r="B1089" s="68"/>
      <c r="C1089" s="68"/>
      <c r="D1089" s="907" t="s">
        <v>2065</v>
      </c>
      <c r="E1089" s="759">
        <v>45603</v>
      </c>
      <c r="F1089" s="760">
        <v>0.35416666666666669</v>
      </c>
      <c r="G1089" s="759">
        <v>45603</v>
      </c>
      <c r="H1089" s="760">
        <v>0.46875</v>
      </c>
      <c r="I1089" s="761">
        <v>83864041</v>
      </c>
      <c r="J1089" s="761" t="s">
        <v>975</v>
      </c>
      <c r="K1089" s="762" t="s">
        <v>959</v>
      </c>
      <c r="L1089" s="763" t="s">
        <v>943</v>
      </c>
      <c r="M1089" s="763"/>
      <c r="N1089" s="764">
        <v>1</v>
      </c>
      <c r="O1089" s="1250">
        <v>165</v>
      </c>
      <c r="P1089" s="1251">
        <v>165</v>
      </c>
      <c r="Q1089" s="765">
        <v>1</v>
      </c>
      <c r="R1089" s="765" t="s">
        <v>944</v>
      </c>
      <c r="S1089" s="766"/>
      <c r="T1089" s="100"/>
    </row>
    <row r="1090" spans="2:20">
      <c r="B1090" s="68"/>
      <c r="C1090" s="68"/>
      <c r="D1090" s="907" t="s">
        <v>2066</v>
      </c>
      <c r="E1090" s="759">
        <v>45603</v>
      </c>
      <c r="F1090" s="760">
        <v>0.35416666666666669</v>
      </c>
      <c r="G1090" s="759">
        <v>45603</v>
      </c>
      <c r="H1090" s="760">
        <v>0.61111111111111116</v>
      </c>
      <c r="I1090" s="761">
        <v>10020670</v>
      </c>
      <c r="J1090" s="761" t="s">
        <v>971</v>
      </c>
      <c r="K1090" s="762" t="s">
        <v>942</v>
      </c>
      <c r="L1090" s="763" t="s">
        <v>943</v>
      </c>
      <c r="M1090" s="763"/>
      <c r="N1090" s="764">
        <v>17</v>
      </c>
      <c r="O1090" s="1250">
        <v>6290</v>
      </c>
      <c r="P1090" s="1251">
        <v>370</v>
      </c>
      <c r="Q1090" s="765">
        <v>1</v>
      </c>
      <c r="R1090" s="765" t="s">
        <v>944</v>
      </c>
      <c r="S1090" s="766"/>
      <c r="T1090" s="100"/>
    </row>
    <row r="1091" spans="2:20">
      <c r="B1091" s="68"/>
      <c r="C1091" s="68"/>
      <c r="D1091" s="907" t="s">
        <v>2067</v>
      </c>
      <c r="E1091" s="759">
        <v>45603</v>
      </c>
      <c r="F1091" s="760">
        <v>0.46805555555555556</v>
      </c>
      <c r="G1091" s="759">
        <v>45603</v>
      </c>
      <c r="H1091" s="760">
        <v>0.65555555555555556</v>
      </c>
      <c r="I1091" s="761">
        <v>10020844</v>
      </c>
      <c r="J1091" s="761" t="s">
        <v>971</v>
      </c>
      <c r="K1091" s="762" t="s">
        <v>959</v>
      </c>
      <c r="L1091" s="763" t="s">
        <v>336</v>
      </c>
      <c r="M1091" s="763"/>
      <c r="N1091" s="764">
        <v>2</v>
      </c>
      <c r="O1091" s="1250">
        <v>540</v>
      </c>
      <c r="P1091" s="1251">
        <v>270</v>
      </c>
      <c r="Q1091" s="765">
        <v>1</v>
      </c>
      <c r="R1091" s="765" t="s">
        <v>944</v>
      </c>
      <c r="S1091" s="766"/>
      <c r="T1091" s="100"/>
    </row>
    <row r="1092" spans="2:20">
      <c r="B1092" s="68"/>
      <c r="C1092" s="68"/>
      <c r="D1092" s="907" t="s">
        <v>2068</v>
      </c>
      <c r="E1092" s="759">
        <v>45603</v>
      </c>
      <c r="F1092" s="760">
        <v>0.38755787037037037</v>
      </c>
      <c r="G1092" s="759">
        <v>45603</v>
      </c>
      <c r="H1092" s="760">
        <v>0.43541666666666667</v>
      </c>
      <c r="I1092" s="761">
        <v>10020655</v>
      </c>
      <c r="J1092" s="761" t="s">
        <v>971</v>
      </c>
      <c r="K1092" s="762" t="s">
        <v>959</v>
      </c>
      <c r="L1092" s="763" t="s">
        <v>948</v>
      </c>
      <c r="M1092" s="763" t="s">
        <v>1007</v>
      </c>
      <c r="N1092" s="764">
        <v>1</v>
      </c>
      <c r="O1092" s="1250">
        <v>68.916666666666671</v>
      </c>
      <c r="P1092" s="1251">
        <v>68.916666666666671</v>
      </c>
      <c r="Q1092" s="765">
        <v>1</v>
      </c>
      <c r="R1092" s="765" t="s">
        <v>944</v>
      </c>
      <c r="S1092" s="766"/>
      <c r="T1092" s="100"/>
    </row>
    <row r="1093" spans="2:20">
      <c r="B1093" s="68"/>
      <c r="C1093" s="68"/>
      <c r="D1093" s="907" t="s">
        <v>2069</v>
      </c>
      <c r="E1093" s="759">
        <v>45603</v>
      </c>
      <c r="F1093" s="760">
        <v>0.48699074074074072</v>
      </c>
      <c r="G1093" s="759">
        <v>45603</v>
      </c>
      <c r="H1093" s="760">
        <v>0.55625000000000002</v>
      </c>
      <c r="I1093" s="761">
        <v>10020817</v>
      </c>
      <c r="J1093" s="761" t="s">
        <v>971</v>
      </c>
      <c r="K1093" s="762" t="s">
        <v>959</v>
      </c>
      <c r="L1093" s="763" t="s">
        <v>948</v>
      </c>
      <c r="M1093" s="763" t="s">
        <v>1007</v>
      </c>
      <c r="N1093" s="764">
        <v>1</v>
      </c>
      <c r="O1093" s="1250">
        <v>99.733333333333334</v>
      </c>
      <c r="P1093" s="1251">
        <v>99.733333333333334</v>
      </c>
      <c r="Q1093" s="765">
        <v>1</v>
      </c>
      <c r="R1093" s="765" t="s">
        <v>944</v>
      </c>
      <c r="S1093" s="766"/>
      <c r="T1093" s="100"/>
    </row>
    <row r="1094" spans="2:20">
      <c r="B1094" s="68"/>
      <c r="C1094" s="68"/>
      <c r="D1094" s="907" t="s">
        <v>2070</v>
      </c>
      <c r="E1094" s="759">
        <v>45603</v>
      </c>
      <c r="F1094" s="760">
        <v>0.54427083333333337</v>
      </c>
      <c r="G1094" s="759">
        <v>45603</v>
      </c>
      <c r="H1094" s="760">
        <v>0.62222222222222223</v>
      </c>
      <c r="I1094" s="761">
        <v>10020772</v>
      </c>
      <c r="J1094" s="761" t="s">
        <v>975</v>
      </c>
      <c r="K1094" s="762" t="s">
        <v>942</v>
      </c>
      <c r="L1094" s="763" t="s">
        <v>948</v>
      </c>
      <c r="M1094" s="763" t="s">
        <v>1007</v>
      </c>
      <c r="N1094" s="764">
        <v>1</v>
      </c>
      <c r="O1094" s="1250">
        <v>112.25</v>
      </c>
      <c r="P1094" s="1251">
        <v>112.25</v>
      </c>
      <c r="Q1094" s="765">
        <v>1</v>
      </c>
      <c r="R1094" s="765" t="s">
        <v>944</v>
      </c>
      <c r="S1094" s="766"/>
      <c r="T1094" s="100"/>
    </row>
    <row r="1095" spans="2:20">
      <c r="B1095" s="68"/>
      <c r="C1095" s="68"/>
      <c r="D1095" s="907" t="s">
        <v>2071</v>
      </c>
      <c r="E1095" s="759">
        <v>45603</v>
      </c>
      <c r="F1095" s="760">
        <v>0.89444444444444449</v>
      </c>
      <c r="G1095" s="759">
        <v>45633</v>
      </c>
      <c r="H1095" s="760">
        <v>4.583333333333333E-2</v>
      </c>
      <c r="I1095" s="761">
        <v>82649845</v>
      </c>
      <c r="J1095" s="761" t="s">
        <v>1097</v>
      </c>
      <c r="K1095" s="762" t="s">
        <v>959</v>
      </c>
      <c r="L1095" s="763" t="s">
        <v>943</v>
      </c>
      <c r="M1095" s="763"/>
      <c r="N1095" s="764">
        <v>7</v>
      </c>
      <c r="O1095" s="1250">
        <v>1526</v>
      </c>
      <c r="P1095" s="1251">
        <v>218</v>
      </c>
      <c r="Q1095" s="765">
        <v>1</v>
      </c>
      <c r="R1095" s="765" t="s">
        <v>944</v>
      </c>
      <c r="S1095" s="766"/>
      <c r="T1095" s="100"/>
    </row>
    <row r="1096" spans="2:20">
      <c r="B1096" s="68"/>
      <c r="C1096" s="68"/>
      <c r="D1096" s="907" t="s">
        <v>2072</v>
      </c>
      <c r="E1096" s="759">
        <v>45603</v>
      </c>
      <c r="F1096" s="760">
        <v>0.34236111111111112</v>
      </c>
      <c r="G1096" s="759">
        <v>45603</v>
      </c>
      <c r="H1096" s="760">
        <v>0.40763888888888888</v>
      </c>
      <c r="I1096" s="761">
        <v>30053745</v>
      </c>
      <c r="J1096" s="761" t="s">
        <v>1097</v>
      </c>
      <c r="K1096" s="762" t="s">
        <v>959</v>
      </c>
      <c r="L1096" s="763" t="s">
        <v>943</v>
      </c>
      <c r="M1096" s="763"/>
      <c r="N1096" s="764">
        <v>130</v>
      </c>
      <c r="O1096" s="1250">
        <v>12220</v>
      </c>
      <c r="P1096" s="1251">
        <v>94</v>
      </c>
      <c r="Q1096" s="765">
        <v>1</v>
      </c>
      <c r="R1096" s="765" t="s">
        <v>944</v>
      </c>
      <c r="S1096" s="766"/>
      <c r="T1096" s="100"/>
    </row>
    <row r="1097" spans="2:20">
      <c r="B1097" s="68"/>
      <c r="C1097" s="68"/>
      <c r="D1097" s="907" t="s">
        <v>2073</v>
      </c>
      <c r="E1097" s="759">
        <v>45603</v>
      </c>
      <c r="F1097" s="760">
        <v>0.50624999999999998</v>
      </c>
      <c r="G1097" s="759">
        <v>45603</v>
      </c>
      <c r="H1097" s="760">
        <v>0.54097222222222219</v>
      </c>
      <c r="I1097" s="761">
        <v>30053745</v>
      </c>
      <c r="J1097" s="761" t="s">
        <v>1097</v>
      </c>
      <c r="K1097" s="762" t="s">
        <v>959</v>
      </c>
      <c r="L1097" s="763" t="s">
        <v>943</v>
      </c>
      <c r="M1097" s="763"/>
      <c r="N1097" s="764">
        <v>27</v>
      </c>
      <c r="O1097" s="1250">
        <v>1350</v>
      </c>
      <c r="P1097" s="1251">
        <v>50</v>
      </c>
      <c r="Q1097" s="765">
        <v>1</v>
      </c>
      <c r="R1097" s="765" t="s">
        <v>944</v>
      </c>
      <c r="S1097" s="766"/>
      <c r="T1097" s="100"/>
    </row>
    <row r="1098" spans="2:20">
      <c r="B1098" s="68"/>
      <c r="C1098" s="68"/>
      <c r="D1098" s="907" t="s">
        <v>2074</v>
      </c>
      <c r="E1098" s="759">
        <v>45603</v>
      </c>
      <c r="F1098" s="760">
        <v>0.36041666666666666</v>
      </c>
      <c r="G1098" s="759">
        <v>45603</v>
      </c>
      <c r="H1098" s="760">
        <v>0.59652777777777777</v>
      </c>
      <c r="I1098" s="761">
        <v>30053756</v>
      </c>
      <c r="J1098" s="761" t="s">
        <v>990</v>
      </c>
      <c r="K1098" s="762" t="s">
        <v>959</v>
      </c>
      <c r="L1098" s="763" t="s">
        <v>943</v>
      </c>
      <c r="M1098" s="763"/>
      <c r="N1098" s="764">
        <v>5</v>
      </c>
      <c r="O1098" s="1250">
        <v>1700</v>
      </c>
      <c r="P1098" s="1251">
        <v>340</v>
      </c>
      <c r="Q1098" s="765">
        <v>1</v>
      </c>
      <c r="R1098" s="765" t="s">
        <v>944</v>
      </c>
      <c r="S1098" s="766"/>
      <c r="T1098" s="100"/>
    </row>
    <row r="1099" spans="2:20">
      <c r="B1099" s="68"/>
      <c r="C1099" s="68"/>
      <c r="D1099" s="907" t="s">
        <v>2075</v>
      </c>
      <c r="E1099" s="759">
        <v>45603</v>
      </c>
      <c r="F1099" s="760">
        <v>0.36527777777777776</v>
      </c>
      <c r="G1099" s="759">
        <v>45603</v>
      </c>
      <c r="H1099" s="760">
        <v>0.60138888888888886</v>
      </c>
      <c r="I1099" s="761">
        <v>30053778</v>
      </c>
      <c r="J1099" s="761" t="s">
        <v>1000</v>
      </c>
      <c r="K1099" s="762" t="s">
        <v>942</v>
      </c>
      <c r="L1099" s="763" t="s">
        <v>943</v>
      </c>
      <c r="M1099" s="763"/>
      <c r="N1099" s="764">
        <v>9</v>
      </c>
      <c r="O1099" s="1250">
        <v>3060</v>
      </c>
      <c r="P1099" s="1251">
        <v>340</v>
      </c>
      <c r="Q1099" s="765">
        <v>1</v>
      </c>
      <c r="R1099" s="765" t="s">
        <v>944</v>
      </c>
      <c r="S1099" s="766"/>
      <c r="T1099" s="100"/>
    </row>
    <row r="1100" spans="2:20">
      <c r="B1100" s="68"/>
      <c r="C1100" s="68"/>
      <c r="D1100" s="907" t="s">
        <v>2076</v>
      </c>
      <c r="E1100" s="759">
        <v>45603</v>
      </c>
      <c r="F1100" s="760">
        <v>0.4294560185185185</v>
      </c>
      <c r="G1100" s="759">
        <v>45603</v>
      </c>
      <c r="H1100" s="760">
        <v>0.46527777777777779</v>
      </c>
      <c r="I1100" s="761">
        <v>30053878</v>
      </c>
      <c r="J1100" s="761" t="s">
        <v>990</v>
      </c>
      <c r="K1100" s="762" t="s">
        <v>959</v>
      </c>
      <c r="L1100" s="763" t="s">
        <v>943</v>
      </c>
      <c r="M1100" s="763"/>
      <c r="N1100" s="764">
        <v>2</v>
      </c>
      <c r="O1100" s="1250">
        <v>103.16666666666667</v>
      </c>
      <c r="P1100" s="1251">
        <v>51.583333333333343</v>
      </c>
      <c r="Q1100" s="765">
        <v>1</v>
      </c>
      <c r="R1100" s="765" t="s">
        <v>944</v>
      </c>
      <c r="S1100" s="766"/>
      <c r="T1100" s="100"/>
    </row>
    <row r="1101" spans="2:20">
      <c r="B1101" s="68"/>
      <c r="C1101" s="68"/>
      <c r="D1101" s="907" t="s">
        <v>2077</v>
      </c>
      <c r="E1101" s="759">
        <v>45603</v>
      </c>
      <c r="F1101" s="760">
        <v>0.45833333333333331</v>
      </c>
      <c r="G1101" s="759">
        <v>45603</v>
      </c>
      <c r="H1101" s="760">
        <v>0.51180555555555551</v>
      </c>
      <c r="I1101" s="761">
        <v>30053840</v>
      </c>
      <c r="J1101" s="761" t="s">
        <v>990</v>
      </c>
      <c r="K1101" s="762" t="s">
        <v>959</v>
      </c>
      <c r="L1101" s="763" t="s">
        <v>943</v>
      </c>
      <c r="M1101" s="763"/>
      <c r="N1101" s="764">
        <v>1</v>
      </c>
      <c r="O1101" s="1250">
        <v>77</v>
      </c>
      <c r="P1101" s="1251">
        <v>77</v>
      </c>
      <c r="Q1101" s="765">
        <v>1</v>
      </c>
      <c r="R1101" s="765" t="s">
        <v>944</v>
      </c>
      <c r="S1101" s="766"/>
      <c r="T1101" s="100"/>
    </row>
    <row r="1102" spans="2:20">
      <c r="B1102" s="68"/>
      <c r="C1102" s="68"/>
      <c r="D1102" s="907" t="s">
        <v>2078</v>
      </c>
      <c r="E1102" s="759">
        <v>45603</v>
      </c>
      <c r="F1102" s="760">
        <v>0.31503472222222223</v>
      </c>
      <c r="G1102" s="759">
        <v>45603</v>
      </c>
      <c r="H1102" s="760">
        <v>0.42638888888888887</v>
      </c>
      <c r="I1102" s="761">
        <v>30053747</v>
      </c>
      <c r="J1102" s="761" t="s">
        <v>1097</v>
      </c>
      <c r="K1102" s="762" t="s">
        <v>959</v>
      </c>
      <c r="L1102" s="763" t="s">
        <v>336</v>
      </c>
      <c r="M1102" s="763"/>
      <c r="N1102" s="764">
        <v>1</v>
      </c>
      <c r="O1102" s="1250">
        <v>160.35</v>
      </c>
      <c r="P1102" s="1251">
        <v>160.35</v>
      </c>
      <c r="Q1102" s="765">
        <v>1</v>
      </c>
      <c r="R1102" s="765" t="s">
        <v>944</v>
      </c>
      <c r="S1102" s="766"/>
      <c r="T1102" s="100"/>
    </row>
    <row r="1103" spans="2:20">
      <c r="B1103" s="68"/>
      <c r="C1103" s="68"/>
      <c r="D1103" s="907" t="s">
        <v>2079</v>
      </c>
      <c r="E1103" s="759">
        <v>45603</v>
      </c>
      <c r="F1103" s="760">
        <v>0.38079861111111113</v>
      </c>
      <c r="G1103" s="759">
        <v>45603</v>
      </c>
      <c r="H1103" s="760">
        <v>0.49236111111111114</v>
      </c>
      <c r="I1103" s="761">
        <v>30053878</v>
      </c>
      <c r="J1103" s="761" t="s">
        <v>990</v>
      </c>
      <c r="K1103" s="762" t="s">
        <v>959</v>
      </c>
      <c r="L1103" s="763" t="s">
        <v>948</v>
      </c>
      <c r="M1103" s="763" t="s">
        <v>1007</v>
      </c>
      <c r="N1103" s="764">
        <v>1</v>
      </c>
      <c r="O1103" s="1250">
        <v>160.65</v>
      </c>
      <c r="P1103" s="1251">
        <v>160.65</v>
      </c>
      <c r="Q1103" s="765">
        <v>1</v>
      </c>
      <c r="R1103" s="765" t="s">
        <v>944</v>
      </c>
      <c r="S1103" s="766"/>
      <c r="T1103" s="100"/>
    </row>
    <row r="1104" spans="2:20">
      <c r="B1104" s="68"/>
      <c r="C1104" s="68"/>
      <c r="D1104" s="907" t="s">
        <v>2080</v>
      </c>
      <c r="E1104" s="759">
        <v>45603</v>
      </c>
      <c r="F1104" s="760">
        <v>0.46780092592592593</v>
      </c>
      <c r="G1104" s="759">
        <v>45603</v>
      </c>
      <c r="H1104" s="760">
        <v>0.53472222222222221</v>
      </c>
      <c r="I1104" s="761">
        <v>30053832</v>
      </c>
      <c r="J1104" s="761" t="s">
        <v>990</v>
      </c>
      <c r="K1104" s="762" t="s">
        <v>448</v>
      </c>
      <c r="L1104" s="763" t="s">
        <v>948</v>
      </c>
      <c r="M1104" s="763" t="s">
        <v>1007</v>
      </c>
      <c r="N1104" s="764">
        <v>1</v>
      </c>
      <c r="O1104" s="1250">
        <v>96.36666666666666</v>
      </c>
      <c r="P1104" s="1251">
        <v>96.36666666666666</v>
      </c>
      <c r="Q1104" s="765">
        <v>1</v>
      </c>
      <c r="R1104" s="765" t="s">
        <v>944</v>
      </c>
      <c r="S1104" s="766"/>
      <c r="T1104" s="100"/>
    </row>
    <row r="1105" spans="2:20">
      <c r="B1105" s="68"/>
      <c r="C1105" s="68"/>
      <c r="D1105" s="907" t="s">
        <v>2081</v>
      </c>
      <c r="E1105" s="759">
        <v>45603</v>
      </c>
      <c r="F1105" s="760">
        <v>0.33572916666666669</v>
      </c>
      <c r="G1105" s="759">
        <v>45603</v>
      </c>
      <c r="H1105" s="760">
        <v>0.6166666666666667</v>
      </c>
      <c r="I1105" s="761">
        <v>30053771</v>
      </c>
      <c r="J1105" s="761" t="s">
        <v>1000</v>
      </c>
      <c r="K1105" s="762" t="s">
        <v>959</v>
      </c>
      <c r="L1105" s="763" t="s">
        <v>948</v>
      </c>
      <c r="M1105" s="763" t="s">
        <v>1007</v>
      </c>
      <c r="N1105" s="764">
        <v>1</v>
      </c>
      <c r="O1105" s="1250">
        <v>404.55</v>
      </c>
      <c r="P1105" s="1251">
        <v>404.55</v>
      </c>
      <c r="Q1105" s="765">
        <v>1</v>
      </c>
      <c r="R1105" s="765" t="s">
        <v>944</v>
      </c>
      <c r="S1105" s="766"/>
      <c r="T1105" s="100"/>
    </row>
    <row r="1106" spans="2:20">
      <c r="B1106" s="68"/>
      <c r="C1106" s="68"/>
      <c r="D1106" s="907" t="s">
        <v>2082</v>
      </c>
      <c r="E1106" s="759">
        <v>45603</v>
      </c>
      <c r="F1106" s="760">
        <v>0.68376157407407412</v>
      </c>
      <c r="G1106" s="759">
        <v>45603</v>
      </c>
      <c r="H1106" s="760">
        <v>0.68895833333333334</v>
      </c>
      <c r="I1106" s="761">
        <v>82649845</v>
      </c>
      <c r="J1106" s="761" t="s">
        <v>1097</v>
      </c>
      <c r="K1106" s="762" t="s">
        <v>959</v>
      </c>
      <c r="L1106" s="763" t="s">
        <v>336</v>
      </c>
      <c r="M1106" s="763"/>
      <c r="N1106" s="764">
        <v>904</v>
      </c>
      <c r="O1106" s="1250">
        <v>6764.9333333333334</v>
      </c>
      <c r="P1106" s="1251">
        <v>7.4833333333333298</v>
      </c>
      <c r="Q1106" s="765">
        <v>1</v>
      </c>
      <c r="R1106" s="765" t="s">
        <v>944</v>
      </c>
      <c r="S1106" s="766"/>
      <c r="T1106" s="100"/>
    </row>
    <row r="1107" spans="2:20">
      <c r="B1107" s="68"/>
      <c r="C1107" s="68"/>
      <c r="D1107" s="907" t="s">
        <v>2082</v>
      </c>
      <c r="E1107" s="759">
        <v>45603</v>
      </c>
      <c r="F1107" s="760">
        <v>0.68376157407407412</v>
      </c>
      <c r="G1107" s="759">
        <v>45603</v>
      </c>
      <c r="H1107" s="760">
        <v>0.68895833333333334</v>
      </c>
      <c r="I1107" s="761">
        <v>30053750</v>
      </c>
      <c r="J1107" s="761" t="s">
        <v>1097</v>
      </c>
      <c r="K1107" s="762" t="s">
        <v>959</v>
      </c>
      <c r="L1107" s="763" t="s">
        <v>336</v>
      </c>
      <c r="M1107" s="763"/>
      <c r="N1107" s="764">
        <v>633</v>
      </c>
      <c r="O1107" s="1250">
        <v>4736.95</v>
      </c>
      <c r="P1107" s="1251">
        <v>7.4833333333333298</v>
      </c>
      <c r="Q1107" s="765">
        <v>1</v>
      </c>
      <c r="R1107" s="765" t="s">
        <v>944</v>
      </c>
      <c r="S1107" s="766"/>
      <c r="T1107" s="100"/>
    </row>
    <row r="1108" spans="2:20">
      <c r="B1108" s="68"/>
      <c r="C1108" s="68"/>
      <c r="D1108" s="907" t="s">
        <v>2082</v>
      </c>
      <c r="E1108" s="759">
        <v>45603</v>
      </c>
      <c r="F1108" s="760">
        <v>0.68376157407407412</v>
      </c>
      <c r="G1108" s="759">
        <v>45603</v>
      </c>
      <c r="H1108" s="760">
        <v>0.68895833333333334</v>
      </c>
      <c r="I1108" s="761">
        <v>30053749</v>
      </c>
      <c r="J1108" s="761" t="s">
        <v>1097</v>
      </c>
      <c r="K1108" s="762" t="s">
        <v>448</v>
      </c>
      <c r="L1108" s="763" t="s">
        <v>336</v>
      </c>
      <c r="M1108" s="763"/>
      <c r="N1108" s="764">
        <v>805</v>
      </c>
      <c r="O1108" s="1250">
        <v>6024.083333333333</v>
      </c>
      <c r="P1108" s="1251">
        <v>7.4833333333333298</v>
      </c>
      <c r="Q1108" s="765">
        <v>1</v>
      </c>
      <c r="R1108" s="765" t="s">
        <v>944</v>
      </c>
      <c r="S1108" s="766"/>
      <c r="T1108" s="100"/>
    </row>
    <row r="1109" spans="2:20">
      <c r="B1109" s="68"/>
      <c r="C1109" s="68"/>
      <c r="D1109" s="907" t="s">
        <v>2083</v>
      </c>
      <c r="E1109" s="759">
        <v>45603</v>
      </c>
      <c r="F1109" s="760">
        <v>0.55387731481481484</v>
      </c>
      <c r="G1109" s="759">
        <v>45603</v>
      </c>
      <c r="H1109" s="760">
        <v>0.67013888888888884</v>
      </c>
      <c r="I1109" s="761">
        <v>30053778</v>
      </c>
      <c r="J1109" s="761" t="s">
        <v>1000</v>
      </c>
      <c r="K1109" s="762" t="s">
        <v>942</v>
      </c>
      <c r="L1109" s="763" t="s">
        <v>948</v>
      </c>
      <c r="M1109" s="763" t="s">
        <v>1007</v>
      </c>
      <c r="N1109" s="764">
        <v>1</v>
      </c>
      <c r="O1109" s="1250">
        <v>167.41666666666666</v>
      </c>
      <c r="P1109" s="1251">
        <v>167.41666666666666</v>
      </c>
      <c r="Q1109" s="765">
        <v>1</v>
      </c>
      <c r="R1109" s="765" t="s">
        <v>944</v>
      </c>
      <c r="S1109" s="766"/>
      <c r="T1109" s="100"/>
    </row>
    <row r="1110" spans="2:20">
      <c r="B1110" s="68"/>
      <c r="C1110" s="68"/>
      <c r="D1110" s="907" t="s">
        <v>2084</v>
      </c>
      <c r="E1110" s="759">
        <v>45603</v>
      </c>
      <c r="F1110" s="760">
        <v>0.73626157407407411</v>
      </c>
      <c r="G1110" s="759">
        <v>45603</v>
      </c>
      <c r="H1110" s="760">
        <v>0.90625</v>
      </c>
      <c r="I1110" s="761">
        <v>30053819</v>
      </c>
      <c r="J1110" s="761" t="s">
        <v>990</v>
      </c>
      <c r="K1110" s="762" t="s">
        <v>959</v>
      </c>
      <c r="L1110" s="763" t="s">
        <v>948</v>
      </c>
      <c r="M1110" s="763" t="s">
        <v>1007</v>
      </c>
      <c r="N1110" s="764">
        <v>1</v>
      </c>
      <c r="O1110" s="1250">
        <v>244.78333333333333</v>
      </c>
      <c r="P1110" s="1251">
        <v>244.78333333333333</v>
      </c>
      <c r="Q1110" s="765">
        <v>1</v>
      </c>
      <c r="R1110" s="765" t="s">
        <v>944</v>
      </c>
      <c r="S1110" s="766"/>
      <c r="T1110" s="100"/>
    </row>
    <row r="1111" spans="2:20">
      <c r="B1111" s="68"/>
      <c r="C1111" s="68"/>
      <c r="D1111" s="907" t="s">
        <v>2085</v>
      </c>
      <c r="E1111" s="759">
        <v>45603</v>
      </c>
      <c r="F1111" s="760">
        <v>0.99280092592592595</v>
      </c>
      <c r="G1111" s="759">
        <v>45633</v>
      </c>
      <c r="H1111" s="760">
        <v>5.9722222222222225E-2</v>
      </c>
      <c r="I1111" s="761">
        <v>30053872</v>
      </c>
      <c r="J1111" s="761" t="s">
        <v>990</v>
      </c>
      <c r="K1111" s="762" t="s">
        <v>448</v>
      </c>
      <c r="L1111" s="763" t="s">
        <v>938</v>
      </c>
      <c r="M1111" s="763" t="s">
        <v>950</v>
      </c>
      <c r="N1111" s="764">
        <v>17</v>
      </c>
      <c r="O1111" s="1250">
        <v>1638.2333333333333</v>
      </c>
      <c r="P1111" s="1251">
        <v>96.36666666666666</v>
      </c>
      <c r="Q1111" s="765">
        <v>1</v>
      </c>
      <c r="R1111" s="765" t="s">
        <v>944</v>
      </c>
      <c r="S1111" s="766"/>
      <c r="T1111" s="100"/>
    </row>
    <row r="1112" spans="2:20">
      <c r="B1112" s="68"/>
      <c r="C1112" s="68"/>
      <c r="D1112" s="907" t="s">
        <v>2086</v>
      </c>
      <c r="E1112" s="759">
        <v>45603</v>
      </c>
      <c r="F1112" s="760">
        <v>0.35416666666666669</v>
      </c>
      <c r="G1112" s="759">
        <v>45603</v>
      </c>
      <c r="H1112" s="760">
        <v>0.47986111111111113</v>
      </c>
      <c r="I1112" s="761">
        <v>20011182</v>
      </c>
      <c r="J1112" s="761" t="s">
        <v>1114</v>
      </c>
      <c r="K1112" s="762" t="s">
        <v>448</v>
      </c>
      <c r="L1112" s="763" t="s">
        <v>943</v>
      </c>
      <c r="M1112" s="763"/>
      <c r="N1112" s="764">
        <v>38</v>
      </c>
      <c r="O1112" s="1250">
        <v>6878</v>
      </c>
      <c r="P1112" s="1251">
        <v>181</v>
      </c>
      <c r="Q1112" s="765">
        <v>1</v>
      </c>
      <c r="R1112" s="765" t="s">
        <v>944</v>
      </c>
      <c r="S1112" s="766"/>
      <c r="T1112" s="100"/>
    </row>
    <row r="1113" spans="2:20">
      <c r="B1113" s="68"/>
      <c r="C1113" s="68"/>
      <c r="D1113" s="907" t="s">
        <v>2087</v>
      </c>
      <c r="E1113" s="759">
        <v>45603</v>
      </c>
      <c r="F1113" s="760">
        <v>0.38680555555555557</v>
      </c>
      <c r="G1113" s="759">
        <v>45603</v>
      </c>
      <c r="H1113" s="760">
        <v>0.42430555555555555</v>
      </c>
      <c r="I1113" s="761">
        <v>20005944</v>
      </c>
      <c r="J1113" s="761" t="s">
        <v>1114</v>
      </c>
      <c r="K1113" s="762" t="s">
        <v>448</v>
      </c>
      <c r="L1113" s="763" t="s">
        <v>943</v>
      </c>
      <c r="M1113" s="763"/>
      <c r="N1113" s="764">
        <v>2</v>
      </c>
      <c r="O1113" s="1250">
        <v>108</v>
      </c>
      <c r="P1113" s="1251">
        <v>54</v>
      </c>
      <c r="Q1113" s="765">
        <v>1</v>
      </c>
      <c r="R1113" s="765" t="s">
        <v>944</v>
      </c>
      <c r="S1113" s="766"/>
      <c r="T1113" s="100"/>
    </row>
    <row r="1114" spans="2:20">
      <c r="B1114" s="68"/>
      <c r="C1114" s="68"/>
      <c r="D1114" s="907" t="s">
        <v>2088</v>
      </c>
      <c r="E1114" s="759">
        <v>45603</v>
      </c>
      <c r="F1114" s="760">
        <v>0.3576388888888889</v>
      </c>
      <c r="G1114" s="759">
        <v>45603</v>
      </c>
      <c r="H1114" s="760">
        <v>0.375</v>
      </c>
      <c r="I1114" s="761">
        <v>20005944</v>
      </c>
      <c r="J1114" s="761" t="s">
        <v>1114</v>
      </c>
      <c r="K1114" s="762" t="s">
        <v>448</v>
      </c>
      <c r="L1114" s="763" t="s">
        <v>943</v>
      </c>
      <c r="M1114" s="763"/>
      <c r="N1114" s="764">
        <v>2</v>
      </c>
      <c r="O1114" s="1250">
        <v>50</v>
      </c>
      <c r="P1114" s="1251">
        <v>25</v>
      </c>
      <c r="Q1114" s="765">
        <v>1</v>
      </c>
      <c r="R1114" s="765" t="s">
        <v>944</v>
      </c>
      <c r="S1114" s="766"/>
      <c r="T1114" s="100"/>
    </row>
    <row r="1115" spans="2:20">
      <c r="B1115" s="68"/>
      <c r="C1115" s="68"/>
      <c r="D1115" s="907" t="s">
        <v>2089</v>
      </c>
      <c r="E1115" s="759">
        <v>45603</v>
      </c>
      <c r="F1115" s="760">
        <v>0.30883101851851852</v>
      </c>
      <c r="G1115" s="759">
        <v>45603</v>
      </c>
      <c r="H1115" s="760">
        <v>0.35416666666666669</v>
      </c>
      <c r="I1115" s="761">
        <v>20005851</v>
      </c>
      <c r="J1115" s="761" t="s">
        <v>1114</v>
      </c>
      <c r="K1115" s="762" t="s">
        <v>448</v>
      </c>
      <c r="L1115" s="763" t="s">
        <v>943</v>
      </c>
      <c r="M1115" s="763"/>
      <c r="N1115" s="764">
        <v>1</v>
      </c>
      <c r="O1115" s="1250">
        <v>65.283333333333331</v>
      </c>
      <c r="P1115" s="1251">
        <v>65.283333333333331</v>
      </c>
      <c r="Q1115" s="765">
        <v>1</v>
      </c>
      <c r="R1115" s="765" t="s">
        <v>944</v>
      </c>
      <c r="S1115" s="766"/>
      <c r="T1115" s="100"/>
    </row>
    <row r="1116" spans="2:20">
      <c r="B1116" s="68"/>
      <c r="C1116" s="68"/>
      <c r="D1116" s="907" t="s">
        <v>2090</v>
      </c>
      <c r="E1116" s="759">
        <v>45603</v>
      </c>
      <c r="F1116" s="760">
        <v>0.35416666666666669</v>
      </c>
      <c r="G1116" s="759">
        <v>45603</v>
      </c>
      <c r="H1116" s="760">
        <v>0.49652777777777779</v>
      </c>
      <c r="I1116" s="761">
        <v>20011182</v>
      </c>
      <c r="J1116" s="761" t="s">
        <v>1114</v>
      </c>
      <c r="K1116" s="762" t="s">
        <v>448</v>
      </c>
      <c r="L1116" s="763" t="s">
        <v>943</v>
      </c>
      <c r="M1116" s="763"/>
      <c r="N1116" s="764">
        <v>48</v>
      </c>
      <c r="O1116" s="1250">
        <v>9840</v>
      </c>
      <c r="P1116" s="1251">
        <v>205</v>
      </c>
      <c r="Q1116" s="765">
        <v>1</v>
      </c>
      <c r="R1116" s="765" t="s">
        <v>944</v>
      </c>
      <c r="S1116" s="766"/>
      <c r="T1116" s="100"/>
    </row>
    <row r="1117" spans="2:20">
      <c r="B1117" s="68"/>
      <c r="C1117" s="68"/>
      <c r="D1117" s="907" t="s">
        <v>2091</v>
      </c>
      <c r="E1117" s="759">
        <v>45603</v>
      </c>
      <c r="F1117" s="760">
        <v>0.34864583333333332</v>
      </c>
      <c r="G1117" s="759">
        <v>45603</v>
      </c>
      <c r="H1117" s="760">
        <v>0.48819444444444443</v>
      </c>
      <c r="I1117" s="761">
        <v>20002064</v>
      </c>
      <c r="J1117" s="761" t="s">
        <v>1006</v>
      </c>
      <c r="K1117" s="762" t="s">
        <v>959</v>
      </c>
      <c r="L1117" s="763" t="s">
        <v>336</v>
      </c>
      <c r="M1117" s="763"/>
      <c r="N1117" s="764">
        <v>1</v>
      </c>
      <c r="O1117" s="1250">
        <v>200.95</v>
      </c>
      <c r="P1117" s="1251">
        <v>200.95</v>
      </c>
      <c r="Q1117" s="765">
        <v>1</v>
      </c>
      <c r="R1117" s="765" t="s">
        <v>944</v>
      </c>
      <c r="S1117" s="766"/>
      <c r="T1117" s="100"/>
    </row>
    <row r="1118" spans="2:20">
      <c r="B1118" s="68"/>
      <c r="C1118" s="68"/>
      <c r="D1118" s="907" t="s">
        <v>2092</v>
      </c>
      <c r="E1118" s="759">
        <v>45603</v>
      </c>
      <c r="F1118" s="760">
        <v>0.48368055555555556</v>
      </c>
      <c r="G1118" s="759">
        <v>45603</v>
      </c>
      <c r="H1118" s="760">
        <v>0.56666666666666665</v>
      </c>
      <c r="I1118" s="761">
        <v>20011598</v>
      </c>
      <c r="J1118" s="761" t="s">
        <v>1114</v>
      </c>
      <c r="K1118" s="762" t="s">
        <v>448</v>
      </c>
      <c r="L1118" s="763" t="s">
        <v>336</v>
      </c>
      <c r="M1118" s="763"/>
      <c r="N1118" s="764">
        <v>99</v>
      </c>
      <c r="O1118" s="1250">
        <v>11830.5</v>
      </c>
      <c r="P1118" s="1251">
        <v>119.5</v>
      </c>
      <c r="Q1118" s="765">
        <v>1</v>
      </c>
      <c r="R1118" s="765" t="s">
        <v>944</v>
      </c>
      <c r="S1118" s="766"/>
      <c r="T1118" s="100"/>
    </row>
    <row r="1119" spans="2:20">
      <c r="B1119" s="68"/>
      <c r="C1119" s="68"/>
      <c r="D1119" s="907" t="s">
        <v>2093</v>
      </c>
      <c r="E1119" s="759">
        <v>45603</v>
      </c>
      <c r="F1119" s="760">
        <v>0.43385416666666665</v>
      </c>
      <c r="G1119" s="759">
        <v>45603</v>
      </c>
      <c r="H1119" s="760">
        <v>0.52222222222222225</v>
      </c>
      <c r="I1119" s="761">
        <v>20003435</v>
      </c>
      <c r="J1119" s="761" t="s">
        <v>1003</v>
      </c>
      <c r="K1119" s="762" t="s">
        <v>942</v>
      </c>
      <c r="L1119" s="763" t="s">
        <v>968</v>
      </c>
      <c r="M1119" s="763"/>
      <c r="N1119" s="764">
        <v>1</v>
      </c>
      <c r="O1119" s="1250">
        <v>127.25</v>
      </c>
      <c r="P1119" s="1251">
        <v>127.25</v>
      </c>
      <c r="Q1119" s="765">
        <v>1</v>
      </c>
      <c r="R1119" s="765" t="s">
        <v>944</v>
      </c>
      <c r="S1119" s="766"/>
      <c r="T1119" s="100"/>
    </row>
    <row r="1120" spans="2:20">
      <c r="B1120" s="68"/>
      <c r="C1120" s="68"/>
      <c r="D1120" s="907" t="s">
        <v>2094</v>
      </c>
      <c r="E1120" s="759">
        <v>45603</v>
      </c>
      <c r="F1120" s="760">
        <v>0.67561342592592588</v>
      </c>
      <c r="G1120" s="759">
        <v>45603</v>
      </c>
      <c r="H1120" s="760">
        <v>0.85069444444444442</v>
      </c>
      <c r="I1120" s="761">
        <v>20004796</v>
      </c>
      <c r="J1120" s="761" t="s">
        <v>1114</v>
      </c>
      <c r="K1120" s="762" t="s">
        <v>959</v>
      </c>
      <c r="L1120" s="763" t="s">
        <v>978</v>
      </c>
      <c r="M1120" s="763" t="s">
        <v>986</v>
      </c>
      <c r="N1120" s="764">
        <v>1297</v>
      </c>
      <c r="O1120" s="1250">
        <v>240980.31666666668</v>
      </c>
      <c r="P1120" s="1251">
        <v>185.79823952711385</v>
      </c>
      <c r="Q1120" s="765">
        <v>1</v>
      </c>
      <c r="R1120" s="765" t="s">
        <v>944</v>
      </c>
      <c r="S1120" s="766"/>
      <c r="T1120" s="100"/>
    </row>
    <row r="1121" spans="2:20">
      <c r="B1121" s="68"/>
      <c r="C1121" s="68"/>
      <c r="D1121" s="907" t="s">
        <v>2095</v>
      </c>
      <c r="E1121" s="759">
        <v>45603</v>
      </c>
      <c r="F1121" s="760">
        <v>0.68678240740740737</v>
      </c>
      <c r="G1121" s="759">
        <v>45603</v>
      </c>
      <c r="H1121" s="760">
        <v>0.69722222222222219</v>
      </c>
      <c r="I1121" s="761">
        <v>20002494</v>
      </c>
      <c r="J1121" s="761" t="s">
        <v>1021</v>
      </c>
      <c r="K1121" s="762" t="s">
        <v>959</v>
      </c>
      <c r="L1121" s="763" t="s">
        <v>948</v>
      </c>
      <c r="M1121" s="763" t="s">
        <v>1824</v>
      </c>
      <c r="N1121" s="764">
        <v>238</v>
      </c>
      <c r="O1121" s="1250">
        <v>3577.9333333333334</v>
      </c>
      <c r="P1121" s="1251">
        <v>15.033333333333333</v>
      </c>
      <c r="Q1121" s="765">
        <v>1</v>
      </c>
      <c r="R1121" s="765" t="s">
        <v>944</v>
      </c>
      <c r="S1121" s="766"/>
      <c r="T1121" s="100"/>
    </row>
    <row r="1122" spans="2:20">
      <c r="B1122" s="68"/>
      <c r="C1122" s="68"/>
      <c r="D1122" s="907" t="s">
        <v>2095</v>
      </c>
      <c r="E1122" s="759">
        <v>45603</v>
      </c>
      <c r="F1122" s="760">
        <v>0.68678240740740737</v>
      </c>
      <c r="G1122" s="759">
        <v>45603</v>
      </c>
      <c r="H1122" s="760">
        <v>0.69722222222222219</v>
      </c>
      <c r="I1122" s="761">
        <v>25280514</v>
      </c>
      <c r="J1122" s="761" t="s">
        <v>1021</v>
      </c>
      <c r="K1122" s="762" t="s">
        <v>959</v>
      </c>
      <c r="L1122" s="763" t="s">
        <v>948</v>
      </c>
      <c r="M1122" s="763" t="s">
        <v>1824</v>
      </c>
      <c r="N1122" s="764">
        <v>755</v>
      </c>
      <c r="O1122" s="1250">
        <v>11350.166666666666</v>
      </c>
      <c r="P1122" s="1251">
        <v>15.033333333333333</v>
      </c>
      <c r="Q1122" s="765">
        <v>1</v>
      </c>
      <c r="R1122" s="765" t="s">
        <v>944</v>
      </c>
      <c r="S1122" s="766"/>
      <c r="T1122" s="100"/>
    </row>
    <row r="1123" spans="2:20">
      <c r="B1123" s="68"/>
      <c r="C1123" s="68"/>
      <c r="D1123" s="907" t="s">
        <v>2095</v>
      </c>
      <c r="E1123" s="759">
        <v>45603</v>
      </c>
      <c r="F1123" s="760">
        <v>0.68678240740740737</v>
      </c>
      <c r="G1123" s="759">
        <v>45603</v>
      </c>
      <c r="H1123" s="760">
        <v>0.69722222222222219</v>
      </c>
      <c r="I1123" s="761">
        <v>20002698</v>
      </c>
      <c r="J1123" s="761" t="s">
        <v>1021</v>
      </c>
      <c r="K1123" s="762" t="s">
        <v>448</v>
      </c>
      <c r="L1123" s="763" t="s">
        <v>948</v>
      </c>
      <c r="M1123" s="763" t="s">
        <v>1824</v>
      </c>
      <c r="N1123" s="764">
        <v>1181</v>
      </c>
      <c r="O1123" s="1250">
        <v>17754.366666666665</v>
      </c>
      <c r="P1123" s="1251">
        <v>15.033333333333333</v>
      </c>
      <c r="Q1123" s="765">
        <v>1</v>
      </c>
      <c r="R1123" s="765" t="s">
        <v>944</v>
      </c>
      <c r="S1123" s="766"/>
      <c r="T1123" s="100"/>
    </row>
    <row r="1124" spans="2:20">
      <c r="B1124" s="68"/>
      <c r="C1124" s="68"/>
      <c r="D1124" s="907" t="s">
        <v>2095</v>
      </c>
      <c r="E1124" s="759">
        <v>45603</v>
      </c>
      <c r="F1124" s="760">
        <v>0.68678240740740737</v>
      </c>
      <c r="G1124" s="759">
        <v>45603</v>
      </c>
      <c r="H1124" s="760">
        <v>0.69722222222222219</v>
      </c>
      <c r="I1124" s="761">
        <v>20002652</v>
      </c>
      <c r="J1124" s="761" t="s">
        <v>1021</v>
      </c>
      <c r="K1124" s="762" t="s">
        <v>959</v>
      </c>
      <c r="L1124" s="763" t="s">
        <v>948</v>
      </c>
      <c r="M1124" s="763" t="s">
        <v>1824</v>
      </c>
      <c r="N1124" s="764">
        <v>910</v>
      </c>
      <c r="O1124" s="1250">
        <v>13680.333333333334</v>
      </c>
      <c r="P1124" s="1251">
        <v>15.033333333333333</v>
      </c>
      <c r="Q1124" s="765">
        <v>1</v>
      </c>
      <c r="R1124" s="765" t="s">
        <v>944</v>
      </c>
      <c r="S1124" s="766"/>
      <c r="T1124" s="100"/>
    </row>
    <row r="1125" spans="2:20">
      <c r="B1125" s="68"/>
      <c r="C1125" s="68"/>
      <c r="D1125" s="907" t="s">
        <v>2095</v>
      </c>
      <c r="E1125" s="759">
        <v>45603</v>
      </c>
      <c r="F1125" s="760">
        <v>0.68678240740740737</v>
      </c>
      <c r="G1125" s="759">
        <v>45603</v>
      </c>
      <c r="H1125" s="760">
        <v>0.69722222222222219</v>
      </c>
      <c r="I1125" s="761">
        <v>20002622</v>
      </c>
      <c r="J1125" s="761" t="s">
        <v>1021</v>
      </c>
      <c r="K1125" s="762" t="s">
        <v>959</v>
      </c>
      <c r="L1125" s="763" t="s">
        <v>948</v>
      </c>
      <c r="M1125" s="763" t="s">
        <v>1824</v>
      </c>
      <c r="N1125" s="764">
        <v>1331</v>
      </c>
      <c r="O1125" s="1250">
        <v>20009.366666666665</v>
      </c>
      <c r="P1125" s="1251">
        <v>15.033333333333333</v>
      </c>
      <c r="Q1125" s="765">
        <v>1</v>
      </c>
      <c r="R1125" s="765" t="s">
        <v>944</v>
      </c>
      <c r="S1125" s="766"/>
      <c r="T1125" s="100"/>
    </row>
    <row r="1126" spans="2:20">
      <c r="B1126" s="68"/>
      <c r="C1126" s="68"/>
      <c r="D1126" s="907" t="s">
        <v>2095</v>
      </c>
      <c r="E1126" s="759">
        <v>45603</v>
      </c>
      <c r="F1126" s="760">
        <v>0.68678240740740737</v>
      </c>
      <c r="G1126" s="759">
        <v>45603</v>
      </c>
      <c r="H1126" s="760">
        <v>0.69722222222222219</v>
      </c>
      <c r="I1126" s="761">
        <v>20002437</v>
      </c>
      <c r="J1126" s="761" t="s">
        <v>1021</v>
      </c>
      <c r="K1126" s="762" t="s">
        <v>959</v>
      </c>
      <c r="L1126" s="763" t="s">
        <v>948</v>
      </c>
      <c r="M1126" s="763" t="s">
        <v>1824</v>
      </c>
      <c r="N1126" s="764">
        <v>801</v>
      </c>
      <c r="O1126" s="1250">
        <v>12041.7</v>
      </c>
      <c r="P1126" s="1251">
        <v>15.033333333333333</v>
      </c>
      <c r="Q1126" s="765">
        <v>1</v>
      </c>
      <c r="R1126" s="765" t="s">
        <v>944</v>
      </c>
      <c r="S1126" s="766"/>
      <c r="T1126" s="100"/>
    </row>
    <row r="1127" spans="2:20">
      <c r="B1127" s="68"/>
      <c r="C1127" s="68"/>
      <c r="D1127" s="907" t="s">
        <v>2096</v>
      </c>
      <c r="E1127" s="759">
        <v>45603</v>
      </c>
      <c r="F1127" s="760">
        <v>0.57136574074074076</v>
      </c>
      <c r="G1127" s="759">
        <v>45603</v>
      </c>
      <c r="H1127" s="760">
        <v>0.68888888888888888</v>
      </c>
      <c r="I1127" s="761">
        <v>20001649</v>
      </c>
      <c r="J1127" s="761" t="s">
        <v>1006</v>
      </c>
      <c r="K1127" s="762" t="s">
        <v>959</v>
      </c>
      <c r="L1127" s="763" t="s">
        <v>336</v>
      </c>
      <c r="M1127" s="763"/>
      <c r="N1127" s="764">
        <v>1</v>
      </c>
      <c r="O1127" s="1250">
        <v>169.23333333333332</v>
      </c>
      <c r="P1127" s="1251">
        <v>169.23333333333332</v>
      </c>
      <c r="Q1127" s="765">
        <v>1</v>
      </c>
      <c r="R1127" s="765" t="s">
        <v>944</v>
      </c>
      <c r="S1127" s="766"/>
      <c r="T1127" s="100"/>
    </row>
    <row r="1128" spans="2:20">
      <c r="B1128" s="68"/>
      <c r="C1128" s="68"/>
      <c r="D1128" s="907" t="s">
        <v>2097</v>
      </c>
      <c r="E1128" s="759">
        <v>45603</v>
      </c>
      <c r="F1128" s="760">
        <v>0.70166666666666666</v>
      </c>
      <c r="G1128" s="759">
        <v>45603</v>
      </c>
      <c r="H1128" s="760">
        <v>0.82430555555555551</v>
      </c>
      <c r="I1128" s="761">
        <v>20004937</v>
      </c>
      <c r="J1128" s="761" t="s">
        <v>1003</v>
      </c>
      <c r="K1128" s="762" t="s">
        <v>942</v>
      </c>
      <c r="L1128" s="763" t="s">
        <v>336</v>
      </c>
      <c r="M1128" s="763"/>
      <c r="N1128" s="764">
        <v>52</v>
      </c>
      <c r="O1128" s="1250">
        <v>5810.9666666666662</v>
      </c>
      <c r="P1128" s="1251">
        <v>111.74935897435897</v>
      </c>
      <c r="Q1128" s="765">
        <v>1</v>
      </c>
      <c r="R1128" s="765" t="s">
        <v>944</v>
      </c>
      <c r="S1128" s="766"/>
      <c r="T1128" s="100"/>
    </row>
    <row r="1129" spans="2:20">
      <c r="B1129" s="68"/>
      <c r="C1129" s="68"/>
      <c r="D1129" s="907" t="s">
        <v>2098</v>
      </c>
      <c r="E1129" s="759">
        <v>45603</v>
      </c>
      <c r="F1129" s="760">
        <v>0.70098379629629626</v>
      </c>
      <c r="G1129" s="759">
        <v>45603</v>
      </c>
      <c r="H1129" s="760">
        <v>0.74652777777777779</v>
      </c>
      <c r="I1129" s="761">
        <v>20009035</v>
      </c>
      <c r="J1129" s="761" t="s">
        <v>1006</v>
      </c>
      <c r="K1129" s="762" t="s">
        <v>959</v>
      </c>
      <c r="L1129" s="763" t="s">
        <v>336</v>
      </c>
      <c r="M1129" s="763"/>
      <c r="N1129" s="764">
        <v>1</v>
      </c>
      <c r="O1129" s="1250">
        <v>65.583333333333329</v>
      </c>
      <c r="P1129" s="1251">
        <v>65.583333333333329</v>
      </c>
      <c r="Q1129" s="765">
        <v>1</v>
      </c>
      <c r="R1129" s="765" t="s">
        <v>944</v>
      </c>
      <c r="S1129" s="766"/>
      <c r="T1129" s="100"/>
    </row>
    <row r="1130" spans="2:20">
      <c r="B1130" s="68"/>
      <c r="C1130" s="68"/>
      <c r="D1130" s="907" t="s">
        <v>2099</v>
      </c>
      <c r="E1130" s="759">
        <v>45603</v>
      </c>
      <c r="F1130" s="760">
        <v>0.72297453703703707</v>
      </c>
      <c r="G1130" s="759">
        <v>45603</v>
      </c>
      <c r="H1130" s="760">
        <v>0.77916666666666667</v>
      </c>
      <c r="I1130" s="761">
        <v>20002622</v>
      </c>
      <c r="J1130" s="761" t="s">
        <v>1021</v>
      </c>
      <c r="K1130" s="762" t="s">
        <v>959</v>
      </c>
      <c r="L1130" s="763" t="s">
        <v>336</v>
      </c>
      <c r="M1130" s="763"/>
      <c r="N1130" s="764">
        <v>1</v>
      </c>
      <c r="O1130" s="1250">
        <v>80.916666666666671</v>
      </c>
      <c r="P1130" s="1251">
        <v>80.916666666666671</v>
      </c>
      <c r="Q1130" s="765">
        <v>1</v>
      </c>
      <c r="R1130" s="765" t="s">
        <v>944</v>
      </c>
      <c r="S1130" s="766"/>
      <c r="T1130" s="100"/>
    </row>
    <row r="1131" spans="2:20">
      <c r="B1131" s="68"/>
      <c r="C1131" s="68"/>
      <c r="D1131" s="907" t="s">
        <v>2100</v>
      </c>
      <c r="E1131" s="759">
        <v>45603</v>
      </c>
      <c r="F1131" s="760">
        <v>0.75077546296296294</v>
      </c>
      <c r="G1131" s="759">
        <v>45603</v>
      </c>
      <c r="H1131" s="760">
        <v>0.79097222222222219</v>
      </c>
      <c r="I1131" s="761">
        <v>82561856</v>
      </c>
      <c r="J1131" s="761" t="s">
        <v>1117</v>
      </c>
      <c r="K1131" s="762" t="s">
        <v>942</v>
      </c>
      <c r="L1131" s="763" t="s">
        <v>336</v>
      </c>
      <c r="M1131" s="763"/>
      <c r="N1131" s="764">
        <v>1</v>
      </c>
      <c r="O1131" s="1250">
        <v>57.883333333333333</v>
      </c>
      <c r="P1131" s="1251">
        <v>57.883333333333333</v>
      </c>
      <c r="Q1131" s="765">
        <v>1</v>
      </c>
      <c r="R1131" s="765" t="s">
        <v>944</v>
      </c>
      <c r="S1131" s="766"/>
      <c r="T1131" s="100"/>
    </row>
    <row r="1132" spans="2:20">
      <c r="B1132" s="68"/>
      <c r="C1132" s="68"/>
      <c r="D1132" s="907" t="s">
        <v>2101</v>
      </c>
      <c r="E1132" s="759">
        <v>45603</v>
      </c>
      <c r="F1132" s="760">
        <v>0.9478240740740741</v>
      </c>
      <c r="G1132" s="759">
        <v>45633</v>
      </c>
      <c r="H1132" s="760">
        <v>9.0277777777777776E-2</v>
      </c>
      <c r="I1132" s="761">
        <v>25267831</v>
      </c>
      <c r="J1132" s="761" t="s">
        <v>1114</v>
      </c>
      <c r="K1132" s="762" t="s">
        <v>448</v>
      </c>
      <c r="L1132" s="763" t="s">
        <v>968</v>
      </c>
      <c r="M1132" s="763"/>
      <c r="N1132" s="764">
        <v>94</v>
      </c>
      <c r="O1132" s="1250">
        <v>19282.533333333333</v>
      </c>
      <c r="P1132" s="1251">
        <v>205.13333333333333</v>
      </c>
      <c r="Q1132" s="765">
        <v>1</v>
      </c>
      <c r="R1132" s="765" t="s">
        <v>944</v>
      </c>
      <c r="S1132" s="766"/>
      <c r="T1132" s="100"/>
    </row>
    <row r="1133" spans="2:20">
      <c r="B1133" s="68"/>
      <c r="C1133" s="68"/>
      <c r="D1133" s="907" t="s">
        <v>2102</v>
      </c>
      <c r="E1133" s="759">
        <v>45603</v>
      </c>
      <c r="F1133" s="760">
        <v>0.35555555555555557</v>
      </c>
      <c r="G1133" s="759">
        <v>45603</v>
      </c>
      <c r="H1133" s="760">
        <v>0.40486111111111112</v>
      </c>
      <c r="I1133" s="761">
        <v>20011545</v>
      </c>
      <c r="J1133" s="761" t="s">
        <v>1014</v>
      </c>
      <c r="K1133" s="762" t="s">
        <v>942</v>
      </c>
      <c r="L1133" s="763" t="s">
        <v>943</v>
      </c>
      <c r="M1133" s="763"/>
      <c r="N1133" s="764">
        <v>1</v>
      </c>
      <c r="O1133" s="1250">
        <v>71</v>
      </c>
      <c r="P1133" s="1251">
        <v>71</v>
      </c>
      <c r="Q1133" s="765">
        <v>1</v>
      </c>
      <c r="R1133" s="765" t="s">
        <v>944</v>
      </c>
      <c r="S1133" s="766"/>
      <c r="T1133" s="100"/>
    </row>
    <row r="1134" spans="2:20">
      <c r="B1134" s="68"/>
      <c r="C1134" s="68"/>
      <c r="D1134" s="907" t="s">
        <v>2103</v>
      </c>
      <c r="E1134" s="759">
        <v>45603</v>
      </c>
      <c r="F1134" s="760">
        <v>0.33402777777777776</v>
      </c>
      <c r="G1134" s="759">
        <v>45603</v>
      </c>
      <c r="H1134" s="760">
        <v>0.6166666666666667</v>
      </c>
      <c r="I1134" s="761">
        <v>20006478</v>
      </c>
      <c r="J1134" s="761" t="s">
        <v>1006</v>
      </c>
      <c r="K1134" s="762" t="s">
        <v>959</v>
      </c>
      <c r="L1134" s="763" t="s">
        <v>943</v>
      </c>
      <c r="M1134" s="763"/>
      <c r="N1134" s="764">
        <v>48</v>
      </c>
      <c r="O1134" s="1250">
        <v>19536</v>
      </c>
      <c r="P1134" s="1251">
        <v>407</v>
      </c>
      <c r="Q1134" s="765">
        <v>1</v>
      </c>
      <c r="R1134" s="765" t="s">
        <v>944</v>
      </c>
      <c r="S1134" s="766"/>
      <c r="T1134" s="100"/>
    </row>
    <row r="1135" spans="2:20">
      <c r="B1135" s="68"/>
      <c r="C1135" s="68"/>
      <c r="D1135" s="907" t="s">
        <v>2104</v>
      </c>
      <c r="E1135" s="759">
        <v>45603</v>
      </c>
      <c r="F1135" s="760">
        <v>0.35555555555555557</v>
      </c>
      <c r="G1135" s="759">
        <v>45603</v>
      </c>
      <c r="H1135" s="760">
        <v>0.55555555555555558</v>
      </c>
      <c r="I1135" s="761">
        <v>25267735</v>
      </c>
      <c r="J1135" s="761" t="s">
        <v>1124</v>
      </c>
      <c r="K1135" s="762" t="s">
        <v>959</v>
      </c>
      <c r="L1135" s="763" t="s">
        <v>943</v>
      </c>
      <c r="M1135" s="763"/>
      <c r="N1135" s="764">
        <v>58</v>
      </c>
      <c r="O1135" s="1250">
        <v>16704</v>
      </c>
      <c r="P1135" s="1251">
        <v>288</v>
      </c>
      <c r="Q1135" s="765">
        <v>1</v>
      </c>
      <c r="R1135" s="765" t="s">
        <v>944</v>
      </c>
      <c r="S1135" s="766"/>
      <c r="T1135" s="100"/>
    </row>
    <row r="1136" spans="2:20">
      <c r="B1136" s="68"/>
      <c r="C1136" s="68"/>
      <c r="D1136" s="907" t="s">
        <v>2105</v>
      </c>
      <c r="E1136" s="759">
        <v>45603</v>
      </c>
      <c r="F1136" s="760">
        <v>0.35694444444444445</v>
      </c>
      <c r="G1136" s="759">
        <v>45603</v>
      </c>
      <c r="H1136" s="760">
        <v>0.62749999999999995</v>
      </c>
      <c r="I1136" s="761">
        <v>82912329</v>
      </c>
      <c r="J1136" s="761" t="s">
        <v>1114</v>
      </c>
      <c r="K1136" s="762" t="s">
        <v>959</v>
      </c>
      <c r="L1136" s="763" t="s">
        <v>943</v>
      </c>
      <c r="M1136" s="763"/>
      <c r="N1136" s="764">
        <v>126</v>
      </c>
      <c r="O1136" s="1250">
        <v>49089.599999999999</v>
      </c>
      <c r="P1136" s="1251">
        <v>389.6</v>
      </c>
      <c r="Q1136" s="765">
        <v>1</v>
      </c>
      <c r="R1136" s="765" t="s">
        <v>944</v>
      </c>
      <c r="S1136" s="766"/>
      <c r="T1136" s="100"/>
    </row>
    <row r="1137" spans="2:20">
      <c r="B1137" s="68"/>
      <c r="C1137" s="68"/>
      <c r="D1137" s="907" t="s">
        <v>2106</v>
      </c>
      <c r="E1137" s="759">
        <v>45603</v>
      </c>
      <c r="F1137" s="760">
        <v>0.36875000000000002</v>
      </c>
      <c r="G1137" s="759">
        <v>45603</v>
      </c>
      <c r="H1137" s="760">
        <v>0.62847222222222221</v>
      </c>
      <c r="I1137" s="761">
        <v>20005314</v>
      </c>
      <c r="J1137" s="761" t="s">
        <v>1226</v>
      </c>
      <c r="K1137" s="762" t="s">
        <v>959</v>
      </c>
      <c r="L1137" s="763" t="s">
        <v>943</v>
      </c>
      <c r="M1137" s="763"/>
      <c r="N1137" s="764">
        <v>65</v>
      </c>
      <c r="O1137" s="1250">
        <v>24310</v>
      </c>
      <c r="P1137" s="1251">
        <v>374</v>
      </c>
      <c r="Q1137" s="765">
        <v>1</v>
      </c>
      <c r="R1137" s="765" t="s">
        <v>944</v>
      </c>
      <c r="S1137" s="766"/>
      <c r="T1137" s="100"/>
    </row>
    <row r="1138" spans="2:20">
      <c r="B1138" s="68"/>
      <c r="C1138" s="68"/>
      <c r="D1138" s="907" t="s">
        <v>2107</v>
      </c>
      <c r="E1138" s="759">
        <v>45603</v>
      </c>
      <c r="F1138" s="760">
        <v>0.37638888888888888</v>
      </c>
      <c r="G1138" s="759">
        <v>45603</v>
      </c>
      <c r="H1138" s="760">
        <v>0.66291666666666671</v>
      </c>
      <c r="I1138" s="761">
        <v>20003949</v>
      </c>
      <c r="J1138" s="761" t="s">
        <v>1117</v>
      </c>
      <c r="K1138" s="762" t="s">
        <v>942</v>
      </c>
      <c r="L1138" s="763" t="s">
        <v>943</v>
      </c>
      <c r="M1138" s="763"/>
      <c r="N1138" s="764">
        <v>48</v>
      </c>
      <c r="O1138" s="1250">
        <v>19804.8</v>
      </c>
      <c r="P1138" s="1251">
        <v>412.6</v>
      </c>
      <c r="Q1138" s="765">
        <v>1</v>
      </c>
      <c r="R1138" s="765" t="s">
        <v>944</v>
      </c>
      <c r="S1138" s="766"/>
      <c r="T1138" s="100"/>
    </row>
    <row r="1139" spans="2:20">
      <c r="B1139" s="68"/>
      <c r="C1139" s="68"/>
      <c r="D1139" s="907" t="s">
        <v>2108</v>
      </c>
      <c r="E1139" s="759">
        <v>45603</v>
      </c>
      <c r="F1139" s="760">
        <v>0.37708333333333333</v>
      </c>
      <c r="G1139" s="759">
        <v>45603</v>
      </c>
      <c r="H1139" s="760">
        <v>0.58888888888888891</v>
      </c>
      <c r="I1139" s="761">
        <v>20003949</v>
      </c>
      <c r="J1139" s="761" t="s">
        <v>1117</v>
      </c>
      <c r="K1139" s="762" t="s">
        <v>942</v>
      </c>
      <c r="L1139" s="763" t="s">
        <v>943</v>
      </c>
      <c r="M1139" s="763"/>
      <c r="N1139" s="764">
        <v>3</v>
      </c>
      <c r="O1139" s="1250">
        <v>812</v>
      </c>
      <c r="P1139" s="1251">
        <v>270.66666666666669</v>
      </c>
      <c r="Q1139" s="765">
        <v>1</v>
      </c>
      <c r="R1139" s="765" t="s">
        <v>944</v>
      </c>
      <c r="S1139" s="766"/>
      <c r="T1139" s="100"/>
    </row>
    <row r="1140" spans="2:20">
      <c r="B1140" s="68"/>
      <c r="C1140" s="68"/>
      <c r="D1140" s="907" t="s">
        <v>2109</v>
      </c>
      <c r="E1140" s="759">
        <v>45603</v>
      </c>
      <c r="F1140" s="760">
        <v>0.33333333333333331</v>
      </c>
      <c r="G1140" s="759">
        <v>45603</v>
      </c>
      <c r="H1140" s="760">
        <v>0.39583333333333331</v>
      </c>
      <c r="I1140" s="761">
        <v>20003792</v>
      </c>
      <c r="J1140" s="761" t="s">
        <v>1107</v>
      </c>
      <c r="K1140" s="762" t="s">
        <v>959</v>
      </c>
      <c r="L1140" s="763" t="s">
        <v>943</v>
      </c>
      <c r="M1140" s="763"/>
      <c r="N1140" s="764">
        <v>36</v>
      </c>
      <c r="O1140" s="1250">
        <v>3240</v>
      </c>
      <c r="P1140" s="1251">
        <v>90</v>
      </c>
      <c r="Q1140" s="765">
        <v>1</v>
      </c>
      <c r="R1140" s="765" t="s">
        <v>944</v>
      </c>
      <c r="S1140" s="766"/>
      <c r="T1140" s="100"/>
    </row>
    <row r="1141" spans="2:20">
      <c r="B1141" s="68"/>
      <c r="C1141" s="68"/>
      <c r="D1141" s="907" t="s">
        <v>2110</v>
      </c>
      <c r="E1141" s="759">
        <v>45603</v>
      </c>
      <c r="F1141" s="760">
        <v>0.39791666666666664</v>
      </c>
      <c r="G1141" s="759">
        <v>45603</v>
      </c>
      <c r="H1141" s="760">
        <v>0.63263888888888886</v>
      </c>
      <c r="I1141" s="761">
        <v>25273220</v>
      </c>
      <c r="J1141" s="761" t="s">
        <v>1124</v>
      </c>
      <c r="K1141" s="762" t="s">
        <v>959</v>
      </c>
      <c r="L1141" s="763" t="s">
        <v>943</v>
      </c>
      <c r="M1141" s="763"/>
      <c r="N1141" s="764">
        <v>1</v>
      </c>
      <c r="O1141" s="1250">
        <v>338</v>
      </c>
      <c r="P1141" s="1251">
        <v>338</v>
      </c>
      <c r="Q1141" s="765">
        <v>1</v>
      </c>
      <c r="R1141" s="765" t="s">
        <v>944</v>
      </c>
      <c r="S1141" s="766"/>
      <c r="T1141" s="100"/>
    </row>
    <row r="1142" spans="2:20">
      <c r="B1142" s="68"/>
      <c r="C1142" s="68"/>
      <c r="D1142" s="907" t="s">
        <v>2111</v>
      </c>
      <c r="E1142" s="759">
        <v>45603</v>
      </c>
      <c r="F1142" s="760">
        <v>0.43194444444444446</v>
      </c>
      <c r="G1142" s="759">
        <v>45603</v>
      </c>
      <c r="H1142" s="760">
        <v>0.56736111111111109</v>
      </c>
      <c r="I1142" s="761">
        <v>60026667</v>
      </c>
      <c r="J1142" s="761" t="s">
        <v>1033</v>
      </c>
      <c r="K1142" s="762" t="s">
        <v>942</v>
      </c>
      <c r="L1142" s="763" t="s">
        <v>943</v>
      </c>
      <c r="M1142" s="763"/>
      <c r="N1142" s="764">
        <v>1</v>
      </c>
      <c r="O1142" s="1250">
        <v>195</v>
      </c>
      <c r="P1142" s="1251">
        <v>195</v>
      </c>
      <c r="Q1142" s="765">
        <v>1</v>
      </c>
      <c r="R1142" s="765" t="s">
        <v>944</v>
      </c>
      <c r="S1142" s="766"/>
      <c r="T1142" s="100"/>
    </row>
    <row r="1143" spans="2:20">
      <c r="B1143" s="68"/>
      <c r="C1143" s="68"/>
      <c r="D1143" s="907" t="s">
        <v>2112</v>
      </c>
      <c r="E1143" s="759">
        <v>45603</v>
      </c>
      <c r="F1143" s="760">
        <v>0.35486111111111113</v>
      </c>
      <c r="G1143" s="759">
        <v>45603</v>
      </c>
      <c r="H1143" s="760">
        <v>0.61041666666666672</v>
      </c>
      <c r="I1143" s="761">
        <v>85206371</v>
      </c>
      <c r="J1143" s="761" t="s">
        <v>1131</v>
      </c>
      <c r="K1143" s="762" t="s">
        <v>959</v>
      </c>
      <c r="L1143" s="763" t="s">
        <v>943</v>
      </c>
      <c r="M1143" s="763"/>
      <c r="N1143" s="764">
        <v>64</v>
      </c>
      <c r="O1143" s="1250">
        <v>23552</v>
      </c>
      <c r="P1143" s="1251">
        <v>368</v>
      </c>
      <c r="Q1143" s="765">
        <v>1</v>
      </c>
      <c r="R1143" s="765" t="s">
        <v>944</v>
      </c>
      <c r="S1143" s="766"/>
      <c r="T1143" s="100"/>
    </row>
    <row r="1144" spans="2:20">
      <c r="B1144" s="68"/>
      <c r="C1144" s="68"/>
      <c r="D1144" s="907" t="s">
        <v>2113</v>
      </c>
      <c r="E1144" s="759">
        <v>45603</v>
      </c>
      <c r="F1144" s="760">
        <v>0.51666666666666672</v>
      </c>
      <c r="G1144" s="759">
        <v>45603</v>
      </c>
      <c r="H1144" s="760">
        <v>0.54305555555555551</v>
      </c>
      <c r="I1144" s="761">
        <v>60322053</v>
      </c>
      <c r="J1144" s="761" t="s">
        <v>1028</v>
      </c>
      <c r="K1144" s="762" t="s">
        <v>959</v>
      </c>
      <c r="L1144" s="763" t="s">
        <v>943</v>
      </c>
      <c r="M1144" s="763"/>
      <c r="N1144" s="764">
        <v>1</v>
      </c>
      <c r="O1144" s="1250">
        <v>38</v>
      </c>
      <c r="P1144" s="1251">
        <v>38</v>
      </c>
      <c r="Q1144" s="765">
        <v>1</v>
      </c>
      <c r="R1144" s="765" t="s">
        <v>944</v>
      </c>
      <c r="S1144" s="766"/>
      <c r="T1144" s="100"/>
    </row>
    <row r="1145" spans="2:20">
      <c r="B1145" s="68"/>
      <c r="C1145" s="68"/>
      <c r="D1145" s="907" t="s">
        <v>2114</v>
      </c>
      <c r="E1145" s="759">
        <v>45603</v>
      </c>
      <c r="F1145" s="760">
        <v>0.36944444444444446</v>
      </c>
      <c r="G1145" s="759">
        <v>45603</v>
      </c>
      <c r="H1145" s="760">
        <v>0.4375</v>
      </c>
      <c r="I1145" s="761">
        <v>60322053</v>
      </c>
      <c r="J1145" s="761" t="s">
        <v>1028</v>
      </c>
      <c r="K1145" s="762" t="s">
        <v>959</v>
      </c>
      <c r="L1145" s="763" t="s">
        <v>943</v>
      </c>
      <c r="M1145" s="763"/>
      <c r="N1145" s="764">
        <v>2</v>
      </c>
      <c r="O1145" s="1250">
        <v>196</v>
      </c>
      <c r="P1145" s="1251">
        <v>98</v>
      </c>
      <c r="Q1145" s="765">
        <v>1</v>
      </c>
      <c r="R1145" s="765" t="s">
        <v>944</v>
      </c>
      <c r="S1145" s="766"/>
      <c r="T1145" s="100"/>
    </row>
    <row r="1146" spans="2:20">
      <c r="B1146" s="68"/>
      <c r="C1146" s="68"/>
      <c r="D1146" s="907" t="s">
        <v>2115</v>
      </c>
      <c r="E1146" s="759">
        <v>45603</v>
      </c>
      <c r="F1146" s="760">
        <v>0.46944444444444444</v>
      </c>
      <c r="G1146" s="759">
        <v>45603</v>
      </c>
      <c r="H1146" s="760">
        <v>0.51388888888888884</v>
      </c>
      <c r="I1146" s="761">
        <v>60322053</v>
      </c>
      <c r="J1146" s="761" t="s">
        <v>1028</v>
      </c>
      <c r="K1146" s="762" t="s">
        <v>959</v>
      </c>
      <c r="L1146" s="763" t="s">
        <v>943</v>
      </c>
      <c r="M1146" s="763"/>
      <c r="N1146" s="764">
        <v>3</v>
      </c>
      <c r="O1146" s="1250">
        <v>192</v>
      </c>
      <c r="P1146" s="1251">
        <v>64</v>
      </c>
      <c r="Q1146" s="765">
        <v>1</v>
      </c>
      <c r="R1146" s="765" t="s">
        <v>944</v>
      </c>
      <c r="S1146" s="766"/>
      <c r="T1146" s="100"/>
    </row>
    <row r="1147" spans="2:20">
      <c r="B1147" s="68"/>
      <c r="C1147" s="68"/>
      <c r="D1147" s="907" t="s">
        <v>2116</v>
      </c>
      <c r="E1147" s="759">
        <v>45603</v>
      </c>
      <c r="F1147" s="760">
        <v>0.51597222222222228</v>
      </c>
      <c r="G1147" s="759">
        <v>45603</v>
      </c>
      <c r="H1147" s="760">
        <v>0.60416666666666663</v>
      </c>
      <c r="I1147" s="761">
        <v>60322053</v>
      </c>
      <c r="J1147" s="761" t="s">
        <v>1028</v>
      </c>
      <c r="K1147" s="762" t="s">
        <v>959</v>
      </c>
      <c r="L1147" s="763" t="s">
        <v>943</v>
      </c>
      <c r="M1147" s="763"/>
      <c r="N1147" s="764">
        <v>1</v>
      </c>
      <c r="O1147" s="1250">
        <v>127</v>
      </c>
      <c r="P1147" s="1251">
        <v>127</v>
      </c>
      <c r="Q1147" s="765">
        <v>1</v>
      </c>
      <c r="R1147" s="765" t="s">
        <v>944</v>
      </c>
      <c r="S1147" s="766"/>
      <c r="T1147" s="100"/>
    </row>
    <row r="1148" spans="2:20">
      <c r="B1148" s="68"/>
      <c r="C1148" s="68"/>
      <c r="D1148" s="907" t="s">
        <v>2117</v>
      </c>
      <c r="E1148" s="759">
        <v>45603</v>
      </c>
      <c r="F1148" s="760">
        <v>0.35416666666666669</v>
      </c>
      <c r="G1148" s="759">
        <v>45603</v>
      </c>
      <c r="H1148" s="760">
        <v>0.59513888888888888</v>
      </c>
      <c r="I1148" s="761">
        <v>60330968</v>
      </c>
      <c r="J1148" s="761" t="s">
        <v>1031</v>
      </c>
      <c r="K1148" s="762" t="s">
        <v>959</v>
      </c>
      <c r="L1148" s="763" t="s">
        <v>943</v>
      </c>
      <c r="M1148" s="763"/>
      <c r="N1148" s="764">
        <v>28</v>
      </c>
      <c r="O1148" s="1250">
        <v>9716</v>
      </c>
      <c r="P1148" s="1251">
        <v>347</v>
      </c>
      <c r="Q1148" s="765">
        <v>1</v>
      </c>
      <c r="R1148" s="765" t="s">
        <v>944</v>
      </c>
      <c r="S1148" s="766"/>
      <c r="T1148" s="100"/>
    </row>
    <row r="1149" spans="2:20">
      <c r="B1149" s="68"/>
      <c r="C1149" s="68"/>
      <c r="D1149" s="907" t="s">
        <v>2118</v>
      </c>
      <c r="E1149" s="759">
        <v>45603</v>
      </c>
      <c r="F1149" s="760">
        <v>0.35416666666666669</v>
      </c>
      <c r="G1149" s="759">
        <v>45603</v>
      </c>
      <c r="H1149" s="760">
        <v>0.52777777777777779</v>
      </c>
      <c r="I1149" s="761">
        <v>60026687</v>
      </c>
      <c r="J1149" s="761" t="s">
        <v>1028</v>
      </c>
      <c r="K1149" s="762" t="s">
        <v>959</v>
      </c>
      <c r="L1149" s="763" t="s">
        <v>943</v>
      </c>
      <c r="M1149" s="763"/>
      <c r="N1149" s="764">
        <v>30</v>
      </c>
      <c r="O1149" s="1250">
        <v>7500</v>
      </c>
      <c r="P1149" s="1251">
        <v>250</v>
      </c>
      <c r="Q1149" s="765">
        <v>1</v>
      </c>
      <c r="R1149" s="765" t="s">
        <v>944</v>
      </c>
      <c r="S1149" s="766"/>
      <c r="T1149" s="100"/>
    </row>
    <row r="1150" spans="2:20">
      <c r="B1150" s="68"/>
      <c r="C1150" s="68"/>
      <c r="D1150" s="907" t="s">
        <v>2119</v>
      </c>
      <c r="E1150" s="759">
        <v>45603</v>
      </c>
      <c r="F1150" s="760">
        <v>0.38124999999999998</v>
      </c>
      <c r="G1150" s="759">
        <v>45603</v>
      </c>
      <c r="H1150" s="760">
        <v>0.56041666666666667</v>
      </c>
      <c r="I1150" s="761">
        <v>60026699</v>
      </c>
      <c r="J1150" s="761" t="s">
        <v>1041</v>
      </c>
      <c r="K1150" s="762" t="s">
        <v>959</v>
      </c>
      <c r="L1150" s="763" t="s">
        <v>943</v>
      </c>
      <c r="M1150" s="763"/>
      <c r="N1150" s="764">
        <v>52</v>
      </c>
      <c r="O1150" s="1250">
        <v>13416</v>
      </c>
      <c r="P1150" s="1251">
        <v>258</v>
      </c>
      <c r="Q1150" s="765">
        <v>1</v>
      </c>
      <c r="R1150" s="765" t="s">
        <v>944</v>
      </c>
      <c r="S1150" s="766"/>
      <c r="T1150" s="100"/>
    </row>
    <row r="1151" spans="2:20">
      <c r="B1151" s="68"/>
      <c r="C1151" s="68"/>
      <c r="D1151" s="907" t="s">
        <v>2120</v>
      </c>
      <c r="E1151" s="759">
        <v>45603</v>
      </c>
      <c r="F1151" s="760">
        <v>0.35416666666666669</v>
      </c>
      <c r="G1151" s="759">
        <v>45603</v>
      </c>
      <c r="H1151" s="760">
        <v>0.62430555555555556</v>
      </c>
      <c r="I1151" s="761">
        <v>60026790</v>
      </c>
      <c r="J1151" s="761" t="s">
        <v>1031</v>
      </c>
      <c r="K1151" s="762" t="s">
        <v>959</v>
      </c>
      <c r="L1151" s="763" t="s">
        <v>943</v>
      </c>
      <c r="M1151" s="763"/>
      <c r="N1151" s="764">
        <v>76</v>
      </c>
      <c r="O1151" s="1250">
        <v>29564</v>
      </c>
      <c r="P1151" s="1251">
        <v>389</v>
      </c>
      <c r="Q1151" s="765">
        <v>1</v>
      </c>
      <c r="R1151" s="765" t="s">
        <v>944</v>
      </c>
      <c r="S1151" s="766"/>
      <c r="T1151" s="100"/>
    </row>
    <row r="1152" spans="2:20">
      <c r="B1152" s="68"/>
      <c r="C1152" s="68"/>
      <c r="D1152" s="907" t="s">
        <v>2121</v>
      </c>
      <c r="E1152" s="759">
        <v>45603</v>
      </c>
      <c r="F1152" s="760">
        <v>0.375</v>
      </c>
      <c r="G1152" s="759">
        <v>45603</v>
      </c>
      <c r="H1152" s="760">
        <v>0.62569444444444444</v>
      </c>
      <c r="I1152" s="761">
        <v>60026792</v>
      </c>
      <c r="J1152" s="761" t="s">
        <v>1031</v>
      </c>
      <c r="K1152" s="762" t="s">
        <v>959</v>
      </c>
      <c r="L1152" s="763" t="s">
        <v>943</v>
      </c>
      <c r="M1152" s="763"/>
      <c r="N1152" s="764">
        <v>6</v>
      </c>
      <c r="O1152" s="1250">
        <v>2166</v>
      </c>
      <c r="P1152" s="1251">
        <v>361</v>
      </c>
      <c r="Q1152" s="765">
        <v>1</v>
      </c>
      <c r="R1152" s="765" t="s">
        <v>944</v>
      </c>
      <c r="S1152" s="766"/>
      <c r="T1152" s="100"/>
    </row>
    <row r="1153" spans="2:20">
      <c r="B1153" s="68"/>
      <c r="C1153" s="68"/>
      <c r="D1153" s="907" t="s">
        <v>2122</v>
      </c>
      <c r="E1153" s="759">
        <v>45603</v>
      </c>
      <c r="F1153" s="760">
        <v>0.35416666666666669</v>
      </c>
      <c r="G1153" s="759">
        <v>45603</v>
      </c>
      <c r="H1153" s="760">
        <v>0.55659722222222219</v>
      </c>
      <c r="I1153" s="761">
        <v>60026670</v>
      </c>
      <c r="J1153" s="761" t="s">
        <v>1033</v>
      </c>
      <c r="K1153" s="762" t="s">
        <v>942</v>
      </c>
      <c r="L1153" s="763" t="s">
        <v>943</v>
      </c>
      <c r="M1153" s="763"/>
      <c r="N1153" s="764">
        <v>2</v>
      </c>
      <c r="O1153" s="1250">
        <v>583</v>
      </c>
      <c r="P1153" s="1251">
        <v>291.5</v>
      </c>
      <c r="Q1153" s="765">
        <v>1</v>
      </c>
      <c r="R1153" s="765" t="s">
        <v>944</v>
      </c>
      <c r="S1153" s="766"/>
      <c r="T1153" s="100"/>
    </row>
    <row r="1154" spans="2:20">
      <c r="B1154" s="68"/>
      <c r="C1154" s="68"/>
      <c r="D1154" s="907" t="s">
        <v>2123</v>
      </c>
      <c r="E1154" s="759">
        <v>45603</v>
      </c>
      <c r="F1154" s="760">
        <v>0.37986111111111109</v>
      </c>
      <c r="G1154" s="759">
        <v>45603</v>
      </c>
      <c r="H1154" s="760">
        <v>0.60972222222222228</v>
      </c>
      <c r="I1154" s="761">
        <v>40000974</v>
      </c>
      <c r="J1154" s="761" t="s">
        <v>1060</v>
      </c>
      <c r="K1154" s="762" t="s">
        <v>942</v>
      </c>
      <c r="L1154" s="763" t="s">
        <v>943</v>
      </c>
      <c r="M1154" s="763"/>
      <c r="N1154" s="764">
        <v>2</v>
      </c>
      <c r="O1154" s="1250">
        <v>662</v>
      </c>
      <c r="P1154" s="1251">
        <v>331</v>
      </c>
      <c r="Q1154" s="765">
        <v>1</v>
      </c>
      <c r="R1154" s="765" t="s">
        <v>944</v>
      </c>
      <c r="S1154" s="766"/>
      <c r="T1154" s="100"/>
    </row>
    <row r="1155" spans="2:20">
      <c r="B1155" s="68"/>
      <c r="C1155" s="68"/>
      <c r="D1155" s="907" t="s">
        <v>2124</v>
      </c>
      <c r="E1155" s="759">
        <v>45603</v>
      </c>
      <c r="F1155" s="760">
        <v>0.29524305555555558</v>
      </c>
      <c r="G1155" s="759">
        <v>45603</v>
      </c>
      <c r="H1155" s="760">
        <v>0.72430555555555554</v>
      </c>
      <c r="I1155" s="761">
        <v>60026757</v>
      </c>
      <c r="J1155" s="761" t="s">
        <v>1041</v>
      </c>
      <c r="K1155" s="762" t="s">
        <v>942</v>
      </c>
      <c r="L1155" s="763" t="s">
        <v>336</v>
      </c>
      <c r="M1155" s="763"/>
      <c r="N1155" s="764">
        <v>22</v>
      </c>
      <c r="O1155" s="1250">
        <v>13592.7</v>
      </c>
      <c r="P1155" s="1251">
        <v>617.85</v>
      </c>
      <c r="Q1155" s="765">
        <v>1</v>
      </c>
      <c r="R1155" s="765" t="s">
        <v>944</v>
      </c>
      <c r="S1155" s="766"/>
      <c r="T1155" s="100"/>
    </row>
    <row r="1156" spans="2:20">
      <c r="B1156" s="68"/>
      <c r="C1156" s="68"/>
      <c r="D1156" s="907" t="s">
        <v>2125</v>
      </c>
      <c r="E1156" s="759">
        <v>45603</v>
      </c>
      <c r="F1156" s="760">
        <v>0.27659722222222222</v>
      </c>
      <c r="G1156" s="759">
        <v>45603</v>
      </c>
      <c r="H1156" s="760">
        <v>0.52361111111111114</v>
      </c>
      <c r="I1156" s="761">
        <v>60026678</v>
      </c>
      <c r="J1156" s="761" t="s">
        <v>1033</v>
      </c>
      <c r="K1156" s="762" t="s">
        <v>959</v>
      </c>
      <c r="L1156" s="763" t="s">
        <v>948</v>
      </c>
      <c r="M1156" s="763" t="s">
        <v>1007</v>
      </c>
      <c r="N1156" s="764">
        <v>65</v>
      </c>
      <c r="O1156" s="1250">
        <v>23120.5</v>
      </c>
      <c r="P1156" s="1251">
        <v>355.7</v>
      </c>
      <c r="Q1156" s="765">
        <v>1</v>
      </c>
      <c r="R1156" s="765" t="s">
        <v>944</v>
      </c>
      <c r="S1156" s="766"/>
      <c r="T1156" s="100"/>
    </row>
    <row r="1157" spans="2:20">
      <c r="B1157" s="68"/>
      <c r="C1157" s="68"/>
      <c r="D1157" s="907" t="s">
        <v>2126</v>
      </c>
      <c r="E1157" s="759">
        <v>45603</v>
      </c>
      <c r="F1157" s="760">
        <v>0.33152777777777775</v>
      </c>
      <c r="G1157" s="759">
        <v>45603</v>
      </c>
      <c r="H1157" s="760">
        <v>0.33819444444444446</v>
      </c>
      <c r="I1157" s="761">
        <v>82640976</v>
      </c>
      <c r="J1157" s="761" t="s">
        <v>1031</v>
      </c>
      <c r="K1157" s="762" t="s">
        <v>959</v>
      </c>
      <c r="L1157" s="763" t="s">
        <v>972</v>
      </c>
      <c r="M1157" s="763" t="s">
        <v>976</v>
      </c>
      <c r="N1157" s="764">
        <v>2</v>
      </c>
      <c r="O1157" s="1250">
        <v>19.2</v>
      </c>
      <c r="P1157" s="1251">
        <v>9.6</v>
      </c>
      <c r="Q1157" s="765">
        <v>1</v>
      </c>
      <c r="R1157" s="765" t="s">
        <v>944</v>
      </c>
      <c r="S1157" s="766"/>
      <c r="T1157" s="100"/>
    </row>
    <row r="1158" spans="2:20">
      <c r="B1158" s="68"/>
      <c r="C1158" s="68"/>
      <c r="D1158" s="907" t="s">
        <v>2127</v>
      </c>
      <c r="E1158" s="759">
        <v>45603</v>
      </c>
      <c r="F1158" s="760">
        <v>0.33156249999999998</v>
      </c>
      <c r="G1158" s="759">
        <v>45603</v>
      </c>
      <c r="H1158" s="760">
        <v>0.33541666666666664</v>
      </c>
      <c r="I1158" s="761">
        <v>82640976</v>
      </c>
      <c r="J1158" s="761" t="s">
        <v>1031</v>
      </c>
      <c r="K1158" s="762" t="s">
        <v>959</v>
      </c>
      <c r="L1158" s="763" t="s">
        <v>972</v>
      </c>
      <c r="M1158" s="763" t="s">
        <v>976</v>
      </c>
      <c r="N1158" s="764">
        <v>6</v>
      </c>
      <c r="O1158" s="1250">
        <v>33.299999999999997</v>
      </c>
      <c r="P1158" s="1251">
        <v>5.55</v>
      </c>
      <c r="Q1158" s="765">
        <v>1</v>
      </c>
      <c r="R1158" s="765" t="s">
        <v>944</v>
      </c>
      <c r="S1158" s="766"/>
      <c r="T1158" s="100"/>
    </row>
    <row r="1159" spans="2:20">
      <c r="B1159" s="68"/>
      <c r="C1159" s="68"/>
      <c r="D1159" s="907" t="s">
        <v>2128</v>
      </c>
      <c r="E1159" s="759">
        <v>45603</v>
      </c>
      <c r="F1159" s="760">
        <v>0.53680555555555554</v>
      </c>
      <c r="G1159" s="759">
        <v>45603</v>
      </c>
      <c r="H1159" s="760">
        <v>0.59065972222222218</v>
      </c>
      <c r="I1159" s="761">
        <v>60026734</v>
      </c>
      <c r="J1159" s="761" t="s">
        <v>1031</v>
      </c>
      <c r="K1159" s="762" t="s">
        <v>942</v>
      </c>
      <c r="L1159" s="763" t="s">
        <v>336</v>
      </c>
      <c r="M1159" s="763"/>
      <c r="N1159" s="764">
        <v>3</v>
      </c>
      <c r="O1159" s="1250">
        <v>232.65</v>
      </c>
      <c r="P1159" s="1251">
        <v>77.55</v>
      </c>
      <c r="Q1159" s="765">
        <v>1</v>
      </c>
      <c r="R1159" s="765" t="s">
        <v>944</v>
      </c>
      <c r="S1159" s="766"/>
      <c r="T1159" s="100"/>
    </row>
    <row r="1160" spans="2:20">
      <c r="B1160" s="68"/>
      <c r="C1160" s="68"/>
      <c r="D1160" s="907" t="s">
        <v>2129</v>
      </c>
      <c r="E1160" s="759">
        <v>45603</v>
      </c>
      <c r="F1160" s="760">
        <v>0.49343749999999997</v>
      </c>
      <c r="G1160" s="759">
        <v>45603</v>
      </c>
      <c r="H1160" s="760">
        <v>0.64856481481481476</v>
      </c>
      <c r="I1160" s="761">
        <v>60026669</v>
      </c>
      <c r="J1160" s="761" t="s">
        <v>1033</v>
      </c>
      <c r="K1160" s="762" t="s">
        <v>959</v>
      </c>
      <c r="L1160" s="763" t="s">
        <v>948</v>
      </c>
      <c r="M1160" s="763" t="s">
        <v>949</v>
      </c>
      <c r="N1160" s="764">
        <v>2</v>
      </c>
      <c r="O1160" s="1250">
        <v>446.76666666666665</v>
      </c>
      <c r="P1160" s="1251">
        <v>223.38333333333333</v>
      </c>
      <c r="Q1160" s="765">
        <v>1</v>
      </c>
      <c r="R1160" s="765" t="s">
        <v>944</v>
      </c>
      <c r="S1160" s="766"/>
      <c r="T1160" s="100"/>
    </row>
    <row r="1161" spans="2:20">
      <c r="B1161" s="68"/>
      <c r="C1161" s="68"/>
      <c r="D1161" s="907" t="s">
        <v>2130</v>
      </c>
      <c r="E1161" s="759">
        <v>45603</v>
      </c>
      <c r="F1161" s="760">
        <v>0.59086805555555555</v>
      </c>
      <c r="G1161" s="759">
        <v>45603</v>
      </c>
      <c r="H1161" s="760">
        <v>0.6166666666666667</v>
      </c>
      <c r="I1161" s="761">
        <v>60026717</v>
      </c>
      <c r="J1161" s="761" t="s">
        <v>1031</v>
      </c>
      <c r="K1161" s="762" t="s">
        <v>959</v>
      </c>
      <c r="L1161" s="763" t="s">
        <v>336</v>
      </c>
      <c r="M1161" s="763"/>
      <c r="N1161" s="764">
        <v>1</v>
      </c>
      <c r="O1161" s="1250">
        <v>37.15</v>
      </c>
      <c r="P1161" s="1251">
        <v>37.15</v>
      </c>
      <c r="Q1161" s="765">
        <v>1</v>
      </c>
      <c r="R1161" s="765" t="s">
        <v>944</v>
      </c>
      <c r="S1161" s="766"/>
      <c r="T1161" s="100"/>
    </row>
    <row r="1162" spans="2:20">
      <c r="B1162" s="68"/>
      <c r="C1162" s="68"/>
      <c r="D1162" s="907" t="s">
        <v>2131</v>
      </c>
      <c r="E1162" s="759">
        <v>45603</v>
      </c>
      <c r="F1162" s="760">
        <v>0.69287037037037036</v>
      </c>
      <c r="G1162" s="759">
        <v>45603</v>
      </c>
      <c r="H1162" s="760">
        <v>0.76597222222222228</v>
      </c>
      <c r="I1162" s="761">
        <v>84668557</v>
      </c>
      <c r="J1162" s="761" t="s">
        <v>1131</v>
      </c>
      <c r="K1162" s="762" t="s">
        <v>959</v>
      </c>
      <c r="L1162" s="763" t="s">
        <v>938</v>
      </c>
      <c r="M1162" s="763" t="s">
        <v>939</v>
      </c>
      <c r="N1162" s="764">
        <v>1</v>
      </c>
      <c r="O1162" s="1250">
        <v>105.26666666666667</v>
      </c>
      <c r="P1162" s="1251">
        <v>105.26666666666667</v>
      </c>
      <c r="Q1162" s="765">
        <v>1</v>
      </c>
      <c r="R1162" s="765" t="s">
        <v>944</v>
      </c>
      <c r="S1162" s="766"/>
      <c r="T1162" s="100"/>
    </row>
    <row r="1163" spans="2:20">
      <c r="B1163" s="68"/>
      <c r="C1163" s="68"/>
      <c r="D1163" s="907" t="s">
        <v>2132</v>
      </c>
      <c r="E1163" s="759">
        <v>45603</v>
      </c>
      <c r="F1163" s="760">
        <v>0.375</v>
      </c>
      <c r="G1163" s="759">
        <v>45603</v>
      </c>
      <c r="H1163" s="760">
        <v>0.57459490740740737</v>
      </c>
      <c r="I1163" s="761">
        <v>60027002</v>
      </c>
      <c r="J1163" s="761" t="s">
        <v>1033</v>
      </c>
      <c r="K1163" s="762" t="s">
        <v>942</v>
      </c>
      <c r="L1163" s="763" t="s">
        <v>943</v>
      </c>
      <c r="M1163" s="763"/>
      <c r="N1163" s="764">
        <v>6</v>
      </c>
      <c r="O1163" s="1250">
        <v>1724.5</v>
      </c>
      <c r="P1163" s="1251">
        <v>287.41666666666669</v>
      </c>
      <c r="Q1163" s="765">
        <v>1</v>
      </c>
      <c r="R1163" s="765" t="s">
        <v>944</v>
      </c>
      <c r="S1163" s="766"/>
      <c r="T1163" s="100"/>
    </row>
    <row r="1164" spans="2:20">
      <c r="B1164" s="68"/>
      <c r="C1164" s="68"/>
      <c r="D1164" s="907" t="s">
        <v>2133</v>
      </c>
      <c r="E1164" s="759">
        <v>45603</v>
      </c>
      <c r="F1164" s="760">
        <v>0.35416666666666669</v>
      </c>
      <c r="G1164" s="759" t="s">
        <v>2134</v>
      </c>
      <c r="H1164" s="760">
        <v>0.3659722222222222</v>
      </c>
      <c r="I1164" s="761">
        <v>50000232</v>
      </c>
      <c r="J1164" s="761" t="s">
        <v>1048</v>
      </c>
      <c r="K1164" s="762" t="s">
        <v>959</v>
      </c>
      <c r="L1164" s="763" t="s">
        <v>943</v>
      </c>
      <c r="M1164" s="763"/>
      <c r="N1164" s="764">
        <v>1</v>
      </c>
      <c r="O1164" s="1250">
        <v>8657</v>
      </c>
      <c r="P1164" s="1251">
        <v>8657</v>
      </c>
      <c r="Q1164" s="765">
        <v>1</v>
      </c>
      <c r="R1164" s="765" t="s">
        <v>944</v>
      </c>
      <c r="S1164" s="766"/>
      <c r="T1164" s="100"/>
    </row>
    <row r="1165" spans="2:20">
      <c r="B1165" s="68"/>
      <c r="C1165" s="68"/>
      <c r="D1165" s="907" t="s">
        <v>2135</v>
      </c>
      <c r="E1165" s="759">
        <v>45603</v>
      </c>
      <c r="F1165" s="760">
        <v>0.3347222222222222</v>
      </c>
      <c r="G1165" s="759">
        <v>45603</v>
      </c>
      <c r="H1165" s="760">
        <v>0.36458333333333331</v>
      </c>
      <c r="I1165" s="761">
        <v>50000169</v>
      </c>
      <c r="J1165" s="761" t="s">
        <v>1051</v>
      </c>
      <c r="K1165" s="762" t="s">
        <v>959</v>
      </c>
      <c r="L1165" s="763" t="s">
        <v>943</v>
      </c>
      <c r="M1165" s="763"/>
      <c r="N1165" s="764">
        <v>1</v>
      </c>
      <c r="O1165" s="1250">
        <v>43</v>
      </c>
      <c r="P1165" s="1251">
        <v>43</v>
      </c>
      <c r="Q1165" s="765">
        <v>1</v>
      </c>
      <c r="R1165" s="765" t="s">
        <v>944</v>
      </c>
      <c r="S1165" s="766"/>
      <c r="T1165" s="100"/>
    </row>
    <row r="1166" spans="2:20">
      <c r="B1166" s="68"/>
      <c r="C1166" s="68"/>
      <c r="D1166" s="907" t="s">
        <v>2136</v>
      </c>
      <c r="E1166" s="759">
        <v>45603</v>
      </c>
      <c r="F1166" s="760">
        <v>0.35416666666666669</v>
      </c>
      <c r="G1166" s="759">
        <v>45603</v>
      </c>
      <c r="H1166" s="760">
        <v>0.52569444444444446</v>
      </c>
      <c r="I1166" s="761">
        <v>50000159</v>
      </c>
      <c r="J1166" s="761" t="s">
        <v>1046</v>
      </c>
      <c r="K1166" s="762" t="s">
        <v>959</v>
      </c>
      <c r="L1166" s="763" t="s">
        <v>943</v>
      </c>
      <c r="M1166" s="763"/>
      <c r="N1166" s="764">
        <v>2</v>
      </c>
      <c r="O1166" s="1250">
        <v>494</v>
      </c>
      <c r="P1166" s="1251">
        <v>247</v>
      </c>
      <c r="Q1166" s="765">
        <v>1</v>
      </c>
      <c r="R1166" s="765" t="s">
        <v>944</v>
      </c>
      <c r="S1166" s="766"/>
      <c r="T1166" s="100"/>
    </row>
    <row r="1167" spans="2:20">
      <c r="B1167" s="68"/>
      <c r="C1167" s="68"/>
      <c r="D1167" s="907" t="s">
        <v>2137</v>
      </c>
      <c r="E1167" s="759">
        <v>45603</v>
      </c>
      <c r="F1167" s="760">
        <v>0.35416666666666669</v>
      </c>
      <c r="G1167" s="759">
        <v>45603</v>
      </c>
      <c r="H1167" s="760">
        <v>0.49166666666666664</v>
      </c>
      <c r="I1167" s="761">
        <v>50000150</v>
      </c>
      <c r="J1167" s="761" t="s">
        <v>1051</v>
      </c>
      <c r="K1167" s="762" t="s">
        <v>959</v>
      </c>
      <c r="L1167" s="763" t="s">
        <v>943</v>
      </c>
      <c r="M1167" s="763"/>
      <c r="N1167" s="764">
        <v>14</v>
      </c>
      <c r="O1167" s="1250">
        <v>2772</v>
      </c>
      <c r="P1167" s="1251">
        <v>198</v>
      </c>
      <c r="Q1167" s="765">
        <v>1</v>
      </c>
      <c r="R1167" s="765" t="s">
        <v>944</v>
      </c>
      <c r="S1167" s="766"/>
      <c r="T1167" s="100"/>
    </row>
    <row r="1168" spans="2:20">
      <c r="B1168" s="68"/>
      <c r="C1168" s="68"/>
      <c r="D1168" s="907" t="s">
        <v>2138</v>
      </c>
      <c r="E1168" s="759">
        <v>45603</v>
      </c>
      <c r="F1168" s="760">
        <v>0.33333333333333331</v>
      </c>
      <c r="G1168" s="759">
        <v>45603</v>
      </c>
      <c r="H1168" s="760">
        <v>0.54861111111111116</v>
      </c>
      <c r="I1168" s="761">
        <v>50000053</v>
      </c>
      <c r="J1168" s="761" t="s">
        <v>1048</v>
      </c>
      <c r="K1168" s="762" t="s">
        <v>942</v>
      </c>
      <c r="L1168" s="763" t="s">
        <v>943</v>
      </c>
      <c r="M1168" s="763"/>
      <c r="N1168" s="764">
        <v>12</v>
      </c>
      <c r="O1168" s="1250">
        <v>3720</v>
      </c>
      <c r="P1168" s="1251">
        <v>310</v>
      </c>
      <c r="Q1168" s="765">
        <v>1</v>
      </c>
      <c r="R1168" s="765" t="s">
        <v>944</v>
      </c>
      <c r="S1168" s="766"/>
      <c r="T1168" s="100"/>
    </row>
    <row r="1169" spans="2:20">
      <c r="B1169" s="68"/>
      <c r="C1169" s="68"/>
      <c r="D1169" s="907" t="s">
        <v>2139</v>
      </c>
      <c r="E1169" s="759">
        <v>45603</v>
      </c>
      <c r="F1169" s="760">
        <v>0.34236111111111112</v>
      </c>
      <c r="G1169" s="759">
        <v>45603</v>
      </c>
      <c r="H1169" s="760">
        <v>0.59375</v>
      </c>
      <c r="I1169" s="761">
        <v>50000061</v>
      </c>
      <c r="J1169" s="761" t="s">
        <v>1048</v>
      </c>
      <c r="K1169" s="762" t="s">
        <v>959</v>
      </c>
      <c r="L1169" s="763" t="s">
        <v>943</v>
      </c>
      <c r="M1169" s="763"/>
      <c r="N1169" s="764">
        <v>11</v>
      </c>
      <c r="O1169" s="1250">
        <v>3982</v>
      </c>
      <c r="P1169" s="1251">
        <v>362</v>
      </c>
      <c r="Q1169" s="765">
        <v>1</v>
      </c>
      <c r="R1169" s="765" t="s">
        <v>944</v>
      </c>
      <c r="S1169" s="766"/>
      <c r="T1169" s="100"/>
    </row>
    <row r="1170" spans="2:20">
      <c r="B1170" s="68"/>
      <c r="C1170" s="68"/>
      <c r="D1170" s="907" t="s">
        <v>2140</v>
      </c>
      <c r="E1170" s="759">
        <v>45603</v>
      </c>
      <c r="F1170" s="760">
        <v>0.35902777777777778</v>
      </c>
      <c r="G1170" s="759">
        <v>45603</v>
      </c>
      <c r="H1170" s="760">
        <v>0.4</v>
      </c>
      <c r="I1170" s="761">
        <v>50000073</v>
      </c>
      <c r="J1170" s="761" t="s">
        <v>1055</v>
      </c>
      <c r="K1170" s="762" t="s">
        <v>959</v>
      </c>
      <c r="L1170" s="763" t="s">
        <v>943</v>
      </c>
      <c r="M1170" s="763"/>
      <c r="N1170" s="764">
        <v>64</v>
      </c>
      <c r="O1170" s="1250">
        <v>3776</v>
      </c>
      <c r="P1170" s="1251">
        <v>59</v>
      </c>
      <c r="Q1170" s="765">
        <v>1</v>
      </c>
      <c r="R1170" s="765" t="s">
        <v>944</v>
      </c>
      <c r="S1170" s="766"/>
      <c r="T1170" s="100"/>
    </row>
    <row r="1171" spans="2:20">
      <c r="B1171" s="68"/>
      <c r="C1171" s="68"/>
      <c r="D1171" s="907" t="s">
        <v>2141</v>
      </c>
      <c r="E1171" s="759">
        <v>45603</v>
      </c>
      <c r="F1171" s="760">
        <v>0.4375</v>
      </c>
      <c r="G1171" s="759">
        <v>45603</v>
      </c>
      <c r="H1171" s="760">
        <v>0.54166666666666663</v>
      </c>
      <c r="I1171" s="761">
        <v>50000073</v>
      </c>
      <c r="J1171" s="761" t="s">
        <v>1055</v>
      </c>
      <c r="K1171" s="762" t="s">
        <v>959</v>
      </c>
      <c r="L1171" s="763" t="s">
        <v>943</v>
      </c>
      <c r="M1171" s="763"/>
      <c r="N1171" s="764">
        <v>1</v>
      </c>
      <c r="O1171" s="1250">
        <v>150</v>
      </c>
      <c r="P1171" s="1251">
        <v>150</v>
      </c>
      <c r="Q1171" s="765">
        <v>1</v>
      </c>
      <c r="R1171" s="765" t="s">
        <v>944</v>
      </c>
      <c r="S1171" s="766"/>
      <c r="T1171" s="100"/>
    </row>
    <row r="1172" spans="2:20">
      <c r="B1172" s="68"/>
      <c r="C1172" s="68"/>
      <c r="D1172" s="907" t="s">
        <v>2142</v>
      </c>
      <c r="E1172" s="759">
        <v>45603</v>
      </c>
      <c r="F1172" s="760">
        <v>0.42638888888888887</v>
      </c>
      <c r="G1172" s="759">
        <v>45603</v>
      </c>
      <c r="H1172" s="760">
        <v>0.5</v>
      </c>
      <c r="I1172" s="761">
        <v>50000073</v>
      </c>
      <c r="J1172" s="761" t="s">
        <v>1055</v>
      </c>
      <c r="K1172" s="762" t="s">
        <v>959</v>
      </c>
      <c r="L1172" s="763" t="s">
        <v>943</v>
      </c>
      <c r="M1172" s="763"/>
      <c r="N1172" s="764">
        <v>3</v>
      </c>
      <c r="O1172" s="1250">
        <v>318</v>
      </c>
      <c r="P1172" s="1251">
        <v>106</v>
      </c>
      <c r="Q1172" s="765">
        <v>1</v>
      </c>
      <c r="R1172" s="765" t="s">
        <v>944</v>
      </c>
      <c r="S1172" s="766"/>
      <c r="T1172" s="100"/>
    </row>
    <row r="1173" spans="2:20">
      <c r="B1173" s="68"/>
      <c r="C1173" s="68"/>
      <c r="D1173" s="907" t="s">
        <v>2143</v>
      </c>
      <c r="E1173" s="759">
        <v>45603</v>
      </c>
      <c r="F1173" s="760">
        <v>0.52103009259259259</v>
      </c>
      <c r="G1173" s="759">
        <v>45603</v>
      </c>
      <c r="H1173" s="760">
        <v>0.70416666666666672</v>
      </c>
      <c r="I1173" s="761">
        <v>50000241</v>
      </c>
      <c r="J1173" s="761" t="s">
        <v>1046</v>
      </c>
      <c r="K1173" s="762" t="s">
        <v>942</v>
      </c>
      <c r="L1173" s="763" t="s">
        <v>336</v>
      </c>
      <c r="M1173" s="763"/>
      <c r="N1173" s="764">
        <v>115</v>
      </c>
      <c r="O1173" s="1250">
        <v>19091.416666666668</v>
      </c>
      <c r="P1173" s="1251">
        <v>166.01231884057972</v>
      </c>
      <c r="Q1173" s="765">
        <v>1</v>
      </c>
      <c r="R1173" s="765" t="s">
        <v>944</v>
      </c>
      <c r="S1173" s="766"/>
      <c r="T1173" s="100"/>
    </row>
    <row r="1174" spans="2:20">
      <c r="B1174" s="68"/>
      <c r="C1174" s="68"/>
      <c r="D1174" s="907" t="s">
        <v>2144</v>
      </c>
      <c r="E1174" s="759">
        <v>45603</v>
      </c>
      <c r="F1174" s="760">
        <v>0.42430555555555555</v>
      </c>
      <c r="G1174" s="759">
        <v>45603</v>
      </c>
      <c r="H1174" s="760">
        <v>0.59097222222222223</v>
      </c>
      <c r="I1174" s="761">
        <v>50000093</v>
      </c>
      <c r="J1174" s="761" t="s">
        <v>1046</v>
      </c>
      <c r="K1174" s="762" t="s">
        <v>942</v>
      </c>
      <c r="L1174" s="763" t="s">
        <v>336</v>
      </c>
      <c r="M1174" s="763"/>
      <c r="N1174" s="764">
        <v>1</v>
      </c>
      <c r="O1174" s="1250">
        <v>240</v>
      </c>
      <c r="P1174" s="1251">
        <v>240</v>
      </c>
      <c r="Q1174" s="765">
        <v>1</v>
      </c>
      <c r="R1174" s="765" t="s">
        <v>944</v>
      </c>
      <c r="S1174" s="766"/>
      <c r="T1174" s="100"/>
    </row>
    <row r="1175" spans="2:20">
      <c r="B1175" s="68"/>
      <c r="C1175" s="68"/>
      <c r="D1175" s="907" t="s">
        <v>2145</v>
      </c>
      <c r="E1175" s="759">
        <v>45603</v>
      </c>
      <c r="F1175" s="760">
        <v>0.55090277777777774</v>
      </c>
      <c r="G1175" s="759">
        <v>45603</v>
      </c>
      <c r="H1175" s="760">
        <v>0.64861111111111114</v>
      </c>
      <c r="I1175" s="761">
        <v>50000130</v>
      </c>
      <c r="J1175" s="761" t="s">
        <v>1046</v>
      </c>
      <c r="K1175" s="762" t="s">
        <v>942</v>
      </c>
      <c r="L1175" s="763" t="s">
        <v>968</v>
      </c>
      <c r="M1175" s="763"/>
      <c r="N1175" s="764">
        <v>1</v>
      </c>
      <c r="O1175" s="1250">
        <v>140.69999999999999</v>
      </c>
      <c r="P1175" s="1251">
        <v>140.69999999999999</v>
      </c>
      <c r="Q1175" s="765">
        <v>1</v>
      </c>
      <c r="R1175" s="765" t="s">
        <v>944</v>
      </c>
      <c r="S1175" s="766"/>
      <c r="T1175" s="100"/>
    </row>
    <row r="1176" spans="2:20">
      <c r="B1176" s="68"/>
      <c r="C1176" s="68"/>
      <c r="D1176" s="907" t="s">
        <v>2146</v>
      </c>
      <c r="E1176" s="759">
        <v>45603</v>
      </c>
      <c r="F1176" s="760">
        <v>0.80486111111111114</v>
      </c>
      <c r="G1176" s="759">
        <v>45603</v>
      </c>
      <c r="H1176" s="760">
        <v>0.82708333333333328</v>
      </c>
      <c r="I1176" s="761">
        <v>50000027</v>
      </c>
      <c r="J1176" s="761" t="s">
        <v>1429</v>
      </c>
      <c r="K1176" s="762" t="s">
        <v>959</v>
      </c>
      <c r="L1176" s="763" t="s">
        <v>336</v>
      </c>
      <c r="M1176" s="763"/>
      <c r="N1176" s="764">
        <v>9</v>
      </c>
      <c r="O1176" s="1250">
        <v>288</v>
      </c>
      <c r="P1176" s="1251">
        <v>32</v>
      </c>
      <c r="Q1176" s="765">
        <v>1</v>
      </c>
      <c r="R1176" s="765" t="s">
        <v>944</v>
      </c>
      <c r="S1176" s="766"/>
      <c r="T1176" s="100"/>
    </row>
    <row r="1177" spans="2:20">
      <c r="B1177" s="68"/>
      <c r="C1177" s="68"/>
      <c r="D1177" s="907" t="s">
        <v>2147</v>
      </c>
      <c r="E1177" s="759">
        <v>45633</v>
      </c>
      <c r="F1177" s="760">
        <v>0.35416666666666669</v>
      </c>
      <c r="G1177" s="759">
        <v>45633</v>
      </c>
      <c r="H1177" s="760">
        <v>0.55277777777777781</v>
      </c>
      <c r="I1177" s="761">
        <v>40001072</v>
      </c>
      <c r="J1177" s="761" t="s">
        <v>941</v>
      </c>
      <c r="K1177" s="762" t="s">
        <v>942</v>
      </c>
      <c r="L1177" s="763" t="s">
        <v>943</v>
      </c>
      <c r="M1177" s="763"/>
      <c r="N1177" s="764">
        <v>4</v>
      </c>
      <c r="O1177" s="1250">
        <v>1144</v>
      </c>
      <c r="P1177" s="1251">
        <v>286</v>
      </c>
      <c r="Q1177" s="765">
        <v>1</v>
      </c>
      <c r="R1177" s="765" t="s">
        <v>944</v>
      </c>
      <c r="S1177" s="766"/>
      <c r="T1177" s="100"/>
    </row>
    <row r="1178" spans="2:20">
      <c r="B1178" s="68"/>
      <c r="C1178" s="68"/>
      <c r="D1178" s="907" t="s">
        <v>2148</v>
      </c>
      <c r="E1178" s="759">
        <v>45633</v>
      </c>
      <c r="F1178" s="760">
        <v>0.39861111111111114</v>
      </c>
      <c r="G1178" s="759">
        <v>45633</v>
      </c>
      <c r="H1178" s="760">
        <v>0.49583333333333335</v>
      </c>
      <c r="I1178" s="761">
        <v>40001111</v>
      </c>
      <c r="J1178" s="761" t="s">
        <v>947</v>
      </c>
      <c r="K1178" s="762" t="s">
        <v>942</v>
      </c>
      <c r="L1178" s="763" t="s">
        <v>943</v>
      </c>
      <c r="M1178" s="763"/>
      <c r="N1178" s="764">
        <v>1</v>
      </c>
      <c r="O1178" s="1250">
        <v>140</v>
      </c>
      <c r="P1178" s="1251">
        <v>140</v>
      </c>
      <c r="Q1178" s="765">
        <v>1</v>
      </c>
      <c r="R1178" s="765" t="s">
        <v>944</v>
      </c>
      <c r="S1178" s="766"/>
      <c r="T1178" s="100"/>
    </row>
    <row r="1179" spans="2:20">
      <c r="B1179" s="68"/>
      <c r="C1179" s="68"/>
      <c r="D1179" s="907" t="s">
        <v>2149</v>
      </c>
      <c r="E1179" s="759">
        <v>45633</v>
      </c>
      <c r="F1179" s="760">
        <v>0.50624999999999998</v>
      </c>
      <c r="G1179" s="759">
        <v>45633</v>
      </c>
      <c r="H1179" s="760">
        <v>0.66388888888888886</v>
      </c>
      <c r="I1179" s="761">
        <v>40001111</v>
      </c>
      <c r="J1179" s="761" t="s">
        <v>947</v>
      </c>
      <c r="K1179" s="762" t="s">
        <v>942</v>
      </c>
      <c r="L1179" s="763" t="s">
        <v>943</v>
      </c>
      <c r="M1179" s="763"/>
      <c r="N1179" s="764">
        <v>9</v>
      </c>
      <c r="O1179" s="1250">
        <v>2043</v>
      </c>
      <c r="P1179" s="1251">
        <v>227</v>
      </c>
      <c r="Q1179" s="765">
        <v>1</v>
      </c>
      <c r="R1179" s="765" t="s">
        <v>944</v>
      </c>
      <c r="S1179" s="766"/>
      <c r="T1179" s="100"/>
    </row>
    <row r="1180" spans="2:20">
      <c r="B1180" s="68"/>
      <c r="C1180" s="68"/>
      <c r="D1180" s="907" t="s">
        <v>2150</v>
      </c>
      <c r="E1180" s="759">
        <v>45633</v>
      </c>
      <c r="F1180" s="760">
        <v>0.35555555555555557</v>
      </c>
      <c r="G1180" s="759">
        <v>45633</v>
      </c>
      <c r="H1180" s="760">
        <v>0.47222222222222221</v>
      </c>
      <c r="I1180" s="761">
        <v>40001009</v>
      </c>
      <c r="J1180" s="761" t="s">
        <v>955</v>
      </c>
      <c r="K1180" s="762" t="s">
        <v>942</v>
      </c>
      <c r="L1180" s="763" t="s">
        <v>943</v>
      </c>
      <c r="M1180" s="763"/>
      <c r="N1180" s="764">
        <v>1</v>
      </c>
      <c r="O1180" s="1250">
        <v>168</v>
      </c>
      <c r="P1180" s="1251">
        <v>168</v>
      </c>
      <c r="Q1180" s="765">
        <v>1</v>
      </c>
      <c r="R1180" s="765" t="s">
        <v>944</v>
      </c>
      <c r="S1180" s="766"/>
      <c r="T1180" s="100"/>
    </row>
    <row r="1181" spans="2:20">
      <c r="B1181" s="68"/>
      <c r="C1181" s="68"/>
      <c r="D1181" s="907" t="s">
        <v>2151</v>
      </c>
      <c r="E1181" s="759">
        <v>45633</v>
      </c>
      <c r="F1181" s="760">
        <v>0.35486111111111113</v>
      </c>
      <c r="G1181" s="759">
        <v>45633</v>
      </c>
      <c r="H1181" s="760">
        <v>0.36666666666666664</v>
      </c>
      <c r="I1181" s="761">
        <v>40001226</v>
      </c>
      <c r="J1181" s="761" t="s">
        <v>1064</v>
      </c>
      <c r="K1181" s="762" t="s">
        <v>959</v>
      </c>
      <c r="L1181" s="763" t="s">
        <v>943</v>
      </c>
      <c r="M1181" s="763"/>
      <c r="N1181" s="764">
        <v>9</v>
      </c>
      <c r="O1181" s="1250">
        <v>153</v>
      </c>
      <c r="P1181" s="1251">
        <v>17</v>
      </c>
      <c r="Q1181" s="765">
        <v>1</v>
      </c>
      <c r="R1181" s="765" t="s">
        <v>944</v>
      </c>
      <c r="S1181" s="766"/>
      <c r="T1181" s="100"/>
    </row>
    <row r="1182" spans="2:20">
      <c r="B1182" s="68"/>
      <c r="C1182" s="68"/>
      <c r="D1182" s="907" t="s">
        <v>2152</v>
      </c>
      <c r="E1182" s="759">
        <v>45633</v>
      </c>
      <c r="F1182" s="760">
        <v>0.36179398148148151</v>
      </c>
      <c r="G1182" s="759">
        <v>45633</v>
      </c>
      <c r="H1182" s="760">
        <v>0.59652777777777777</v>
      </c>
      <c r="I1182" s="761">
        <v>40001062</v>
      </c>
      <c r="J1182" s="761" t="s">
        <v>941</v>
      </c>
      <c r="K1182" s="762" t="s">
        <v>942</v>
      </c>
      <c r="L1182" s="763" t="s">
        <v>943</v>
      </c>
      <c r="M1182" s="763"/>
      <c r="N1182" s="764">
        <v>12</v>
      </c>
      <c r="O1182" s="1250">
        <v>4056.2</v>
      </c>
      <c r="P1182" s="1251">
        <v>338.01666666666665</v>
      </c>
      <c r="Q1182" s="765">
        <v>1</v>
      </c>
      <c r="R1182" s="765" t="s">
        <v>944</v>
      </c>
      <c r="S1182" s="766"/>
      <c r="T1182" s="100"/>
    </row>
    <row r="1183" spans="2:20">
      <c r="B1183" s="68"/>
      <c r="C1183" s="68"/>
      <c r="D1183" s="907" t="s">
        <v>2153</v>
      </c>
      <c r="E1183" s="759">
        <v>45633</v>
      </c>
      <c r="F1183" s="760">
        <v>0.35416666666666669</v>
      </c>
      <c r="G1183" s="759">
        <v>45633</v>
      </c>
      <c r="H1183" s="760">
        <v>0.5395833333333333</v>
      </c>
      <c r="I1183" s="761">
        <v>40001133</v>
      </c>
      <c r="J1183" s="761" t="s">
        <v>947</v>
      </c>
      <c r="K1183" s="762" t="s">
        <v>448</v>
      </c>
      <c r="L1183" s="763" t="s">
        <v>943</v>
      </c>
      <c r="M1183" s="763"/>
      <c r="N1183" s="764">
        <v>34</v>
      </c>
      <c r="O1183" s="1250">
        <v>9078</v>
      </c>
      <c r="P1183" s="1251">
        <v>267</v>
      </c>
      <c r="Q1183" s="765">
        <v>1</v>
      </c>
      <c r="R1183" s="765" t="s">
        <v>944</v>
      </c>
      <c r="S1183" s="766"/>
      <c r="T1183" s="100"/>
    </row>
    <row r="1184" spans="2:20">
      <c r="B1184" s="68"/>
      <c r="C1184" s="68"/>
      <c r="D1184" s="907" t="s">
        <v>2154</v>
      </c>
      <c r="E1184" s="759">
        <v>45633</v>
      </c>
      <c r="F1184" s="760">
        <v>0.56944444444444442</v>
      </c>
      <c r="G1184" s="759">
        <v>45633</v>
      </c>
      <c r="H1184" s="760">
        <v>0.61250000000000004</v>
      </c>
      <c r="I1184" s="761">
        <v>40001133</v>
      </c>
      <c r="J1184" s="761" t="s">
        <v>947</v>
      </c>
      <c r="K1184" s="762" t="s">
        <v>448</v>
      </c>
      <c r="L1184" s="763" t="s">
        <v>943</v>
      </c>
      <c r="M1184" s="763"/>
      <c r="N1184" s="764">
        <v>4</v>
      </c>
      <c r="O1184" s="1250">
        <v>248</v>
      </c>
      <c r="P1184" s="1251">
        <v>62</v>
      </c>
      <c r="Q1184" s="765">
        <v>1</v>
      </c>
      <c r="R1184" s="765" t="s">
        <v>944</v>
      </c>
      <c r="S1184" s="766"/>
      <c r="T1184" s="100"/>
    </row>
    <row r="1185" spans="2:20">
      <c r="B1185" s="68"/>
      <c r="C1185" s="68"/>
      <c r="D1185" s="907" t="s">
        <v>2155</v>
      </c>
      <c r="E1185" s="759">
        <v>45633</v>
      </c>
      <c r="F1185" s="760">
        <v>0.35555555555555557</v>
      </c>
      <c r="G1185" s="759">
        <v>45633</v>
      </c>
      <c r="H1185" s="760">
        <v>0.4375</v>
      </c>
      <c r="I1185" s="761">
        <v>82563612</v>
      </c>
      <c r="J1185" s="761" t="s">
        <v>955</v>
      </c>
      <c r="K1185" s="762" t="s">
        <v>942</v>
      </c>
      <c r="L1185" s="763" t="s">
        <v>943</v>
      </c>
      <c r="M1185" s="763"/>
      <c r="N1185" s="764">
        <v>1</v>
      </c>
      <c r="O1185" s="1250">
        <v>118</v>
      </c>
      <c r="P1185" s="1251">
        <v>118</v>
      </c>
      <c r="Q1185" s="765">
        <v>1</v>
      </c>
      <c r="R1185" s="765" t="s">
        <v>944</v>
      </c>
      <c r="S1185" s="766"/>
      <c r="T1185" s="100"/>
    </row>
    <row r="1186" spans="2:20">
      <c r="B1186" s="68"/>
      <c r="C1186" s="68"/>
      <c r="D1186" s="907" t="s">
        <v>2156</v>
      </c>
      <c r="E1186" s="759">
        <v>45633</v>
      </c>
      <c r="F1186" s="760">
        <v>0.47708333333333336</v>
      </c>
      <c r="G1186" s="759">
        <v>45633</v>
      </c>
      <c r="H1186" s="760">
        <v>0.53611111111111109</v>
      </c>
      <c r="I1186" s="761">
        <v>82563612</v>
      </c>
      <c r="J1186" s="761" t="s">
        <v>955</v>
      </c>
      <c r="K1186" s="762" t="s">
        <v>942</v>
      </c>
      <c r="L1186" s="763" t="s">
        <v>943</v>
      </c>
      <c r="M1186" s="763"/>
      <c r="N1186" s="764">
        <v>5</v>
      </c>
      <c r="O1186" s="1250">
        <v>425</v>
      </c>
      <c r="P1186" s="1251">
        <v>85</v>
      </c>
      <c r="Q1186" s="765">
        <v>1</v>
      </c>
      <c r="R1186" s="765" t="s">
        <v>944</v>
      </c>
      <c r="S1186" s="766"/>
      <c r="T1186" s="100"/>
    </row>
    <row r="1187" spans="2:20">
      <c r="B1187" s="68"/>
      <c r="C1187" s="68"/>
      <c r="D1187" s="907" t="s">
        <v>2157</v>
      </c>
      <c r="E1187" s="759">
        <v>45633</v>
      </c>
      <c r="F1187" s="760">
        <v>0.35416666666666669</v>
      </c>
      <c r="G1187" s="759">
        <v>45633</v>
      </c>
      <c r="H1187" s="760">
        <v>0.55138888888888893</v>
      </c>
      <c r="I1187" s="761">
        <v>40000977</v>
      </c>
      <c r="J1187" s="761" t="s">
        <v>1060</v>
      </c>
      <c r="K1187" s="762" t="s">
        <v>942</v>
      </c>
      <c r="L1187" s="763" t="s">
        <v>943</v>
      </c>
      <c r="M1187" s="763"/>
      <c r="N1187" s="764">
        <v>1</v>
      </c>
      <c r="O1187" s="1250">
        <v>284</v>
      </c>
      <c r="P1187" s="1251">
        <v>284</v>
      </c>
      <c r="Q1187" s="765">
        <v>1</v>
      </c>
      <c r="R1187" s="765" t="s">
        <v>944</v>
      </c>
      <c r="S1187" s="766"/>
      <c r="T1187" s="100"/>
    </row>
    <row r="1188" spans="2:20">
      <c r="B1188" s="68"/>
      <c r="C1188" s="68"/>
      <c r="D1188" s="907" t="s">
        <v>2158</v>
      </c>
      <c r="E1188" s="759">
        <v>45633</v>
      </c>
      <c r="F1188" s="760">
        <v>0.36458333333333331</v>
      </c>
      <c r="G1188" s="759">
        <v>45633</v>
      </c>
      <c r="H1188" s="760">
        <v>0.46805555555555556</v>
      </c>
      <c r="I1188" s="761">
        <v>40000985</v>
      </c>
      <c r="J1188" s="761" t="s">
        <v>1060</v>
      </c>
      <c r="K1188" s="762" t="s">
        <v>942</v>
      </c>
      <c r="L1188" s="763" t="s">
        <v>336</v>
      </c>
      <c r="M1188" s="763"/>
      <c r="N1188" s="764">
        <v>23</v>
      </c>
      <c r="O1188" s="1250">
        <v>3427</v>
      </c>
      <c r="P1188" s="1251">
        <v>149</v>
      </c>
      <c r="Q1188" s="765">
        <v>1</v>
      </c>
      <c r="R1188" s="765" t="s">
        <v>944</v>
      </c>
      <c r="S1188" s="766"/>
      <c r="T1188" s="100"/>
    </row>
    <row r="1189" spans="2:20">
      <c r="B1189" s="68"/>
      <c r="C1189" s="68"/>
      <c r="D1189" s="907" t="s">
        <v>2159</v>
      </c>
      <c r="E1189" s="759">
        <v>45633</v>
      </c>
      <c r="F1189" s="760">
        <v>0.51249999999999996</v>
      </c>
      <c r="G1189" s="759">
        <v>45633</v>
      </c>
      <c r="H1189" s="760">
        <v>0.53055555555555556</v>
      </c>
      <c r="I1189" s="761">
        <v>40000982</v>
      </c>
      <c r="J1189" s="761" t="s">
        <v>1060</v>
      </c>
      <c r="K1189" s="762" t="s">
        <v>959</v>
      </c>
      <c r="L1189" s="763" t="s">
        <v>336</v>
      </c>
      <c r="M1189" s="763"/>
      <c r="N1189" s="764">
        <v>2</v>
      </c>
      <c r="O1189" s="1250">
        <v>52</v>
      </c>
      <c r="P1189" s="1251">
        <v>26</v>
      </c>
      <c r="Q1189" s="765">
        <v>1</v>
      </c>
      <c r="R1189" s="765" t="s">
        <v>944</v>
      </c>
      <c r="S1189" s="766"/>
      <c r="T1189" s="100"/>
    </row>
    <row r="1190" spans="2:20">
      <c r="B1190" s="68"/>
      <c r="C1190" s="68"/>
      <c r="D1190" s="907" t="s">
        <v>2160</v>
      </c>
      <c r="E1190" s="759">
        <v>45633</v>
      </c>
      <c r="F1190" s="760">
        <v>0.32991898148148147</v>
      </c>
      <c r="G1190" s="759">
        <v>45633</v>
      </c>
      <c r="H1190" s="760">
        <v>0.39097222222222222</v>
      </c>
      <c r="I1190" s="761">
        <v>40001053</v>
      </c>
      <c r="J1190" s="761" t="s">
        <v>955</v>
      </c>
      <c r="K1190" s="762" t="s">
        <v>959</v>
      </c>
      <c r="L1190" s="763" t="s">
        <v>336</v>
      </c>
      <c r="M1190" s="763"/>
      <c r="N1190" s="764">
        <v>51</v>
      </c>
      <c r="O1190" s="1250">
        <v>4483.75</v>
      </c>
      <c r="P1190" s="1251">
        <v>87.916666666666671</v>
      </c>
      <c r="Q1190" s="765">
        <v>1</v>
      </c>
      <c r="R1190" s="765" t="s">
        <v>944</v>
      </c>
      <c r="S1190" s="766"/>
      <c r="T1190" s="100"/>
    </row>
    <row r="1191" spans="2:20">
      <c r="B1191" s="68"/>
      <c r="C1191" s="68"/>
      <c r="D1191" s="907" t="s">
        <v>2161</v>
      </c>
      <c r="E1191" s="759">
        <v>45633</v>
      </c>
      <c r="F1191" s="760">
        <v>0.48829861111111111</v>
      </c>
      <c r="G1191" s="759">
        <v>45633</v>
      </c>
      <c r="H1191" s="760">
        <v>0.5805555555555556</v>
      </c>
      <c r="I1191" s="761">
        <v>40001170</v>
      </c>
      <c r="J1191" s="761" t="s">
        <v>964</v>
      </c>
      <c r="K1191" s="762" t="s">
        <v>959</v>
      </c>
      <c r="L1191" s="763" t="s">
        <v>968</v>
      </c>
      <c r="M1191" s="763"/>
      <c r="N1191" s="764">
        <v>1</v>
      </c>
      <c r="O1191" s="1250">
        <v>132.85</v>
      </c>
      <c r="P1191" s="1251">
        <v>132.85</v>
      </c>
      <c r="Q1191" s="765">
        <v>1</v>
      </c>
      <c r="R1191" s="765" t="s">
        <v>944</v>
      </c>
      <c r="S1191" s="766"/>
      <c r="T1191" s="100"/>
    </row>
    <row r="1192" spans="2:20">
      <c r="B1192" s="68"/>
      <c r="C1192" s="68"/>
      <c r="D1192" s="907" t="s">
        <v>2162</v>
      </c>
      <c r="E1192" s="759">
        <v>45633</v>
      </c>
      <c r="F1192" s="760">
        <v>0.61458333333333337</v>
      </c>
      <c r="G1192" s="759">
        <v>45633</v>
      </c>
      <c r="H1192" s="760">
        <v>0.72569444444444442</v>
      </c>
      <c r="I1192" s="761">
        <v>40001236</v>
      </c>
      <c r="J1192" s="761" t="s">
        <v>964</v>
      </c>
      <c r="K1192" s="762" t="s">
        <v>448</v>
      </c>
      <c r="L1192" s="763" t="s">
        <v>336</v>
      </c>
      <c r="M1192" s="763"/>
      <c r="N1192" s="764">
        <v>22</v>
      </c>
      <c r="O1192" s="1250">
        <v>3064</v>
      </c>
      <c r="P1192" s="1251">
        <v>139.27272727272728</v>
      </c>
      <c r="Q1192" s="765">
        <v>1</v>
      </c>
      <c r="R1192" s="765" t="s">
        <v>944</v>
      </c>
      <c r="S1192" s="766"/>
      <c r="T1192" s="100"/>
    </row>
    <row r="1193" spans="2:20">
      <c r="B1193" s="68"/>
      <c r="C1193" s="68"/>
      <c r="D1193" s="907" t="s">
        <v>2163</v>
      </c>
      <c r="E1193" s="759">
        <v>45633</v>
      </c>
      <c r="F1193" s="760">
        <v>0.42755787037037035</v>
      </c>
      <c r="G1193" s="759">
        <v>45633</v>
      </c>
      <c r="H1193" s="760">
        <v>0.61250000000000004</v>
      </c>
      <c r="I1193" s="761">
        <v>40001006</v>
      </c>
      <c r="J1193" s="761" t="s">
        <v>955</v>
      </c>
      <c r="K1193" s="762" t="s">
        <v>959</v>
      </c>
      <c r="L1193" s="763" t="s">
        <v>968</v>
      </c>
      <c r="M1193" s="763"/>
      <c r="N1193" s="764">
        <v>1</v>
      </c>
      <c r="O1193" s="1250">
        <v>266.31666666666666</v>
      </c>
      <c r="P1193" s="1251">
        <v>266.31666666666666</v>
      </c>
      <c r="Q1193" s="765">
        <v>1</v>
      </c>
      <c r="R1193" s="765" t="s">
        <v>944</v>
      </c>
      <c r="S1193" s="766"/>
      <c r="T1193" s="100"/>
    </row>
    <row r="1194" spans="2:20">
      <c r="B1194" s="68"/>
      <c r="C1194" s="68"/>
      <c r="D1194" s="907" t="s">
        <v>2164</v>
      </c>
      <c r="E1194" s="759">
        <v>45633</v>
      </c>
      <c r="F1194" s="760">
        <v>0.39652777777777776</v>
      </c>
      <c r="G1194" s="759">
        <v>45633</v>
      </c>
      <c r="H1194" s="760">
        <v>0.49513888888888891</v>
      </c>
      <c r="I1194" s="761">
        <v>10020817</v>
      </c>
      <c r="J1194" s="761" t="s">
        <v>971</v>
      </c>
      <c r="K1194" s="762" t="s">
        <v>959</v>
      </c>
      <c r="L1194" s="763" t="s">
        <v>943</v>
      </c>
      <c r="M1194" s="763"/>
      <c r="N1194" s="764">
        <v>7</v>
      </c>
      <c r="O1194" s="1250">
        <v>994</v>
      </c>
      <c r="P1194" s="1251">
        <v>142</v>
      </c>
      <c r="Q1194" s="765">
        <v>1</v>
      </c>
      <c r="R1194" s="765" t="s">
        <v>944</v>
      </c>
      <c r="S1194" s="766"/>
      <c r="T1194" s="100"/>
    </row>
    <row r="1195" spans="2:20">
      <c r="B1195" s="68"/>
      <c r="C1195" s="68"/>
      <c r="D1195" s="907" t="s">
        <v>2165</v>
      </c>
      <c r="E1195" s="759">
        <v>45633</v>
      </c>
      <c r="F1195" s="760">
        <v>0.3576388888888889</v>
      </c>
      <c r="G1195" s="759">
        <v>45633</v>
      </c>
      <c r="H1195" s="760">
        <v>0.66805555555555551</v>
      </c>
      <c r="I1195" s="761">
        <v>10020778</v>
      </c>
      <c r="J1195" s="761" t="s">
        <v>975</v>
      </c>
      <c r="K1195" s="762" t="s">
        <v>959</v>
      </c>
      <c r="L1195" s="763" t="s">
        <v>943</v>
      </c>
      <c r="M1195" s="763"/>
      <c r="N1195" s="764">
        <v>177</v>
      </c>
      <c r="O1195" s="1250">
        <v>78594</v>
      </c>
      <c r="P1195" s="1251">
        <v>444.03389830508473</v>
      </c>
      <c r="Q1195" s="765">
        <v>1</v>
      </c>
      <c r="R1195" s="765" t="s">
        <v>944</v>
      </c>
      <c r="S1195" s="766"/>
      <c r="T1195" s="100"/>
    </row>
    <row r="1196" spans="2:20">
      <c r="B1196" s="68"/>
      <c r="C1196" s="68"/>
      <c r="D1196" s="907" t="s">
        <v>2166</v>
      </c>
      <c r="E1196" s="759">
        <v>45633</v>
      </c>
      <c r="F1196" s="760">
        <v>0.35416666666666669</v>
      </c>
      <c r="G1196" s="759">
        <v>45633</v>
      </c>
      <c r="H1196" s="760">
        <v>0.66597222222222219</v>
      </c>
      <c r="I1196" s="761">
        <v>10020778</v>
      </c>
      <c r="J1196" s="761" t="s">
        <v>975</v>
      </c>
      <c r="K1196" s="762" t="s">
        <v>959</v>
      </c>
      <c r="L1196" s="763" t="s">
        <v>943</v>
      </c>
      <c r="M1196" s="763"/>
      <c r="N1196" s="764">
        <v>7</v>
      </c>
      <c r="O1196" s="1250">
        <v>3143</v>
      </c>
      <c r="P1196" s="1251">
        <v>449</v>
      </c>
      <c r="Q1196" s="765">
        <v>1</v>
      </c>
      <c r="R1196" s="765" t="s">
        <v>944</v>
      </c>
      <c r="S1196" s="766"/>
      <c r="T1196" s="100"/>
    </row>
    <row r="1197" spans="2:20">
      <c r="B1197" s="68"/>
      <c r="C1197" s="68"/>
      <c r="D1197" s="907" t="s">
        <v>2167</v>
      </c>
      <c r="E1197" s="759">
        <v>45633</v>
      </c>
      <c r="F1197" s="760">
        <v>0.50347222222222221</v>
      </c>
      <c r="G1197" s="759">
        <v>45633</v>
      </c>
      <c r="H1197" s="760">
        <v>0.54861111111111116</v>
      </c>
      <c r="I1197" s="761">
        <v>82921017</v>
      </c>
      <c r="J1197" s="761" t="s">
        <v>981</v>
      </c>
      <c r="K1197" s="762" t="s">
        <v>448</v>
      </c>
      <c r="L1197" s="763" t="s">
        <v>943</v>
      </c>
      <c r="M1197" s="763"/>
      <c r="N1197" s="764">
        <v>11</v>
      </c>
      <c r="O1197" s="1250">
        <v>715</v>
      </c>
      <c r="P1197" s="1251">
        <v>65</v>
      </c>
      <c r="Q1197" s="765">
        <v>1</v>
      </c>
      <c r="R1197" s="765" t="s">
        <v>944</v>
      </c>
      <c r="S1197" s="766"/>
      <c r="T1197" s="100"/>
    </row>
    <row r="1198" spans="2:20">
      <c r="B1198" s="68"/>
      <c r="C1198" s="68"/>
      <c r="D1198" s="907" t="s">
        <v>2168</v>
      </c>
      <c r="E1198" s="759">
        <v>45633</v>
      </c>
      <c r="F1198" s="760">
        <v>0.35625000000000001</v>
      </c>
      <c r="G1198" s="759">
        <v>45633</v>
      </c>
      <c r="H1198" s="760">
        <v>0.58680555555555558</v>
      </c>
      <c r="I1198" s="761">
        <v>10020711</v>
      </c>
      <c r="J1198" s="761" t="s">
        <v>971</v>
      </c>
      <c r="K1198" s="762" t="s">
        <v>959</v>
      </c>
      <c r="L1198" s="763" t="s">
        <v>943</v>
      </c>
      <c r="M1198" s="763"/>
      <c r="N1198" s="764">
        <v>5</v>
      </c>
      <c r="O1198" s="1250">
        <v>1660</v>
      </c>
      <c r="P1198" s="1251">
        <v>332</v>
      </c>
      <c r="Q1198" s="765">
        <v>1</v>
      </c>
      <c r="R1198" s="765" t="s">
        <v>944</v>
      </c>
      <c r="S1198" s="766"/>
      <c r="T1198" s="100"/>
    </row>
    <row r="1199" spans="2:20">
      <c r="B1199" s="68"/>
      <c r="C1199" s="68"/>
      <c r="D1199" s="907" t="s">
        <v>2169</v>
      </c>
      <c r="E1199" s="759">
        <v>45633</v>
      </c>
      <c r="F1199" s="760">
        <v>0.37569444444444444</v>
      </c>
      <c r="G1199" s="759">
        <v>45633</v>
      </c>
      <c r="H1199" s="760">
        <v>0.51249999999999996</v>
      </c>
      <c r="I1199" s="761">
        <v>10020847</v>
      </c>
      <c r="J1199" s="761" t="s">
        <v>971</v>
      </c>
      <c r="K1199" s="762" t="s">
        <v>959</v>
      </c>
      <c r="L1199" s="763" t="s">
        <v>943</v>
      </c>
      <c r="M1199" s="763"/>
      <c r="N1199" s="764">
        <v>16</v>
      </c>
      <c r="O1199" s="1250">
        <v>3152</v>
      </c>
      <c r="P1199" s="1251">
        <v>197</v>
      </c>
      <c r="Q1199" s="765">
        <v>1</v>
      </c>
      <c r="R1199" s="765" t="s">
        <v>944</v>
      </c>
      <c r="S1199" s="766"/>
      <c r="T1199" s="100"/>
    </row>
    <row r="1200" spans="2:20">
      <c r="B1200" s="68"/>
      <c r="C1200" s="68"/>
      <c r="D1200" s="907" t="s">
        <v>2170</v>
      </c>
      <c r="E1200" s="759">
        <v>45633</v>
      </c>
      <c r="F1200" s="760">
        <v>0.29998842592592595</v>
      </c>
      <c r="G1200" s="759">
        <v>45633</v>
      </c>
      <c r="H1200" s="760">
        <v>0.38263888888888886</v>
      </c>
      <c r="I1200" s="761">
        <v>10020777</v>
      </c>
      <c r="J1200" s="761" t="s">
        <v>975</v>
      </c>
      <c r="K1200" s="762" t="s">
        <v>959</v>
      </c>
      <c r="L1200" s="763" t="s">
        <v>336</v>
      </c>
      <c r="M1200" s="763"/>
      <c r="N1200" s="764">
        <v>1</v>
      </c>
      <c r="O1200" s="1250">
        <v>119.01666666666667</v>
      </c>
      <c r="P1200" s="1251">
        <v>119.01666666666667</v>
      </c>
      <c r="Q1200" s="765">
        <v>1</v>
      </c>
      <c r="R1200" s="765" t="s">
        <v>944</v>
      </c>
      <c r="S1200" s="766"/>
      <c r="T1200" s="100"/>
    </row>
    <row r="1201" spans="2:20">
      <c r="B1201" s="68"/>
      <c r="C1201" s="68"/>
      <c r="D1201" s="907" t="s">
        <v>2171</v>
      </c>
      <c r="E1201" s="759">
        <v>45633</v>
      </c>
      <c r="F1201" s="760">
        <v>0.29099537037037038</v>
      </c>
      <c r="G1201" s="759">
        <v>45633</v>
      </c>
      <c r="H1201" s="760">
        <v>0.38958333333333334</v>
      </c>
      <c r="I1201" s="761">
        <v>10020673</v>
      </c>
      <c r="J1201" s="761" t="s">
        <v>971</v>
      </c>
      <c r="K1201" s="762" t="s">
        <v>942</v>
      </c>
      <c r="L1201" s="763" t="s">
        <v>938</v>
      </c>
      <c r="M1201" s="763" t="s">
        <v>939</v>
      </c>
      <c r="N1201" s="764">
        <v>1</v>
      </c>
      <c r="O1201" s="1250">
        <v>141.96666666666667</v>
      </c>
      <c r="P1201" s="1251">
        <v>141.96666666666667</v>
      </c>
      <c r="Q1201" s="765">
        <v>1</v>
      </c>
      <c r="R1201" s="765" t="s">
        <v>944</v>
      </c>
      <c r="S1201" s="766"/>
      <c r="T1201" s="100"/>
    </row>
    <row r="1202" spans="2:20">
      <c r="B1202" s="68"/>
      <c r="C1202" s="68"/>
      <c r="D1202" s="907" t="s">
        <v>2172</v>
      </c>
      <c r="E1202" s="759">
        <v>45633</v>
      </c>
      <c r="F1202" s="760">
        <v>0.36040509259259257</v>
      </c>
      <c r="G1202" s="759">
        <v>45633</v>
      </c>
      <c r="H1202" s="760">
        <v>0.49930555555555556</v>
      </c>
      <c r="I1202" s="761">
        <v>10020782</v>
      </c>
      <c r="J1202" s="761" t="s">
        <v>981</v>
      </c>
      <c r="K1202" s="762" t="s">
        <v>959</v>
      </c>
      <c r="L1202" s="763" t="s">
        <v>948</v>
      </c>
      <c r="M1202" s="763" t="s">
        <v>1007</v>
      </c>
      <c r="N1202" s="764">
        <v>1</v>
      </c>
      <c r="O1202" s="1250">
        <v>200.01666666666668</v>
      </c>
      <c r="P1202" s="1251">
        <v>200.01666666666668</v>
      </c>
      <c r="Q1202" s="765">
        <v>1</v>
      </c>
      <c r="R1202" s="765" t="s">
        <v>944</v>
      </c>
      <c r="S1202" s="766"/>
      <c r="T1202" s="100"/>
    </row>
    <row r="1203" spans="2:20">
      <c r="B1203" s="68"/>
      <c r="C1203" s="68"/>
      <c r="D1203" s="907" t="s">
        <v>2173</v>
      </c>
      <c r="E1203" s="759">
        <v>45633</v>
      </c>
      <c r="F1203" s="760">
        <v>0.43913194444444442</v>
      </c>
      <c r="G1203" s="759">
        <v>45633</v>
      </c>
      <c r="H1203" s="760">
        <v>0.50347222222222221</v>
      </c>
      <c r="I1203" s="761">
        <v>10020775</v>
      </c>
      <c r="J1203" s="761" t="s">
        <v>971</v>
      </c>
      <c r="K1203" s="762" t="s">
        <v>959</v>
      </c>
      <c r="L1203" s="763" t="s">
        <v>336</v>
      </c>
      <c r="M1203" s="763"/>
      <c r="N1203" s="764">
        <v>1</v>
      </c>
      <c r="O1203" s="1250">
        <v>92.65</v>
      </c>
      <c r="P1203" s="1251">
        <v>92.65</v>
      </c>
      <c r="Q1203" s="765">
        <v>1</v>
      </c>
      <c r="R1203" s="765" t="s">
        <v>944</v>
      </c>
      <c r="S1203" s="766"/>
      <c r="T1203" s="100"/>
    </row>
    <row r="1204" spans="2:20">
      <c r="B1204" s="68"/>
      <c r="C1204" s="68"/>
      <c r="D1204" s="907" t="s">
        <v>2174</v>
      </c>
      <c r="E1204" s="759">
        <v>45633</v>
      </c>
      <c r="F1204" s="760">
        <v>0.56631944444444449</v>
      </c>
      <c r="G1204" s="759">
        <v>45633</v>
      </c>
      <c r="H1204" s="760">
        <v>0.60416666666666663</v>
      </c>
      <c r="I1204" s="761">
        <v>10020659</v>
      </c>
      <c r="J1204" s="761" t="s">
        <v>971</v>
      </c>
      <c r="K1204" s="762" t="s">
        <v>942</v>
      </c>
      <c r="L1204" s="763" t="s">
        <v>336</v>
      </c>
      <c r="M1204" s="763"/>
      <c r="N1204" s="764">
        <v>1</v>
      </c>
      <c r="O1204" s="1250">
        <v>54.5</v>
      </c>
      <c r="P1204" s="1251">
        <v>54.5</v>
      </c>
      <c r="Q1204" s="765">
        <v>1</v>
      </c>
      <c r="R1204" s="765" t="s">
        <v>944</v>
      </c>
      <c r="S1204" s="766"/>
      <c r="T1204" s="100"/>
    </row>
    <row r="1205" spans="2:20">
      <c r="B1205" s="68"/>
      <c r="C1205" s="68"/>
      <c r="D1205" s="907" t="s">
        <v>2175</v>
      </c>
      <c r="E1205" s="759">
        <v>45633</v>
      </c>
      <c r="F1205" s="760">
        <v>0.59752314814814811</v>
      </c>
      <c r="G1205" s="759">
        <v>45633</v>
      </c>
      <c r="H1205" s="760">
        <v>0.66597222222222219</v>
      </c>
      <c r="I1205" s="761">
        <v>10020722</v>
      </c>
      <c r="J1205" s="761" t="s">
        <v>971</v>
      </c>
      <c r="K1205" s="762" t="s">
        <v>959</v>
      </c>
      <c r="L1205" s="763" t="s">
        <v>938</v>
      </c>
      <c r="M1205" s="763" t="s">
        <v>939</v>
      </c>
      <c r="N1205" s="764">
        <v>1</v>
      </c>
      <c r="O1205" s="1250">
        <v>98.566666666666663</v>
      </c>
      <c r="P1205" s="1251">
        <v>98.566666666666663</v>
      </c>
      <c r="Q1205" s="765">
        <v>1</v>
      </c>
      <c r="R1205" s="765" t="s">
        <v>944</v>
      </c>
      <c r="S1205" s="766"/>
      <c r="T1205" s="100"/>
    </row>
    <row r="1206" spans="2:20">
      <c r="B1206" s="68"/>
      <c r="C1206" s="68"/>
      <c r="D1206" s="907" t="s">
        <v>2176</v>
      </c>
      <c r="E1206" s="759">
        <v>45633</v>
      </c>
      <c r="F1206" s="760">
        <v>0.73667824074074073</v>
      </c>
      <c r="G1206" s="759">
        <v>45633</v>
      </c>
      <c r="H1206" s="760">
        <v>0.79791666666666672</v>
      </c>
      <c r="I1206" s="761">
        <v>10020826</v>
      </c>
      <c r="J1206" s="761" t="s">
        <v>981</v>
      </c>
      <c r="K1206" s="762" t="s">
        <v>959</v>
      </c>
      <c r="L1206" s="763" t="s">
        <v>336</v>
      </c>
      <c r="M1206" s="763"/>
      <c r="N1206" s="764">
        <v>1</v>
      </c>
      <c r="O1206" s="1250">
        <v>88.183333333333337</v>
      </c>
      <c r="P1206" s="1251">
        <v>88.183333333333337</v>
      </c>
      <c r="Q1206" s="765">
        <v>1</v>
      </c>
      <c r="R1206" s="765" t="s">
        <v>944</v>
      </c>
      <c r="S1206" s="766"/>
      <c r="T1206" s="100"/>
    </row>
    <row r="1207" spans="2:20">
      <c r="B1207" s="68"/>
      <c r="C1207" s="68"/>
      <c r="D1207" s="907" t="s">
        <v>2177</v>
      </c>
      <c r="E1207" s="759">
        <v>45633</v>
      </c>
      <c r="F1207" s="760">
        <v>0.35625000000000001</v>
      </c>
      <c r="G1207" s="759">
        <v>45633</v>
      </c>
      <c r="H1207" s="760">
        <v>0.67638888888888893</v>
      </c>
      <c r="I1207" s="761">
        <v>30053778</v>
      </c>
      <c r="J1207" s="761" t="s">
        <v>1000</v>
      </c>
      <c r="K1207" s="762" t="s">
        <v>942</v>
      </c>
      <c r="L1207" s="763" t="s">
        <v>943</v>
      </c>
      <c r="M1207" s="763"/>
      <c r="N1207" s="764">
        <v>58</v>
      </c>
      <c r="O1207" s="1250">
        <v>26738</v>
      </c>
      <c r="P1207" s="1251">
        <v>461</v>
      </c>
      <c r="Q1207" s="765">
        <v>1</v>
      </c>
      <c r="R1207" s="765" t="s">
        <v>944</v>
      </c>
      <c r="S1207" s="766"/>
      <c r="T1207" s="100"/>
    </row>
    <row r="1208" spans="2:20">
      <c r="B1208" s="68"/>
      <c r="C1208" s="68"/>
      <c r="D1208" s="907" t="s">
        <v>2178</v>
      </c>
      <c r="E1208" s="759">
        <v>45633</v>
      </c>
      <c r="F1208" s="760">
        <v>0.3576388888888889</v>
      </c>
      <c r="G1208" s="759">
        <v>45633</v>
      </c>
      <c r="H1208" s="760">
        <v>0.71267361111111116</v>
      </c>
      <c r="I1208" s="761">
        <v>85161218</v>
      </c>
      <c r="J1208" s="761" t="s">
        <v>990</v>
      </c>
      <c r="K1208" s="762" t="s">
        <v>959</v>
      </c>
      <c r="L1208" s="763" t="s">
        <v>943</v>
      </c>
      <c r="M1208" s="763"/>
      <c r="N1208" s="764">
        <v>36</v>
      </c>
      <c r="O1208" s="1250">
        <v>18405</v>
      </c>
      <c r="P1208" s="1251">
        <v>511.25</v>
      </c>
      <c r="Q1208" s="765">
        <v>1</v>
      </c>
      <c r="R1208" s="765" t="s">
        <v>944</v>
      </c>
      <c r="S1208" s="766"/>
      <c r="T1208" s="100"/>
    </row>
    <row r="1209" spans="2:20">
      <c r="B1209" s="68"/>
      <c r="C1209" s="68"/>
      <c r="D1209" s="907" t="s">
        <v>2179</v>
      </c>
      <c r="E1209" s="759">
        <v>45633</v>
      </c>
      <c r="F1209" s="760">
        <v>0.375</v>
      </c>
      <c r="G1209" s="759">
        <v>45633</v>
      </c>
      <c r="H1209" s="760">
        <v>0.45833333333333331</v>
      </c>
      <c r="I1209" s="761">
        <v>30053862</v>
      </c>
      <c r="J1209" s="761" t="s">
        <v>990</v>
      </c>
      <c r="K1209" s="762" t="s">
        <v>959</v>
      </c>
      <c r="L1209" s="763" t="s">
        <v>943</v>
      </c>
      <c r="M1209" s="763"/>
      <c r="N1209" s="764">
        <v>2</v>
      </c>
      <c r="O1209" s="1250">
        <v>240</v>
      </c>
      <c r="P1209" s="1251">
        <v>120</v>
      </c>
      <c r="Q1209" s="765">
        <v>1</v>
      </c>
      <c r="R1209" s="765" t="s">
        <v>944</v>
      </c>
      <c r="S1209" s="766"/>
      <c r="T1209" s="100"/>
    </row>
    <row r="1210" spans="2:20">
      <c r="B1210" s="68"/>
      <c r="C1210" s="68"/>
      <c r="D1210" s="907" t="s">
        <v>2180</v>
      </c>
      <c r="E1210" s="759">
        <v>45633</v>
      </c>
      <c r="F1210" s="760">
        <v>0.43652777777777779</v>
      </c>
      <c r="G1210" s="759">
        <v>45633</v>
      </c>
      <c r="H1210" s="760">
        <v>0.52847222222222223</v>
      </c>
      <c r="I1210" s="761">
        <v>82647141</v>
      </c>
      <c r="J1210" s="761" t="s">
        <v>990</v>
      </c>
      <c r="K1210" s="762" t="s">
        <v>448</v>
      </c>
      <c r="L1210" s="763" t="s">
        <v>336</v>
      </c>
      <c r="M1210" s="763"/>
      <c r="N1210" s="764">
        <v>1</v>
      </c>
      <c r="O1210" s="1250">
        <v>132.4</v>
      </c>
      <c r="P1210" s="1251">
        <v>132.4</v>
      </c>
      <c r="Q1210" s="765">
        <v>1</v>
      </c>
      <c r="R1210" s="765" t="s">
        <v>944</v>
      </c>
      <c r="S1210" s="766"/>
      <c r="T1210" s="100"/>
    </row>
    <row r="1211" spans="2:20">
      <c r="B1211" s="68"/>
      <c r="C1211" s="68"/>
      <c r="D1211" s="907" t="s">
        <v>2181</v>
      </c>
      <c r="E1211" s="759">
        <v>45633</v>
      </c>
      <c r="F1211" s="760">
        <v>0.57256944444444446</v>
      </c>
      <c r="G1211" s="759">
        <v>45633</v>
      </c>
      <c r="H1211" s="760">
        <v>0.68680555555555556</v>
      </c>
      <c r="I1211" s="761">
        <v>30053776</v>
      </c>
      <c r="J1211" s="761" t="s">
        <v>1000</v>
      </c>
      <c r="K1211" s="762" t="s">
        <v>959</v>
      </c>
      <c r="L1211" s="763" t="s">
        <v>336</v>
      </c>
      <c r="M1211" s="763"/>
      <c r="N1211" s="764">
        <v>1</v>
      </c>
      <c r="O1211" s="1250">
        <v>164.5</v>
      </c>
      <c r="P1211" s="1251">
        <v>164.5</v>
      </c>
      <c r="Q1211" s="765">
        <v>1</v>
      </c>
      <c r="R1211" s="765" t="s">
        <v>944</v>
      </c>
      <c r="S1211" s="766"/>
      <c r="T1211" s="100"/>
    </row>
    <row r="1212" spans="2:20">
      <c r="B1212" s="68"/>
      <c r="C1212" s="68"/>
      <c r="D1212" s="907" t="s">
        <v>2182</v>
      </c>
      <c r="E1212" s="759">
        <v>45633</v>
      </c>
      <c r="F1212" s="760">
        <v>0.72324074074074074</v>
      </c>
      <c r="G1212" s="759">
        <v>45633</v>
      </c>
      <c r="H1212" s="760">
        <v>0.76111111111111107</v>
      </c>
      <c r="I1212" s="761">
        <v>30053828</v>
      </c>
      <c r="J1212" s="761" t="s">
        <v>990</v>
      </c>
      <c r="K1212" s="762" t="s">
        <v>448</v>
      </c>
      <c r="L1212" s="763" t="s">
        <v>336</v>
      </c>
      <c r="M1212" s="763"/>
      <c r="N1212" s="764">
        <v>1</v>
      </c>
      <c r="O1212" s="1250">
        <v>54.533333333333331</v>
      </c>
      <c r="P1212" s="1251">
        <v>54.533333333333331</v>
      </c>
      <c r="Q1212" s="765">
        <v>1</v>
      </c>
      <c r="R1212" s="765" t="s">
        <v>944</v>
      </c>
      <c r="S1212" s="766"/>
      <c r="T1212" s="100"/>
    </row>
    <row r="1213" spans="2:20">
      <c r="B1213" s="68"/>
      <c r="C1213" s="68"/>
      <c r="D1213" s="907" t="s">
        <v>2183</v>
      </c>
      <c r="E1213" s="759">
        <v>45633</v>
      </c>
      <c r="F1213" s="760">
        <v>0.71712962962962967</v>
      </c>
      <c r="G1213" s="759">
        <v>45633</v>
      </c>
      <c r="H1213" s="760">
        <v>0.78541666666666665</v>
      </c>
      <c r="I1213" s="761">
        <v>83832366</v>
      </c>
      <c r="J1213" s="761" t="s">
        <v>1000</v>
      </c>
      <c r="K1213" s="762" t="s">
        <v>959</v>
      </c>
      <c r="L1213" s="763" t="s">
        <v>336</v>
      </c>
      <c r="M1213" s="763"/>
      <c r="N1213" s="764">
        <v>1</v>
      </c>
      <c r="O1213" s="1250">
        <v>98.333333333333329</v>
      </c>
      <c r="P1213" s="1251">
        <v>98.333333333333329</v>
      </c>
      <c r="Q1213" s="765">
        <v>1</v>
      </c>
      <c r="R1213" s="765" t="s">
        <v>944</v>
      </c>
      <c r="S1213" s="766"/>
      <c r="T1213" s="100"/>
    </row>
    <row r="1214" spans="2:20">
      <c r="B1214" s="68"/>
      <c r="C1214" s="68"/>
      <c r="D1214" s="907" t="s">
        <v>2184</v>
      </c>
      <c r="E1214" s="759">
        <v>45633</v>
      </c>
      <c r="F1214" s="760">
        <v>0.34583333333333333</v>
      </c>
      <c r="G1214" s="759">
        <v>45633</v>
      </c>
      <c r="H1214" s="760">
        <v>0.58611111111111114</v>
      </c>
      <c r="I1214" s="761">
        <v>20011420</v>
      </c>
      <c r="J1214" s="761" t="s">
        <v>1117</v>
      </c>
      <c r="K1214" s="762" t="s">
        <v>959</v>
      </c>
      <c r="L1214" s="763" t="s">
        <v>943</v>
      </c>
      <c r="M1214" s="763"/>
      <c r="N1214" s="764">
        <v>1</v>
      </c>
      <c r="O1214" s="1250">
        <v>346</v>
      </c>
      <c r="P1214" s="1251">
        <v>346</v>
      </c>
      <c r="Q1214" s="765">
        <v>1</v>
      </c>
      <c r="R1214" s="765" t="s">
        <v>944</v>
      </c>
      <c r="S1214" s="766"/>
      <c r="T1214" s="100"/>
    </row>
    <row r="1215" spans="2:20">
      <c r="B1215" s="68"/>
      <c r="C1215" s="68"/>
      <c r="D1215" s="907" t="s">
        <v>2185</v>
      </c>
      <c r="E1215" s="759">
        <v>45633</v>
      </c>
      <c r="F1215" s="760">
        <v>0.35416666666666669</v>
      </c>
      <c r="G1215" s="759">
        <v>45633</v>
      </c>
      <c r="H1215" s="760">
        <v>0.39374999999999999</v>
      </c>
      <c r="I1215" s="761">
        <v>84737245</v>
      </c>
      <c r="J1215" s="761" t="s">
        <v>1114</v>
      </c>
      <c r="K1215" s="762" t="s">
        <v>959</v>
      </c>
      <c r="L1215" s="763" t="s">
        <v>943</v>
      </c>
      <c r="M1215" s="763"/>
      <c r="N1215" s="764">
        <v>36</v>
      </c>
      <c r="O1215" s="1250">
        <v>2052</v>
      </c>
      <c r="P1215" s="1251">
        <v>57</v>
      </c>
      <c r="Q1215" s="765">
        <v>1</v>
      </c>
      <c r="R1215" s="765" t="s">
        <v>944</v>
      </c>
      <c r="S1215" s="766"/>
      <c r="T1215" s="100"/>
    </row>
    <row r="1216" spans="2:20">
      <c r="B1216" s="68"/>
      <c r="C1216" s="68"/>
      <c r="D1216" s="907" t="s">
        <v>2186</v>
      </c>
      <c r="E1216" s="759">
        <v>45633</v>
      </c>
      <c r="F1216" s="760">
        <v>0.35416666666666669</v>
      </c>
      <c r="G1216" s="759">
        <v>45633</v>
      </c>
      <c r="H1216" s="760">
        <v>0.4236111111111111</v>
      </c>
      <c r="I1216" s="761">
        <v>84737245</v>
      </c>
      <c r="J1216" s="761" t="s">
        <v>1114</v>
      </c>
      <c r="K1216" s="762" t="s">
        <v>959</v>
      </c>
      <c r="L1216" s="763" t="s">
        <v>943</v>
      </c>
      <c r="M1216" s="763"/>
      <c r="N1216" s="764">
        <v>30</v>
      </c>
      <c r="O1216" s="1250">
        <v>3000</v>
      </c>
      <c r="P1216" s="1251">
        <v>100</v>
      </c>
      <c r="Q1216" s="765">
        <v>1</v>
      </c>
      <c r="R1216" s="765" t="s">
        <v>944</v>
      </c>
      <c r="S1216" s="766"/>
      <c r="T1216" s="100"/>
    </row>
    <row r="1217" spans="2:20">
      <c r="B1217" s="68"/>
      <c r="C1217" s="68"/>
      <c r="D1217" s="907" t="s">
        <v>2187</v>
      </c>
      <c r="E1217" s="759">
        <v>45633</v>
      </c>
      <c r="F1217" s="760">
        <v>9.1527777777777777E-2</v>
      </c>
      <c r="G1217" s="759">
        <v>45633</v>
      </c>
      <c r="H1217" s="760">
        <v>0.6</v>
      </c>
      <c r="I1217" s="761">
        <v>20004893</v>
      </c>
      <c r="J1217" s="761" t="s">
        <v>1114</v>
      </c>
      <c r="K1217" s="762" t="s">
        <v>448</v>
      </c>
      <c r="L1217" s="763" t="s">
        <v>948</v>
      </c>
      <c r="M1217" s="763" t="s">
        <v>949</v>
      </c>
      <c r="N1217" s="764">
        <v>314</v>
      </c>
      <c r="O1217" s="1250">
        <v>135507.6</v>
      </c>
      <c r="P1217" s="1251">
        <v>431.55286624203819</v>
      </c>
      <c r="Q1217" s="765">
        <v>1</v>
      </c>
      <c r="R1217" s="765" t="s">
        <v>944</v>
      </c>
      <c r="S1217" s="766"/>
      <c r="T1217" s="100"/>
    </row>
    <row r="1218" spans="2:20">
      <c r="B1218" s="68"/>
      <c r="C1218" s="68"/>
      <c r="D1218" s="907" t="s">
        <v>2188</v>
      </c>
      <c r="E1218" s="759">
        <v>45633</v>
      </c>
      <c r="F1218" s="760">
        <v>0.29304398148148147</v>
      </c>
      <c r="G1218" s="759">
        <v>45633</v>
      </c>
      <c r="H1218" s="760">
        <v>0.49027777777777776</v>
      </c>
      <c r="I1218" s="761">
        <v>20001488</v>
      </c>
      <c r="J1218" s="761" t="s">
        <v>1006</v>
      </c>
      <c r="K1218" s="762" t="s">
        <v>959</v>
      </c>
      <c r="L1218" s="763" t="s">
        <v>938</v>
      </c>
      <c r="M1218" s="763" t="s">
        <v>939</v>
      </c>
      <c r="N1218" s="764">
        <v>1</v>
      </c>
      <c r="O1218" s="1250">
        <v>284.01666666666665</v>
      </c>
      <c r="P1218" s="1251">
        <v>284.01666666666665</v>
      </c>
      <c r="Q1218" s="765">
        <v>1</v>
      </c>
      <c r="R1218" s="765" t="s">
        <v>944</v>
      </c>
      <c r="S1218" s="766"/>
      <c r="T1218" s="100"/>
    </row>
    <row r="1219" spans="2:20">
      <c r="B1219" s="68"/>
      <c r="C1219" s="68"/>
      <c r="D1219" s="907" t="s">
        <v>2189</v>
      </c>
      <c r="E1219" s="759">
        <v>45633</v>
      </c>
      <c r="F1219" s="760">
        <v>0.45902777777777776</v>
      </c>
      <c r="G1219" s="759">
        <v>45633</v>
      </c>
      <c r="H1219" s="760">
        <v>0.51944444444444449</v>
      </c>
      <c r="I1219" s="761">
        <v>20003550</v>
      </c>
      <c r="J1219" s="761" t="s">
        <v>1114</v>
      </c>
      <c r="K1219" s="762" t="s">
        <v>959</v>
      </c>
      <c r="L1219" s="763" t="s">
        <v>336</v>
      </c>
      <c r="M1219" s="763"/>
      <c r="N1219" s="764">
        <v>1</v>
      </c>
      <c r="O1219" s="1250">
        <v>87</v>
      </c>
      <c r="P1219" s="1251">
        <v>87</v>
      </c>
      <c r="Q1219" s="765">
        <v>1</v>
      </c>
      <c r="R1219" s="765" t="s">
        <v>944</v>
      </c>
      <c r="S1219" s="766"/>
      <c r="T1219" s="100"/>
    </row>
    <row r="1220" spans="2:20">
      <c r="B1220" s="68"/>
      <c r="C1220" s="68"/>
      <c r="D1220" s="907" t="s">
        <v>2190</v>
      </c>
      <c r="E1220" s="759">
        <v>45633</v>
      </c>
      <c r="F1220" s="760">
        <v>0.52236111111111116</v>
      </c>
      <c r="G1220" s="759">
        <v>45633</v>
      </c>
      <c r="H1220" s="760">
        <v>0.84722222222222221</v>
      </c>
      <c r="I1220" s="761">
        <v>25267831</v>
      </c>
      <c r="J1220" s="761" t="s">
        <v>1114</v>
      </c>
      <c r="K1220" s="762" t="s">
        <v>448</v>
      </c>
      <c r="L1220" s="763" t="s">
        <v>948</v>
      </c>
      <c r="M1220" s="763" t="s">
        <v>1007</v>
      </c>
      <c r="N1220" s="764">
        <v>94</v>
      </c>
      <c r="O1220" s="1250">
        <v>43973.2</v>
      </c>
      <c r="P1220" s="1251">
        <v>467.8</v>
      </c>
      <c r="Q1220" s="765">
        <v>1</v>
      </c>
      <c r="R1220" s="765" t="s">
        <v>944</v>
      </c>
      <c r="S1220" s="766"/>
      <c r="T1220" s="100"/>
    </row>
    <row r="1221" spans="2:20">
      <c r="B1221" s="68"/>
      <c r="C1221" s="68"/>
      <c r="D1221" s="907" t="s">
        <v>2191</v>
      </c>
      <c r="E1221" s="759">
        <v>45633</v>
      </c>
      <c r="F1221" s="760">
        <v>0.36851851851851852</v>
      </c>
      <c r="G1221" s="759">
        <v>45633</v>
      </c>
      <c r="H1221" s="760">
        <v>0.73263888888888884</v>
      </c>
      <c r="I1221" s="761">
        <v>82912289</v>
      </c>
      <c r="J1221" s="761" t="s">
        <v>1114</v>
      </c>
      <c r="K1221" s="762" t="s">
        <v>448</v>
      </c>
      <c r="L1221" s="763" t="s">
        <v>948</v>
      </c>
      <c r="M1221" s="763" t="s">
        <v>949</v>
      </c>
      <c r="N1221" s="764">
        <v>45</v>
      </c>
      <c r="O1221" s="1250">
        <v>23595</v>
      </c>
      <c r="P1221" s="1251">
        <v>524.33333333333337</v>
      </c>
      <c r="Q1221" s="765">
        <v>1</v>
      </c>
      <c r="R1221" s="765" t="s">
        <v>944</v>
      </c>
      <c r="S1221" s="766"/>
      <c r="T1221" s="100"/>
    </row>
    <row r="1222" spans="2:20">
      <c r="B1222" s="68"/>
      <c r="C1222" s="68"/>
      <c r="D1222" s="907" t="s">
        <v>2192</v>
      </c>
      <c r="E1222" s="759">
        <v>45633</v>
      </c>
      <c r="F1222" s="760">
        <v>0.40818287037037038</v>
      </c>
      <c r="G1222" s="759">
        <v>45633</v>
      </c>
      <c r="H1222" s="760">
        <v>0.56874999999999998</v>
      </c>
      <c r="I1222" s="761">
        <v>20001081</v>
      </c>
      <c r="J1222" s="761" t="s">
        <v>1114</v>
      </c>
      <c r="K1222" s="762" t="s">
        <v>448</v>
      </c>
      <c r="L1222" s="763" t="s">
        <v>336</v>
      </c>
      <c r="M1222" s="763"/>
      <c r="N1222" s="764">
        <v>1</v>
      </c>
      <c r="O1222" s="1250">
        <v>231.21666666666667</v>
      </c>
      <c r="P1222" s="1251">
        <v>231.21666666666667</v>
      </c>
      <c r="Q1222" s="765">
        <v>1</v>
      </c>
      <c r="R1222" s="765" t="s">
        <v>944</v>
      </c>
      <c r="S1222" s="766"/>
      <c r="T1222" s="100"/>
    </row>
    <row r="1223" spans="2:20">
      <c r="B1223" s="68"/>
      <c r="C1223" s="68"/>
      <c r="D1223" s="907" t="s">
        <v>2193</v>
      </c>
      <c r="E1223" s="759">
        <v>45633</v>
      </c>
      <c r="F1223" s="760">
        <v>0.58215277777777774</v>
      </c>
      <c r="G1223" s="759">
        <v>45633</v>
      </c>
      <c r="H1223" s="760">
        <v>0.6069444444444444</v>
      </c>
      <c r="I1223" s="761">
        <v>20008471</v>
      </c>
      <c r="J1223" s="761" t="s">
        <v>1006</v>
      </c>
      <c r="K1223" s="762" t="s">
        <v>959</v>
      </c>
      <c r="L1223" s="763" t="s">
        <v>336</v>
      </c>
      <c r="M1223" s="763"/>
      <c r="N1223" s="764">
        <v>1</v>
      </c>
      <c r="O1223" s="1250">
        <v>35.700000000000003</v>
      </c>
      <c r="P1223" s="1251">
        <v>35.700000000000003</v>
      </c>
      <c r="Q1223" s="765">
        <v>1</v>
      </c>
      <c r="R1223" s="765" t="s">
        <v>944</v>
      </c>
      <c r="S1223" s="766"/>
      <c r="T1223" s="100"/>
    </row>
    <row r="1224" spans="2:20">
      <c r="B1224" s="68"/>
      <c r="C1224" s="68"/>
      <c r="D1224" s="907" t="s">
        <v>2194</v>
      </c>
      <c r="E1224" s="759">
        <v>45633</v>
      </c>
      <c r="F1224" s="760">
        <v>0.50910879629629635</v>
      </c>
      <c r="G1224" s="759">
        <v>45633</v>
      </c>
      <c r="H1224" s="760">
        <v>0.60902777777777772</v>
      </c>
      <c r="I1224" s="761">
        <v>20002698</v>
      </c>
      <c r="J1224" s="761" t="s">
        <v>1021</v>
      </c>
      <c r="K1224" s="762" t="s">
        <v>448</v>
      </c>
      <c r="L1224" s="763" t="s">
        <v>336</v>
      </c>
      <c r="M1224" s="763"/>
      <c r="N1224" s="764">
        <v>1</v>
      </c>
      <c r="O1224" s="1250">
        <v>143.88333333333333</v>
      </c>
      <c r="P1224" s="1251">
        <v>143.88333333333333</v>
      </c>
      <c r="Q1224" s="765">
        <v>1</v>
      </c>
      <c r="R1224" s="765" t="s">
        <v>944</v>
      </c>
      <c r="S1224" s="766"/>
      <c r="T1224" s="100"/>
    </row>
    <row r="1225" spans="2:20">
      <c r="B1225" s="68"/>
      <c r="C1225" s="68"/>
      <c r="D1225" s="907" t="s">
        <v>2195</v>
      </c>
      <c r="E1225" s="759">
        <v>45633</v>
      </c>
      <c r="F1225" s="760">
        <v>0.33383101851851854</v>
      </c>
      <c r="G1225" s="759">
        <v>45633</v>
      </c>
      <c r="H1225" s="760">
        <v>0.40625</v>
      </c>
      <c r="I1225" s="761">
        <v>20007634</v>
      </c>
      <c r="J1225" s="761" t="s">
        <v>1219</v>
      </c>
      <c r="K1225" s="762" t="s">
        <v>942</v>
      </c>
      <c r="L1225" s="763" t="s">
        <v>938</v>
      </c>
      <c r="M1225" s="763" t="s">
        <v>945</v>
      </c>
      <c r="N1225" s="764">
        <v>1</v>
      </c>
      <c r="O1225" s="1250">
        <v>104.28333333333333</v>
      </c>
      <c r="P1225" s="1251">
        <v>104.28333333333333</v>
      </c>
      <c r="Q1225" s="765">
        <v>1</v>
      </c>
      <c r="R1225" s="765" t="s">
        <v>944</v>
      </c>
      <c r="S1225" s="766"/>
      <c r="T1225" s="100"/>
    </row>
    <row r="1226" spans="2:20">
      <c r="B1226" s="68"/>
      <c r="C1226" s="68"/>
      <c r="D1226" s="907" t="s">
        <v>2196</v>
      </c>
      <c r="E1226" s="759">
        <v>45633</v>
      </c>
      <c r="F1226" s="760">
        <v>0.50067129629629625</v>
      </c>
      <c r="G1226" s="759">
        <v>45633</v>
      </c>
      <c r="H1226" s="760">
        <v>0.63402777777777775</v>
      </c>
      <c r="I1226" s="761">
        <v>20006697</v>
      </c>
      <c r="J1226" s="761" t="s">
        <v>1006</v>
      </c>
      <c r="K1226" s="762" t="s">
        <v>959</v>
      </c>
      <c r="L1226" s="763" t="s">
        <v>336</v>
      </c>
      <c r="M1226" s="763"/>
      <c r="N1226" s="764">
        <v>1</v>
      </c>
      <c r="O1226" s="1250">
        <v>192.03333333333333</v>
      </c>
      <c r="P1226" s="1251">
        <v>192.03333333333333</v>
      </c>
      <c r="Q1226" s="765">
        <v>1</v>
      </c>
      <c r="R1226" s="765" t="s">
        <v>944</v>
      </c>
      <c r="S1226" s="766"/>
      <c r="T1226" s="100"/>
    </row>
    <row r="1227" spans="2:20">
      <c r="B1227" s="68"/>
      <c r="C1227" s="68"/>
      <c r="D1227" s="907" t="s">
        <v>2197</v>
      </c>
      <c r="E1227" s="759">
        <v>45633</v>
      </c>
      <c r="F1227" s="760">
        <v>0.75</v>
      </c>
      <c r="G1227" s="759">
        <v>45633</v>
      </c>
      <c r="H1227" s="760">
        <v>0.75694444444444442</v>
      </c>
      <c r="I1227" s="761">
        <v>20011981</v>
      </c>
      <c r="J1227" s="761" t="s">
        <v>1114</v>
      </c>
      <c r="K1227" s="762" t="s">
        <v>448</v>
      </c>
      <c r="L1227" s="763" t="s">
        <v>336</v>
      </c>
      <c r="M1227" s="763"/>
      <c r="N1227" s="764">
        <v>88</v>
      </c>
      <c r="O1227" s="1250">
        <v>880</v>
      </c>
      <c r="P1227" s="1251">
        <v>10</v>
      </c>
      <c r="Q1227" s="765">
        <v>1</v>
      </c>
      <c r="R1227" s="765" t="s">
        <v>944</v>
      </c>
      <c r="S1227" s="766"/>
      <c r="T1227" s="100"/>
    </row>
    <row r="1228" spans="2:20">
      <c r="B1228" s="68"/>
      <c r="C1228" s="68"/>
      <c r="D1228" s="907" t="s">
        <v>2198</v>
      </c>
      <c r="E1228" s="759">
        <v>45633</v>
      </c>
      <c r="F1228" s="760">
        <v>0.72807870370370376</v>
      </c>
      <c r="G1228" s="759">
        <v>45633</v>
      </c>
      <c r="H1228" s="760">
        <v>0.79236111111111107</v>
      </c>
      <c r="I1228" s="761">
        <v>20005832</v>
      </c>
      <c r="J1228" s="761" t="s">
        <v>1114</v>
      </c>
      <c r="K1228" s="762" t="s">
        <v>448</v>
      </c>
      <c r="L1228" s="763" t="s">
        <v>336</v>
      </c>
      <c r="M1228" s="763"/>
      <c r="N1228" s="764">
        <v>1</v>
      </c>
      <c r="O1228" s="1250">
        <v>92.566666666666663</v>
      </c>
      <c r="P1228" s="1251">
        <v>92.566666666666663</v>
      </c>
      <c r="Q1228" s="765">
        <v>1</v>
      </c>
      <c r="R1228" s="765" t="s">
        <v>944</v>
      </c>
      <c r="S1228" s="766"/>
      <c r="T1228" s="100"/>
    </row>
    <row r="1229" spans="2:20">
      <c r="B1229" s="68"/>
      <c r="C1229" s="68"/>
      <c r="D1229" s="907" t="s">
        <v>2199</v>
      </c>
      <c r="E1229" s="759">
        <v>45633</v>
      </c>
      <c r="F1229" s="760">
        <v>0.72045138888888893</v>
      </c>
      <c r="G1229" s="759">
        <v>45633</v>
      </c>
      <c r="H1229" s="760">
        <v>0.88680555555555551</v>
      </c>
      <c r="I1229" s="761">
        <v>20009878</v>
      </c>
      <c r="J1229" s="761" t="s">
        <v>1021</v>
      </c>
      <c r="K1229" s="762" t="s">
        <v>959</v>
      </c>
      <c r="L1229" s="763" t="s">
        <v>948</v>
      </c>
      <c r="M1229" s="763" t="s">
        <v>949</v>
      </c>
      <c r="N1229" s="764">
        <v>62</v>
      </c>
      <c r="O1229" s="1250">
        <v>5711.15</v>
      </c>
      <c r="P1229" s="1251">
        <v>92.115322580645156</v>
      </c>
      <c r="Q1229" s="765">
        <v>1</v>
      </c>
      <c r="R1229" s="765" t="s">
        <v>944</v>
      </c>
      <c r="S1229" s="766"/>
      <c r="T1229" s="100"/>
    </row>
    <row r="1230" spans="2:20">
      <c r="B1230" s="68"/>
      <c r="C1230" s="68"/>
      <c r="D1230" s="907" t="s">
        <v>2200</v>
      </c>
      <c r="E1230" s="759">
        <v>45633</v>
      </c>
      <c r="F1230" s="760">
        <v>0.36180555555555555</v>
      </c>
      <c r="G1230" s="759">
        <v>45633</v>
      </c>
      <c r="H1230" s="760">
        <v>0.52500000000000002</v>
      </c>
      <c r="I1230" s="761">
        <v>82962940</v>
      </c>
      <c r="J1230" s="761" t="s">
        <v>1006</v>
      </c>
      <c r="K1230" s="762" t="s">
        <v>959</v>
      </c>
      <c r="L1230" s="763" t="s">
        <v>943</v>
      </c>
      <c r="M1230" s="763"/>
      <c r="N1230" s="764">
        <v>10</v>
      </c>
      <c r="O1230" s="1250">
        <v>2350</v>
      </c>
      <c r="P1230" s="1251">
        <v>235</v>
      </c>
      <c r="Q1230" s="765">
        <v>1</v>
      </c>
      <c r="R1230" s="765" t="s">
        <v>944</v>
      </c>
      <c r="S1230" s="766"/>
      <c r="T1230" s="100"/>
    </row>
    <row r="1231" spans="2:20">
      <c r="B1231" s="68"/>
      <c r="C1231" s="68"/>
      <c r="D1231" s="907" t="s">
        <v>2201</v>
      </c>
      <c r="E1231" s="759">
        <v>45633</v>
      </c>
      <c r="F1231" s="760">
        <v>0.33402777777777776</v>
      </c>
      <c r="G1231" s="759">
        <v>45633</v>
      </c>
      <c r="H1231" s="760">
        <v>0.42916666666666664</v>
      </c>
      <c r="I1231" s="761">
        <v>20002437</v>
      </c>
      <c r="J1231" s="761" t="s">
        <v>1021</v>
      </c>
      <c r="K1231" s="762" t="s">
        <v>959</v>
      </c>
      <c r="L1231" s="763" t="s">
        <v>943</v>
      </c>
      <c r="M1231" s="763"/>
      <c r="N1231" s="764">
        <v>37</v>
      </c>
      <c r="O1231" s="1250">
        <v>5069</v>
      </c>
      <c r="P1231" s="1251">
        <v>137</v>
      </c>
      <c r="Q1231" s="765">
        <v>1</v>
      </c>
      <c r="R1231" s="765" t="s">
        <v>944</v>
      </c>
      <c r="S1231" s="766"/>
      <c r="T1231" s="100"/>
    </row>
    <row r="1232" spans="2:20">
      <c r="B1232" s="68"/>
      <c r="C1232" s="68"/>
      <c r="D1232" s="907" t="s">
        <v>2202</v>
      </c>
      <c r="E1232" s="759">
        <v>45633</v>
      </c>
      <c r="F1232" s="760">
        <v>0.39583333333333331</v>
      </c>
      <c r="G1232" s="759">
        <v>45633</v>
      </c>
      <c r="H1232" s="760">
        <v>0.47083333333333333</v>
      </c>
      <c r="I1232" s="761">
        <v>20003949</v>
      </c>
      <c r="J1232" s="761" t="s">
        <v>1117</v>
      </c>
      <c r="K1232" s="762" t="s">
        <v>942</v>
      </c>
      <c r="L1232" s="763" t="s">
        <v>943</v>
      </c>
      <c r="M1232" s="763"/>
      <c r="N1232" s="764">
        <v>4</v>
      </c>
      <c r="O1232" s="1250">
        <v>432</v>
      </c>
      <c r="P1232" s="1251">
        <v>108</v>
      </c>
      <c r="Q1232" s="765">
        <v>1</v>
      </c>
      <c r="R1232" s="765" t="s">
        <v>944</v>
      </c>
      <c r="S1232" s="766"/>
      <c r="T1232" s="100"/>
    </row>
    <row r="1233" spans="2:20">
      <c r="B1233" s="68"/>
      <c r="C1233" s="68"/>
      <c r="D1233" s="907" t="s">
        <v>2203</v>
      </c>
      <c r="E1233" s="759">
        <v>45633</v>
      </c>
      <c r="F1233" s="760">
        <v>0.35486111111111113</v>
      </c>
      <c r="G1233" s="759">
        <v>45633</v>
      </c>
      <c r="H1233" s="760">
        <v>0.41388888888888886</v>
      </c>
      <c r="I1233" s="761">
        <v>25280514</v>
      </c>
      <c r="J1233" s="761" t="s">
        <v>1021</v>
      </c>
      <c r="K1233" s="762" t="s">
        <v>959</v>
      </c>
      <c r="L1233" s="763" t="s">
        <v>943</v>
      </c>
      <c r="M1233" s="763"/>
      <c r="N1233" s="764">
        <v>101</v>
      </c>
      <c r="O1233" s="1250">
        <v>8585</v>
      </c>
      <c r="P1233" s="1251">
        <v>85</v>
      </c>
      <c r="Q1233" s="765">
        <v>1</v>
      </c>
      <c r="R1233" s="765" t="s">
        <v>944</v>
      </c>
      <c r="S1233" s="766"/>
      <c r="T1233" s="100"/>
    </row>
    <row r="1234" spans="2:20">
      <c r="B1234" s="68"/>
      <c r="C1234" s="68"/>
      <c r="D1234" s="907" t="s">
        <v>2204</v>
      </c>
      <c r="E1234" s="759">
        <v>45633</v>
      </c>
      <c r="F1234" s="760">
        <v>0.36284722222222221</v>
      </c>
      <c r="G1234" s="759">
        <v>45633</v>
      </c>
      <c r="H1234" s="760">
        <v>0.38012731481481482</v>
      </c>
      <c r="I1234" s="761">
        <v>83921739</v>
      </c>
      <c r="J1234" s="761" t="s">
        <v>1033</v>
      </c>
      <c r="K1234" s="762" t="s">
        <v>959</v>
      </c>
      <c r="L1234" s="763" t="s">
        <v>943</v>
      </c>
      <c r="M1234" s="763"/>
      <c r="N1234" s="764">
        <v>1</v>
      </c>
      <c r="O1234" s="1250">
        <v>24.883333333333329</v>
      </c>
      <c r="P1234" s="1251">
        <v>24.883333333333329</v>
      </c>
      <c r="Q1234" s="765">
        <v>1</v>
      </c>
      <c r="R1234" s="765" t="s">
        <v>944</v>
      </c>
      <c r="S1234" s="766"/>
      <c r="T1234" s="100"/>
    </row>
    <row r="1235" spans="2:20">
      <c r="B1235" s="68"/>
      <c r="C1235" s="68"/>
      <c r="D1235" s="907" t="s">
        <v>2205</v>
      </c>
      <c r="E1235" s="759">
        <v>45633</v>
      </c>
      <c r="F1235" s="760">
        <v>0.50486111111111109</v>
      </c>
      <c r="G1235" s="759">
        <v>45633</v>
      </c>
      <c r="H1235" s="760">
        <v>0.5625</v>
      </c>
      <c r="I1235" s="761">
        <v>60322053</v>
      </c>
      <c r="J1235" s="761" t="s">
        <v>1028</v>
      </c>
      <c r="K1235" s="762" t="s">
        <v>959</v>
      </c>
      <c r="L1235" s="763" t="s">
        <v>943</v>
      </c>
      <c r="M1235" s="763"/>
      <c r="N1235" s="764">
        <v>1</v>
      </c>
      <c r="O1235" s="1250">
        <v>83</v>
      </c>
      <c r="P1235" s="1251">
        <v>83</v>
      </c>
      <c r="Q1235" s="765">
        <v>1</v>
      </c>
      <c r="R1235" s="765" t="s">
        <v>944</v>
      </c>
      <c r="S1235" s="766"/>
      <c r="T1235" s="100"/>
    </row>
    <row r="1236" spans="2:20">
      <c r="B1236" s="68"/>
      <c r="C1236" s="68"/>
      <c r="D1236" s="907" t="s">
        <v>2206</v>
      </c>
      <c r="E1236" s="759">
        <v>45633</v>
      </c>
      <c r="F1236" s="760">
        <v>0.35416666666666669</v>
      </c>
      <c r="G1236" s="759">
        <v>45633</v>
      </c>
      <c r="H1236" s="760">
        <v>0.42083333333333334</v>
      </c>
      <c r="I1236" s="761">
        <v>60322053</v>
      </c>
      <c r="J1236" s="761" t="s">
        <v>1028</v>
      </c>
      <c r="K1236" s="762" t="s">
        <v>959</v>
      </c>
      <c r="L1236" s="763" t="s">
        <v>943</v>
      </c>
      <c r="M1236" s="763"/>
      <c r="N1236" s="764">
        <v>3</v>
      </c>
      <c r="O1236" s="1250">
        <v>288</v>
      </c>
      <c r="P1236" s="1251">
        <v>96</v>
      </c>
      <c r="Q1236" s="765">
        <v>1</v>
      </c>
      <c r="R1236" s="765" t="s">
        <v>944</v>
      </c>
      <c r="S1236" s="766"/>
      <c r="T1236" s="100"/>
    </row>
    <row r="1237" spans="2:20">
      <c r="B1237" s="68"/>
      <c r="C1237" s="68"/>
      <c r="D1237" s="907" t="s">
        <v>2207</v>
      </c>
      <c r="E1237" s="759">
        <v>45633</v>
      </c>
      <c r="F1237" s="760">
        <v>0.46666666666666667</v>
      </c>
      <c r="G1237" s="759">
        <v>45633</v>
      </c>
      <c r="H1237" s="760">
        <v>0.50486111111111109</v>
      </c>
      <c r="I1237" s="761">
        <v>60322053</v>
      </c>
      <c r="J1237" s="761" t="s">
        <v>1028</v>
      </c>
      <c r="K1237" s="762" t="s">
        <v>959</v>
      </c>
      <c r="L1237" s="763" t="s">
        <v>943</v>
      </c>
      <c r="M1237" s="763"/>
      <c r="N1237" s="764">
        <v>3</v>
      </c>
      <c r="O1237" s="1250">
        <v>165</v>
      </c>
      <c r="P1237" s="1251">
        <v>55</v>
      </c>
      <c r="Q1237" s="765">
        <v>1</v>
      </c>
      <c r="R1237" s="765" t="s">
        <v>944</v>
      </c>
      <c r="S1237" s="766"/>
      <c r="T1237" s="100"/>
    </row>
    <row r="1238" spans="2:20">
      <c r="B1238" s="68"/>
      <c r="C1238" s="68"/>
      <c r="D1238" s="907" t="s">
        <v>2208</v>
      </c>
      <c r="E1238" s="759">
        <v>45633</v>
      </c>
      <c r="F1238" s="760">
        <v>0.38263888888888886</v>
      </c>
      <c r="G1238" s="759">
        <v>45633</v>
      </c>
      <c r="H1238" s="760">
        <v>0.48055555555555557</v>
      </c>
      <c r="I1238" s="761">
        <v>60026790</v>
      </c>
      <c r="J1238" s="761" t="s">
        <v>1031</v>
      </c>
      <c r="K1238" s="762" t="s">
        <v>959</v>
      </c>
      <c r="L1238" s="763" t="s">
        <v>943</v>
      </c>
      <c r="M1238" s="763"/>
      <c r="N1238" s="764">
        <v>1</v>
      </c>
      <c r="O1238" s="1250">
        <v>141</v>
      </c>
      <c r="P1238" s="1251">
        <v>141</v>
      </c>
      <c r="Q1238" s="765">
        <v>1</v>
      </c>
      <c r="R1238" s="765" t="s">
        <v>944</v>
      </c>
      <c r="S1238" s="766"/>
      <c r="T1238" s="100"/>
    </row>
    <row r="1239" spans="2:20">
      <c r="B1239" s="68"/>
      <c r="C1239" s="68"/>
      <c r="D1239" s="907" t="s">
        <v>2209</v>
      </c>
      <c r="E1239" s="759">
        <v>45633</v>
      </c>
      <c r="F1239" s="760">
        <v>0.35486111111111113</v>
      </c>
      <c r="G1239" s="759">
        <v>45633</v>
      </c>
      <c r="H1239" s="760">
        <v>0.38111111111111112</v>
      </c>
      <c r="I1239" s="761">
        <v>60026802</v>
      </c>
      <c r="J1239" s="761" t="s">
        <v>1131</v>
      </c>
      <c r="K1239" s="762" t="s">
        <v>959</v>
      </c>
      <c r="L1239" s="763" t="s">
        <v>943</v>
      </c>
      <c r="M1239" s="763"/>
      <c r="N1239" s="764">
        <v>1</v>
      </c>
      <c r="O1239" s="1250">
        <v>37.799999999999997</v>
      </c>
      <c r="P1239" s="1251">
        <v>37.799999999999997</v>
      </c>
      <c r="Q1239" s="765">
        <v>1</v>
      </c>
      <c r="R1239" s="765" t="s">
        <v>944</v>
      </c>
      <c r="S1239" s="766"/>
      <c r="T1239" s="100"/>
    </row>
    <row r="1240" spans="2:20">
      <c r="B1240" s="68"/>
      <c r="C1240" s="68"/>
      <c r="D1240" s="907" t="s">
        <v>2210</v>
      </c>
      <c r="E1240" s="759">
        <v>45633</v>
      </c>
      <c r="F1240" s="760">
        <v>0.375</v>
      </c>
      <c r="G1240" s="759">
        <v>45633</v>
      </c>
      <c r="H1240" s="760">
        <v>0.60416666666666663</v>
      </c>
      <c r="I1240" s="761">
        <v>60026717</v>
      </c>
      <c r="J1240" s="761" t="s">
        <v>1031</v>
      </c>
      <c r="K1240" s="762" t="s">
        <v>959</v>
      </c>
      <c r="L1240" s="763" t="s">
        <v>943</v>
      </c>
      <c r="M1240" s="763"/>
      <c r="N1240" s="764">
        <v>9</v>
      </c>
      <c r="O1240" s="1250">
        <v>2970</v>
      </c>
      <c r="P1240" s="1251">
        <v>330</v>
      </c>
      <c r="Q1240" s="765">
        <v>1</v>
      </c>
      <c r="R1240" s="765" t="s">
        <v>944</v>
      </c>
      <c r="S1240" s="766"/>
      <c r="T1240" s="100"/>
    </row>
    <row r="1241" spans="2:20">
      <c r="B1241" s="68"/>
      <c r="C1241" s="68"/>
      <c r="D1241" s="907" t="s">
        <v>2211</v>
      </c>
      <c r="E1241" s="759">
        <v>45633</v>
      </c>
      <c r="F1241" s="760">
        <v>0.3790277777777778</v>
      </c>
      <c r="G1241" s="759">
        <v>45633</v>
      </c>
      <c r="H1241" s="760">
        <v>0.51468749999999996</v>
      </c>
      <c r="I1241" s="761">
        <v>60026652</v>
      </c>
      <c r="J1241" s="761" t="s">
        <v>1033</v>
      </c>
      <c r="K1241" s="762" t="s">
        <v>959</v>
      </c>
      <c r="L1241" s="763" t="s">
        <v>943</v>
      </c>
      <c r="M1241" s="763"/>
      <c r="N1241" s="764">
        <v>15</v>
      </c>
      <c r="O1241" s="1250">
        <v>2930.25</v>
      </c>
      <c r="P1241" s="1251">
        <v>195.35</v>
      </c>
      <c r="Q1241" s="765">
        <v>1</v>
      </c>
      <c r="R1241" s="765" t="s">
        <v>944</v>
      </c>
      <c r="S1241" s="766"/>
      <c r="T1241" s="100"/>
    </row>
    <row r="1242" spans="2:20">
      <c r="B1242" s="68"/>
      <c r="C1242" s="68"/>
      <c r="D1242" s="907" t="s">
        <v>2212</v>
      </c>
      <c r="E1242" s="759">
        <v>45633</v>
      </c>
      <c r="F1242" s="760">
        <v>0.41104166666666669</v>
      </c>
      <c r="G1242" s="759">
        <v>45633</v>
      </c>
      <c r="H1242" s="760">
        <v>0.65598379629629633</v>
      </c>
      <c r="I1242" s="761">
        <v>60026715</v>
      </c>
      <c r="J1242" s="761" t="s">
        <v>1031</v>
      </c>
      <c r="K1242" s="762" t="s">
        <v>959</v>
      </c>
      <c r="L1242" s="763" t="s">
        <v>943</v>
      </c>
      <c r="M1242" s="763"/>
      <c r="N1242" s="764">
        <v>18</v>
      </c>
      <c r="O1242" s="1250">
        <v>6348.9</v>
      </c>
      <c r="P1242" s="1251">
        <v>352.71666666666664</v>
      </c>
      <c r="Q1242" s="765">
        <v>1</v>
      </c>
      <c r="R1242" s="765" t="s">
        <v>944</v>
      </c>
      <c r="S1242" s="766"/>
      <c r="T1242" s="100"/>
    </row>
    <row r="1243" spans="2:20">
      <c r="B1243" s="68"/>
      <c r="C1243" s="68"/>
      <c r="D1243" s="907" t="s">
        <v>2213</v>
      </c>
      <c r="E1243" s="759">
        <v>45633</v>
      </c>
      <c r="F1243" s="760">
        <v>0.39374999999999999</v>
      </c>
      <c r="G1243" s="759">
        <v>45633</v>
      </c>
      <c r="H1243" s="760">
        <v>0.62638888888888888</v>
      </c>
      <c r="I1243" s="761">
        <v>85206371</v>
      </c>
      <c r="J1243" s="761" t="s">
        <v>1131</v>
      </c>
      <c r="K1243" s="762" t="s">
        <v>959</v>
      </c>
      <c r="L1243" s="763" t="s">
        <v>943</v>
      </c>
      <c r="M1243" s="763"/>
      <c r="N1243" s="764">
        <v>13</v>
      </c>
      <c r="O1243" s="1250">
        <v>4355</v>
      </c>
      <c r="P1243" s="1251">
        <v>335</v>
      </c>
      <c r="Q1243" s="765">
        <v>1</v>
      </c>
      <c r="R1243" s="765" t="s">
        <v>944</v>
      </c>
      <c r="S1243" s="766"/>
      <c r="T1243" s="100"/>
    </row>
    <row r="1244" spans="2:20">
      <c r="B1244" s="68"/>
      <c r="C1244" s="68"/>
      <c r="D1244" s="907" t="s">
        <v>2214</v>
      </c>
      <c r="E1244" s="759">
        <v>45633</v>
      </c>
      <c r="F1244" s="760">
        <v>0.37708333333333333</v>
      </c>
      <c r="G1244" s="759">
        <v>45633</v>
      </c>
      <c r="H1244" s="760">
        <v>0.45222222222222225</v>
      </c>
      <c r="I1244" s="761">
        <v>60026891</v>
      </c>
      <c r="J1244" s="761" t="s">
        <v>1033</v>
      </c>
      <c r="K1244" s="762" t="s">
        <v>942</v>
      </c>
      <c r="L1244" s="763" t="s">
        <v>943</v>
      </c>
      <c r="M1244" s="763"/>
      <c r="N1244" s="764">
        <v>4</v>
      </c>
      <c r="O1244" s="1250">
        <v>432.8</v>
      </c>
      <c r="P1244" s="1251">
        <v>108.2</v>
      </c>
      <c r="Q1244" s="765">
        <v>1</v>
      </c>
      <c r="R1244" s="765" t="s">
        <v>944</v>
      </c>
      <c r="S1244" s="766"/>
      <c r="T1244" s="100"/>
    </row>
    <row r="1245" spans="2:20">
      <c r="B1245" s="68"/>
      <c r="C1245" s="68"/>
      <c r="D1245" s="907" t="s">
        <v>2215</v>
      </c>
      <c r="E1245" s="759">
        <v>45633</v>
      </c>
      <c r="F1245" s="760">
        <v>0.4157986111111111</v>
      </c>
      <c r="G1245" s="759">
        <v>45633</v>
      </c>
      <c r="H1245" s="760">
        <v>0.56336805555555558</v>
      </c>
      <c r="I1245" s="761">
        <v>82980894</v>
      </c>
      <c r="J1245" s="761" t="s">
        <v>1031</v>
      </c>
      <c r="K1245" s="762" t="s">
        <v>959</v>
      </c>
      <c r="L1245" s="763" t="s">
        <v>943</v>
      </c>
      <c r="M1245" s="763"/>
      <c r="N1245" s="764">
        <v>4</v>
      </c>
      <c r="O1245" s="1250">
        <v>850</v>
      </c>
      <c r="P1245" s="1251">
        <v>212.5</v>
      </c>
      <c r="Q1245" s="765">
        <v>1</v>
      </c>
      <c r="R1245" s="765" t="s">
        <v>944</v>
      </c>
      <c r="S1245" s="766"/>
      <c r="T1245" s="100"/>
    </row>
    <row r="1246" spans="2:20">
      <c r="B1246" s="68"/>
      <c r="C1246" s="68"/>
      <c r="D1246" s="907" t="s">
        <v>2216</v>
      </c>
      <c r="E1246" s="759">
        <v>45633</v>
      </c>
      <c r="F1246" s="760">
        <v>0.38819444444444445</v>
      </c>
      <c r="G1246" s="759">
        <v>45633</v>
      </c>
      <c r="H1246" s="760">
        <v>0.54861111111111116</v>
      </c>
      <c r="I1246" s="761">
        <v>84670339</v>
      </c>
      <c r="J1246" s="761" t="s">
        <v>1131</v>
      </c>
      <c r="K1246" s="762" t="s">
        <v>959</v>
      </c>
      <c r="L1246" s="763" t="s">
        <v>943</v>
      </c>
      <c r="M1246" s="763"/>
      <c r="N1246" s="764">
        <v>5</v>
      </c>
      <c r="O1246" s="1250">
        <v>1155</v>
      </c>
      <c r="P1246" s="1251">
        <v>231</v>
      </c>
      <c r="Q1246" s="765">
        <v>1</v>
      </c>
      <c r="R1246" s="765" t="s">
        <v>944</v>
      </c>
      <c r="S1246" s="766"/>
      <c r="T1246" s="100"/>
    </row>
    <row r="1247" spans="2:20">
      <c r="B1247" s="68"/>
      <c r="C1247" s="68"/>
      <c r="D1247" s="907" t="s">
        <v>2217</v>
      </c>
      <c r="E1247" s="759">
        <v>45633</v>
      </c>
      <c r="F1247" s="760">
        <v>0.34027777777777779</v>
      </c>
      <c r="G1247" s="759">
        <v>45633</v>
      </c>
      <c r="H1247" s="760">
        <v>0.41060185185185183</v>
      </c>
      <c r="I1247" s="761">
        <v>60026667</v>
      </c>
      <c r="J1247" s="761" t="s">
        <v>1033</v>
      </c>
      <c r="K1247" s="762" t="s">
        <v>942</v>
      </c>
      <c r="L1247" s="763" t="s">
        <v>336</v>
      </c>
      <c r="M1247" s="763"/>
      <c r="N1247" s="764">
        <v>1</v>
      </c>
      <c r="O1247" s="1250">
        <v>101.26666666666667</v>
      </c>
      <c r="P1247" s="1251">
        <v>101.26666666666667</v>
      </c>
      <c r="Q1247" s="765">
        <v>1</v>
      </c>
      <c r="R1247" s="765" t="s">
        <v>944</v>
      </c>
      <c r="S1247" s="766"/>
      <c r="T1247" s="100"/>
    </row>
    <row r="1248" spans="2:20">
      <c r="B1248" s="68"/>
      <c r="C1248" s="68"/>
      <c r="D1248" s="907" t="s">
        <v>2218</v>
      </c>
      <c r="E1248" s="759">
        <v>45633</v>
      </c>
      <c r="F1248" s="760">
        <v>0.49652777777777779</v>
      </c>
      <c r="G1248" s="759">
        <v>45633</v>
      </c>
      <c r="H1248" s="760">
        <v>0.56208333333333338</v>
      </c>
      <c r="I1248" s="761">
        <v>60026667</v>
      </c>
      <c r="J1248" s="761" t="s">
        <v>1033</v>
      </c>
      <c r="K1248" s="762" t="s">
        <v>942</v>
      </c>
      <c r="L1248" s="763" t="s">
        <v>336</v>
      </c>
      <c r="M1248" s="763"/>
      <c r="N1248" s="764">
        <v>1</v>
      </c>
      <c r="O1248" s="1250">
        <v>94.4</v>
      </c>
      <c r="P1248" s="1251">
        <v>94.4</v>
      </c>
      <c r="Q1248" s="765">
        <v>1</v>
      </c>
      <c r="R1248" s="765" t="s">
        <v>944</v>
      </c>
      <c r="S1248" s="766"/>
      <c r="T1248" s="100"/>
    </row>
    <row r="1249" spans="2:20">
      <c r="B1249" s="68"/>
      <c r="C1249" s="68"/>
      <c r="D1249" s="907" t="s">
        <v>2219</v>
      </c>
      <c r="E1249" s="759">
        <v>45633</v>
      </c>
      <c r="F1249" s="760">
        <v>0.375</v>
      </c>
      <c r="G1249" s="759">
        <v>45633</v>
      </c>
      <c r="H1249" s="760">
        <v>0.505</v>
      </c>
      <c r="I1249" s="761">
        <v>60026641</v>
      </c>
      <c r="J1249" s="761" t="s">
        <v>1028</v>
      </c>
      <c r="K1249" s="762" t="s">
        <v>942</v>
      </c>
      <c r="L1249" s="763" t="s">
        <v>336</v>
      </c>
      <c r="M1249" s="763"/>
      <c r="N1249" s="764">
        <v>8</v>
      </c>
      <c r="O1249" s="1250">
        <v>1497.6</v>
      </c>
      <c r="P1249" s="1251">
        <v>187.2</v>
      </c>
      <c r="Q1249" s="765">
        <v>1</v>
      </c>
      <c r="R1249" s="765" t="s">
        <v>944</v>
      </c>
      <c r="S1249" s="766"/>
      <c r="T1249" s="100"/>
    </row>
    <row r="1250" spans="2:20">
      <c r="B1250" s="68"/>
      <c r="C1250" s="68"/>
      <c r="D1250" s="907" t="s">
        <v>2220</v>
      </c>
      <c r="E1250" s="759">
        <v>45633</v>
      </c>
      <c r="F1250" s="760">
        <v>0.38750000000000001</v>
      </c>
      <c r="G1250" s="759">
        <v>45633</v>
      </c>
      <c r="H1250" s="760">
        <v>0.53528935185185189</v>
      </c>
      <c r="I1250" s="761">
        <v>60026641</v>
      </c>
      <c r="J1250" s="761" t="s">
        <v>1028</v>
      </c>
      <c r="K1250" s="762" t="s">
        <v>942</v>
      </c>
      <c r="L1250" s="763" t="s">
        <v>336</v>
      </c>
      <c r="M1250" s="763"/>
      <c r="N1250" s="764">
        <v>1</v>
      </c>
      <c r="O1250" s="1250">
        <v>212.81666666666666</v>
      </c>
      <c r="P1250" s="1251">
        <v>212.81666666666666</v>
      </c>
      <c r="Q1250" s="765">
        <v>1</v>
      </c>
      <c r="R1250" s="765" t="s">
        <v>944</v>
      </c>
      <c r="S1250" s="766"/>
      <c r="T1250" s="100"/>
    </row>
    <row r="1251" spans="2:20">
      <c r="B1251" s="68"/>
      <c r="C1251" s="68"/>
      <c r="D1251" s="907" t="s">
        <v>2221</v>
      </c>
      <c r="E1251" s="759">
        <v>45633</v>
      </c>
      <c r="F1251" s="760">
        <v>0.41868055555555556</v>
      </c>
      <c r="G1251" s="759">
        <v>45633</v>
      </c>
      <c r="H1251" s="760">
        <v>0.4456134259259259</v>
      </c>
      <c r="I1251" s="761">
        <v>60026762</v>
      </c>
      <c r="J1251" s="761" t="s">
        <v>1031</v>
      </c>
      <c r="K1251" s="762" t="s">
        <v>448</v>
      </c>
      <c r="L1251" s="763" t="s">
        <v>336</v>
      </c>
      <c r="M1251" s="763"/>
      <c r="N1251" s="764">
        <v>87</v>
      </c>
      <c r="O1251" s="1250">
        <v>3374.15</v>
      </c>
      <c r="P1251" s="1251">
        <v>38.783333333333331</v>
      </c>
      <c r="Q1251" s="765">
        <v>1</v>
      </c>
      <c r="R1251" s="765" t="s">
        <v>944</v>
      </c>
      <c r="S1251" s="766"/>
      <c r="T1251" s="100"/>
    </row>
    <row r="1252" spans="2:20">
      <c r="B1252" s="68"/>
      <c r="C1252" s="68"/>
      <c r="D1252" s="907" t="s">
        <v>2222</v>
      </c>
      <c r="E1252" s="759">
        <v>45633</v>
      </c>
      <c r="F1252" s="760">
        <v>0.32810185185185187</v>
      </c>
      <c r="G1252" s="759">
        <v>45633</v>
      </c>
      <c r="H1252" s="760">
        <v>0.45902777777777776</v>
      </c>
      <c r="I1252" s="761">
        <v>60026693</v>
      </c>
      <c r="J1252" s="761" t="s">
        <v>1028</v>
      </c>
      <c r="K1252" s="762" t="s">
        <v>959</v>
      </c>
      <c r="L1252" s="763" t="s">
        <v>336</v>
      </c>
      <c r="M1252" s="763"/>
      <c r="N1252" s="764">
        <v>1</v>
      </c>
      <c r="O1252" s="1250">
        <v>188.53333333333333</v>
      </c>
      <c r="P1252" s="1251">
        <v>188.53333333333333</v>
      </c>
      <c r="Q1252" s="765">
        <v>1</v>
      </c>
      <c r="R1252" s="765" t="s">
        <v>944</v>
      </c>
      <c r="S1252" s="766"/>
      <c r="T1252" s="100"/>
    </row>
    <row r="1253" spans="2:20">
      <c r="B1253" s="68"/>
      <c r="C1253" s="68"/>
      <c r="D1253" s="907" t="s">
        <v>2223</v>
      </c>
      <c r="E1253" s="759">
        <v>45633</v>
      </c>
      <c r="F1253" s="760">
        <v>0.48055555555555557</v>
      </c>
      <c r="G1253" s="759">
        <v>45633</v>
      </c>
      <c r="H1253" s="760">
        <v>0.55793981481481481</v>
      </c>
      <c r="I1253" s="761">
        <v>60026762</v>
      </c>
      <c r="J1253" s="761" t="s">
        <v>1031</v>
      </c>
      <c r="K1253" s="762" t="s">
        <v>448</v>
      </c>
      <c r="L1253" s="763" t="s">
        <v>336</v>
      </c>
      <c r="M1253" s="763"/>
      <c r="N1253" s="764">
        <v>87</v>
      </c>
      <c r="O1253" s="1250">
        <v>9694.7000000000007</v>
      </c>
      <c r="P1253" s="1251">
        <v>111.43333333333334</v>
      </c>
      <c r="Q1253" s="765">
        <v>1</v>
      </c>
      <c r="R1253" s="765" t="s">
        <v>944</v>
      </c>
      <c r="S1253" s="766"/>
      <c r="T1253" s="100"/>
    </row>
    <row r="1254" spans="2:20">
      <c r="B1254" s="68"/>
      <c r="C1254" s="68"/>
      <c r="D1254" s="907" t="s">
        <v>2224</v>
      </c>
      <c r="E1254" s="759">
        <v>45633</v>
      </c>
      <c r="F1254" s="760">
        <v>0.44778935185185187</v>
      </c>
      <c r="G1254" s="759">
        <v>45633</v>
      </c>
      <c r="H1254" s="760">
        <v>0.4861111111111111</v>
      </c>
      <c r="I1254" s="761">
        <v>60026703</v>
      </c>
      <c r="J1254" s="761" t="s">
        <v>1131</v>
      </c>
      <c r="K1254" s="762" t="s">
        <v>959</v>
      </c>
      <c r="L1254" s="763" t="s">
        <v>948</v>
      </c>
      <c r="M1254" s="763" t="s">
        <v>1007</v>
      </c>
      <c r="N1254" s="764">
        <v>1</v>
      </c>
      <c r="O1254" s="1250">
        <v>55.18333333333333</v>
      </c>
      <c r="P1254" s="1251">
        <v>55.18333333333333</v>
      </c>
      <c r="Q1254" s="765">
        <v>1</v>
      </c>
      <c r="R1254" s="765" t="s">
        <v>944</v>
      </c>
      <c r="S1254" s="766"/>
      <c r="T1254" s="100"/>
    </row>
    <row r="1255" spans="2:20">
      <c r="B1255" s="68"/>
      <c r="C1255" s="68"/>
      <c r="D1255" s="907" t="s">
        <v>2225</v>
      </c>
      <c r="E1255" s="759">
        <v>45633</v>
      </c>
      <c r="F1255" s="760">
        <v>0.51731481481481478</v>
      </c>
      <c r="G1255" s="759">
        <v>45633</v>
      </c>
      <c r="H1255" s="760">
        <v>0.54166666666666663</v>
      </c>
      <c r="I1255" s="761">
        <v>60026767</v>
      </c>
      <c r="J1255" s="761" t="s">
        <v>1031</v>
      </c>
      <c r="K1255" s="762" t="s">
        <v>448</v>
      </c>
      <c r="L1255" s="763" t="s">
        <v>336</v>
      </c>
      <c r="M1255" s="763"/>
      <c r="N1255" s="764">
        <v>72</v>
      </c>
      <c r="O1255" s="1250">
        <v>2524.8000000000002</v>
      </c>
      <c r="P1255" s="1251">
        <v>35.06666666666667</v>
      </c>
      <c r="Q1255" s="765">
        <v>1</v>
      </c>
      <c r="R1255" s="765" t="s">
        <v>944</v>
      </c>
      <c r="S1255" s="766"/>
      <c r="T1255" s="100"/>
    </row>
    <row r="1256" spans="2:20">
      <c r="B1256" s="68"/>
      <c r="C1256" s="68"/>
      <c r="D1256" s="907" t="s">
        <v>2226</v>
      </c>
      <c r="E1256" s="759">
        <v>45633</v>
      </c>
      <c r="F1256" s="760">
        <v>0.41803240740740738</v>
      </c>
      <c r="G1256" s="759">
        <v>45633</v>
      </c>
      <c r="H1256" s="760">
        <v>0.70833333333333337</v>
      </c>
      <c r="I1256" s="761">
        <v>60026697</v>
      </c>
      <c r="J1256" s="761" t="s">
        <v>1041</v>
      </c>
      <c r="K1256" s="762" t="s">
        <v>959</v>
      </c>
      <c r="L1256" s="763" t="s">
        <v>336</v>
      </c>
      <c r="M1256" s="763"/>
      <c r="N1256" s="764">
        <v>1</v>
      </c>
      <c r="O1256" s="1250">
        <v>418.03333333333336</v>
      </c>
      <c r="P1256" s="1251">
        <v>418.03333333333336</v>
      </c>
      <c r="Q1256" s="765">
        <v>1</v>
      </c>
      <c r="R1256" s="765" t="s">
        <v>944</v>
      </c>
      <c r="S1256" s="766"/>
      <c r="T1256" s="100"/>
    </row>
    <row r="1257" spans="2:20">
      <c r="B1257" s="68"/>
      <c r="C1257" s="68"/>
      <c r="D1257" s="907" t="s">
        <v>2227</v>
      </c>
      <c r="E1257" s="759">
        <v>45633</v>
      </c>
      <c r="F1257" s="760">
        <v>0.80555555555555558</v>
      </c>
      <c r="G1257" s="759">
        <v>45633</v>
      </c>
      <c r="H1257" s="760">
        <v>0.80833333333333335</v>
      </c>
      <c r="I1257" s="761">
        <v>60026767</v>
      </c>
      <c r="J1257" s="761" t="s">
        <v>1031</v>
      </c>
      <c r="K1257" s="762" t="s">
        <v>448</v>
      </c>
      <c r="L1257" s="763" t="s">
        <v>336</v>
      </c>
      <c r="M1257" s="763"/>
      <c r="N1257" s="764">
        <v>72</v>
      </c>
      <c r="O1257" s="1250">
        <v>288</v>
      </c>
      <c r="P1257" s="1251">
        <v>4</v>
      </c>
      <c r="Q1257" s="765">
        <v>1</v>
      </c>
      <c r="R1257" s="765" t="s">
        <v>944</v>
      </c>
      <c r="S1257" s="766"/>
      <c r="T1257" s="100"/>
    </row>
    <row r="1258" spans="2:20">
      <c r="B1258" s="68"/>
      <c r="C1258" s="68"/>
      <c r="D1258" s="907" t="s">
        <v>2228</v>
      </c>
      <c r="E1258" s="759">
        <v>45633</v>
      </c>
      <c r="F1258" s="760">
        <v>0.90883101851851855</v>
      </c>
      <c r="G1258" s="759">
        <v>45633</v>
      </c>
      <c r="H1258" s="760">
        <v>0.97222222222222221</v>
      </c>
      <c r="I1258" s="761">
        <v>60026844</v>
      </c>
      <c r="J1258" s="761" t="s">
        <v>1031</v>
      </c>
      <c r="K1258" s="762" t="s">
        <v>448</v>
      </c>
      <c r="L1258" s="763" t="s">
        <v>968</v>
      </c>
      <c r="M1258" s="763"/>
      <c r="N1258" s="764">
        <v>1</v>
      </c>
      <c r="O1258" s="1250">
        <v>91.283333333333331</v>
      </c>
      <c r="P1258" s="1251">
        <v>91.283333333333331</v>
      </c>
      <c r="Q1258" s="765">
        <v>1</v>
      </c>
      <c r="R1258" s="765" t="s">
        <v>944</v>
      </c>
      <c r="S1258" s="766"/>
      <c r="T1258" s="100"/>
    </row>
    <row r="1259" spans="2:20">
      <c r="B1259" s="68"/>
      <c r="C1259" s="68"/>
      <c r="D1259" s="907" t="s">
        <v>2229</v>
      </c>
      <c r="E1259" s="759">
        <v>45633</v>
      </c>
      <c r="F1259" s="760">
        <v>0.37708333333333333</v>
      </c>
      <c r="G1259" s="759">
        <v>45633</v>
      </c>
      <c r="H1259" s="760">
        <v>0.53263888888888888</v>
      </c>
      <c r="I1259" s="761">
        <v>60026757</v>
      </c>
      <c r="J1259" s="761" t="s">
        <v>1041</v>
      </c>
      <c r="K1259" s="762" t="s">
        <v>942</v>
      </c>
      <c r="L1259" s="763" t="s">
        <v>943</v>
      </c>
      <c r="M1259" s="763"/>
      <c r="N1259" s="764">
        <v>3</v>
      </c>
      <c r="O1259" s="1250">
        <v>672</v>
      </c>
      <c r="P1259" s="1251">
        <v>224</v>
      </c>
      <c r="Q1259" s="765">
        <v>1</v>
      </c>
      <c r="R1259" s="765" t="s">
        <v>944</v>
      </c>
      <c r="S1259" s="766"/>
      <c r="T1259" s="100"/>
    </row>
    <row r="1260" spans="2:20">
      <c r="B1260" s="68"/>
      <c r="C1260" s="68"/>
      <c r="D1260" s="907" t="s">
        <v>2230</v>
      </c>
      <c r="E1260" s="759">
        <v>45633</v>
      </c>
      <c r="F1260" s="760">
        <v>0.35694444444444445</v>
      </c>
      <c r="G1260" s="759">
        <v>45633</v>
      </c>
      <c r="H1260" s="760">
        <v>0.55277777777777781</v>
      </c>
      <c r="I1260" s="761">
        <v>50000095</v>
      </c>
      <c r="J1260" s="761" t="s">
        <v>1046</v>
      </c>
      <c r="K1260" s="762" t="s">
        <v>959</v>
      </c>
      <c r="L1260" s="763" t="s">
        <v>943</v>
      </c>
      <c r="M1260" s="763"/>
      <c r="N1260" s="764">
        <v>66</v>
      </c>
      <c r="O1260" s="1250">
        <v>18612</v>
      </c>
      <c r="P1260" s="1251">
        <v>282</v>
      </c>
      <c r="Q1260" s="765">
        <v>1</v>
      </c>
      <c r="R1260" s="765" t="s">
        <v>944</v>
      </c>
      <c r="S1260" s="766"/>
      <c r="T1260" s="100"/>
    </row>
    <row r="1261" spans="2:20">
      <c r="B1261" s="68"/>
      <c r="C1261" s="68"/>
      <c r="D1261" s="907" t="s">
        <v>2231</v>
      </c>
      <c r="E1261" s="759">
        <v>45633</v>
      </c>
      <c r="F1261" s="760">
        <v>0.42291666666666666</v>
      </c>
      <c r="G1261" s="759">
        <v>45633</v>
      </c>
      <c r="H1261" s="760">
        <v>0.6381944444444444</v>
      </c>
      <c r="I1261" s="761">
        <v>50000130</v>
      </c>
      <c r="J1261" s="761" t="s">
        <v>1046</v>
      </c>
      <c r="K1261" s="762" t="s">
        <v>942</v>
      </c>
      <c r="L1261" s="763" t="s">
        <v>943</v>
      </c>
      <c r="M1261" s="763"/>
      <c r="N1261" s="764">
        <v>4</v>
      </c>
      <c r="O1261" s="1250">
        <v>1240</v>
      </c>
      <c r="P1261" s="1251">
        <v>310</v>
      </c>
      <c r="Q1261" s="765">
        <v>1</v>
      </c>
      <c r="R1261" s="765" t="s">
        <v>944</v>
      </c>
      <c r="S1261" s="766"/>
      <c r="T1261" s="100"/>
    </row>
    <row r="1262" spans="2:20">
      <c r="B1262" s="68"/>
      <c r="C1262" s="68"/>
      <c r="D1262" s="907" t="s">
        <v>2232</v>
      </c>
      <c r="E1262" s="759">
        <v>45633</v>
      </c>
      <c r="F1262" s="760">
        <v>0.38055555555555554</v>
      </c>
      <c r="G1262" s="759">
        <v>45633</v>
      </c>
      <c r="H1262" s="760">
        <v>0.60277777777777775</v>
      </c>
      <c r="I1262" s="761">
        <v>50000020</v>
      </c>
      <c r="J1262" s="761" t="s">
        <v>1048</v>
      </c>
      <c r="K1262" s="762" t="s">
        <v>959</v>
      </c>
      <c r="L1262" s="763" t="s">
        <v>943</v>
      </c>
      <c r="M1262" s="763"/>
      <c r="N1262" s="764">
        <v>19</v>
      </c>
      <c r="O1262" s="1250">
        <v>6080</v>
      </c>
      <c r="P1262" s="1251">
        <v>320</v>
      </c>
      <c r="Q1262" s="765">
        <v>1</v>
      </c>
      <c r="R1262" s="765" t="s">
        <v>944</v>
      </c>
      <c r="S1262" s="766"/>
      <c r="T1262" s="100"/>
    </row>
    <row r="1263" spans="2:20">
      <c r="B1263" s="68"/>
      <c r="C1263" s="68"/>
      <c r="D1263" s="907" t="s">
        <v>2233</v>
      </c>
      <c r="E1263" s="759">
        <v>45633</v>
      </c>
      <c r="F1263" s="760">
        <v>0.35416666666666669</v>
      </c>
      <c r="G1263" s="759">
        <v>45633</v>
      </c>
      <c r="H1263" s="760">
        <v>0.625</v>
      </c>
      <c r="I1263" s="761">
        <v>50000063</v>
      </c>
      <c r="J1263" s="761" t="s">
        <v>1048</v>
      </c>
      <c r="K1263" s="762" t="s">
        <v>959</v>
      </c>
      <c r="L1263" s="763" t="s">
        <v>943</v>
      </c>
      <c r="M1263" s="763"/>
      <c r="N1263" s="764">
        <v>38</v>
      </c>
      <c r="O1263" s="1250">
        <v>14820</v>
      </c>
      <c r="P1263" s="1251">
        <v>390</v>
      </c>
      <c r="Q1263" s="765">
        <v>1</v>
      </c>
      <c r="R1263" s="765" t="s">
        <v>944</v>
      </c>
      <c r="S1263" s="766"/>
      <c r="T1263" s="100"/>
    </row>
    <row r="1264" spans="2:20">
      <c r="B1264" s="68"/>
      <c r="C1264" s="68"/>
      <c r="D1264" s="907" t="s">
        <v>2234</v>
      </c>
      <c r="E1264" s="759">
        <v>45633</v>
      </c>
      <c r="F1264" s="760">
        <v>0.36319444444444443</v>
      </c>
      <c r="G1264" s="759">
        <v>45633</v>
      </c>
      <c r="H1264" s="760">
        <v>0.46180555555555558</v>
      </c>
      <c r="I1264" s="761">
        <v>50000094</v>
      </c>
      <c r="J1264" s="761" t="s">
        <v>1046</v>
      </c>
      <c r="K1264" s="762" t="s">
        <v>942</v>
      </c>
      <c r="L1264" s="763" t="s">
        <v>943</v>
      </c>
      <c r="M1264" s="763"/>
      <c r="N1264" s="764">
        <v>8</v>
      </c>
      <c r="O1264" s="1250">
        <v>1136</v>
      </c>
      <c r="P1264" s="1251">
        <v>142</v>
      </c>
      <c r="Q1264" s="765">
        <v>1</v>
      </c>
      <c r="R1264" s="765" t="s">
        <v>944</v>
      </c>
      <c r="S1264" s="766"/>
      <c r="T1264" s="100"/>
    </row>
    <row r="1265" spans="2:20">
      <c r="B1265" s="68"/>
      <c r="C1265" s="68"/>
      <c r="D1265" s="907" t="s">
        <v>2235</v>
      </c>
      <c r="E1265" s="759">
        <v>45633</v>
      </c>
      <c r="F1265" s="760">
        <v>0.45</v>
      </c>
      <c r="G1265" s="759">
        <v>45633</v>
      </c>
      <c r="H1265" s="760">
        <v>0.46180555555555558</v>
      </c>
      <c r="I1265" s="761">
        <v>50000094</v>
      </c>
      <c r="J1265" s="761" t="s">
        <v>1046</v>
      </c>
      <c r="K1265" s="762" t="s">
        <v>942</v>
      </c>
      <c r="L1265" s="763" t="s">
        <v>943</v>
      </c>
      <c r="M1265" s="763"/>
      <c r="N1265" s="764">
        <v>2</v>
      </c>
      <c r="O1265" s="1250">
        <v>34</v>
      </c>
      <c r="P1265" s="1251">
        <v>17</v>
      </c>
      <c r="Q1265" s="765">
        <v>1</v>
      </c>
      <c r="R1265" s="765" t="s">
        <v>944</v>
      </c>
      <c r="S1265" s="766"/>
      <c r="T1265" s="100"/>
    </row>
    <row r="1266" spans="2:20">
      <c r="B1266" s="68"/>
      <c r="C1266" s="68"/>
      <c r="D1266" s="907" t="s">
        <v>2236</v>
      </c>
      <c r="E1266" s="759">
        <v>45633</v>
      </c>
      <c r="F1266" s="760">
        <v>0.47569444444444442</v>
      </c>
      <c r="G1266" s="759">
        <v>45633</v>
      </c>
      <c r="H1266" s="760">
        <v>0.55902777777777779</v>
      </c>
      <c r="I1266" s="761">
        <v>50000053</v>
      </c>
      <c r="J1266" s="761" t="s">
        <v>1048</v>
      </c>
      <c r="K1266" s="762" t="s">
        <v>942</v>
      </c>
      <c r="L1266" s="763" t="s">
        <v>336</v>
      </c>
      <c r="M1266" s="763"/>
      <c r="N1266" s="764">
        <v>1</v>
      </c>
      <c r="O1266" s="1250">
        <v>120</v>
      </c>
      <c r="P1266" s="1251">
        <v>120</v>
      </c>
      <c r="Q1266" s="765">
        <v>1</v>
      </c>
      <c r="R1266" s="765" t="s">
        <v>944</v>
      </c>
      <c r="S1266" s="766"/>
      <c r="T1266" s="100"/>
    </row>
    <row r="1267" spans="2:20">
      <c r="B1267" s="68"/>
      <c r="C1267" s="68"/>
      <c r="D1267" s="907" t="s">
        <v>2237</v>
      </c>
      <c r="E1267" s="759">
        <v>45633</v>
      </c>
      <c r="F1267" s="760">
        <v>0.48902777777777778</v>
      </c>
      <c r="G1267" s="759">
        <v>45633</v>
      </c>
      <c r="H1267" s="760">
        <v>0.57291666666666663</v>
      </c>
      <c r="I1267" s="761">
        <v>50080259</v>
      </c>
      <c r="J1267" s="761" t="s">
        <v>1051</v>
      </c>
      <c r="K1267" s="762" t="s">
        <v>959</v>
      </c>
      <c r="L1267" s="763" t="s">
        <v>336</v>
      </c>
      <c r="M1267" s="763"/>
      <c r="N1267" s="764">
        <v>1</v>
      </c>
      <c r="O1267" s="1250">
        <v>120.8</v>
      </c>
      <c r="P1267" s="1251">
        <v>120.8</v>
      </c>
      <c r="Q1267" s="765">
        <v>1</v>
      </c>
      <c r="R1267" s="765" t="s">
        <v>944</v>
      </c>
      <c r="S1267" s="766"/>
      <c r="T1267" s="100"/>
    </row>
    <row r="1268" spans="2:20">
      <c r="B1268" s="68"/>
      <c r="C1268" s="68"/>
      <c r="D1268" s="907" t="s">
        <v>2238</v>
      </c>
      <c r="E1268" s="759">
        <v>45633</v>
      </c>
      <c r="F1268" s="760">
        <v>0.72638888888888886</v>
      </c>
      <c r="G1268" s="759">
        <v>45633</v>
      </c>
      <c r="H1268" s="760">
        <v>0.85416666666666663</v>
      </c>
      <c r="I1268" s="761">
        <v>50000049</v>
      </c>
      <c r="J1268" s="761" t="s">
        <v>1048</v>
      </c>
      <c r="K1268" s="762" t="s">
        <v>959</v>
      </c>
      <c r="L1268" s="763" t="s">
        <v>336</v>
      </c>
      <c r="M1268" s="763"/>
      <c r="N1268" s="764">
        <v>24</v>
      </c>
      <c r="O1268" s="1250">
        <v>4416</v>
      </c>
      <c r="P1268" s="1251">
        <v>184</v>
      </c>
      <c r="Q1268" s="765">
        <v>1</v>
      </c>
      <c r="R1268" s="765" t="s">
        <v>944</v>
      </c>
      <c r="S1268" s="766"/>
      <c r="T1268" s="100"/>
    </row>
    <row r="1269" spans="2:20">
      <c r="B1269" s="68"/>
      <c r="C1269" s="68"/>
      <c r="D1269" s="907" t="s">
        <v>2239</v>
      </c>
      <c r="E1269" s="759">
        <v>45633</v>
      </c>
      <c r="F1269" s="760">
        <v>0.47814814814814816</v>
      </c>
      <c r="G1269" s="759" t="s">
        <v>2240</v>
      </c>
      <c r="H1269" s="760">
        <v>0.48749999999999999</v>
      </c>
      <c r="I1269" s="761">
        <v>50000049</v>
      </c>
      <c r="J1269" s="761" t="s">
        <v>1048</v>
      </c>
      <c r="K1269" s="762" t="s">
        <v>959</v>
      </c>
      <c r="L1269" s="763" t="s">
        <v>948</v>
      </c>
      <c r="M1269" s="763" t="s">
        <v>949</v>
      </c>
      <c r="N1269" s="764">
        <v>9</v>
      </c>
      <c r="O1269" s="1250">
        <v>1717.4666666666667</v>
      </c>
      <c r="P1269" s="1251">
        <v>190.82962962962964</v>
      </c>
      <c r="Q1269" s="765">
        <v>1</v>
      </c>
      <c r="R1269" s="765" t="s">
        <v>944</v>
      </c>
      <c r="S1269" s="766"/>
      <c r="T1269" s="100"/>
    </row>
    <row r="1270" spans="2:20">
      <c r="B1270" s="68"/>
      <c r="C1270" s="68"/>
      <c r="D1270" s="907" t="s">
        <v>2241</v>
      </c>
      <c r="E1270" s="759">
        <v>45633</v>
      </c>
      <c r="F1270" s="760">
        <v>0.74496527777777777</v>
      </c>
      <c r="G1270" s="759">
        <v>45633</v>
      </c>
      <c r="H1270" s="760">
        <v>0.81944444444444442</v>
      </c>
      <c r="I1270" s="761">
        <v>50000240</v>
      </c>
      <c r="J1270" s="761" t="s">
        <v>1046</v>
      </c>
      <c r="K1270" s="762" t="s">
        <v>942</v>
      </c>
      <c r="L1270" s="763" t="s">
        <v>968</v>
      </c>
      <c r="M1270" s="763"/>
      <c r="N1270" s="764">
        <v>1</v>
      </c>
      <c r="O1270" s="1250">
        <v>107.25</v>
      </c>
      <c r="P1270" s="1251">
        <v>107.25</v>
      </c>
      <c r="Q1270" s="765">
        <v>1</v>
      </c>
      <c r="R1270" s="765" t="s">
        <v>944</v>
      </c>
      <c r="S1270" s="766"/>
      <c r="T1270" s="100"/>
    </row>
    <row r="1271" spans="2:20">
      <c r="B1271" s="68"/>
      <c r="C1271" s="68"/>
      <c r="D1271" s="907" t="s">
        <v>2242</v>
      </c>
      <c r="E1271" s="759" t="s">
        <v>2240</v>
      </c>
      <c r="F1271" s="760">
        <v>0.35416666666666669</v>
      </c>
      <c r="G1271" s="759" t="s">
        <v>2240</v>
      </c>
      <c r="H1271" s="760">
        <v>0.59375</v>
      </c>
      <c r="I1271" s="761">
        <v>40001001</v>
      </c>
      <c r="J1271" s="761" t="s">
        <v>955</v>
      </c>
      <c r="K1271" s="762" t="s">
        <v>448</v>
      </c>
      <c r="L1271" s="763" t="s">
        <v>943</v>
      </c>
      <c r="M1271" s="763"/>
      <c r="N1271" s="764">
        <v>201</v>
      </c>
      <c r="O1271" s="1250">
        <v>69345</v>
      </c>
      <c r="P1271" s="1251">
        <v>345</v>
      </c>
      <c r="Q1271" s="765">
        <v>1</v>
      </c>
      <c r="R1271" s="765" t="s">
        <v>944</v>
      </c>
      <c r="S1271" s="766"/>
      <c r="T1271" s="100"/>
    </row>
    <row r="1272" spans="2:20">
      <c r="B1272" s="68"/>
      <c r="C1272" s="68"/>
      <c r="D1272" s="907" t="s">
        <v>2243</v>
      </c>
      <c r="E1272" s="759" t="s">
        <v>2240</v>
      </c>
      <c r="F1272" s="760">
        <v>0.35416666666666669</v>
      </c>
      <c r="G1272" s="759" t="s">
        <v>2240</v>
      </c>
      <c r="H1272" s="760">
        <v>0.62013888888888891</v>
      </c>
      <c r="I1272" s="761">
        <v>40001142</v>
      </c>
      <c r="J1272" s="761" t="s">
        <v>947</v>
      </c>
      <c r="K1272" s="762" t="s">
        <v>448</v>
      </c>
      <c r="L1272" s="763" t="s">
        <v>943</v>
      </c>
      <c r="M1272" s="763"/>
      <c r="N1272" s="764">
        <v>36</v>
      </c>
      <c r="O1272" s="1250">
        <v>13788</v>
      </c>
      <c r="P1272" s="1251">
        <v>383</v>
      </c>
      <c r="Q1272" s="765">
        <v>1</v>
      </c>
      <c r="R1272" s="765" t="s">
        <v>944</v>
      </c>
      <c r="S1272" s="766"/>
      <c r="T1272" s="100"/>
    </row>
    <row r="1273" spans="2:20">
      <c r="B1273" s="68"/>
      <c r="C1273" s="68"/>
      <c r="D1273" s="907" t="s">
        <v>2244</v>
      </c>
      <c r="E1273" s="759" t="s">
        <v>2240</v>
      </c>
      <c r="F1273" s="760">
        <v>0.35416666666666669</v>
      </c>
      <c r="G1273" s="759" t="s">
        <v>2240</v>
      </c>
      <c r="H1273" s="760">
        <v>0.58819444444444446</v>
      </c>
      <c r="I1273" s="761">
        <v>40001142</v>
      </c>
      <c r="J1273" s="761" t="s">
        <v>947</v>
      </c>
      <c r="K1273" s="762" t="s">
        <v>448</v>
      </c>
      <c r="L1273" s="763" t="s">
        <v>943</v>
      </c>
      <c r="M1273" s="763"/>
      <c r="N1273" s="764">
        <v>5</v>
      </c>
      <c r="O1273" s="1250">
        <v>1685</v>
      </c>
      <c r="P1273" s="1251">
        <v>337</v>
      </c>
      <c r="Q1273" s="765">
        <v>1</v>
      </c>
      <c r="R1273" s="765" t="s">
        <v>944</v>
      </c>
      <c r="S1273" s="766"/>
      <c r="T1273" s="100"/>
    </row>
    <row r="1274" spans="2:20">
      <c r="B1274" s="68"/>
      <c r="C1274" s="68"/>
      <c r="D1274" s="907" t="s">
        <v>2245</v>
      </c>
      <c r="E1274" s="759" t="s">
        <v>2240</v>
      </c>
      <c r="F1274" s="760">
        <v>0.35694444444444445</v>
      </c>
      <c r="G1274" s="759" t="s">
        <v>2240</v>
      </c>
      <c r="H1274" s="760">
        <v>0.54722222222222228</v>
      </c>
      <c r="I1274" s="761">
        <v>40000985</v>
      </c>
      <c r="J1274" s="761" t="s">
        <v>1060</v>
      </c>
      <c r="K1274" s="762" t="s">
        <v>942</v>
      </c>
      <c r="L1274" s="763" t="s">
        <v>336</v>
      </c>
      <c r="M1274" s="763"/>
      <c r="N1274" s="764">
        <v>12</v>
      </c>
      <c r="O1274" s="1250">
        <v>3288</v>
      </c>
      <c r="P1274" s="1251">
        <v>274</v>
      </c>
      <c r="Q1274" s="765">
        <v>1</v>
      </c>
      <c r="R1274" s="765" t="s">
        <v>944</v>
      </c>
      <c r="S1274" s="766"/>
      <c r="T1274" s="100"/>
    </row>
    <row r="1275" spans="2:20">
      <c r="B1275" s="68"/>
      <c r="C1275" s="68"/>
      <c r="D1275" s="907" t="s">
        <v>2246</v>
      </c>
      <c r="E1275" s="759" t="s">
        <v>2240</v>
      </c>
      <c r="F1275" s="760">
        <v>0.36928240740740742</v>
      </c>
      <c r="G1275" s="759" t="s">
        <v>2240</v>
      </c>
      <c r="H1275" s="760">
        <v>0.47638888888888886</v>
      </c>
      <c r="I1275" s="761">
        <v>40001038</v>
      </c>
      <c r="J1275" s="761" t="s">
        <v>955</v>
      </c>
      <c r="K1275" s="762" t="s">
        <v>942</v>
      </c>
      <c r="L1275" s="763" t="s">
        <v>938</v>
      </c>
      <c r="M1275" s="763" t="s">
        <v>939</v>
      </c>
      <c r="N1275" s="764">
        <v>1</v>
      </c>
      <c r="O1275" s="1250">
        <v>154.23333333333332</v>
      </c>
      <c r="P1275" s="1251">
        <v>154.23333333333332</v>
      </c>
      <c r="Q1275" s="765">
        <v>1</v>
      </c>
      <c r="R1275" s="765" t="s">
        <v>944</v>
      </c>
      <c r="S1275" s="766"/>
      <c r="T1275" s="100"/>
    </row>
    <row r="1276" spans="2:20">
      <c r="B1276" s="68"/>
      <c r="C1276" s="68"/>
      <c r="D1276" s="907" t="s">
        <v>2247</v>
      </c>
      <c r="E1276" s="759" t="s">
        <v>2240</v>
      </c>
      <c r="F1276" s="760">
        <v>0.64334490740740746</v>
      </c>
      <c r="G1276" s="759" t="s">
        <v>2240</v>
      </c>
      <c r="H1276" s="760">
        <v>0.78749999999999998</v>
      </c>
      <c r="I1276" s="761">
        <v>40001118</v>
      </c>
      <c r="J1276" s="761" t="s">
        <v>947</v>
      </c>
      <c r="K1276" s="762" t="s">
        <v>942</v>
      </c>
      <c r="L1276" s="763" t="s">
        <v>948</v>
      </c>
      <c r="M1276" s="763" t="s">
        <v>949</v>
      </c>
      <c r="N1276" s="764">
        <v>32</v>
      </c>
      <c r="O1276" s="1250">
        <v>5382.25</v>
      </c>
      <c r="P1276" s="1251">
        <v>168.1953125</v>
      </c>
      <c r="Q1276" s="765">
        <v>1</v>
      </c>
      <c r="R1276" s="765" t="s">
        <v>944</v>
      </c>
      <c r="S1276" s="766"/>
      <c r="T1276" s="100"/>
    </row>
    <row r="1277" spans="2:20">
      <c r="B1277" s="68"/>
      <c r="C1277" s="68"/>
      <c r="D1277" s="907" t="s">
        <v>2248</v>
      </c>
      <c r="E1277" s="759" t="s">
        <v>2240</v>
      </c>
      <c r="F1277" s="760">
        <v>0.76090277777777782</v>
      </c>
      <c r="G1277" s="759" t="s">
        <v>2240</v>
      </c>
      <c r="H1277" s="760">
        <v>0.80972222222222223</v>
      </c>
      <c r="I1277" s="761">
        <v>83022301</v>
      </c>
      <c r="J1277" s="761" t="s">
        <v>964</v>
      </c>
      <c r="K1277" s="762" t="s">
        <v>959</v>
      </c>
      <c r="L1277" s="763" t="s">
        <v>336</v>
      </c>
      <c r="M1277" s="763"/>
      <c r="N1277" s="764">
        <v>1</v>
      </c>
      <c r="O1277" s="1250">
        <v>70.3</v>
      </c>
      <c r="P1277" s="1251">
        <v>70.3</v>
      </c>
      <c r="Q1277" s="765">
        <v>1</v>
      </c>
      <c r="R1277" s="765" t="s">
        <v>944</v>
      </c>
      <c r="S1277" s="766"/>
      <c r="T1277" s="100"/>
    </row>
    <row r="1278" spans="2:20">
      <c r="B1278" s="68"/>
      <c r="C1278" s="68"/>
      <c r="D1278" s="907" t="s">
        <v>2249</v>
      </c>
      <c r="E1278" s="759" t="s">
        <v>2240</v>
      </c>
      <c r="F1278" s="760">
        <v>0.64880787037037035</v>
      </c>
      <c r="G1278" s="759" t="s">
        <v>2240</v>
      </c>
      <c r="H1278" s="760">
        <v>0.8256944444444444</v>
      </c>
      <c r="I1278" s="761">
        <v>82561236</v>
      </c>
      <c r="J1278" s="761" t="s">
        <v>947</v>
      </c>
      <c r="K1278" s="762" t="s">
        <v>959</v>
      </c>
      <c r="L1278" s="763" t="s">
        <v>948</v>
      </c>
      <c r="M1278" s="763" t="s">
        <v>949</v>
      </c>
      <c r="N1278" s="764">
        <v>1</v>
      </c>
      <c r="O1278" s="1250">
        <v>254.71666666666667</v>
      </c>
      <c r="P1278" s="1251">
        <v>254.71666666666667</v>
      </c>
      <c r="Q1278" s="765">
        <v>1</v>
      </c>
      <c r="R1278" s="765" t="s">
        <v>944</v>
      </c>
      <c r="S1278" s="766"/>
      <c r="T1278" s="100"/>
    </row>
    <row r="1279" spans="2:20">
      <c r="B1279" s="68"/>
      <c r="C1279" s="68"/>
      <c r="D1279" s="907" t="s">
        <v>2250</v>
      </c>
      <c r="E1279" s="759" t="s">
        <v>2240</v>
      </c>
      <c r="F1279" s="760">
        <v>0.74821759259259257</v>
      </c>
      <c r="G1279" s="759" t="s">
        <v>2240</v>
      </c>
      <c r="H1279" s="760">
        <v>0.83402777777777781</v>
      </c>
      <c r="I1279" s="761">
        <v>40001004</v>
      </c>
      <c r="J1279" s="761" t="s">
        <v>955</v>
      </c>
      <c r="K1279" s="762" t="s">
        <v>448</v>
      </c>
      <c r="L1279" s="763" t="s">
        <v>336</v>
      </c>
      <c r="M1279" s="763"/>
      <c r="N1279" s="764">
        <v>2</v>
      </c>
      <c r="O1279" s="1250">
        <v>247.13333333333333</v>
      </c>
      <c r="P1279" s="1251">
        <v>123.56666666666666</v>
      </c>
      <c r="Q1279" s="765">
        <v>1</v>
      </c>
      <c r="R1279" s="765" t="s">
        <v>944</v>
      </c>
      <c r="S1279" s="766"/>
      <c r="T1279" s="100"/>
    </row>
    <row r="1280" spans="2:20">
      <c r="B1280" s="68"/>
      <c r="C1280" s="68"/>
      <c r="D1280" s="907" t="s">
        <v>2251</v>
      </c>
      <c r="E1280" s="759" t="s">
        <v>2240</v>
      </c>
      <c r="F1280" s="760">
        <v>0.78559027777777779</v>
      </c>
      <c r="G1280" s="759" t="s">
        <v>2240</v>
      </c>
      <c r="H1280" s="760">
        <v>0.91041666666666665</v>
      </c>
      <c r="I1280" s="761">
        <v>111814012</v>
      </c>
      <c r="J1280" s="761" t="s">
        <v>947</v>
      </c>
      <c r="K1280" s="762" t="s">
        <v>959</v>
      </c>
      <c r="L1280" s="763" t="s">
        <v>948</v>
      </c>
      <c r="M1280" s="763" t="s">
        <v>1007</v>
      </c>
      <c r="N1280" s="764">
        <v>1</v>
      </c>
      <c r="O1280" s="1250">
        <v>179.75</v>
      </c>
      <c r="P1280" s="1251">
        <v>179.75</v>
      </c>
      <c r="Q1280" s="765">
        <v>1</v>
      </c>
      <c r="R1280" s="765" t="s">
        <v>944</v>
      </c>
      <c r="S1280" s="766"/>
      <c r="T1280" s="100"/>
    </row>
    <row r="1281" spans="2:20">
      <c r="B1281" s="68"/>
      <c r="C1281" s="68"/>
      <c r="D1281" s="907" t="s">
        <v>2252</v>
      </c>
      <c r="E1281" s="759" t="s">
        <v>2240</v>
      </c>
      <c r="F1281" s="760">
        <v>0.95181712962962961</v>
      </c>
      <c r="G1281" s="759" t="s">
        <v>2253</v>
      </c>
      <c r="H1281" s="760">
        <v>0.3125</v>
      </c>
      <c r="I1281" s="761">
        <v>40001001</v>
      </c>
      <c r="J1281" s="761" t="s">
        <v>955</v>
      </c>
      <c r="K1281" s="762" t="s">
        <v>448</v>
      </c>
      <c r="L1281" s="763" t="s">
        <v>968</v>
      </c>
      <c r="M1281" s="763"/>
      <c r="N1281" s="764">
        <v>1</v>
      </c>
      <c r="O1281" s="1250">
        <v>519.38333333333333</v>
      </c>
      <c r="P1281" s="1251">
        <v>519.38333333333333</v>
      </c>
      <c r="Q1281" s="765">
        <v>1</v>
      </c>
      <c r="R1281" s="765" t="s">
        <v>944</v>
      </c>
      <c r="S1281" s="766"/>
      <c r="T1281" s="100"/>
    </row>
    <row r="1282" spans="2:20">
      <c r="B1282" s="68"/>
      <c r="C1282" s="68"/>
      <c r="D1282" s="907" t="s">
        <v>2254</v>
      </c>
      <c r="E1282" s="759" t="s">
        <v>2240</v>
      </c>
      <c r="F1282" s="760">
        <v>0.35555555555555557</v>
      </c>
      <c r="G1282" s="759" t="s">
        <v>2240</v>
      </c>
      <c r="H1282" s="760">
        <v>0.56597222222222221</v>
      </c>
      <c r="I1282" s="761">
        <v>10020771</v>
      </c>
      <c r="J1282" s="761" t="s">
        <v>975</v>
      </c>
      <c r="K1282" s="762" t="s">
        <v>942</v>
      </c>
      <c r="L1282" s="763" t="s">
        <v>943</v>
      </c>
      <c r="M1282" s="763"/>
      <c r="N1282" s="764">
        <v>6</v>
      </c>
      <c r="O1282" s="1250">
        <v>1818</v>
      </c>
      <c r="P1282" s="1251">
        <v>303</v>
      </c>
      <c r="Q1282" s="765">
        <v>1</v>
      </c>
      <c r="R1282" s="765" t="s">
        <v>944</v>
      </c>
      <c r="S1282" s="766"/>
      <c r="T1282" s="100"/>
    </row>
    <row r="1283" spans="2:20">
      <c r="B1283" s="68"/>
      <c r="C1283" s="68"/>
      <c r="D1283" s="907" t="s">
        <v>2255</v>
      </c>
      <c r="E1283" s="759" t="s">
        <v>2240</v>
      </c>
      <c r="F1283" s="760">
        <v>0.33402777777777776</v>
      </c>
      <c r="G1283" s="759" t="s">
        <v>2240</v>
      </c>
      <c r="H1283" s="760">
        <v>0.50763888888888886</v>
      </c>
      <c r="I1283" s="761">
        <v>10020847</v>
      </c>
      <c r="J1283" s="761" t="s">
        <v>971</v>
      </c>
      <c r="K1283" s="762" t="s">
        <v>959</v>
      </c>
      <c r="L1283" s="763" t="s">
        <v>943</v>
      </c>
      <c r="M1283" s="763"/>
      <c r="N1283" s="764">
        <v>10</v>
      </c>
      <c r="O1283" s="1250">
        <v>2500</v>
      </c>
      <c r="P1283" s="1251">
        <v>250</v>
      </c>
      <c r="Q1283" s="765">
        <v>1</v>
      </c>
      <c r="R1283" s="765" t="s">
        <v>944</v>
      </c>
      <c r="S1283" s="766"/>
      <c r="T1283" s="100"/>
    </row>
    <row r="1284" spans="2:20">
      <c r="B1284" s="68"/>
      <c r="C1284" s="68"/>
      <c r="D1284" s="907" t="s">
        <v>2256</v>
      </c>
      <c r="E1284" s="759" t="s">
        <v>2240</v>
      </c>
      <c r="F1284" s="760">
        <v>0.38541666666666669</v>
      </c>
      <c r="G1284" s="759" t="s">
        <v>2240</v>
      </c>
      <c r="H1284" s="760">
        <v>0.48680555555555555</v>
      </c>
      <c r="I1284" s="761">
        <v>10020659</v>
      </c>
      <c r="J1284" s="761" t="s">
        <v>971</v>
      </c>
      <c r="K1284" s="762" t="s">
        <v>942</v>
      </c>
      <c r="L1284" s="763" t="s">
        <v>943</v>
      </c>
      <c r="M1284" s="763"/>
      <c r="N1284" s="764">
        <v>736</v>
      </c>
      <c r="O1284" s="1250">
        <v>107456</v>
      </c>
      <c r="P1284" s="1251">
        <v>146</v>
      </c>
      <c r="Q1284" s="765">
        <v>1</v>
      </c>
      <c r="R1284" s="765" t="s">
        <v>944</v>
      </c>
      <c r="S1284" s="766"/>
      <c r="T1284" s="100"/>
    </row>
    <row r="1285" spans="2:20">
      <c r="B1285" s="68"/>
      <c r="C1285" s="68"/>
      <c r="D1285" s="907" t="s">
        <v>2257</v>
      </c>
      <c r="E1285" s="759" t="s">
        <v>2240</v>
      </c>
      <c r="F1285" s="760">
        <v>0.35555555555555557</v>
      </c>
      <c r="G1285" s="759" t="s">
        <v>2240</v>
      </c>
      <c r="H1285" s="760">
        <v>0.56111111111111112</v>
      </c>
      <c r="I1285" s="761">
        <v>10020767</v>
      </c>
      <c r="J1285" s="761" t="s">
        <v>975</v>
      </c>
      <c r="K1285" s="762" t="s">
        <v>959</v>
      </c>
      <c r="L1285" s="763" t="s">
        <v>943</v>
      </c>
      <c r="M1285" s="763"/>
      <c r="N1285" s="764">
        <v>6</v>
      </c>
      <c r="O1285" s="1250">
        <v>1776</v>
      </c>
      <c r="P1285" s="1251">
        <v>296</v>
      </c>
      <c r="Q1285" s="765">
        <v>1</v>
      </c>
      <c r="R1285" s="765" t="s">
        <v>944</v>
      </c>
      <c r="S1285" s="766"/>
      <c r="T1285" s="100"/>
    </row>
    <row r="1286" spans="2:20">
      <c r="B1286" s="68"/>
      <c r="C1286" s="68"/>
      <c r="D1286" s="907" t="s">
        <v>2258</v>
      </c>
      <c r="E1286" s="759" t="s">
        <v>2240</v>
      </c>
      <c r="F1286" s="760">
        <v>0.69699074074074074</v>
      </c>
      <c r="G1286" s="759" t="s">
        <v>2240</v>
      </c>
      <c r="H1286" s="760">
        <v>0.73333333333333328</v>
      </c>
      <c r="I1286" s="761">
        <v>10020839</v>
      </c>
      <c r="J1286" s="761" t="s">
        <v>971</v>
      </c>
      <c r="K1286" s="762" t="s">
        <v>448</v>
      </c>
      <c r="L1286" s="763" t="s">
        <v>336</v>
      </c>
      <c r="M1286" s="763"/>
      <c r="N1286" s="764">
        <v>1</v>
      </c>
      <c r="O1286" s="1250">
        <v>52.333333333333343</v>
      </c>
      <c r="P1286" s="1251">
        <v>52.333333333333343</v>
      </c>
      <c r="Q1286" s="765">
        <v>1</v>
      </c>
      <c r="R1286" s="765" t="s">
        <v>944</v>
      </c>
      <c r="S1286" s="766"/>
      <c r="T1286" s="100"/>
    </row>
    <row r="1287" spans="2:20">
      <c r="B1287" s="68"/>
      <c r="C1287" s="68"/>
      <c r="D1287" s="907" t="s">
        <v>2259</v>
      </c>
      <c r="E1287" s="759" t="s">
        <v>2240</v>
      </c>
      <c r="F1287" s="760">
        <v>0.75626157407407413</v>
      </c>
      <c r="G1287" s="759" t="s">
        <v>2240</v>
      </c>
      <c r="H1287" s="760">
        <v>0.76180555555555551</v>
      </c>
      <c r="I1287" s="761">
        <v>10020850</v>
      </c>
      <c r="J1287" s="761" t="s">
        <v>971</v>
      </c>
      <c r="K1287" s="762" t="s">
        <v>959</v>
      </c>
      <c r="L1287" s="763" t="s">
        <v>938</v>
      </c>
      <c r="M1287" s="763" t="s">
        <v>939</v>
      </c>
      <c r="N1287" s="764">
        <v>1</v>
      </c>
      <c r="O1287" s="1250">
        <v>7.9833333333333298</v>
      </c>
      <c r="P1287" s="1251">
        <v>7.9833333333333298</v>
      </c>
      <c r="Q1287" s="765">
        <v>1</v>
      </c>
      <c r="R1287" s="765" t="s">
        <v>944</v>
      </c>
      <c r="S1287" s="766"/>
      <c r="T1287" s="100"/>
    </row>
    <row r="1288" spans="2:20">
      <c r="B1288" s="68"/>
      <c r="C1288" s="68"/>
      <c r="D1288" s="907" t="s">
        <v>2260</v>
      </c>
      <c r="E1288" s="759" t="s">
        <v>2240</v>
      </c>
      <c r="F1288" s="760">
        <v>0.72380787037037042</v>
      </c>
      <c r="G1288" s="759" t="s">
        <v>2240</v>
      </c>
      <c r="H1288" s="760">
        <v>0.75277777777777777</v>
      </c>
      <c r="I1288" s="761">
        <v>82647120</v>
      </c>
      <c r="J1288" s="761" t="s">
        <v>990</v>
      </c>
      <c r="K1288" s="762" t="s">
        <v>959</v>
      </c>
      <c r="L1288" s="763" t="s">
        <v>336</v>
      </c>
      <c r="M1288" s="763"/>
      <c r="N1288" s="764">
        <v>1</v>
      </c>
      <c r="O1288" s="1250">
        <v>41.716666666666669</v>
      </c>
      <c r="P1288" s="1251">
        <v>41.716666666666669</v>
      </c>
      <c r="Q1288" s="765">
        <v>1</v>
      </c>
      <c r="R1288" s="765" t="s">
        <v>944</v>
      </c>
      <c r="S1288" s="766"/>
      <c r="T1288" s="100"/>
    </row>
    <row r="1289" spans="2:20">
      <c r="B1289" s="68"/>
      <c r="C1289" s="68"/>
      <c r="D1289" s="907" t="s">
        <v>2261</v>
      </c>
      <c r="E1289" s="759" t="s">
        <v>2240</v>
      </c>
      <c r="F1289" s="760">
        <v>0.29166666666666669</v>
      </c>
      <c r="G1289" s="759" t="s">
        <v>2240</v>
      </c>
      <c r="H1289" s="760">
        <v>0.53855324074074074</v>
      </c>
      <c r="I1289" s="761">
        <v>84653816</v>
      </c>
      <c r="J1289" s="761" t="s">
        <v>1107</v>
      </c>
      <c r="K1289" s="762" t="s">
        <v>959</v>
      </c>
      <c r="L1289" s="763" t="s">
        <v>943</v>
      </c>
      <c r="M1289" s="763"/>
      <c r="N1289" s="764">
        <v>25</v>
      </c>
      <c r="O1289" s="1250">
        <v>8887.9166666666661</v>
      </c>
      <c r="P1289" s="1251">
        <v>355.51666666666665</v>
      </c>
      <c r="Q1289" s="765">
        <v>1</v>
      </c>
      <c r="R1289" s="765" t="s">
        <v>944</v>
      </c>
      <c r="S1289" s="766"/>
      <c r="T1289" s="100"/>
    </row>
    <row r="1290" spans="2:20">
      <c r="B1290" s="68"/>
      <c r="C1290" s="68"/>
      <c r="D1290" s="907" t="s">
        <v>2262</v>
      </c>
      <c r="E1290" s="759" t="s">
        <v>2240</v>
      </c>
      <c r="F1290" s="760">
        <v>0.33333333333333331</v>
      </c>
      <c r="G1290" s="759" t="s">
        <v>2240</v>
      </c>
      <c r="H1290" s="760">
        <v>0.56805555555555554</v>
      </c>
      <c r="I1290" s="761">
        <v>20005265</v>
      </c>
      <c r="J1290" s="761" t="s">
        <v>1226</v>
      </c>
      <c r="K1290" s="762" t="s">
        <v>959</v>
      </c>
      <c r="L1290" s="763" t="s">
        <v>943</v>
      </c>
      <c r="M1290" s="763"/>
      <c r="N1290" s="764">
        <v>113</v>
      </c>
      <c r="O1290" s="1250">
        <v>38194</v>
      </c>
      <c r="P1290" s="1251">
        <v>338</v>
      </c>
      <c r="Q1290" s="765">
        <v>1</v>
      </c>
      <c r="R1290" s="765" t="s">
        <v>944</v>
      </c>
      <c r="S1290" s="766"/>
      <c r="T1290" s="100"/>
    </row>
    <row r="1291" spans="2:20">
      <c r="B1291" s="68"/>
      <c r="C1291" s="68"/>
      <c r="D1291" s="907" t="s">
        <v>2263</v>
      </c>
      <c r="E1291" s="759" t="s">
        <v>2240</v>
      </c>
      <c r="F1291" s="760">
        <v>0.42275462962962962</v>
      </c>
      <c r="G1291" s="759" t="s">
        <v>2240</v>
      </c>
      <c r="H1291" s="760">
        <v>0.49305555555555558</v>
      </c>
      <c r="I1291" s="761">
        <v>20009615</v>
      </c>
      <c r="J1291" s="761" t="s">
        <v>1124</v>
      </c>
      <c r="K1291" s="762" t="s">
        <v>959</v>
      </c>
      <c r="L1291" s="763" t="s">
        <v>336</v>
      </c>
      <c r="M1291" s="763"/>
      <c r="N1291" s="764">
        <v>1</v>
      </c>
      <c r="O1291" s="1250">
        <v>101.23333333333333</v>
      </c>
      <c r="P1291" s="1251">
        <v>101.23333333333333</v>
      </c>
      <c r="Q1291" s="765">
        <v>1</v>
      </c>
      <c r="R1291" s="765" t="s">
        <v>944</v>
      </c>
      <c r="S1291" s="766"/>
      <c r="T1291" s="100"/>
    </row>
    <row r="1292" spans="2:20">
      <c r="B1292" s="68"/>
      <c r="C1292" s="68"/>
      <c r="D1292" s="907" t="s">
        <v>2264</v>
      </c>
      <c r="E1292" s="759" t="s">
        <v>2240</v>
      </c>
      <c r="F1292" s="760">
        <v>0.49300925925925926</v>
      </c>
      <c r="G1292" s="759" t="s">
        <v>2240</v>
      </c>
      <c r="H1292" s="760">
        <v>0.56180555555555556</v>
      </c>
      <c r="I1292" s="761">
        <v>20001353</v>
      </c>
      <c r="J1292" s="761" t="s">
        <v>1006</v>
      </c>
      <c r="K1292" s="762" t="s">
        <v>959</v>
      </c>
      <c r="L1292" s="763" t="s">
        <v>336</v>
      </c>
      <c r="M1292" s="763"/>
      <c r="N1292" s="764">
        <v>1</v>
      </c>
      <c r="O1292" s="1250">
        <v>99.066666666666663</v>
      </c>
      <c r="P1292" s="1251">
        <v>99.066666666666663</v>
      </c>
      <c r="Q1292" s="765">
        <v>1</v>
      </c>
      <c r="R1292" s="765" t="s">
        <v>944</v>
      </c>
      <c r="S1292" s="766"/>
      <c r="T1292" s="100"/>
    </row>
    <row r="1293" spans="2:20">
      <c r="B1293" s="68"/>
      <c r="C1293" s="68"/>
      <c r="D1293" s="907" t="s">
        <v>2265</v>
      </c>
      <c r="E1293" s="759" t="s">
        <v>2240</v>
      </c>
      <c r="F1293" s="760">
        <v>0.3298611111111111</v>
      </c>
      <c r="G1293" s="759" t="s">
        <v>2240</v>
      </c>
      <c r="H1293" s="760">
        <v>0.3659722222222222</v>
      </c>
      <c r="I1293" s="761">
        <v>60027003</v>
      </c>
      <c r="J1293" s="761" t="s">
        <v>1033</v>
      </c>
      <c r="K1293" s="762" t="s">
        <v>942</v>
      </c>
      <c r="L1293" s="763" t="s">
        <v>336</v>
      </c>
      <c r="M1293" s="763"/>
      <c r="N1293" s="764">
        <v>3</v>
      </c>
      <c r="O1293" s="1250">
        <v>156</v>
      </c>
      <c r="P1293" s="1251">
        <v>52</v>
      </c>
      <c r="Q1293" s="765">
        <v>1</v>
      </c>
      <c r="R1293" s="765" t="s">
        <v>944</v>
      </c>
      <c r="S1293" s="766"/>
      <c r="T1293" s="100"/>
    </row>
    <row r="1294" spans="2:20">
      <c r="B1294" s="68"/>
      <c r="C1294" s="68"/>
      <c r="D1294" s="907" t="s">
        <v>2266</v>
      </c>
      <c r="E1294" s="759" t="s">
        <v>2240</v>
      </c>
      <c r="F1294" s="760">
        <v>0.38436342592592593</v>
      </c>
      <c r="G1294" s="759" t="s">
        <v>2240</v>
      </c>
      <c r="H1294" s="760">
        <v>0.48333333333333334</v>
      </c>
      <c r="I1294" s="761">
        <v>60026713</v>
      </c>
      <c r="J1294" s="761" t="s">
        <v>1031</v>
      </c>
      <c r="K1294" s="762" t="s">
        <v>959</v>
      </c>
      <c r="L1294" s="763" t="s">
        <v>336</v>
      </c>
      <c r="M1294" s="763"/>
      <c r="N1294" s="764">
        <v>1</v>
      </c>
      <c r="O1294" s="1250">
        <v>142.51666666666668</v>
      </c>
      <c r="P1294" s="1251">
        <v>142.51666666666668</v>
      </c>
      <c r="Q1294" s="765">
        <v>1</v>
      </c>
      <c r="R1294" s="765" t="s">
        <v>944</v>
      </c>
      <c r="S1294" s="766"/>
      <c r="T1294" s="100"/>
    </row>
    <row r="1295" spans="2:20">
      <c r="B1295" s="68"/>
      <c r="C1295" s="68"/>
      <c r="D1295" s="907" t="s">
        <v>2267</v>
      </c>
      <c r="E1295" s="759" t="s">
        <v>2240</v>
      </c>
      <c r="F1295" s="760">
        <v>0.56043981481481486</v>
      </c>
      <c r="G1295" s="759" t="s">
        <v>2240</v>
      </c>
      <c r="H1295" s="760">
        <v>0.62777777777777777</v>
      </c>
      <c r="I1295" s="761">
        <v>60026809</v>
      </c>
      <c r="J1295" s="761" t="s">
        <v>1031</v>
      </c>
      <c r="K1295" s="762" t="s">
        <v>959</v>
      </c>
      <c r="L1295" s="763" t="s">
        <v>968</v>
      </c>
      <c r="M1295" s="763"/>
      <c r="N1295" s="764">
        <v>1</v>
      </c>
      <c r="O1295" s="1250">
        <v>96.966666666666669</v>
      </c>
      <c r="P1295" s="1251">
        <v>96.966666666666669</v>
      </c>
      <c r="Q1295" s="765">
        <v>1</v>
      </c>
      <c r="R1295" s="765" t="s">
        <v>944</v>
      </c>
      <c r="S1295" s="766"/>
      <c r="T1295" s="100"/>
    </row>
    <row r="1296" spans="2:20">
      <c r="B1296" s="68"/>
      <c r="C1296" s="68"/>
      <c r="D1296" s="907" t="s">
        <v>2268</v>
      </c>
      <c r="E1296" s="759" t="s">
        <v>2240</v>
      </c>
      <c r="F1296" s="760">
        <v>0.61665509259259255</v>
      </c>
      <c r="G1296" s="759" t="s">
        <v>2240</v>
      </c>
      <c r="H1296" s="760">
        <v>0.73055555555555551</v>
      </c>
      <c r="I1296" s="761">
        <v>60026771</v>
      </c>
      <c r="J1296" s="761" t="s">
        <v>1031</v>
      </c>
      <c r="K1296" s="762" t="s">
        <v>942</v>
      </c>
      <c r="L1296" s="763" t="s">
        <v>968</v>
      </c>
      <c r="M1296" s="763"/>
      <c r="N1296" s="764">
        <v>1</v>
      </c>
      <c r="O1296" s="1250">
        <v>164.01666666666668</v>
      </c>
      <c r="P1296" s="1251">
        <v>164.01666666666668</v>
      </c>
      <c r="Q1296" s="765">
        <v>1</v>
      </c>
      <c r="R1296" s="765" t="s">
        <v>944</v>
      </c>
      <c r="S1296" s="766"/>
      <c r="T1296" s="100"/>
    </row>
    <row r="1297" spans="2:20">
      <c r="B1297" s="68"/>
      <c r="C1297" s="68"/>
      <c r="D1297" s="907" t="s">
        <v>2269</v>
      </c>
      <c r="E1297" s="759" t="s">
        <v>2240</v>
      </c>
      <c r="F1297" s="760">
        <v>0.83268518518518519</v>
      </c>
      <c r="G1297" s="759" t="s">
        <v>2240</v>
      </c>
      <c r="H1297" s="760">
        <v>0.91597222222222219</v>
      </c>
      <c r="I1297" s="761">
        <v>60327522</v>
      </c>
      <c r="J1297" s="761" t="s">
        <v>1031</v>
      </c>
      <c r="K1297" s="762" t="s">
        <v>448</v>
      </c>
      <c r="L1297" s="763" t="s">
        <v>336</v>
      </c>
      <c r="M1297" s="763"/>
      <c r="N1297" s="764">
        <v>91</v>
      </c>
      <c r="O1297" s="1250">
        <v>10913.933333333332</v>
      </c>
      <c r="P1297" s="1251">
        <v>119.93333333333334</v>
      </c>
      <c r="Q1297" s="765">
        <v>1</v>
      </c>
      <c r="R1297" s="765" t="s">
        <v>944</v>
      </c>
      <c r="S1297" s="766"/>
      <c r="T1297" s="100"/>
    </row>
    <row r="1298" spans="2:20">
      <c r="B1298" s="68"/>
      <c r="C1298" s="68"/>
      <c r="D1298" s="907" t="s">
        <v>2270</v>
      </c>
      <c r="E1298" s="759" t="s">
        <v>2240</v>
      </c>
      <c r="F1298" s="760">
        <v>0.80774305555555559</v>
      </c>
      <c r="G1298" s="759" t="s">
        <v>2240</v>
      </c>
      <c r="H1298" s="760">
        <v>0.87083333333333335</v>
      </c>
      <c r="I1298" s="761">
        <v>60026781</v>
      </c>
      <c r="J1298" s="761" t="s">
        <v>1031</v>
      </c>
      <c r="K1298" s="762" t="s">
        <v>448</v>
      </c>
      <c r="L1298" s="763" t="s">
        <v>968</v>
      </c>
      <c r="M1298" s="763"/>
      <c r="N1298" s="764">
        <v>1</v>
      </c>
      <c r="O1298" s="1250">
        <v>90.85</v>
      </c>
      <c r="P1298" s="1251">
        <v>90.85</v>
      </c>
      <c r="Q1298" s="765">
        <v>1</v>
      </c>
      <c r="R1298" s="765" t="s">
        <v>944</v>
      </c>
      <c r="S1298" s="766"/>
      <c r="T1298" s="100"/>
    </row>
    <row r="1299" spans="2:20">
      <c r="B1299" s="68"/>
      <c r="C1299" s="68"/>
      <c r="D1299" s="907" t="s">
        <v>2271</v>
      </c>
      <c r="E1299" s="759" t="s">
        <v>2240</v>
      </c>
      <c r="F1299" s="760">
        <v>0.91439814814814813</v>
      </c>
      <c r="G1299" s="759" t="s">
        <v>2253</v>
      </c>
      <c r="H1299" s="760">
        <v>3.888888888888889E-2</v>
      </c>
      <c r="I1299" s="761">
        <v>60026794</v>
      </c>
      <c r="J1299" s="761" t="s">
        <v>1031</v>
      </c>
      <c r="K1299" s="762" t="s">
        <v>942</v>
      </c>
      <c r="L1299" s="763" t="s">
        <v>968</v>
      </c>
      <c r="M1299" s="763"/>
      <c r="N1299" s="764">
        <v>1</v>
      </c>
      <c r="O1299" s="1250">
        <v>179.26666666666668</v>
      </c>
      <c r="P1299" s="1251">
        <v>179.26666666666668</v>
      </c>
      <c r="Q1299" s="765">
        <v>1</v>
      </c>
      <c r="R1299" s="765" t="s">
        <v>944</v>
      </c>
      <c r="S1299" s="766"/>
      <c r="T1299" s="100"/>
    </row>
    <row r="1300" spans="2:20">
      <c r="B1300" s="68"/>
      <c r="C1300" s="68"/>
      <c r="D1300" s="907" t="s">
        <v>2272</v>
      </c>
      <c r="E1300" s="759" t="s">
        <v>2240</v>
      </c>
      <c r="F1300" s="760">
        <v>0.375</v>
      </c>
      <c r="G1300" s="759" t="s">
        <v>2240</v>
      </c>
      <c r="H1300" s="760">
        <v>0.49458333333333332</v>
      </c>
      <c r="I1300" s="761">
        <v>50000177</v>
      </c>
      <c r="J1300" s="761" t="s">
        <v>1048</v>
      </c>
      <c r="K1300" s="762" t="s">
        <v>959</v>
      </c>
      <c r="L1300" s="763" t="s">
        <v>943</v>
      </c>
      <c r="M1300" s="763"/>
      <c r="N1300" s="764">
        <v>8</v>
      </c>
      <c r="O1300" s="1250">
        <v>1377.6</v>
      </c>
      <c r="P1300" s="1251">
        <v>172.2</v>
      </c>
      <c r="Q1300" s="765">
        <v>1</v>
      </c>
      <c r="R1300" s="765" t="s">
        <v>944</v>
      </c>
      <c r="S1300" s="766"/>
      <c r="T1300" s="100"/>
    </row>
    <row r="1301" spans="2:20">
      <c r="B1301" s="68"/>
      <c r="C1301" s="68"/>
      <c r="D1301" s="907" t="s">
        <v>2273</v>
      </c>
      <c r="E1301" s="759" t="s">
        <v>2240</v>
      </c>
      <c r="F1301" s="760">
        <v>0.37013888888888891</v>
      </c>
      <c r="G1301" s="759" t="s">
        <v>2240</v>
      </c>
      <c r="H1301" s="760">
        <v>0.6020833333333333</v>
      </c>
      <c r="I1301" s="761">
        <v>50000053</v>
      </c>
      <c r="J1301" s="761" t="s">
        <v>1048</v>
      </c>
      <c r="K1301" s="762" t="s">
        <v>942</v>
      </c>
      <c r="L1301" s="763" t="s">
        <v>943</v>
      </c>
      <c r="M1301" s="763"/>
      <c r="N1301" s="764">
        <v>28</v>
      </c>
      <c r="O1301" s="1250">
        <v>9352</v>
      </c>
      <c r="P1301" s="1251">
        <v>334</v>
      </c>
      <c r="Q1301" s="765">
        <v>1</v>
      </c>
      <c r="R1301" s="765" t="s">
        <v>944</v>
      </c>
      <c r="S1301" s="766"/>
      <c r="T1301" s="100"/>
    </row>
    <row r="1302" spans="2:20">
      <c r="B1302" s="68"/>
      <c r="C1302" s="68"/>
      <c r="D1302" s="907" t="s">
        <v>2274</v>
      </c>
      <c r="E1302" s="759" t="s">
        <v>2240</v>
      </c>
      <c r="F1302" s="760">
        <v>0.33333333333333331</v>
      </c>
      <c r="G1302" s="759" t="s">
        <v>2240</v>
      </c>
      <c r="H1302" s="760">
        <v>0.37847222222222221</v>
      </c>
      <c r="I1302" s="761">
        <v>50000036</v>
      </c>
      <c r="J1302" s="761" t="s">
        <v>1048</v>
      </c>
      <c r="K1302" s="762" t="s">
        <v>959</v>
      </c>
      <c r="L1302" s="763" t="s">
        <v>943</v>
      </c>
      <c r="M1302" s="763"/>
      <c r="N1302" s="764">
        <v>1</v>
      </c>
      <c r="O1302" s="1250">
        <v>65</v>
      </c>
      <c r="P1302" s="1251">
        <v>65</v>
      </c>
      <c r="Q1302" s="765">
        <v>1</v>
      </c>
      <c r="R1302" s="765" t="s">
        <v>944</v>
      </c>
      <c r="S1302" s="766"/>
      <c r="T1302" s="100"/>
    </row>
    <row r="1303" spans="2:20">
      <c r="B1303" s="68"/>
      <c r="C1303" s="68"/>
      <c r="D1303" s="907" t="s">
        <v>2275</v>
      </c>
      <c r="E1303" s="759" t="s">
        <v>2240</v>
      </c>
      <c r="F1303" s="760">
        <v>0.375</v>
      </c>
      <c r="G1303" s="759" t="s">
        <v>2240</v>
      </c>
      <c r="H1303" s="760">
        <v>0.4826388888888889</v>
      </c>
      <c r="I1303" s="761">
        <v>50000036</v>
      </c>
      <c r="J1303" s="761" t="s">
        <v>1048</v>
      </c>
      <c r="K1303" s="762" t="s">
        <v>959</v>
      </c>
      <c r="L1303" s="763" t="s">
        <v>943</v>
      </c>
      <c r="M1303" s="763"/>
      <c r="N1303" s="764">
        <v>2</v>
      </c>
      <c r="O1303" s="1250">
        <v>310</v>
      </c>
      <c r="P1303" s="1251">
        <v>155</v>
      </c>
      <c r="Q1303" s="765">
        <v>1</v>
      </c>
      <c r="R1303" s="765" t="s">
        <v>944</v>
      </c>
      <c r="S1303" s="766"/>
      <c r="T1303" s="100"/>
    </row>
    <row r="1304" spans="2:20">
      <c r="B1304" s="68"/>
      <c r="C1304" s="68"/>
      <c r="D1304" s="907" t="s">
        <v>2276</v>
      </c>
      <c r="E1304" s="759" t="s">
        <v>2240</v>
      </c>
      <c r="F1304" s="760">
        <v>0.70135416666666661</v>
      </c>
      <c r="G1304" s="759" t="s">
        <v>2240</v>
      </c>
      <c r="H1304" s="760">
        <v>0.75763888888888886</v>
      </c>
      <c r="I1304" s="761">
        <v>50000153</v>
      </c>
      <c r="J1304" s="761" t="s">
        <v>1055</v>
      </c>
      <c r="K1304" s="762" t="s">
        <v>959</v>
      </c>
      <c r="L1304" s="763" t="s">
        <v>978</v>
      </c>
      <c r="M1304" s="763" t="s">
        <v>986</v>
      </c>
      <c r="N1304" s="764">
        <v>48</v>
      </c>
      <c r="O1304" s="1250">
        <v>3890.4</v>
      </c>
      <c r="P1304" s="1251">
        <v>81.05</v>
      </c>
      <c r="Q1304" s="765">
        <v>1</v>
      </c>
      <c r="R1304" s="765" t="s">
        <v>944</v>
      </c>
      <c r="S1304" s="766"/>
      <c r="T1304" s="100"/>
    </row>
    <row r="1305" spans="2:20">
      <c r="B1305" s="68"/>
      <c r="C1305" s="68"/>
      <c r="D1305" s="907" t="s">
        <v>2277</v>
      </c>
      <c r="E1305" s="759" t="s">
        <v>2240</v>
      </c>
      <c r="F1305" s="760">
        <v>0.35401620370370368</v>
      </c>
      <c r="G1305" s="759" t="s">
        <v>2240</v>
      </c>
      <c r="H1305" s="760">
        <v>0.44791666666666669</v>
      </c>
      <c r="I1305" s="761">
        <v>50000144</v>
      </c>
      <c r="J1305" s="761" t="s">
        <v>1046</v>
      </c>
      <c r="K1305" s="762" t="s">
        <v>959</v>
      </c>
      <c r="L1305" s="763" t="s">
        <v>336</v>
      </c>
      <c r="M1305" s="763"/>
      <c r="N1305" s="764">
        <v>1</v>
      </c>
      <c r="O1305" s="1250">
        <v>135.21666666666667</v>
      </c>
      <c r="P1305" s="1251">
        <v>135.21666666666667</v>
      </c>
      <c r="Q1305" s="765">
        <v>1</v>
      </c>
      <c r="R1305" s="765" t="s">
        <v>944</v>
      </c>
      <c r="S1305" s="766"/>
      <c r="T1305" s="100"/>
    </row>
    <row r="1306" spans="2:20">
      <c r="B1306" s="68"/>
      <c r="C1306" s="68"/>
      <c r="D1306" s="907" t="s">
        <v>2278</v>
      </c>
      <c r="E1306" s="759" t="s">
        <v>2240</v>
      </c>
      <c r="F1306" s="760">
        <v>0.857025462962963</v>
      </c>
      <c r="G1306" s="759" t="s">
        <v>2240</v>
      </c>
      <c r="H1306" s="760">
        <v>0.9145833333333333</v>
      </c>
      <c r="I1306" s="761">
        <v>50000096</v>
      </c>
      <c r="J1306" s="761" t="s">
        <v>1046</v>
      </c>
      <c r="K1306" s="762" t="s">
        <v>959</v>
      </c>
      <c r="L1306" s="763" t="s">
        <v>336</v>
      </c>
      <c r="M1306" s="763"/>
      <c r="N1306" s="764">
        <v>1</v>
      </c>
      <c r="O1306" s="1250">
        <v>82.88333333333334</v>
      </c>
      <c r="P1306" s="1251">
        <v>82.88333333333334</v>
      </c>
      <c r="Q1306" s="765">
        <v>1</v>
      </c>
      <c r="R1306" s="765" t="s">
        <v>944</v>
      </c>
      <c r="S1306" s="766"/>
      <c r="T1306" s="100"/>
    </row>
    <row r="1307" spans="2:20">
      <c r="B1307" s="68"/>
      <c r="C1307" s="68"/>
      <c r="D1307" s="907" t="s">
        <v>2279</v>
      </c>
      <c r="E1307" s="759" t="s">
        <v>2240</v>
      </c>
      <c r="F1307" s="760">
        <v>0.89807870370370368</v>
      </c>
      <c r="G1307" s="759" t="s">
        <v>2240</v>
      </c>
      <c r="H1307" s="760">
        <v>0.91666666666666663</v>
      </c>
      <c r="I1307" s="761">
        <v>50000196</v>
      </c>
      <c r="J1307" s="761" t="s">
        <v>1055</v>
      </c>
      <c r="K1307" s="762" t="s">
        <v>959</v>
      </c>
      <c r="L1307" s="763" t="s">
        <v>336</v>
      </c>
      <c r="M1307" s="763"/>
      <c r="N1307" s="764">
        <v>1</v>
      </c>
      <c r="O1307" s="1250">
        <v>26.766666666666669</v>
      </c>
      <c r="P1307" s="1251">
        <v>26.766666666666669</v>
      </c>
      <c r="Q1307" s="765">
        <v>1</v>
      </c>
      <c r="R1307" s="765" t="s">
        <v>944</v>
      </c>
      <c r="S1307" s="766"/>
      <c r="T1307" s="100"/>
    </row>
    <row r="1308" spans="2:20">
      <c r="B1308" s="68"/>
      <c r="C1308" s="68"/>
      <c r="D1308" s="907" t="s">
        <v>2280</v>
      </c>
      <c r="E1308" s="759" t="s">
        <v>2253</v>
      </c>
      <c r="F1308" s="760">
        <v>0.375</v>
      </c>
      <c r="G1308" s="759" t="s">
        <v>2253</v>
      </c>
      <c r="H1308" s="760">
        <v>0.62708333333333333</v>
      </c>
      <c r="I1308" s="761">
        <v>40001062</v>
      </c>
      <c r="J1308" s="761" t="s">
        <v>941</v>
      </c>
      <c r="K1308" s="762" t="s">
        <v>942</v>
      </c>
      <c r="L1308" s="763" t="s">
        <v>943</v>
      </c>
      <c r="M1308" s="763"/>
      <c r="N1308" s="764">
        <v>442</v>
      </c>
      <c r="O1308" s="1250">
        <v>158038</v>
      </c>
      <c r="P1308" s="1251">
        <v>357.55203619909503</v>
      </c>
      <c r="Q1308" s="765">
        <v>1</v>
      </c>
      <c r="R1308" s="765" t="s">
        <v>944</v>
      </c>
      <c r="S1308" s="766"/>
      <c r="T1308" s="100"/>
    </row>
    <row r="1309" spans="2:20">
      <c r="B1309" s="68"/>
      <c r="C1309" s="68"/>
      <c r="D1309" s="907" t="s">
        <v>2281</v>
      </c>
      <c r="E1309" s="759" t="s">
        <v>2253</v>
      </c>
      <c r="F1309" s="760">
        <v>0.33333333333333331</v>
      </c>
      <c r="G1309" s="759" t="s">
        <v>2253</v>
      </c>
      <c r="H1309" s="760">
        <v>0.58125000000000004</v>
      </c>
      <c r="I1309" s="761">
        <v>40000998</v>
      </c>
      <c r="J1309" s="761" t="s">
        <v>955</v>
      </c>
      <c r="K1309" s="762" t="s">
        <v>959</v>
      </c>
      <c r="L1309" s="763" t="s">
        <v>943</v>
      </c>
      <c r="M1309" s="763"/>
      <c r="N1309" s="764">
        <v>181</v>
      </c>
      <c r="O1309" s="1250">
        <v>64617</v>
      </c>
      <c r="P1309" s="1251">
        <v>357</v>
      </c>
      <c r="Q1309" s="765">
        <v>1</v>
      </c>
      <c r="R1309" s="765" t="s">
        <v>944</v>
      </c>
      <c r="S1309" s="766"/>
      <c r="T1309" s="100"/>
    </row>
    <row r="1310" spans="2:20">
      <c r="B1310" s="68"/>
      <c r="C1310" s="68"/>
      <c r="D1310" s="907" t="s">
        <v>2282</v>
      </c>
      <c r="E1310" s="759" t="s">
        <v>2253</v>
      </c>
      <c r="F1310" s="760">
        <v>0.35416666666666669</v>
      </c>
      <c r="G1310" s="759" t="s">
        <v>2253</v>
      </c>
      <c r="H1310" s="760">
        <v>0.55625000000000002</v>
      </c>
      <c r="I1310" s="761">
        <v>40001106</v>
      </c>
      <c r="J1310" s="761" t="s">
        <v>947</v>
      </c>
      <c r="K1310" s="762" t="s">
        <v>959</v>
      </c>
      <c r="L1310" s="763" t="s">
        <v>943</v>
      </c>
      <c r="M1310" s="763"/>
      <c r="N1310" s="764">
        <v>97</v>
      </c>
      <c r="O1310" s="1250">
        <v>28227</v>
      </c>
      <c r="P1310" s="1251">
        <v>291</v>
      </c>
      <c r="Q1310" s="765">
        <v>1</v>
      </c>
      <c r="R1310" s="765" t="s">
        <v>944</v>
      </c>
      <c r="S1310" s="766"/>
      <c r="T1310" s="100"/>
    </row>
    <row r="1311" spans="2:20">
      <c r="B1311" s="68"/>
      <c r="C1311" s="68"/>
      <c r="D1311" s="907" t="s">
        <v>2283</v>
      </c>
      <c r="E1311" s="759" t="s">
        <v>2253</v>
      </c>
      <c r="F1311" s="760">
        <v>0.41666666666666669</v>
      </c>
      <c r="G1311" s="759" t="s">
        <v>2253</v>
      </c>
      <c r="H1311" s="760">
        <v>0.66041666666666665</v>
      </c>
      <c r="I1311" s="761">
        <v>40216325</v>
      </c>
      <c r="J1311" s="761" t="s">
        <v>941</v>
      </c>
      <c r="K1311" s="762" t="s">
        <v>959</v>
      </c>
      <c r="L1311" s="763" t="s">
        <v>943</v>
      </c>
      <c r="M1311" s="763"/>
      <c r="N1311" s="764">
        <v>110</v>
      </c>
      <c r="O1311" s="1250">
        <v>38316</v>
      </c>
      <c r="P1311" s="1251">
        <v>348.32727272727271</v>
      </c>
      <c r="Q1311" s="765">
        <v>1</v>
      </c>
      <c r="R1311" s="765" t="s">
        <v>944</v>
      </c>
      <c r="S1311" s="766"/>
      <c r="T1311" s="100"/>
    </row>
    <row r="1312" spans="2:20">
      <c r="B1312" s="68"/>
      <c r="C1312" s="68"/>
      <c r="D1312" s="907" t="s">
        <v>2284</v>
      </c>
      <c r="E1312" s="759" t="s">
        <v>2253</v>
      </c>
      <c r="F1312" s="760">
        <v>0.35416666666666669</v>
      </c>
      <c r="G1312" s="759" t="s">
        <v>2253</v>
      </c>
      <c r="H1312" s="760">
        <v>0.66319444444444442</v>
      </c>
      <c r="I1312" s="761">
        <v>40001101</v>
      </c>
      <c r="J1312" s="761" t="s">
        <v>947</v>
      </c>
      <c r="K1312" s="762" t="s">
        <v>448</v>
      </c>
      <c r="L1312" s="763" t="s">
        <v>943</v>
      </c>
      <c r="M1312" s="763"/>
      <c r="N1312" s="764">
        <v>19</v>
      </c>
      <c r="O1312" s="1250">
        <v>8455</v>
      </c>
      <c r="P1312" s="1251">
        <v>445</v>
      </c>
      <c r="Q1312" s="765">
        <v>1</v>
      </c>
      <c r="R1312" s="765" t="s">
        <v>944</v>
      </c>
      <c r="S1312" s="766"/>
      <c r="T1312" s="100"/>
    </row>
    <row r="1313" spans="2:20">
      <c r="B1313" s="68"/>
      <c r="C1313" s="68"/>
      <c r="D1313" s="907" t="s">
        <v>2285</v>
      </c>
      <c r="E1313" s="759" t="s">
        <v>2253</v>
      </c>
      <c r="F1313" s="760">
        <v>0.35416666666666669</v>
      </c>
      <c r="G1313" s="759" t="s">
        <v>2253</v>
      </c>
      <c r="H1313" s="760">
        <v>0.66666666666666663</v>
      </c>
      <c r="I1313" s="761">
        <v>40001215</v>
      </c>
      <c r="J1313" s="761" t="s">
        <v>1064</v>
      </c>
      <c r="K1313" s="762" t="s">
        <v>448</v>
      </c>
      <c r="L1313" s="763" t="s">
        <v>943</v>
      </c>
      <c r="M1313" s="763"/>
      <c r="N1313" s="764">
        <v>8</v>
      </c>
      <c r="O1313" s="1250">
        <v>3600</v>
      </c>
      <c r="P1313" s="1251">
        <v>450</v>
      </c>
      <c r="Q1313" s="765">
        <v>1</v>
      </c>
      <c r="R1313" s="765" t="s">
        <v>944</v>
      </c>
      <c r="S1313" s="766"/>
      <c r="T1313" s="100"/>
    </row>
    <row r="1314" spans="2:20">
      <c r="B1314" s="68"/>
      <c r="C1314" s="68"/>
      <c r="D1314" s="907" t="s">
        <v>2286</v>
      </c>
      <c r="E1314" s="759" t="s">
        <v>2253</v>
      </c>
      <c r="F1314" s="760">
        <v>0.60797453703703708</v>
      </c>
      <c r="G1314" s="759" t="s">
        <v>2253</v>
      </c>
      <c r="H1314" s="760">
        <v>0.64513888888888893</v>
      </c>
      <c r="I1314" s="761">
        <v>40001232</v>
      </c>
      <c r="J1314" s="761" t="s">
        <v>964</v>
      </c>
      <c r="K1314" s="762" t="s">
        <v>959</v>
      </c>
      <c r="L1314" s="763" t="s">
        <v>336</v>
      </c>
      <c r="M1314" s="763"/>
      <c r="N1314" s="764">
        <v>1</v>
      </c>
      <c r="O1314" s="1250">
        <v>53.516666666666673</v>
      </c>
      <c r="P1314" s="1251">
        <v>53.516666666666673</v>
      </c>
      <c r="Q1314" s="765">
        <v>1</v>
      </c>
      <c r="R1314" s="765" t="s">
        <v>944</v>
      </c>
      <c r="S1314" s="766"/>
      <c r="T1314" s="100"/>
    </row>
    <row r="1315" spans="2:20">
      <c r="B1315" s="68"/>
      <c r="C1315" s="68"/>
      <c r="D1315" s="907" t="s">
        <v>2287</v>
      </c>
      <c r="E1315" s="759" t="s">
        <v>2253</v>
      </c>
      <c r="F1315" s="760">
        <v>0.62392361111111116</v>
      </c>
      <c r="G1315" s="759" t="s">
        <v>2253</v>
      </c>
      <c r="H1315" s="760">
        <v>0.6791666666666667</v>
      </c>
      <c r="I1315" s="761">
        <v>40001210</v>
      </c>
      <c r="J1315" s="761" t="s">
        <v>964</v>
      </c>
      <c r="K1315" s="762" t="s">
        <v>942</v>
      </c>
      <c r="L1315" s="763" t="s">
        <v>336</v>
      </c>
      <c r="M1315" s="763"/>
      <c r="N1315" s="764">
        <v>1</v>
      </c>
      <c r="O1315" s="1250">
        <v>79.55</v>
      </c>
      <c r="P1315" s="1251">
        <v>79.55</v>
      </c>
      <c r="Q1315" s="765">
        <v>1</v>
      </c>
      <c r="R1315" s="765" t="s">
        <v>944</v>
      </c>
      <c r="S1315" s="766"/>
      <c r="T1315" s="100"/>
    </row>
    <row r="1316" spans="2:20">
      <c r="B1316" s="68"/>
      <c r="C1316" s="68"/>
      <c r="D1316" s="907" t="s">
        <v>2288</v>
      </c>
      <c r="E1316" s="759" t="s">
        <v>2253</v>
      </c>
      <c r="F1316" s="760">
        <v>0.71635416666666663</v>
      </c>
      <c r="G1316" s="759" t="s">
        <v>2253</v>
      </c>
      <c r="H1316" s="760">
        <v>0.75277777777777777</v>
      </c>
      <c r="I1316" s="761">
        <v>40001094</v>
      </c>
      <c r="J1316" s="761" t="s">
        <v>947</v>
      </c>
      <c r="K1316" s="762" t="s">
        <v>448</v>
      </c>
      <c r="L1316" s="763" t="s">
        <v>968</v>
      </c>
      <c r="M1316" s="763"/>
      <c r="N1316" s="764">
        <v>1</v>
      </c>
      <c r="O1316" s="1250">
        <v>52.45</v>
      </c>
      <c r="P1316" s="1251">
        <v>52.45</v>
      </c>
      <c r="Q1316" s="765">
        <v>1</v>
      </c>
      <c r="R1316" s="765" t="s">
        <v>944</v>
      </c>
      <c r="S1316" s="766"/>
      <c r="T1316" s="100"/>
    </row>
    <row r="1317" spans="2:20">
      <c r="B1317" s="68"/>
      <c r="C1317" s="68"/>
      <c r="D1317" s="907" t="s">
        <v>2289</v>
      </c>
      <c r="E1317" s="759" t="s">
        <v>2253</v>
      </c>
      <c r="F1317" s="760">
        <v>0.81630787037037034</v>
      </c>
      <c r="G1317" s="759" t="s">
        <v>2253</v>
      </c>
      <c r="H1317" s="760">
        <v>0.93958333333333333</v>
      </c>
      <c r="I1317" s="761">
        <v>40000998</v>
      </c>
      <c r="J1317" s="761" t="s">
        <v>955</v>
      </c>
      <c r="K1317" s="762" t="s">
        <v>959</v>
      </c>
      <c r="L1317" s="763" t="s">
        <v>948</v>
      </c>
      <c r="M1317" s="763" t="s">
        <v>1007</v>
      </c>
      <c r="N1317" s="764">
        <v>1</v>
      </c>
      <c r="O1317" s="1250">
        <v>177.51666666666668</v>
      </c>
      <c r="P1317" s="1251">
        <v>177.51666666666668</v>
      </c>
      <c r="Q1317" s="765">
        <v>1</v>
      </c>
      <c r="R1317" s="765" t="s">
        <v>944</v>
      </c>
      <c r="S1317" s="766"/>
      <c r="T1317" s="100"/>
    </row>
    <row r="1318" spans="2:20">
      <c r="B1318" s="68"/>
      <c r="C1318" s="68"/>
      <c r="D1318" s="907" t="s">
        <v>2290</v>
      </c>
      <c r="E1318" s="759" t="s">
        <v>2253</v>
      </c>
      <c r="F1318" s="760">
        <v>0.35555555555555557</v>
      </c>
      <c r="G1318" s="759" t="s">
        <v>2253</v>
      </c>
      <c r="H1318" s="760">
        <v>0.56180555555555556</v>
      </c>
      <c r="I1318" s="761">
        <v>82921011</v>
      </c>
      <c r="J1318" s="761" t="s">
        <v>981</v>
      </c>
      <c r="K1318" s="762" t="s">
        <v>448</v>
      </c>
      <c r="L1318" s="763" t="s">
        <v>943</v>
      </c>
      <c r="M1318" s="763"/>
      <c r="N1318" s="764">
        <v>62</v>
      </c>
      <c r="O1318" s="1250">
        <v>18414</v>
      </c>
      <c r="P1318" s="1251">
        <v>297</v>
      </c>
      <c r="Q1318" s="765">
        <v>1</v>
      </c>
      <c r="R1318" s="765" t="s">
        <v>944</v>
      </c>
      <c r="S1318" s="766"/>
      <c r="T1318" s="100"/>
    </row>
    <row r="1319" spans="2:20">
      <c r="B1319" s="68"/>
      <c r="C1319" s="68"/>
      <c r="D1319" s="907" t="s">
        <v>2291</v>
      </c>
      <c r="E1319" s="759" t="s">
        <v>2253</v>
      </c>
      <c r="F1319" s="760">
        <v>0.35416666666666669</v>
      </c>
      <c r="G1319" s="759" t="s">
        <v>2253</v>
      </c>
      <c r="H1319" s="760">
        <v>0.59027777777777779</v>
      </c>
      <c r="I1319" s="761">
        <v>82921002</v>
      </c>
      <c r="J1319" s="761" t="s">
        <v>981</v>
      </c>
      <c r="K1319" s="762" t="s">
        <v>448</v>
      </c>
      <c r="L1319" s="763" t="s">
        <v>943</v>
      </c>
      <c r="M1319" s="763"/>
      <c r="N1319" s="764">
        <v>14</v>
      </c>
      <c r="O1319" s="1250">
        <v>4760</v>
      </c>
      <c r="P1319" s="1251">
        <v>340</v>
      </c>
      <c r="Q1319" s="765">
        <v>1</v>
      </c>
      <c r="R1319" s="765" t="s">
        <v>944</v>
      </c>
      <c r="S1319" s="766"/>
      <c r="T1319" s="100"/>
    </row>
    <row r="1320" spans="2:20">
      <c r="B1320" s="68"/>
      <c r="C1320" s="68"/>
      <c r="D1320" s="907" t="s">
        <v>2292</v>
      </c>
      <c r="E1320" s="759" t="s">
        <v>2253</v>
      </c>
      <c r="F1320" s="760">
        <v>0.33819444444444446</v>
      </c>
      <c r="G1320" s="759" t="s">
        <v>2253</v>
      </c>
      <c r="H1320" s="760">
        <v>0.54791666666666672</v>
      </c>
      <c r="I1320" s="761">
        <v>84659987</v>
      </c>
      <c r="J1320" s="761" t="s">
        <v>981</v>
      </c>
      <c r="K1320" s="762" t="s">
        <v>959</v>
      </c>
      <c r="L1320" s="763" t="s">
        <v>943</v>
      </c>
      <c r="M1320" s="763"/>
      <c r="N1320" s="764">
        <v>35</v>
      </c>
      <c r="O1320" s="1250">
        <v>10570</v>
      </c>
      <c r="P1320" s="1251">
        <v>302</v>
      </c>
      <c r="Q1320" s="765">
        <v>1</v>
      </c>
      <c r="R1320" s="765" t="s">
        <v>944</v>
      </c>
      <c r="S1320" s="766"/>
      <c r="T1320" s="100"/>
    </row>
    <row r="1321" spans="2:20">
      <c r="B1321" s="68"/>
      <c r="C1321" s="68"/>
      <c r="D1321" s="907" t="s">
        <v>2293</v>
      </c>
      <c r="E1321" s="759" t="s">
        <v>2253</v>
      </c>
      <c r="F1321" s="760">
        <v>0.35416666666666669</v>
      </c>
      <c r="G1321" s="759" t="s">
        <v>2253</v>
      </c>
      <c r="H1321" s="760">
        <v>0.59236111111111112</v>
      </c>
      <c r="I1321" s="761">
        <v>10020783</v>
      </c>
      <c r="J1321" s="761" t="s">
        <v>981</v>
      </c>
      <c r="K1321" s="762" t="s">
        <v>448</v>
      </c>
      <c r="L1321" s="763" t="s">
        <v>943</v>
      </c>
      <c r="M1321" s="763"/>
      <c r="N1321" s="764">
        <v>264</v>
      </c>
      <c r="O1321" s="1250">
        <v>90552</v>
      </c>
      <c r="P1321" s="1251">
        <v>343</v>
      </c>
      <c r="Q1321" s="765">
        <v>1</v>
      </c>
      <c r="R1321" s="765" t="s">
        <v>944</v>
      </c>
      <c r="S1321" s="766"/>
      <c r="T1321" s="100"/>
    </row>
    <row r="1322" spans="2:20">
      <c r="B1322" s="68"/>
      <c r="C1322" s="68"/>
      <c r="D1322" s="907" t="s">
        <v>2294</v>
      </c>
      <c r="E1322" s="759" t="s">
        <v>2253</v>
      </c>
      <c r="F1322" s="760">
        <v>0.33402777777777776</v>
      </c>
      <c r="G1322" s="759" t="s">
        <v>2253</v>
      </c>
      <c r="H1322" s="760">
        <v>0.76736111111111116</v>
      </c>
      <c r="I1322" s="761">
        <v>10020844</v>
      </c>
      <c r="J1322" s="761" t="s">
        <v>971</v>
      </c>
      <c r="K1322" s="762" t="s">
        <v>959</v>
      </c>
      <c r="L1322" s="763" t="s">
        <v>943</v>
      </c>
      <c r="M1322" s="763"/>
      <c r="N1322" s="764">
        <v>48</v>
      </c>
      <c r="O1322" s="1250">
        <v>29952</v>
      </c>
      <c r="P1322" s="1251">
        <v>624</v>
      </c>
      <c r="Q1322" s="765">
        <v>1</v>
      </c>
      <c r="R1322" s="765" t="s">
        <v>944</v>
      </c>
      <c r="S1322" s="766"/>
      <c r="T1322" s="100"/>
    </row>
    <row r="1323" spans="2:20">
      <c r="B1323" s="68"/>
      <c r="C1323" s="68"/>
      <c r="D1323" s="907" t="s">
        <v>2295</v>
      </c>
      <c r="E1323" s="759" t="s">
        <v>2253</v>
      </c>
      <c r="F1323" s="760">
        <v>0.35138888888888886</v>
      </c>
      <c r="G1323" s="759" t="s">
        <v>2253</v>
      </c>
      <c r="H1323" s="760">
        <v>0.73472222222222228</v>
      </c>
      <c r="I1323" s="761">
        <v>10020844</v>
      </c>
      <c r="J1323" s="761" t="s">
        <v>971</v>
      </c>
      <c r="K1323" s="762" t="s">
        <v>959</v>
      </c>
      <c r="L1323" s="763" t="s">
        <v>943</v>
      </c>
      <c r="M1323" s="763"/>
      <c r="N1323" s="764">
        <v>27</v>
      </c>
      <c r="O1323" s="1250">
        <v>14904</v>
      </c>
      <c r="P1323" s="1251">
        <v>552</v>
      </c>
      <c r="Q1323" s="765">
        <v>1</v>
      </c>
      <c r="R1323" s="765" t="s">
        <v>944</v>
      </c>
      <c r="S1323" s="766"/>
      <c r="T1323" s="100"/>
    </row>
    <row r="1324" spans="2:20">
      <c r="B1324" s="68"/>
      <c r="C1324" s="68"/>
      <c r="D1324" s="907" t="s">
        <v>2296</v>
      </c>
      <c r="E1324" s="759" t="s">
        <v>2253</v>
      </c>
      <c r="F1324" s="760">
        <v>0.35486111111111113</v>
      </c>
      <c r="G1324" s="759" t="s">
        <v>2253</v>
      </c>
      <c r="H1324" s="760">
        <v>0.64236111111111116</v>
      </c>
      <c r="I1324" s="761">
        <v>10020778</v>
      </c>
      <c r="J1324" s="761" t="s">
        <v>975</v>
      </c>
      <c r="K1324" s="762" t="s">
        <v>959</v>
      </c>
      <c r="L1324" s="763" t="s">
        <v>943</v>
      </c>
      <c r="M1324" s="763"/>
      <c r="N1324" s="764">
        <v>143</v>
      </c>
      <c r="O1324" s="1250">
        <v>57136.05</v>
      </c>
      <c r="P1324" s="1251">
        <v>399.55279720279719</v>
      </c>
      <c r="Q1324" s="765">
        <v>1</v>
      </c>
      <c r="R1324" s="765" t="s">
        <v>944</v>
      </c>
      <c r="S1324" s="766"/>
      <c r="T1324" s="100"/>
    </row>
    <row r="1325" spans="2:20">
      <c r="B1325" s="68"/>
      <c r="C1325" s="68"/>
      <c r="D1325" s="907" t="s">
        <v>2297</v>
      </c>
      <c r="E1325" s="759" t="s">
        <v>2253</v>
      </c>
      <c r="F1325" s="760">
        <v>0.51395833333333329</v>
      </c>
      <c r="G1325" s="759" t="s">
        <v>2253</v>
      </c>
      <c r="H1325" s="760">
        <v>0.53125</v>
      </c>
      <c r="I1325" s="761">
        <v>10128810</v>
      </c>
      <c r="J1325" s="761" t="s">
        <v>971</v>
      </c>
      <c r="K1325" s="762" t="s">
        <v>959</v>
      </c>
      <c r="L1325" s="763" t="s">
        <v>336</v>
      </c>
      <c r="M1325" s="763"/>
      <c r="N1325" s="764">
        <v>8</v>
      </c>
      <c r="O1325" s="1250">
        <v>199.2</v>
      </c>
      <c r="P1325" s="1251">
        <v>24.9</v>
      </c>
      <c r="Q1325" s="765">
        <v>1</v>
      </c>
      <c r="R1325" s="765" t="s">
        <v>944</v>
      </c>
      <c r="S1325" s="766"/>
      <c r="T1325" s="100"/>
    </row>
    <row r="1326" spans="2:20">
      <c r="B1326" s="68"/>
      <c r="C1326" s="68"/>
      <c r="D1326" s="907" t="s">
        <v>2298</v>
      </c>
      <c r="E1326" s="759" t="s">
        <v>2253</v>
      </c>
      <c r="F1326" s="760">
        <v>0.64489583333333333</v>
      </c>
      <c r="G1326" s="759" t="s">
        <v>2253</v>
      </c>
      <c r="H1326" s="760">
        <v>0.82222222222222219</v>
      </c>
      <c r="I1326" s="761">
        <v>83864041</v>
      </c>
      <c r="J1326" s="761" t="s">
        <v>975</v>
      </c>
      <c r="K1326" s="762" t="s">
        <v>959</v>
      </c>
      <c r="L1326" s="763" t="s">
        <v>336</v>
      </c>
      <c r="M1326" s="763"/>
      <c r="N1326" s="764">
        <v>1</v>
      </c>
      <c r="O1326" s="1250">
        <v>255.35</v>
      </c>
      <c r="P1326" s="1251">
        <v>255.35</v>
      </c>
      <c r="Q1326" s="765">
        <v>1</v>
      </c>
      <c r="R1326" s="765" t="s">
        <v>944</v>
      </c>
      <c r="S1326" s="766"/>
      <c r="T1326" s="100"/>
    </row>
    <row r="1327" spans="2:20">
      <c r="B1327" s="68"/>
      <c r="C1327" s="68"/>
      <c r="D1327" s="907" t="s">
        <v>2299</v>
      </c>
      <c r="E1327" s="759" t="s">
        <v>2253</v>
      </c>
      <c r="F1327" s="760">
        <v>0.33611111111111114</v>
      </c>
      <c r="G1327" s="759" t="s">
        <v>2253</v>
      </c>
      <c r="H1327" s="760">
        <v>0.65069444444444446</v>
      </c>
      <c r="I1327" s="761">
        <v>30053820</v>
      </c>
      <c r="J1327" s="761" t="s">
        <v>990</v>
      </c>
      <c r="K1327" s="762" t="s">
        <v>448</v>
      </c>
      <c r="L1327" s="763" t="s">
        <v>943</v>
      </c>
      <c r="M1327" s="763"/>
      <c r="N1327" s="764">
        <v>106</v>
      </c>
      <c r="O1327" s="1250">
        <v>48018</v>
      </c>
      <c r="P1327" s="1251">
        <v>453</v>
      </c>
      <c r="Q1327" s="765">
        <v>1</v>
      </c>
      <c r="R1327" s="765" t="s">
        <v>944</v>
      </c>
      <c r="S1327" s="766"/>
      <c r="T1327" s="100"/>
    </row>
    <row r="1328" spans="2:20">
      <c r="B1328" s="68"/>
      <c r="C1328" s="68"/>
      <c r="D1328" s="907" t="s">
        <v>2300</v>
      </c>
      <c r="E1328" s="759" t="s">
        <v>2253</v>
      </c>
      <c r="F1328" s="760">
        <v>0.33611111111111114</v>
      </c>
      <c r="G1328" s="759" t="s">
        <v>2253</v>
      </c>
      <c r="H1328" s="760">
        <v>0.65069444444444446</v>
      </c>
      <c r="I1328" s="761">
        <v>82563099</v>
      </c>
      <c r="J1328" s="761" t="s">
        <v>990</v>
      </c>
      <c r="K1328" s="762" t="s">
        <v>448</v>
      </c>
      <c r="L1328" s="763" t="s">
        <v>943</v>
      </c>
      <c r="M1328" s="763"/>
      <c r="N1328" s="764">
        <v>47</v>
      </c>
      <c r="O1328" s="1250">
        <v>21291</v>
      </c>
      <c r="P1328" s="1251">
        <v>453</v>
      </c>
      <c r="Q1328" s="765">
        <v>1</v>
      </c>
      <c r="R1328" s="765" t="s">
        <v>944</v>
      </c>
      <c r="S1328" s="766"/>
      <c r="T1328" s="100"/>
    </row>
    <row r="1329" spans="2:20">
      <c r="B1329" s="68"/>
      <c r="C1329" s="68"/>
      <c r="D1329" s="907" t="s">
        <v>2301</v>
      </c>
      <c r="E1329" s="759" t="s">
        <v>2253</v>
      </c>
      <c r="F1329" s="760">
        <v>0.3347222222222222</v>
      </c>
      <c r="G1329" s="759" t="s">
        <v>2253</v>
      </c>
      <c r="H1329" s="760">
        <v>0.65277777777777779</v>
      </c>
      <c r="I1329" s="761">
        <v>30053863</v>
      </c>
      <c r="J1329" s="761" t="s">
        <v>990</v>
      </c>
      <c r="K1329" s="762" t="s">
        <v>959</v>
      </c>
      <c r="L1329" s="763" t="s">
        <v>943</v>
      </c>
      <c r="M1329" s="763"/>
      <c r="N1329" s="764">
        <v>149</v>
      </c>
      <c r="O1329" s="1250">
        <v>68242</v>
      </c>
      <c r="P1329" s="1251">
        <v>458</v>
      </c>
      <c r="Q1329" s="765">
        <v>1</v>
      </c>
      <c r="R1329" s="765" t="s">
        <v>944</v>
      </c>
      <c r="S1329" s="766"/>
      <c r="T1329" s="100"/>
    </row>
    <row r="1330" spans="2:20">
      <c r="B1330" s="68"/>
      <c r="C1330" s="68"/>
      <c r="D1330" s="907" t="s">
        <v>2302</v>
      </c>
      <c r="E1330" s="759" t="s">
        <v>2253</v>
      </c>
      <c r="F1330" s="760">
        <v>2.417824074074074E-2</v>
      </c>
      <c r="G1330" s="759" t="s">
        <v>2253</v>
      </c>
      <c r="H1330" s="760">
        <v>5.486111111111111E-2</v>
      </c>
      <c r="I1330" s="761">
        <v>30187535</v>
      </c>
      <c r="J1330" s="761" t="s">
        <v>990</v>
      </c>
      <c r="K1330" s="762" t="s">
        <v>448</v>
      </c>
      <c r="L1330" s="763" t="s">
        <v>948</v>
      </c>
      <c r="M1330" s="763" t="s">
        <v>1007</v>
      </c>
      <c r="N1330" s="764">
        <v>1</v>
      </c>
      <c r="O1330" s="1250">
        <v>44.18333333333333</v>
      </c>
      <c r="P1330" s="1251">
        <v>44.18333333333333</v>
      </c>
      <c r="Q1330" s="765">
        <v>1</v>
      </c>
      <c r="R1330" s="765" t="s">
        <v>944</v>
      </c>
      <c r="S1330" s="766"/>
      <c r="T1330" s="100"/>
    </row>
    <row r="1331" spans="2:20">
      <c r="B1331" s="68"/>
      <c r="C1331" s="68"/>
      <c r="D1331" s="907" t="s">
        <v>2303</v>
      </c>
      <c r="E1331" s="759" t="s">
        <v>2253</v>
      </c>
      <c r="F1331" s="760">
        <v>0.40069444444444446</v>
      </c>
      <c r="G1331" s="759" t="s">
        <v>2253</v>
      </c>
      <c r="H1331" s="760">
        <v>0.4513888888888889</v>
      </c>
      <c r="I1331" s="761">
        <v>30053770</v>
      </c>
      <c r="J1331" s="761" t="s">
        <v>1000</v>
      </c>
      <c r="K1331" s="762" t="s">
        <v>942</v>
      </c>
      <c r="L1331" s="763" t="s">
        <v>336</v>
      </c>
      <c r="M1331" s="763"/>
      <c r="N1331" s="764">
        <v>101</v>
      </c>
      <c r="O1331" s="1250">
        <v>7373</v>
      </c>
      <c r="P1331" s="1251">
        <v>73</v>
      </c>
      <c r="Q1331" s="765">
        <v>1</v>
      </c>
      <c r="R1331" s="765" t="s">
        <v>944</v>
      </c>
      <c r="S1331" s="766"/>
      <c r="T1331" s="100"/>
    </row>
    <row r="1332" spans="2:20">
      <c r="B1332" s="68"/>
      <c r="C1332" s="68"/>
      <c r="D1332" s="907" t="s">
        <v>2304</v>
      </c>
      <c r="E1332" s="759" t="s">
        <v>2253</v>
      </c>
      <c r="F1332" s="760">
        <v>0.42554398148148148</v>
      </c>
      <c r="G1332" s="759" t="s">
        <v>2253</v>
      </c>
      <c r="H1332" s="760">
        <v>0.60347222222222219</v>
      </c>
      <c r="I1332" s="761">
        <v>30053746</v>
      </c>
      <c r="J1332" s="761" t="s">
        <v>1097</v>
      </c>
      <c r="K1332" s="762" t="s">
        <v>959</v>
      </c>
      <c r="L1332" s="763" t="s">
        <v>336</v>
      </c>
      <c r="M1332" s="763"/>
      <c r="N1332" s="764">
        <v>1</v>
      </c>
      <c r="O1332" s="1250">
        <v>256.21666666666664</v>
      </c>
      <c r="P1332" s="1251">
        <v>256.21666666666664</v>
      </c>
      <c r="Q1332" s="765">
        <v>1</v>
      </c>
      <c r="R1332" s="765" t="s">
        <v>944</v>
      </c>
      <c r="S1332" s="766"/>
      <c r="T1332" s="100"/>
    </row>
    <row r="1333" spans="2:20">
      <c r="B1333" s="68"/>
      <c r="C1333" s="68"/>
      <c r="D1333" s="907" t="s">
        <v>2305</v>
      </c>
      <c r="E1333" s="759" t="s">
        <v>2253</v>
      </c>
      <c r="F1333" s="760">
        <v>0.75822916666666662</v>
      </c>
      <c r="G1333" s="759" t="s">
        <v>2253</v>
      </c>
      <c r="H1333" s="760">
        <v>0.84375</v>
      </c>
      <c r="I1333" s="761">
        <v>30053820</v>
      </c>
      <c r="J1333" s="761" t="s">
        <v>990</v>
      </c>
      <c r="K1333" s="762" t="s">
        <v>448</v>
      </c>
      <c r="L1333" s="763" t="s">
        <v>336</v>
      </c>
      <c r="M1333" s="763"/>
      <c r="N1333" s="764">
        <v>1</v>
      </c>
      <c r="O1333" s="1250">
        <v>123.15</v>
      </c>
      <c r="P1333" s="1251">
        <v>123.15</v>
      </c>
      <c r="Q1333" s="765">
        <v>1</v>
      </c>
      <c r="R1333" s="765" t="s">
        <v>944</v>
      </c>
      <c r="S1333" s="766"/>
      <c r="T1333" s="100"/>
    </row>
    <row r="1334" spans="2:20">
      <c r="B1334" s="68"/>
      <c r="C1334" s="68"/>
      <c r="D1334" s="907" t="s">
        <v>2306</v>
      </c>
      <c r="E1334" s="759" t="s">
        <v>2253</v>
      </c>
      <c r="F1334" s="760">
        <v>0.8520833333333333</v>
      </c>
      <c r="G1334" s="759" t="s">
        <v>2307</v>
      </c>
      <c r="H1334" s="760">
        <v>2.0833333333333332E-2</v>
      </c>
      <c r="I1334" s="761">
        <v>82647147</v>
      </c>
      <c r="J1334" s="761" t="s">
        <v>990</v>
      </c>
      <c r="K1334" s="762" t="s">
        <v>448</v>
      </c>
      <c r="L1334" s="763" t="s">
        <v>948</v>
      </c>
      <c r="M1334" s="763" t="s">
        <v>949</v>
      </c>
      <c r="N1334" s="764">
        <v>1153</v>
      </c>
      <c r="O1334" s="1250">
        <v>110688</v>
      </c>
      <c r="P1334" s="1251">
        <v>96</v>
      </c>
      <c r="Q1334" s="765">
        <v>1</v>
      </c>
      <c r="R1334" s="765" t="s">
        <v>944</v>
      </c>
      <c r="S1334" s="766"/>
      <c r="T1334" s="100"/>
    </row>
    <row r="1335" spans="2:20">
      <c r="B1335" s="68"/>
      <c r="C1335" s="68"/>
      <c r="D1335" s="907" t="s">
        <v>2306</v>
      </c>
      <c r="E1335" s="759" t="s">
        <v>2253</v>
      </c>
      <c r="F1335" s="760">
        <v>0.8520833333333333</v>
      </c>
      <c r="G1335" s="759" t="s">
        <v>2307</v>
      </c>
      <c r="H1335" s="760">
        <v>2.0833333333333332E-2</v>
      </c>
      <c r="I1335" s="761">
        <v>30053833</v>
      </c>
      <c r="J1335" s="761" t="s">
        <v>990</v>
      </c>
      <c r="K1335" s="762" t="s">
        <v>959</v>
      </c>
      <c r="L1335" s="763" t="s">
        <v>948</v>
      </c>
      <c r="M1335" s="763" t="s">
        <v>949</v>
      </c>
      <c r="N1335" s="764">
        <v>1640</v>
      </c>
      <c r="O1335" s="1250">
        <v>203880</v>
      </c>
      <c r="P1335" s="1251">
        <v>124.3170731707317</v>
      </c>
      <c r="Q1335" s="765">
        <v>1</v>
      </c>
      <c r="R1335" s="765" t="s">
        <v>944</v>
      </c>
      <c r="S1335" s="766"/>
      <c r="T1335" s="100"/>
    </row>
    <row r="1336" spans="2:20">
      <c r="B1336" s="68"/>
      <c r="C1336" s="68"/>
      <c r="D1336" s="907" t="s">
        <v>2306</v>
      </c>
      <c r="E1336" s="759" t="s">
        <v>2253</v>
      </c>
      <c r="F1336" s="760">
        <v>0.8520833333333333</v>
      </c>
      <c r="G1336" s="759" t="s">
        <v>2307</v>
      </c>
      <c r="H1336" s="760">
        <v>2.0833333333333332E-2</v>
      </c>
      <c r="I1336" s="761">
        <v>30053836</v>
      </c>
      <c r="J1336" s="761" t="s">
        <v>990</v>
      </c>
      <c r="K1336" s="762" t="s">
        <v>959</v>
      </c>
      <c r="L1336" s="763" t="s">
        <v>948</v>
      </c>
      <c r="M1336" s="763" t="s">
        <v>949</v>
      </c>
      <c r="N1336" s="764">
        <v>616</v>
      </c>
      <c r="O1336" s="1250">
        <v>61600</v>
      </c>
      <c r="P1336" s="1251">
        <v>100</v>
      </c>
      <c r="Q1336" s="765">
        <v>1</v>
      </c>
      <c r="R1336" s="765" t="s">
        <v>944</v>
      </c>
      <c r="S1336" s="766"/>
      <c r="T1336" s="100"/>
    </row>
    <row r="1337" spans="2:20">
      <c r="B1337" s="68"/>
      <c r="C1337" s="68"/>
      <c r="D1337" s="907" t="s">
        <v>2306</v>
      </c>
      <c r="E1337" s="759" t="s">
        <v>2253</v>
      </c>
      <c r="F1337" s="760">
        <v>0.8520833333333333</v>
      </c>
      <c r="G1337" s="759" t="s">
        <v>2307</v>
      </c>
      <c r="H1337" s="760">
        <v>2.0833333333333332E-2</v>
      </c>
      <c r="I1337" s="761">
        <v>30053835</v>
      </c>
      <c r="J1337" s="761" t="s">
        <v>990</v>
      </c>
      <c r="K1337" s="762" t="s">
        <v>448</v>
      </c>
      <c r="L1337" s="763" t="s">
        <v>948</v>
      </c>
      <c r="M1337" s="763" t="s">
        <v>949</v>
      </c>
      <c r="N1337" s="764">
        <v>1469</v>
      </c>
      <c r="O1337" s="1250">
        <v>146900</v>
      </c>
      <c r="P1337" s="1251">
        <v>100</v>
      </c>
      <c r="Q1337" s="765">
        <v>1</v>
      </c>
      <c r="R1337" s="765" t="s">
        <v>944</v>
      </c>
      <c r="S1337" s="766"/>
      <c r="T1337" s="100"/>
    </row>
    <row r="1338" spans="2:20">
      <c r="B1338" s="68"/>
      <c r="C1338" s="68"/>
      <c r="D1338" s="907" t="s">
        <v>2306</v>
      </c>
      <c r="E1338" s="759" t="s">
        <v>2253</v>
      </c>
      <c r="F1338" s="760">
        <v>0.8520833333333333</v>
      </c>
      <c r="G1338" s="759" t="s">
        <v>2307</v>
      </c>
      <c r="H1338" s="760">
        <v>2.0833333333333332E-2</v>
      </c>
      <c r="I1338" s="761">
        <v>30053884</v>
      </c>
      <c r="J1338" s="761" t="s">
        <v>990</v>
      </c>
      <c r="K1338" s="762" t="s">
        <v>959</v>
      </c>
      <c r="L1338" s="763" t="s">
        <v>948</v>
      </c>
      <c r="M1338" s="763" t="s">
        <v>949</v>
      </c>
      <c r="N1338" s="764">
        <v>228</v>
      </c>
      <c r="O1338" s="1250">
        <v>21888</v>
      </c>
      <c r="P1338" s="1251">
        <v>96</v>
      </c>
      <c r="Q1338" s="765">
        <v>1</v>
      </c>
      <c r="R1338" s="765" t="s">
        <v>944</v>
      </c>
      <c r="S1338" s="766"/>
      <c r="T1338" s="100"/>
    </row>
    <row r="1339" spans="2:20">
      <c r="B1339" s="68"/>
      <c r="C1339" s="68"/>
      <c r="D1339" s="907" t="s">
        <v>2306</v>
      </c>
      <c r="E1339" s="759" t="s">
        <v>2253</v>
      </c>
      <c r="F1339" s="760">
        <v>0.8520833333333333</v>
      </c>
      <c r="G1339" s="759" t="s">
        <v>2307</v>
      </c>
      <c r="H1339" s="760">
        <v>2.0833333333333332E-2</v>
      </c>
      <c r="I1339" s="761">
        <v>82647141</v>
      </c>
      <c r="J1339" s="761" t="s">
        <v>990</v>
      </c>
      <c r="K1339" s="762" t="s">
        <v>448</v>
      </c>
      <c r="L1339" s="763" t="s">
        <v>948</v>
      </c>
      <c r="M1339" s="763" t="s">
        <v>949</v>
      </c>
      <c r="N1339" s="764">
        <v>1736</v>
      </c>
      <c r="O1339" s="1250">
        <v>173600</v>
      </c>
      <c r="P1339" s="1251">
        <v>100</v>
      </c>
      <c r="Q1339" s="765">
        <v>1</v>
      </c>
      <c r="R1339" s="765" t="s">
        <v>944</v>
      </c>
      <c r="S1339" s="766"/>
      <c r="T1339" s="100"/>
    </row>
    <row r="1340" spans="2:20">
      <c r="B1340" s="68"/>
      <c r="C1340" s="68"/>
      <c r="D1340" s="907" t="s">
        <v>2306</v>
      </c>
      <c r="E1340" s="759" t="s">
        <v>2253</v>
      </c>
      <c r="F1340" s="760">
        <v>0.8520833333333333</v>
      </c>
      <c r="G1340" s="759" t="s">
        <v>2307</v>
      </c>
      <c r="H1340" s="760">
        <v>2.0833333333333332E-2</v>
      </c>
      <c r="I1340" s="761">
        <v>82647144</v>
      </c>
      <c r="J1340" s="761" t="s">
        <v>990</v>
      </c>
      <c r="K1340" s="762" t="s">
        <v>448</v>
      </c>
      <c r="L1340" s="763" t="s">
        <v>948</v>
      </c>
      <c r="M1340" s="763" t="s">
        <v>949</v>
      </c>
      <c r="N1340" s="764">
        <v>1345</v>
      </c>
      <c r="O1340" s="1250">
        <v>129120</v>
      </c>
      <c r="P1340" s="1251">
        <v>96</v>
      </c>
      <c r="Q1340" s="765">
        <v>1</v>
      </c>
      <c r="R1340" s="765" t="s">
        <v>944</v>
      </c>
      <c r="S1340" s="766"/>
      <c r="T1340" s="100"/>
    </row>
    <row r="1341" spans="2:20">
      <c r="B1341" s="68"/>
      <c r="C1341" s="68"/>
      <c r="D1341" s="907" t="s">
        <v>2306</v>
      </c>
      <c r="E1341" s="759" t="s">
        <v>2253</v>
      </c>
      <c r="F1341" s="760">
        <v>0.8520833333333333</v>
      </c>
      <c r="G1341" s="759" t="s">
        <v>2307</v>
      </c>
      <c r="H1341" s="760">
        <v>2.0833333333333332E-2</v>
      </c>
      <c r="I1341" s="761">
        <v>30053834</v>
      </c>
      <c r="J1341" s="761" t="s">
        <v>990</v>
      </c>
      <c r="K1341" s="762" t="s">
        <v>448</v>
      </c>
      <c r="L1341" s="763" t="s">
        <v>948</v>
      </c>
      <c r="M1341" s="763" t="s">
        <v>949</v>
      </c>
      <c r="N1341" s="764">
        <v>1364</v>
      </c>
      <c r="O1341" s="1250">
        <v>136400</v>
      </c>
      <c r="P1341" s="1251">
        <v>100</v>
      </c>
      <c r="Q1341" s="765">
        <v>1</v>
      </c>
      <c r="R1341" s="765" t="s">
        <v>944</v>
      </c>
      <c r="S1341" s="766"/>
      <c r="T1341" s="100"/>
    </row>
    <row r="1342" spans="2:20">
      <c r="B1342" s="68"/>
      <c r="C1342" s="68"/>
      <c r="D1342" s="907" t="s">
        <v>2308</v>
      </c>
      <c r="E1342" s="759" t="s">
        <v>2253</v>
      </c>
      <c r="F1342" s="760">
        <v>0.8520833333333333</v>
      </c>
      <c r="G1342" s="759" t="s">
        <v>2307</v>
      </c>
      <c r="H1342" s="760">
        <v>5.7638888888888892E-2</v>
      </c>
      <c r="I1342" s="761">
        <v>30187535</v>
      </c>
      <c r="J1342" s="761" t="s">
        <v>990</v>
      </c>
      <c r="K1342" s="762" t="s">
        <v>448</v>
      </c>
      <c r="L1342" s="763" t="s">
        <v>948</v>
      </c>
      <c r="M1342" s="763" t="s">
        <v>949</v>
      </c>
      <c r="N1342" s="764">
        <v>1623</v>
      </c>
      <c r="O1342" s="1250">
        <v>381995</v>
      </c>
      <c r="P1342" s="1251">
        <v>235.36352433764634</v>
      </c>
      <c r="Q1342" s="765">
        <v>1</v>
      </c>
      <c r="R1342" s="765" t="s">
        <v>944</v>
      </c>
      <c r="S1342" s="766"/>
      <c r="T1342" s="100"/>
    </row>
    <row r="1343" spans="2:20">
      <c r="B1343" s="68"/>
      <c r="C1343" s="68"/>
      <c r="D1343" s="907" t="s">
        <v>2308</v>
      </c>
      <c r="E1343" s="759" t="s">
        <v>2253</v>
      </c>
      <c r="F1343" s="760">
        <v>0.8520833333333333</v>
      </c>
      <c r="G1343" s="759" t="s">
        <v>2307</v>
      </c>
      <c r="H1343" s="760">
        <v>5.7638888888888892E-2</v>
      </c>
      <c r="I1343" s="761">
        <v>30053878</v>
      </c>
      <c r="J1343" s="761" t="s">
        <v>990</v>
      </c>
      <c r="K1343" s="762" t="s">
        <v>959</v>
      </c>
      <c r="L1343" s="763" t="s">
        <v>948</v>
      </c>
      <c r="M1343" s="763" t="s">
        <v>949</v>
      </c>
      <c r="N1343" s="764">
        <v>1358</v>
      </c>
      <c r="O1343" s="1250">
        <v>376166</v>
      </c>
      <c r="P1343" s="1251">
        <v>277</v>
      </c>
      <c r="Q1343" s="765">
        <v>1</v>
      </c>
      <c r="R1343" s="765" t="s">
        <v>944</v>
      </c>
      <c r="S1343" s="766"/>
      <c r="T1343" s="100"/>
    </row>
    <row r="1344" spans="2:20">
      <c r="B1344" s="68"/>
      <c r="C1344" s="68"/>
      <c r="D1344" s="907" t="s">
        <v>2308</v>
      </c>
      <c r="E1344" s="759" t="s">
        <v>2253</v>
      </c>
      <c r="F1344" s="760">
        <v>0.8520833333333333</v>
      </c>
      <c r="G1344" s="759" t="s">
        <v>2307</v>
      </c>
      <c r="H1344" s="760">
        <v>5.7638888888888892E-2</v>
      </c>
      <c r="I1344" s="761">
        <v>84231747</v>
      </c>
      <c r="J1344" s="761" t="s">
        <v>990</v>
      </c>
      <c r="K1344" s="762" t="s">
        <v>448</v>
      </c>
      <c r="L1344" s="763" t="s">
        <v>948</v>
      </c>
      <c r="M1344" s="763" t="s">
        <v>949</v>
      </c>
      <c r="N1344" s="764">
        <v>200</v>
      </c>
      <c r="O1344" s="1250">
        <v>24800</v>
      </c>
      <c r="P1344" s="1251">
        <v>124</v>
      </c>
      <c r="Q1344" s="765">
        <v>1</v>
      </c>
      <c r="R1344" s="765" t="s">
        <v>944</v>
      </c>
      <c r="S1344" s="766"/>
      <c r="T1344" s="100"/>
    </row>
    <row r="1345" spans="2:20">
      <c r="B1345" s="68"/>
      <c r="C1345" s="68"/>
      <c r="D1345" s="907" t="s">
        <v>2308</v>
      </c>
      <c r="E1345" s="759" t="s">
        <v>2253</v>
      </c>
      <c r="F1345" s="760">
        <v>0.8520833333333333</v>
      </c>
      <c r="G1345" s="759" t="s">
        <v>2307</v>
      </c>
      <c r="H1345" s="760">
        <v>5.7638888888888892E-2</v>
      </c>
      <c r="I1345" s="761">
        <v>30189394</v>
      </c>
      <c r="J1345" s="761" t="s">
        <v>990</v>
      </c>
      <c r="K1345" s="762" t="s">
        <v>448</v>
      </c>
      <c r="L1345" s="763" t="s">
        <v>948</v>
      </c>
      <c r="M1345" s="763" t="s">
        <v>949</v>
      </c>
      <c r="N1345" s="764">
        <v>1653</v>
      </c>
      <c r="O1345" s="1250">
        <v>344764</v>
      </c>
      <c r="P1345" s="1251">
        <v>208.56866303690259</v>
      </c>
      <c r="Q1345" s="765">
        <v>1</v>
      </c>
      <c r="R1345" s="765" t="s">
        <v>944</v>
      </c>
      <c r="S1345" s="766"/>
      <c r="T1345" s="100"/>
    </row>
    <row r="1346" spans="2:20">
      <c r="B1346" s="68"/>
      <c r="C1346" s="68"/>
      <c r="D1346" s="907" t="s">
        <v>2308</v>
      </c>
      <c r="E1346" s="759" t="s">
        <v>2253</v>
      </c>
      <c r="F1346" s="760">
        <v>0.8520833333333333</v>
      </c>
      <c r="G1346" s="759" t="s">
        <v>2307</v>
      </c>
      <c r="H1346" s="760">
        <v>5.7638888888888892E-2</v>
      </c>
      <c r="I1346" s="761">
        <v>30053872</v>
      </c>
      <c r="J1346" s="761" t="s">
        <v>990</v>
      </c>
      <c r="K1346" s="762" t="s">
        <v>448</v>
      </c>
      <c r="L1346" s="763" t="s">
        <v>948</v>
      </c>
      <c r="M1346" s="763" t="s">
        <v>949</v>
      </c>
      <c r="N1346" s="764">
        <v>1503</v>
      </c>
      <c r="O1346" s="1250">
        <v>414828</v>
      </c>
      <c r="P1346" s="1251">
        <v>276</v>
      </c>
      <c r="Q1346" s="765">
        <v>1</v>
      </c>
      <c r="R1346" s="765" t="s">
        <v>944</v>
      </c>
      <c r="S1346" s="766"/>
      <c r="T1346" s="100"/>
    </row>
    <row r="1347" spans="2:20">
      <c r="B1347" s="68"/>
      <c r="C1347" s="68"/>
      <c r="D1347" s="907" t="s">
        <v>2309</v>
      </c>
      <c r="E1347" s="759" t="s">
        <v>2253</v>
      </c>
      <c r="F1347" s="760">
        <v>0.96439814814814817</v>
      </c>
      <c r="G1347" s="759" t="s">
        <v>2307</v>
      </c>
      <c r="H1347" s="760">
        <v>0.23541666666666666</v>
      </c>
      <c r="I1347" s="761">
        <v>30053848</v>
      </c>
      <c r="J1347" s="761" t="s">
        <v>990</v>
      </c>
      <c r="K1347" s="762" t="s">
        <v>959</v>
      </c>
      <c r="L1347" s="763" t="s">
        <v>948</v>
      </c>
      <c r="M1347" s="763" t="s">
        <v>949</v>
      </c>
      <c r="N1347" s="764">
        <v>157</v>
      </c>
      <c r="O1347" s="1250">
        <v>37097.866666666669</v>
      </c>
      <c r="P1347" s="1251">
        <v>236.29214437367304</v>
      </c>
      <c r="Q1347" s="765">
        <v>1</v>
      </c>
      <c r="R1347" s="765" t="s">
        <v>944</v>
      </c>
      <c r="S1347" s="766"/>
      <c r="T1347" s="100"/>
    </row>
    <row r="1348" spans="2:20">
      <c r="B1348" s="68"/>
      <c r="C1348" s="68"/>
      <c r="D1348" s="907" t="s">
        <v>2310</v>
      </c>
      <c r="E1348" s="759" t="s">
        <v>2253</v>
      </c>
      <c r="F1348" s="760">
        <v>0.33333333333333331</v>
      </c>
      <c r="G1348" s="759" t="s">
        <v>2253</v>
      </c>
      <c r="H1348" s="760">
        <v>0.60486111111111107</v>
      </c>
      <c r="I1348" s="761">
        <v>20006666</v>
      </c>
      <c r="J1348" s="761" t="s">
        <v>1006</v>
      </c>
      <c r="K1348" s="762" t="s">
        <v>959</v>
      </c>
      <c r="L1348" s="763" t="s">
        <v>943</v>
      </c>
      <c r="M1348" s="763"/>
      <c r="N1348" s="764">
        <v>42</v>
      </c>
      <c r="O1348" s="1250">
        <v>16422</v>
      </c>
      <c r="P1348" s="1251">
        <v>391</v>
      </c>
      <c r="Q1348" s="765">
        <v>1</v>
      </c>
      <c r="R1348" s="765" t="s">
        <v>944</v>
      </c>
      <c r="S1348" s="766"/>
      <c r="T1348" s="100"/>
    </row>
    <row r="1349" spans="2:20">
      <c r="B1349" s="68"/>
      <c r="C1349" s="68"/>
      <c r="D1349" s="907" t="s">
        <v>2311</v>
      </c>
      <c r="E1349" s="759" t="s">
        <v>2253</v>
      </c>
      <c r="F1349" s="760">
        <v>0.35555555555555557</v>
      </c>
      <c r="G1349" s="759" t="s">
        <v>2253</v>
      </c>
      <c r="H1349" s="760">
        <v>0.53333333333333333</v>
      </c>
      <c r="I1349" s="761">
        <v>82982249</v>
      </c>
      <c r="J1349" s="761" t="s">
        <v>1114</v>
      </c>
      <c r="K1349" s="762" t="s">
        <v>959</v>
      </c>
      <c r="L1349" s="763" t="s">
        <v>943</v>
      </c>
      <c r="M1349" s="763"/>
      <c r="N1349" s="764">
        <v>46</v>
      </c>
      <c r="O1349" s="1250">
        <v>11776</v>
      </c>
      <c r="P1349" s="1251">
        <v>256</v>
      </c>
      <c r="Q1349" s="765">
        <v>1</v>
      </c>
      <c r="R1349" s="765" t="s">
        <v>944</v>
      </c>
      <c r="S1349" s="766"/>
      <c r="T1349" s="100"/>
    </row>
    <row r="1350" spans="2:20">
      <c r="B1350" s="68"/>
      <c r="C1350" s="68"/>
      <c r="D1350" s="907" t="s">
        <v>2312</v>
      </c>
      <c r="E1350" s="759" t="s">
        <v>2253</v>
      </c>
      <c r="F1350" s="760">
        <v>0.35416666666666669</v>
      </c>
      <c r="G1350" s="759" t="s">
        <v>2253</v>
      </c>
      <c r="H1350" s="760">
        <v>0.54027777777777775</v>
      </c>
      <c r="I1350" s="761">
        <v>25273220</v>
      </c>
      <c r="J1350" s="761" t="s">
        <v>1124</v>
      </c>
      <c r="K1350" s="762" t="s">
        <v>959</v>
      </c>
      <c r="L1350" s="763" t="s">
        <v>943</v>
      </c>
      <c r="M1350" s="763"/>
      <c r="N1350" s="764">
        <v>88</v>
      </c>
      <c r="O1350" s="1250">
        <v>23584</v>
      </c>
      <c r="P1350" s="1251">
        <v>268</v>
      </c>
      <c r="Q1350" s="765">
        <v>1</v>
      </c>
      <c r="R1350" s="765" t="s">
        <v>944</v>
      </c>
      <c r="S1350" s="766"/>
      <c r="T1350" s="100"/>
    </row>
    <row r="1351" spans="2:20">
      <c r="B1351" s="68"/>
      <c r="C1351" s="68"/>
      <c r="D1351" s="907" t="s">
        <v>2313</v>
      </c>
      <c r="E1351" s="759" t="s">
        <v>2253</v>
      </c>
      <c r="F1351" s="760">
        <v>0.35180555555555554</v>
      </c>
      <c r="G1351" s="759" t="s">
        <v>2253</v>
      </c>
      <c r="H1351" s="760">
        <v>0.45833333333333331</v>
      </c>
      <c r="I1351" s="761">
        <v>82843815</v>
      </c>
      <c r="J1351" s="761" t="s">
        <v>1114</v>
      </c>
      <c r="K1351" s="762" t="s">
        <v>448</v>
      </c>
      <c r="L1351" s="763" t="s">
        <v>336</v>
      </c>
      <c r="M1351" s="763"/>
      <c r="N1351" s="764">
        <v>1</v>
      </c>
      <c r="O1351" s="1250">
        <v>153.4</v>
      </c>
      <c r="P1351" s="1251">
        <v>153.4</v>
      </c>
      <c r="Q1351" s="765">
        <v>1</v>
      </c>
      <c r="R1351" s="765" t="s">
        <v>944</v>
      </c>
      <c r="S1351" s="766"/>
      <c r="T1351" s="100"/>
    </row>
    <row r="1352" spans="2:20">
      <c r="B1352" s="68"/>
      <c r="C1352" s="68"/>
      <c r="D1352" s="907" t="s">
        <v>2314</v>
      </c>
      <c r="E1352" s="759" t="s">
        <v>2253</v>
      </c>
      <c r="F1352" s="760">
        <v>0.45949074074074076</v>
      </c>
      <c r="G1352" s="759" t="s">
        <v>2253</v>
      </c>
      <c r="H1352" s="760">
        <v>0.55902777777777779</v>
      </c>
      <c r="I1352" s="761">
        <v>82914282</v>
      </c>
      <c r="J1352" s="761" t="s">
        <v>1114</v>
      </c>
      <c r="K1352" s="762" t="s">
        <v>959</v>
      </c>
      <c r="L1352" s="763" t="s">
        <v>948</v>
      </c>
      <c r="M1352" s="763" t="s">
        <v>1007</v>
      </c>
      <c r="N1352" s="764">
        <v>1</v>
      </c>
      <c r="O1352" s="1250">
        <v>143.33333333333334</v>
      </c>
      <c r="P1352" s="1251">
        <v>143.33333333333334</v>
      </c>
      <c r="Q1352" s="765">
        <v>1</v>
      </c>
      <c r="R1352" s="765" t="s">
        <v>944</v>
      </c>
      <c r="S1352" s="766"/>
      <c r="T1352" s="100"/>
    </row>
    <row r="1353" spans="2:20">
      <c r="B1353" s="68"/>
      <c r="C1353" s="68"/>
      <c r="D1353" s="907" t="s">
        <v>2315</v>
      </c>
      <c r="E1353" s="759" t="s">
        <v>2253</v>
      </c>
      <c r="F1353" s="760">
        <v>0.5944328703703704</v>
      </c>
      <c r="G1353" s="759" t="s">
        <v>2253</v>
      </c>
      <c r="H1353" s="760">
        <v>0.67777777777777781</v>
      </c>
      <c r="I1353" s="761">
        <v>20001108</v>
      </c>
      <c r="J1353" s="761" t="s">
        <v>1114</v>
      </c>
      <c r="K1353" s="762" t="s">
        <v>448</v>
      </c>
      <c r="L1353" s="763" t="s">
        <v>938</v>
      </c>
      <c r="M1353" s="763" t="s">
        <v>939</v>
      </c>
      <c r="N1353" s="764">
        <v>57</v>
      </c>
      <c r="O1353" s="1250">
        <v>6840.95</v>
      </c>
      <c r="P1353" s="1251">
        <v>120.01666666666667</v>
      </c>
      <c r="Q1353" s="765">
        <v>1</v>
      </c>
      <c r="R1353" s="765" t="s">
        <v>944</v>
      </c>
      <c r="S1353" s="766"/>
      <c r="T1353" s="100"/>
    </row>
    <row r="1354" spans="2:20">
      <c r="B1354" s="68"/>
      <c r="C1354" s="68"/>
      <c r="D1354" s="907" t="s">
        <v>2316</v>
      </c>
      <c r="E1354" s="759" t="s">
        <v>2253</v>
      </c>
      <c r="F1354" s="760">
        <v>0.54768518518518516</v>
      </c>
      <c r="G1354" s="759" t="s">
        <v>2253</v>
      </c>
      <c r="H1354" s="760">
        <v>0.61527777777777781</v>
      </c>
      <c r="I1354" s="761">
        <v>25273220</v>
      </c>
      <c r="J1354" s="761" t="s">
        <v>1124</v>
      </c>
      <c r="K1354" s="762" t="s">
        <v>959</v>
      </c>
      <c r="L1354" s="763" t="s">
        <v>336</v>
      </c>
      <c r="M1354" s="763"/>
      <c r="N1354" s="764">
        <v>1</v>
      </c>
      <c r="O1354" s="1250">
        <v>97.333333333333329</v>
      </c>
      <c r="P1354" s="1251">
        <v>97.333333333333329</v>
      </c>
      <c r="Q1354" s="765">
        <v>1</v>
      </c>
      <c r="R1354" s="765" t="s">
        <v>944</v>
      </c>
      <c r="S1354" s="766"/>
      <c r="T1354" s="100"/>
    </row>
    <row r="1355" spans="2:20">
      <c r="B1355" s="68"/>
      <c r="C1355" s="68"/>
      <c r="D1355" s="907" t="s">
        <v>2317</v>
      </c>
      <c r="E1355" s="759" t="s">
        <v>2253</v>
      </c>
      <c r="F1355" s="760">
        <v>0.72748842592592589</v>
      </c>
      <c r="G1355" s="759" t="s">
        <v>2253</v>
      </c>
      <c r="H1355" s="760">
        <v>0.76111111111111107</v>
      </c>
      <c r="I1355" s="761">
        <v>25268407</v>
      </c>
      <c r="J1355" s="761" t="s">
        <v>1943</v>
      </c>
      <c r="K1355" s="762" t="s">
        <v>959</v>
      </c>
      <c r="L1355" s="763" t="s">
        <v>938</v>
      </c>
      <c r="M1355" s="763" t="s">
        <v>939</v>
      </c>
      <c r="N1355" s="764">
        <v>1</v>
      </c>
      <c r="O1355" s="1250">
        <v>48.416666666666657</v>
      </c>
      <c r="P1355" s="1251">
        <v>48.416666666666657</v>
      </c>
      <c r="Q1355" s="765">
        <v>1</v>
      </c>
      <c r="R1355" s="765" t="s">
        <v>944</v>
      </c>
      <c r="S1355" s="766"/>
      <c r="T1355" s="100"/>
    </row>
    <row r="1356" spans="2:20">
      <c r="B1356" s="68"/>
      <c r="C1356" s="68"/>
      <c r="D1356" s="907" t="s">
        <v>2318</v>
      </c>
      <c r="E1356" s="759" t="s">
        <v>2253</v>
      </c>
      <c r="F1356" s="760">
        <v>0.74876157407407407</v>
      </c>
      <c r="G1356" s="759" t="s">
        <v>2253</v>
      </c>
      <c r="H1356" s="760">
        <v>0.82916666666666672</v>
      </c>
      <c r="I1356" s="761">
        <v>20007314</v>
      </c>
      <c r="J1356" s="761" t="s">
        <v>1114</v>
      </c>
      <c r="K1356" s="762" t="s">
        <v>448</v>
      </c>
      <c r="L1356" s="763" t="s">
        <v>336</v>
      </c>
      <c r="M1356" s="763"/>
      <c r="N1356" s="764">
        <v>1</v>
      </c>
      <c r="O1356" s="1250">
        <v>115.78333333333333</v>
      </c>
      <c r="P1356" s="1251">
        <v>115.78333333333333</v>
      </c>
      <c r="Q1356" s="765">
        <v>1</v>
      </c>
      <c r="R1356" s="765" t="s">
        <v>944</v>
      </c>
      <c r="S1356" s="766"/>
      <c r="T1356" s="100"/>
    </row>
    <row r="1357" spans="2:20">
      <c r="B1357" s="68"/>
      <c r="C1357" s="68"/>
      <c r="D1357" s="907" t="s">
        <v>2319</v>
      </c>
      <c r="E1357" s="759" t="s">
        <v>2253</v>
      </c>
      <c r="F1357" s="760">
        <v>0.35486111111111113</v>
      </c>
      <c r="G1357" s="759" t="s">
        <v>2253</v>
      </c>
      <c r="H1357" s="760">
        <v>0.6166666666666667</v>
      </c>
      <c r="I1357" s="761">
        <v>84670339</v>
      </c>
      <c r="J1357" s="761" t="s">
        <v>1131</v>
      </c>
      <c r="K1357" s="762" t="s">
        <v>959</v>
      </c>
      <c r="L1357" s="763" t="s">
        <v>943</v>
      </c>
      <c r="M1357" s="763"/>
      <c r="N1357" s="764">
        <v>7</v>
      </c>
      <c r="O1357" s="1250">
        <v>2639</v>
      </c>
      <c r="P1357" s="1251">
        <v>377</v>
      </c>
      <c r="Q1357" s="765">
        <v>1</v>
      </c>
      <c r="R1357" s="765" t="s">
        <v>944</v>
      </c>
      <c r="S1357" s="766"/>
      <c r="T1357" s="100"/>
    </row>
    <row r="1358" spans="2:20">
      <c r="B1358" s="68"/>
      <c r="C1358" s="68"/>
      <c r="D1358" s="907" t="s">
        <v>2320</v>
      </c>
      <c r="E1358" s="759" t="s">
        <v>2253</v>
      </c>
      <c r="F1358" s="760">
        <v>0.375</v>
      </c>
      <c r="G1358" s="759" t="s">
        <v>2253</v>
      </c>
      <c r="H1358" s="760">
        <v>0.52986111111111112</v>
      </c>
      <c r="I1358" s="761">
        <v>60026640</v>
      </c>
      <c r="J1358" s="761" t="s">
        <v>1041</v>
      </c>
      <c r="K1358" s="762" t="s">
        <v>959</v>
      </c>
      <c r="L1358" s="763" t="s">
        <v>943</v>
      </c>
      <c r="M1358" s="763"/>
      <c r="N1358" s="764">
        <v>106</v>
      </c>
      <c r="O1358" s="1250">
        <v>23638</v>
      </c>
      <c r="P1358" s="1251">
        <v>223</v>
      </c>
      <c r="Q1358" s="765">
        <v>1</v>
      </c>
      <c r="R1358" s="765" t="s">
        <v>944</v>
      </c>
      <c r="S1358" s="766"/>
      <c r="T1358" s="100"/>
    </row>
    <row r="1359" spans="2:20">
      <c r="B1359" s="68"/>
      <c r="C1359" s="68"/>
      <c r="D1359" s="907" t="s">
        <v>2321</v>
      </c>
      <c r="E1359" s="759" t="s">
        <v>2253</v>
      </c>
      <c r="F1359" s="760">
        <v>0.49583333333333335</v>
      </c>
      <c r="G1359" s="759" t="s">
        <v>2253</v>
      </c>
      <c r="H1359" s="760">
        <v>0.55902777777777779</v>
      </c>
      <c r="I1359" s="761">
        <v>60026724</v>
      </c>
      <c r="J1359" s="761" t="s">
        <v>1031</v>
      </c>
      <c r="K1359" s="762" t="s">
        <v>959</v>
      </c>
      <c r="L1359" s="763" t="s">
        <v>943</v>
      </c>
      <c r="M1359" s="763"/>
      <c r="N1359" s="764">
        <v>2</v>
      </c>
      <c r="O1359" s="1250">
        <v>182</v>
      </c>
      <c r="P1359" s="1251">
        <v>91</v>
      </c>
      <c r="Q1359" s="765">
        <v>1</v>
      </c>
      <c r="R1359" s="765" t="s">
        <v>944</v>
      </c>
      <c r="S1359" s="766"/>
      <c r="T1359" s="100"/>
    </row>
    <row r="1360" spans="2:20">
      <c r="B1360" s="68"/>
      <c r="C1360" s="68"/>
      <c r="D1360" s="907" t="s">
        <v>2322</v>
      </c>
      <c r="E1360" s="759" t="s">
        <v>2253</v>
      </c>
      <c r="F1360" s="760">
        <v>0.37569444444444444</v>
      </c>
      <c r="G1360" s="759" t="s">
        <v>2253</v>
      </c>
      <c r="H1360" s="760">
        <v>0.52152777777777781</v>
      </c>
      <c r="I1360" s="761">
        <v>60026724</v>
      </c>
      <c r="J1360" s="761" t="s">
        <v>1031</v>
      </c>
      <c r="K1360" s="762" t="s">
        <v>959</v>
      </c>
      <c r="L1360" s="763" t="s">
        <v>943</v>
      </c>
      <c r="M1360" s="763"/>
      <c r="N1360" s="764">
        <v>2</v>
      </c>
      <c r="O1360" s="1250">
        <v>420</v>
      </c>
      <c r="P1360" s="1251">
        <v>210</v>
      </c>
      <c r="Q1360" s="765">
        <v>1</v>
      </c>
      <c r="R1360" s="765" t="s">
        <v>944</v>
      </c>
      <c r="S1360" s="766"/>
      <c r="T1360" s="100"/>
    </row>
    <row r="1361" spans="2:20">
      <c r="B1361" s="68"/>
      <c r="C1361" s="68"/>
      <c r="D1361" s="907" t="s">
        <v>2323</v>
      </c>
      <c r="E1361" s="759" t="s">
        <v>2253</v>
      </c>
      <c r="F1361" s="760">
        <v>0.24136574074074074</v>
      </c>
      <c r="G1361" s="759" t="s">
        <v>2253</v>
      </c>
      <c r="H1361" s="760">
        <v>0.36996527777777777</v>
      </c>
      <c r="I1361" s="761">
        <v>60026771</v>
      </c>
      <c r="J1361" s="761" t="s">
        <v>1031</v>
      </c>
      <c r="K1361" s="762" t="s">
        <v>942</v>
      </c>
      <c r="L1361" s="763" t="s">
        <v>336</v>
      </c>
      <c r="M1361" s="763"/>
      <c r="N1361" s="764">
        <v>45</v>
      </c>
      <c r="O1361" s="1250">
        <v>8333.25</v>
      </c>
      <c r="P1361" s="1251">
        <v>185.18333333333334</v>
      </c>
      <c r="Q1361" s="765">
        <v>1</v>
      </c>
      <c r="R1361" s="765" t="s">
        <v>944</v>
      </c>
      <c r="S1361" s="766"/>
      <c r="T1361" s="100"/>
    </row>
    <row r="1362" spans="2:20">
      <c r="B1362" s="68"/>
      <c r="C1362" s="68"/>
      <c r="D1362" s="907" t="s">
        <v>2324</v>
      </c>
      <c r="E1362" s="759" t="s">
        <v>2253</v>
      </c>
      <c r="F1362" s="760">
        <v>0.32848379629629632</v>
      </c>
      <c r="G1362" s="759" t="s">
        <v>2253</v>
      </c>
      <c r="H1362" s="760">
        <v>0.3659722222222222</v>
      </c>
      <c r="I1362" s="761">
        <v>60026821</v>
      </c>
      <c r="J1362" s="761" t="s">
        <v>1131</v>
      </c>
      <c r="K1362" s="762" t="s">
        <v>942</v>
      </c>
      <c r="L1362" s="763" t="s">
        <v>938</v>
      </c>
      <c r="M1362" s="763" t="s">
        <v>939</v>
      </c>
      <c r="N1362" s="764">
        <v>1</v>
      </c>
      <c r="O1362" s="1250">
        <v>53.983333333333327</v>
      </c>
      <c r="P1362" s="1251">
        <v>53.983333333333327</v>
      </c>
      <c r="Q1362" s="765">
        <v>1</v>
      </c>
      <c r="R1362" s="765" t="s">
        <v>944</v>
      </c>
      <c r="S1362" s="766"/>
      <c r="T1362" s="100"/>
    </row>
    <row r="1363" spans="2:20">
      <c r="B1363" s="68"/>
      <c r="C1363" s="68"/>
      <c r="D1363" s="907" t="s">
        <v>2325</v>
      </c>
      <c r="E1363" s="759" t="s">
        <v>2253</v>
      </c>
      <c r="F1363" s="760">
        <v>0.39828703703703705</v>
      </c>
      <c r="G1363" s="759" t="s">
        <v>2253</v>
      </c>
      <c r="H1363" s="760">
        <v>0.47847222222222224</v>
      </c>
      <c r="I1363" s="761">
        <v>60026889</v>
      </c>
      <c r="J1363" s="761" t="s">
        <v>1033</v>
      </c>
      <c r="K1363" s="762" t="s">
        <v>942</v>
      </c>
      <c r="L1363" s="763" t="s">
        <v>336</v>
      </c>
      <c r="M1363" s="763"/>
      <c r="N1363" s="764">
        <v>1</v>
      </c>
      <c r="O1363" s="1250">
        <v>115.46666666666667</v>
      </c>
      <c r="P1363" s="1251">
        <v>115.46666666666667</v>
      </c>
      <c r="Q1363" s="765">
        <v>1</v>
      </c>
      <c r="R1363" s="765" t="s">
        <v>944</v>
      </c>
      <c r="S1363" s="766"/>
      <c r="T1363" s="100"/>
    </row>
    <row r="1364" spans="2:20">
      <c r="B1364" s="68"/>
      <c r="C1364" s="68"/>
      <c r="D1364" s="907" t="s">
        <v>2326</v>
      </c>
      <c r="E1364" s="759" t="s">
        <v>2253</v>
      </c>
      <c r="F1364" s="760">
        <v>0.50814814814814813</v>
      </c>
      <c r="G1364" s="759" t="s">
        <v>2253</v>
      </c>
      <c r="H1364" s="760">
        <v>0.56319444444444444</v>
      </c>
      <c r="I1364" s="761">
        <v>60026783</v>
      </c>
      <c r="J1364" s="761" t="s">
        <v>1131</v>
      </c>
      <c r="K1364" s="762" t="s">
        <v>942</v>
      </c>
      <c r="L1364" s="763" t="s">
        <v>336</v>
      </c>
      <c r="M1364" s="763"/>
      <c r="N1364" s="764">
        <v>1</v>
      </c>
      <c r="O1364" s="1250">
        <v>79.266666666666666</v>
      </c>
      <c r="P1364" s="1251">
        <v>79.266666666666666</v>
      </c>
      <c r="Q1364" s="765">
        <v>1</v>
      </c>
      <c r="R1364" s="765" t="s">
        <v>944</v>
      </c>
      <c r="S1364" s="766"/>
      <c r="T1364" s="100"/>
    </row>
    <row r="1365" spans="2:20">
      <c r="B1365" s="68"/>
      <c r="C1365" s="68"/>
      <c r="D1365" s="907" t="s">
        <v>2327</v>
      </c>
      <c r="E1365" s="759" t="s">
        <v>2253</v>
      </c>
      <c r="F1365" s="760">
        <v>0.61798611111111112</v>
      </c>
      <c r="G1365" s="759" t="s">
        <v>2253</v>
      </c>
      <c r="H1365" s="760">
        <v>0.66874999999999996</v>
      </c>
      <c r="I1365" s="761">
        <v>60026783</v>
      </c>
      <c r="J1365" s="761" t="s">
        <v>1131</v>
      </c>
      <c r="K1365" s="762" t="s">
        <v>942</v>
      </c>
      <c r="L1365" s="763" t="s">
        <v>336</v>
      </c>
      <c r="M1365" s="763"/>
      <c r="N1365" s="764">
        <v>1</v>
      </c>
      <c r="O1365" s="1250">
        <v>73.099999999999994</v>
      </c>
      <c r="P1365" s="1251">
        <v>73.099999999999994</v>
      </c>
      <c r="Q1365" s="765">
        <v>1</v>
      </c>
      <c r="R1365" s="765" t="s">
        <v>944</v>
      </c>
      <c r="S1365" s="766"/>
      <c r="T1365" s="100"/>
    </row>
    <row r="1366" spans="2:20">
      <c r="B1366" s="68"/>
      <c r="C1366" s="68"/>
      <c r="D1366" s="907" t="s">
        <v>2328</v>
      </c>
      <c r="E1366" s="759" t="s">
        <v>2253</v>
      </c>
      <c r="F1366" s="760">
        <v>0.64170138888888884</v>
      </c>
      <c r="G1366" s="759" t="s">
        <v>2253</v>
      </c>
      <c r="H1366" s="760">
        <v>0.68958333333333333</v>
      </c>
      <c r="I1366" s="761">
        <v>60322053</v>
      </c>
      <c r="J1366" s="761" t="s">
        <v>1028</v>
      </c>
      <c r="K1366" s="762" t="s">
        <v>959</v>
      </c>
      <c r="L1366" s="763" t="s">
        <v>336</v>
      </c>
      <c r="M1366" s="763"/>
      <c r="N1366" s="764">
        <v>1</v>
      </c>
      <c r="O1366" s="1250">
        <v>68.95</v>
      </c>
      <c r="P1366" s="1251">
        <v>68.95</v>
      </c>
      <c r="Q1366" s="765">
        <v>1</v>
      </c>
      <c r="R1366" s="765" t="s">
        <v>944</v>
      </c>
      <c r="S1366" s="766"/>
      <c r="T1366" s="100"/>
    </row>
    <row r="1367" spans="2:20">
      <c r="B1367" s="68"/>
      <c r="C1367" s="68"/>
      <c r="D1367" s="907" t="s">
        <v>2329</v>
      </c>
      <c r="E1367" s="759" t="s">
        <v>2253</v>
      </c>
      <c r="F1367" s="760">
        <v>0.58516203703703706</v>
      </c>
      <c r="G1367" s="759" t="s">
        <v>2253</v>
      </c>
      <c r="H1367" s="760">
        <v>0.70138888888888884</v>
      </c>
      <c r="I1367" s="761">
        <v>60026745</v>
      </c>
      <c r="J1367" s="761" t="s">
        <v>1131</v>
      </c>
      <c r="K1367" s="762" t="s">
        <v>959</v>
      </c>
      <c r="L1367" s="763" t="s">
        <v>938</v>
      </c>
      <c r="M1367" s="763" t="s">
        <v>939</v>
      </c>
      <c r="N1367" s="764">
        <v>1</v>
      </c>
      <c r="O1367" s="1250">
        <v>167.36666666666667</v>
      </c>
      <c r="P1367" s="1251">
        <v>167.36666666666667</v>
      </c>
      <c r="Q1367" s="765">
        <v>1</v>
      </c>
      <c r="R1367" s="765" t="s">
        <v>944</v>
      </c>
      <c r="S1367" s="766"/>
      <c r="T1367" s="100"/>
    </row>
    <row r="1368" spans="2:20">
      <c r="B1368" s="68"/>
      <c r="C1368" s="68"/>
      <c r="D1368" s="907" t="s">
        <v>2330</v>
      </c>
      <c r="E1368" s="759" t="s">
        <v>2253</v>
      </c>
      <c r="F1368" s="760">
        <v>0.77222222222222225</v>
      </c>
      <c r="G1368" s="759" t="s">
        <v>2253</v>
      </c>
      <c r="H1368" s="760">
        <v>0.92708333333333337</v>
      </c>
      <c r="I1368" s="761">
        <v>60026731</v>
      </c>
      <c r="J1368" s="761" t="s">
        <v>1031</v>
      </c>
      <c r="K1368" s="762" t="s">
        <v>959</v>
      </c>
      <c r="L1368" s="763" t="s">
        <v>336</v>
      </c>
      <c r="M1368" s="763"/>
      <c r="N1368" s="764">
        <v>16</v>
      </c>
      <c r="O1368" s="1250">
        <v>3568</v>
      </c>
      <c r="P1368" s="1251">
        <v>223</v>
      </c>
      <c r="Q1368" s="765">
        <v>1</v>
      </c>
      <c r="R1368" s="765" t="s">
        <v>944</v>
      </c>
      <c r="S1368" s="766"/>
      <c r="T1368" s="100"/>
    </row>
    <row r="1369" spans="2:20">
      <c r="B1369" s="68"/>
      <c r="C1369" s="68"/>
      <c r="D1369" s="907" t="s">
        <v>2331</v>
      </c>
      <c r="E1369" s="759" t="s">
        <v>2253</v>
      </c>
      <c r="F1369" s="760">
        <v>0.72806712962962961</v>
      </c>
      <c r="G1369" s="759" t="s">
        <v>2253</v>
      </c>
      <c r="H1369" s="760">
        <v>0.80902777777777779</v>
      </c>
      <c r="I1369" s="761">
        <v>60026775</v>
      </c>
      <c r="J1369" s="761" t="s">
        <v>1131</v>
      </c>
      <c r="K1369" s="762" t="s">
        <v>959</v>
      </c>
      <c r="L1369" s="763" t="s">
        <v>938</v>
      </c>
      <c r="M1369" s="763" t="s">
        <v>939</v>
      </c>
      <c r="N1369" s="764">
        <v>1</v>
      </c>
      <c r="O1369" s="1250">
        <v>116.58333333333333</v>
      </c>
      <c r="P1369" s="1251">
        <v>116.58333333333333</v>
      </c>
      <c r="Q1369" s="765">
        <v>1</v>
      </c>
      <c r="R1369" s="765" t="s">
        <v>944</v>
      </c>
      <c r="S1369" s="766"/>
      <c r="T1369" s="100"/>
    </row>
    <row r="1370" spans="2:20">
      <c r="B1370" s="68"/>
      <c r="C1370" s="68"/>
      <c r="D1370" s="907" t="s">
        <v>2332</v>
      </c>
      <c r="E1370" s="759" t="s">
        <v>2253</v>
      </c>
      <c r="F1370" s="760">
        <v>0.8087847222222222</v>
      </c>
      <c r="G1370" s="759" t="s">
        <v>2253</v>
      </c>
      <c r="H1370" s="760">
        <v>0.87708333333333333</v>
      </c>
      <c r="I1370" s="761">
        <v>60026806</v>
      </c>
      <c r="J1370" s="761" t="s">
        <v>1031</v>
      </c>
      <c r="K1370" s="762" t="s">
        <v>448</v>
      </c>
      <c r="L1370" s="763" t="s">
        <v>968</v>
      </c>
      <c r="M1370" s="763"/>
      <c r="N1370" s="764">
        <v>97</v>
      </c>
      <c r="O1370" s="1250">
        <v>9539.9500000000007</v>
      </c>
      <c r="P1370" s="1251">
        <v>98.35</v>
      </c>
      <c r="Q1370" s="765">
        <v>1</v>
      </c>
      <c r="R1370" s="765" t="s">
        <v>944</v>
      </c>
      <c r="S1370" s="766"/>
      <c r="T1370" s="100"/>
    </row>
    <row r="1371" spans="2:20">
      <c r="B1371" s="68"/>
      <c r="C1371" s="68"/>
      <c r="D1371" s="907" t="s">
        <v>2333</v>
      </c>
      <c r="E1371" s="759" t="s">
        <v>2253</v>
      </c>
      <c r="F1371" s="760">
        <v>0.85222222222222221</v>
      </c>
      <c r="G1371" s="759" t="s">
        <v>2253</v>
      </c>
      <c r="H1371" s="760">
        <v>0.89027777777777772</v>
      </c>
      <c r="I1371" s="761">
        <v>60327522</v>
      </c>
      <c r="J1371" s="761" t="s">
        <v>1031</v>
      </c>
      <c r="K1371" s="762" t="s">
        <v>448</v>
      </c>
      <c r="L1371" s="763" t="s">
        <v>336</v>
      </c>
      <c r="M1371" s="763"/>
      <c r="N1371" s="764">
        <v>69</v>
      </c>
      <c r="O1371" s="1250">
        <v>3781.2</v>
      </c>
      <c r="P1371" s="1251">
        <v>54.8</v>
      </c>
      <c r="Q1371" s="765">
        <v>1</v>
      </c>
      <c r="R1371" s="765" t="s">
        <v>944</v>
      </c>
      <c r="S1371" s="766"/>
      <c r="T1371" s="100"/>
    </row>
    <row r="1372" spans="2:20">
      <c r="B1372" s="68"/>
      <c r="C1372" s="68"/>
      <c r="D1372" s="907" t="s">
        <v>2334</v>
      </c>
      <c r="E1372" s="759" t="s">
        <v>2253</v>
      </c>
      <c r="F1372" s="760">
        <v>0.88107638888888884</v>
      </c>
      <c r="G1372" s="759" t="s">
        <v>2307</v>
      </c>
      <c r="H1372" s="760">
        <v>5.5555555555555558E-3</v>
      </c>
      <c r="I1372" s="761">
        <v>60026791</v>
      </c>
      <c r="J1372" s="761" t="s">
        <v>1031</v>
      </c>
      <c r="K1372" s="762" t="s">
        <v>448</v>
      </c>
      <c r="L1372" s="763" t="s">
        <v>336</v>
      </c>
      <c r="M1372" s="763"/>
      <c r="N1372" s="764">
        <v>76</v>
      </c>
      <c r="O1372" s="1250">
        <v>13623</v>
      </c>
      <c r="P1372" s="1251">
        <v>179.25</v>
      </c>
      <c r="Q1372" s="765">
        <v>1</v>
      </c>
      <c r="R1372" s="765" t="s">
        <v>944</v>
      </c>
      <c r="S1372" s="766"/>
      <c r="T1372" s="100"/>
    </row>
    <row r="1373" spans="2:20">
      <c r="B1373" s="68"/>
      <c r="C1373" s="68"/>
      <c r="D1373" s="907" t="s">
        <v>2335</v>
      </c>
      <c r="E1373" s="759" t="s">
        <v>2253</v>
      </c>
      <c r="F1373" s="760">
        <v>0.44027777777777777</v>
      </c>
      <c r="G1373" s="759" t="s">
        <v>2253</v>
      </c>
      <c r="H1373" s="760">
        <v>0.50208333333333333</v>
      </c>
      <c r="I1373" s="761">
        <v>84510820</v>
      </c>
      <c r="J1373" s="761" t="s">
        <v>1055</v>
      </c>
      <c r="K1373" s="762" t="s">
        <v>959</v>
      </c>
      <c r="L1373" s="763" t="s">
        <v>943</v>
      </c>
      <c r="M1373" s="763"/>
      <c r="N1373" s="764">
        <v>7</v>
      </c>
      <c r="O1373" s="1250">
        <v>623</v>
      </c>
      <c r="P1373" s="1251">
        <v>89</v>
      </c>
      <c r="Q1373" s="765">
        <v>1</v>
      </c>
      <c r="R1373" s="765" t="s">
        <v>944</v>
      </c>
      <c r="S1373" s="766"/>
      <c r="T1373" s="100"/>
    </row>
    <row r="1374" spans="2:20">
      <c r="B1374" s="68"/>
      <c r="C1374" s="68"/>
      <c r="D1374" s="907" t="s">
        <v>2336</v>
      </c>
      <c r="E1374" s="759" t="s">
        <v>2253</v>
      </c>
      <c r="F1374" s="760">
        <v>0.35555555555555557</v>
      </c>
      <c r="G1374" s="759" t="s">
        <v>2253</v>
      </c>
      <c r="H1374" s="760">
        <v>0.61458333333333337</v>
      </c>
      <c r="I1374" s="761">
        <v>50000109</v>
      </c>
      <c r="J1374" s="761" t="s">
        <v>1051</v>
      </c>
      <c r="K1374" s="762" t="s">
        <v>959</v>
      </c>
      <c r="L1374" s="763" t="s">
        <v>943</v>
      </c>
      <c r="M1374" s="763"/>
      <c r="N1374" s="764">
        <v>33</v>
      </c>
      <c r="O1374" s="1250">
        <v>12309</v>
      </c>
      <c r="P1374" s="1251">
        <v>373</v>
      </c>
      <c r="Q1374" s="765">
        <v>1</v>
      </c>
      <c r="R1374" s="765" t="s">
        <v>944</v>
      </c>
      <c r="S1374" s="766"/>
      <c r="T1374" s="100"/>
    </row>
    <row r="1375" spans="2:20">
      <c r="B1375" s="68"/>
      <c r="C1375" s="68"/>
      <c r="D1375" s="907" t="s">
        <v>2337</v>
      </c>
      <c r="E1375" s="759" t="s">
        <v>2253</v>
      </c>
      <c r="F1375" s="760">
        <v>0.14374999999999999</v>
      </c>
      <c r="G1375" s="759" t="s">
        <v>2253</v>
      </c>
      <c r="H1375" s="760">
        <v>0.375</v>
      </c>
      <c r="I1375" s="761">
        <v>50000034</v>
      </c>
      <c r="J1375" s="761" t="s">
        <v>1048</v>
      </c>
      <c r="K1375" s="762" t="s">
        <v>959</v>
      </c>
      <c r="L1375" s="763" t="s">
        <v>336</v>
      </c>
      <c r="M1375" s="763"/>
      <c r="N1375" s="764">
        <v>165</v>
      </c>
      <c r="O1375" s="1250">
        <v>54945</v>
      </c>
      <c r="P1375" s="1251">
        <v>333</v>
      </c>
      <c r="Q1375" s="765">
        <v>1</v>
      </c>
      <c r="R1375" s="765" t="s">
        <v>944</v>
      </c>
      <c r="S1375" s="766"/>
      <c r="T1375" s="100"/>
    </row>
    <row r="1376" spans="2:20">
      <c r="B1376" s="68"/>
      <c r="C1376" s="68"/>
      <c r="D1376" s="907" t="s">
        <v>2338</v>
      </c>
      <c r="E1376" s="759" t="s">
        <v>2253</v>
      </c>
      <c r="F1376" s="760">
        <v>0.52989583333333334</v>
      </c>
      <c r="G1376" s="759" t="s">
        <v>2253</v>
      </c>
      <c r="H1376" s="760">
        <v>0.62916666666666665</v>
      </c>
      <c r="I1376" s="761">
        <v>50000149</v>
      </c>
      <c r="J1376" s="761" t="s">
        <v>1051</v>
      </c>
      <c r="K1376" s="762" t="s">
        <v>959</v>
      </c>
      <c r="L1376" s="763" t="s">
        <v>336</v>
      </c>
      <c r="M1376" s="763"/>
      <c r="N1376" s="764">
        <v>1</v>
      </c>
      <c r="O1376" s="1250">
        <v>142.94999999999999</v>
      </c>
      <c r="P1376" s="1251">
        <v>142.94999999999999</v>
      </c>
      <c r="Q1376" s="765">
        <v>1</v>
      </c>
      <c r="R1376" s="765" t="s">
        <v>944</v>
      </c>
      <c r="S1376" s="766"/>
      <c r="T1376" s="100"/>
    </row>
    <row r="1377" spans="2:20">
      <c r="B1377" s="68"/>
      <c r="C1377" s="68"/>
      <c r="D1377" s="907" t="s">
        <v>2339</v>
      </c>
      <c r="E1377" s="759" t="s">
        <v>2253</v>
      </c>
      <c r="F1377" s="760">
        <v>0.76518518518518519</v>
      </c>
      <c r="G1377" s="759" t="s">
        <v>2253</v>
      </c>
      <c r="H1377" s="760">
        <v>0.80208333333333337</v>
      </c>
      <c r="I1377" s="761">
        <v>82554035</v>
      </c>
      <c r="J1377" s="761" t="s">
        <v>1055</v>
      </c>
      <c r="K1377" s="762" t="s">
        <v>959</v>
      </c>
      <c r="L1377" s="763" t="s">
        <v>336</v>
      </c>
      <c r="M1377" s="763"/>
      <c r="N1377" s="764">
        <v>1</v>
      </c>
      <c r="O1377" s="1250">
        <v>53.133333333333333</v>
      </c>
      <c r="P1377" s="1251">
        <v>53.133333333333333</v>
      </c>
      <c r="Q1377" s="765">
        <v>1</v>
      </c>
      <c r="R1377" s="765" t="s">
        <v>944</v>
      </c>
      <c r="S1377" s="766"/>
      <c r="T1377" s="100"/>
    </row>
    <row r="1378" spans="2:20">
      <c r="B1378" s="68"/>
      <c r="C1378" s="68"/>
      <c r="D1378" s="907" t="s">
        <v>2340</v>
      </c>
      <c r="E1378" s="759" t="s">
        <v>2307</v>
      </c>
      <c r="F1378" s="760">
        <v>0.375</v>
      </c>
      <c r="G1378" s="759" t="s">
        <v>2307</v>
      </c>
      <c r="H1378" s="760">
        <v>0.46111111111111114</v>
      </c>
      <c r="I1378" s="761">
        <v>84119480</v>
      </c>
      <c r="J1378" s="761" t="s">
        <v>964</v>
      </c>
      <c r="K1378" s="762" t="s">
        <v>959</v>
      </c>
      <c r="L1378" s="763" t="s">
        <v>943</v>
      </c>
      <c r="M1378" s="763"/>
      <c r="N1378" s="764">
        <v>1</v>
      </c>
      <c r="O1378" s="1250">
        <v>124</v>
      </c>
      <c r="P1378" s="1251">
        <v>124</v>
      </c>
      <c r="Q1378" s="765">
        <v>1</v>
      </c>
      <c r="R1378" s="765" t="s">
        <v>944</v>
      </c>
      <c r="S1378" s="766"/>
      <c r="T1378" s="100"/>
    </row>
    <row r="1379" spans="2:20">
      <c r="B1379" s="68"/>
      <c r="C1379" s="68"/>
      <c r="D1379" s="907" t="s">
        <v>2341</v>
      </c>
      <c r="E1379" s="759" t="s">
        <v>2307</v>
      </c>
      <c r="F1379" s="760">
        <v>0.375</v>
      </c>
      <c r="G1379" s="759" t="s">
        <v>2307</v>
      </c>
      <c r="H1379" s="760">
        <v>0.57777777777777772</v>
      </c>
      <c r="I1379" s="761">
        <v>84962745</v>
      </c>
      <c r="J1379" s="761" t="s">
        <v>964</v>
      </c>
      <c r="K1379" s="762" t="s">
        <v>942</v>
      </c>
      <c r="L1379" s="763" t="s">
        <v>943</v>
      </c>
      <c r="M1379" s="763"/>
      <c r="N1379" s="764">
        <v>5</v>
      </c>
      <c r="O1379" s="1250">
        <v>1460</v>
      </c>
      <c r="P1379" s="1251">
        <v>292</v>
      </c>
      <c r="Q1379" s="765">
        <v>1</v>
      </c>
      <c r="R1379" s="765" t="s">
        <v>944</v>
      </c>
      <c r="S1379" s="766"/>
      <c r="T1379" s="100"/>
    </row>
    <row r="1380" spans="2:20">
      <c r="B1380" s="68"/>
      <c r="C1380" s="68"/>
      <c r="D1380" s="907" t="s">
        <v>2342</v>
      </c>
      <c r="E1380" s="759" t="s">
        <v>2307</v>
      </c>
      <c r="F1380" s="760">
        <v>0.3576388888888889</v>
      </c>
      <c r="G1380" s="759" t="s">
        <v>2307</v>
      </c>
      <c r="H1380" s="760">
        <v>0.43611111111111112</v>
      </c>
      <c r="I1380" s="761">
        <v>40216323</v>
      </c>
      <c r="J1380" s="761" t="s">
        <v>941</v>
      </c>
      <c r="K1380" s="762" t="s">
        <v>942</v>
      </c>
      <c r="L1380" s="763" t="s">
        <v>336</v>
      </c>
      <c r="M1380" s="763"/>
      <c r="N1380" s="764">
        <v>18</v>
      </c>
      <c r="O1380" s="1250">
        <v>2034</v>
      </c>
      <c r="P1380" s="1251">
        <v>113</v>
      </c>
      <c r="Q1380" s="765">
        <v>1</v>
      </c>
      <c r="R1380" s="765" t="s">
        <v>944</v>
      </c>
      <c r="S1380" s="766"/>
      <c r="T1380" s="100"/>
    </row>
    <row r="1381" spans="2:20">
      <c r="B1381" s="68"/>
      <c r="C1381" s="68"/>
      <c r="D1381" s="907" t="s">
        <v>2343</v>
      </c>
      <c r="E1381" s="759" t="s">
        <v>2307</v>
      </c>
      <c r="F1381" s="760">
        <v>0.36458333333333331</v>
      </c>
      <c r="G1381" s="759" t="s">
        <v>2307</v>
      </c>
      <c r="H1381" s="760">
        <v>0.53263888888888888</v>
      </c>
      <c r="I1381" s="761">
        <v>40001060</v>
      </c>
      <c r="J1381" s="761" t="s">
        <v>941</v>
      </c>
      <c r="K1381" s="762" t="s">
        <v>959</v>
      </c>
      <c r="L1381" s="763" t="s">
        <v>336</v>
      </c>
      <c r="M1381" s="763"/>
      <c r="N1381" s="764">
        <v>126</v>
      </c>
      <c r="O1381" s="1250">
        <v>30492</v>
      </c>
      <c r="P1381" s="1251">
        <v>242</v>
      </c>
      <c r="Q1381" s="765">
        <v>1</v>
      </c>
      <c r="R1381" s="765" t="s">
        <v>944</v>
      </c>
      <c r="S1381" s="766"/>
      <c r="T1381" s="100"/>
    </row>
    <row r="1382" spans="2:20">
      <c r="B1382" s="68"/>
      <c r="C1382" s="68"/>
      <c r="D1382" s="907" t="s">
        <v>2344</v>
      </c>
      <c r="E1382" s="759" t="s">
        <v>2307</v>
      </c>
      <c r="F1382" s="760">
        <v>0.1701388888888889</v>
      </c>
      <c r="G1382" s="759" t="s">
        <v>2307</v>
      </c>
      <c r="H1382" s="760">
        <v>0.38819444444444445</v>
      </c>
      <c r="I1382" s="761">
        <v>40000967</v>
      </c>
      <c r="J1382" s="761" t="s">
        <v>1060</v>
      </c>
      <c r="K1382" s="762" t="s">
        <v>959</v>
      </c>
      <c r="L1382" s="763" t="s">
        <v>948</v>
      </c>
      <c r="M1382" s="763" t="s">
        <v>949</v>
      </c>
      <c r="N1382" s="764">
        <v>57</v>
      </c>
      <c r="O1382" s="1250">
        <v>17898</v>
      </c>
      <c r="P1382" s="1251">
        <v>314</v>
      </c>
      <c r="Q1382" s="765">
        <v>1</v>
      </c>
      <c r="R1382" s="765" t="s">
        <v>944</v>
      </c>
      <c r="S1382" s="766"/>
      <c r="T1382" s="100"/>
    </row>
    <row r="1383" spans="2:20">
      <c r="B1383" s="68"/>
      <c r="C1383" s="68"/>
      <c r="D1383" s="907" t="s">
        <v>2345</v>
      </c>
      <c r="E1383" s="759" t="s">
        <v>2307</v>
      </c>
      <c r="F1383" s="760">
        <v>0.16458333333333333</v>
      </c>
      <c r="G1383" s="759" t="s">
        <v>2307</v>
      </c>
      <c r="H1383" s="760">
        <v>0.23194444444444445</v>
      </c>
      <c r="I1383" s="761">
        <v>40001107</v>
      </c>
      <c r="J1383" s="761" t="s">
        <v>947</v>
      </c>
      <c r="K1383" s="762" t="s">
        <v>448</v>
      </c>
      <c r="L1383" s="763" t="s">
        <v>336</v>
      </c>
      <c r="M1383" s="763"/>
      <c r="N1383" s="764">
        <v>88</v>
      </c>
      <c r="O1383" s="1250">
        <v>8536</v>
      </c>
      <c r="P1383" s="1251">
        <v>97</v>
      </c>
      <c r="Q1383" s="765">
        <v>1</v>
      </c>
      <c r="R1383" s="765" t="s">
        <v>944</v>
      </c>
      <c r="S1383" s="766"/>
      <c r="T1383" s="100"/>
    </row>
    <row r="1384" spans="2:20">
      <c r="B1384" s="68"/>
      <c r="C1384" s="68"/>
      <c r="D1384" s="907" t="s">
        <v>2346</v>
      </c>
      <c r="E1384" s="759" t="s">
        <v>2307</v>
      </c>
      <c r="F1384" s="760">
        <v>0.53055555555555556</v>
      </c>
      <c r="G1384" s="759" t="s">
        <v>2307</v>
      </c>
      <c r="H1384" s="760">
        <v>0.80833333333333335</v>
      </c>
      <c r="I1384" s="761">
        <v>40001062</v>
      </c>
      <c r="J1384" s="761" t="s">
        <v>941</v>
      </c>
      <c r="K1384" s="762" t="s">
        <v>942</v>
      </c>
      <c r="L1384" s="763" t="s">
        <v>1018</v>
      </c>
      <c r="M1384" s="763"/>
      <c r="N1384" s="764">
        <v>677</v>
      </c>
      <c r="O1384" s="1250">
        <v>270800</v>
      </c>
      <c r="P1384" s="1251">
        <v>400</v>
      </c>
      <c r="Q1384" s="765">
        <v>1</v>
      </c>
      <c r="R1384" s="765" t="s">
        <v>944</v>
      </c>
      <c r="S1384" s="766" t="s">
        <v>1892</v>
      </c>
      <c r="T1384" s="100"/>
    </row>
    <row r="1385" spans="2:20">
      <c r="B1385" s="68"/>
      <c r="C1385" s="68"/>
      <c r="D1385" s="907" t="s">
        <v>2347</v>
      </c>
      <c r="E1385" s="759" t="s">
        <v>2307</v>
      </c>
      <c r="F1385" s="760">
        <v>0.33371527777777776</v>
      </c>
      <c r="G1385" s="759" t="s">
        <v>2307</v>
      </c>
      <c r="H1385" s="760">
        <v>0.61319444444444449</v>
      </c>
      <c r="I1385" s="761">
        <v>40001068</v>
      </c>
      <c r="J1385" s="761" t="s">
        <v>941</v>
      </c>
      <c r="K1385" s="762" t="s">
        <v>942</v>
      </c>
      <c r="L1385" s="763" t="s">
        <v>948</v>
      </c>
      <c r="M1385" s="763" t="s">
        <v>1007</v>
      </c>
      <c r="N1385" s="764">
        <v>1</v>
      </c>
      <c r="O1385" s="1250">
        <v>402.45</v>
      </c>
      <c r="P1385" s="1251">
        <v>402.45</v>
      </c>
      <c r="Q1385" s="765">
        <v>1</v>
      </c>
      <c r="R1385" s="765" t="s">
        <v>944</v>
      </c>
      <c r="S1385" s="766"/>
      <c r="T1385" s="100"/>
    </row>
    <row r="1386" spans="2:20">
      <c r="B1386" s="68"/>
      <c r="C1386" s="68"/>
      <c r="D1386" s="907" t="s">
        <v>2348</v>
      </c>
      <c r="E1386" s="759" t="s">
        <v>2307</v>
      </c>
      <c r="F1386" s="760">
        <v>0.72810185185185183</v>
      </c>
      <c r="G1386" s="759" t="s">
        <v>2307</v>
      </c>
      <c r="H1386" s="760">
        <v>0.76458333333333328</v>
      </c>
      <c r="I1386" s="761">
        <v>40001200</v>
      </c>
      <c r="J1386" s="761" t="s">
        <v>964</v>
      </c>
      <c r="K1386" s="762" t="s">
        <v>959</v>
      </c>
      <c r="L1386" s="763" t="s">
        <v>336</v>
      </c>
      <c r="M1386" s="763"/>
      <c r="N1386" s="764">
        <v>1</v>
      </c>
      <c r="O1386" s="1250">
        <v>52.533333333333331</v>
      </c>
      <c r="P1386" s="1251">
        <v>52.533333333333331</v>
      </c>
      <c r="Q1386" s="765">
        <v>1</v>
      </c>
      <c r="R1386" s="765" t="s">
        <v>944</v>
      </c>
      <c r="S1386" s="766"/>
      <c r="T1386" s="100"/>
    </row>
    <row r="1387" spans="2:20">
      <c r="B1387" s="68"/>
      <c r="C1387" s="68"/>
      <c r="D1387" s="907" t="s">
        <v>2349</v>
      </c>
      <c r="E1387" s="759" t="s">
        <v>2307</v>
      </c>
      <c r="F1387" s="760">
        <v>0.8327430555555555</v>
      </c>
      <c r="G1387" s="759" t="s">
        <v>2307</v>
      </c>
      <c r="H1387" s="760">
        <v>0.88194444444444442</v>
      </c>
      <c r="I1387" s="761">
        <v>40001107</v>
      </c>
      <c r="J1387" s="761" t="s">
        <v>947</v>
      </c>
      <c r="K1387" s="762" t="s">
        <v>448</v>
      </c>
      <c r="L1387" s="763" t="s">
        <v>968</v>
      </c>
      <c r="M1387" s="763"/>
      <c r="N1387" s="764">
        <v>88</v>
      </c>
      <c r="O1387" s="1250">
        <v>6234.8</v>
      </c>
      <c r="P1387" s="1251">
        <v>70.849999999999994</v>
      </c>
      <c r="Q1387" s="765">
        <v>1</v>
      </c>
      <c r="R1387" s="765" t="s">
        <v>944</v>
      </c>
      <c r="S1387" s="766"/>
      <c r="T1387" s="100"/>
    </row>
    <row r="1388" spans="2:20">
      <c r="B1388" s="68"/>
      <c r="C1388" s="68"/>
      <c r="D1388" s="907" t="s">
        <v>2350</v>
      </c>
      <c r="E1388" s="759" t="s">
        <v>2307</v>
      </c>
      <c r="F1388" s="760">
        <v>0.40901620370370373</v>
      </c>
      <c r="G1388" s="759" t="s">
        <v>2307</v>
      </c>
      <c r="H1388" s="760">
        <v>0.41145833333333331</v>
      </c>
      <c r="I1388" s="761">
        <v>10020850</v>
      </c>
      <c r="J1388" s="761" t="s">
        <v>971</v>
      </c>
      <c r="K1388" s="762" t="s">
        <v>959</v>
      </c>
      <c r="L1388" s="763" t="s">
        <v>943</v>
      </c>
      <c r="M1388" s="763"/>
      <c r="N1388" s="764">
        <v>1</v>
      </c>
      <c r="O1388" s="1250">
        <v>3.5166666666666702</v>
      </c>
      <c r="P1388" s="1251">
        <v>3.5166666666666702</v>
      </c>
      <c r="Q1388" s="765">
        <v>1</v>
      </c>
      <c r="R1388" s="765" t="s">
        <v>944</v>
      </c>
      <c r="S1388" s="766"/>
      <c r="T1388" s="100"/>
    </row>
    <row r="1389" spans="2:20">
      <c r="B1389" s="68"/>
      <c r="C1389" s="68"/>
      <c r="D1389" s="907" t="s">
        <v>2351</v>
      </c>
      <c r="E1389" s="759" t="s">
        <v>2307</v>
      </c>
      <c r="F1389" s="760">
        <v>0.43819444444444444</v>
      </c>
      <c r="G1389" s="759" t="s">
        <v>2307</v>
      </c>
      <c r="H1389" s="760">
        <v>0.60739583333333336</v>
      </c>
      <c r="I1389" s="761">
        <v>10020775</v>
      </c>
      <c r="J1389" s="761" t="s">
        <v>971</v>
      </c>
      <c r="K1389" s="762" t="s">
        <v>959</v>
      </c>
      <c r="L1389" s="763" t="s">
        <v>943</v>
      </c>
      <c r="M1389" s="763"/>
      <c r="N1389" s="764">
        <v>49</v>
      </c>
      <c r="O1389" s="1250">
        <v>11938.85</v>
      </c>
      <c r="P1389" s="1251">
        <v>243.65</v>
      </c>
      <c r="Q1389" s="765">
        <v>1</v>
      </c>
      <c r="R1389" s="765" t="s">
        <v>944</v>
      </c>
      <c r="S1389" s="766"/>
      <c r="T1389" s="100"/>
    </row>
    <row r="1390" spans="2:20">
      <c r="B1390" s="68"/>
      <c r="C1390" s="68"/>
      <c r="D1390" s="907" t="s">
        <v>2352</v>
      </c>
      <c r="E1390" s="759" t="s">
        <v>2307</v>
      </c>
      <c r="F1390" s="760">
        <v>0.35486111111111113</v>
      </c>
      <c r="G1390" s="759" t="s">
        <v>2307</v>
      </c>
      <c r="H1390" s="760">
        <v>0.61527777777777781</v>
      </c>
      <c r="I1390" s="761">
        <v>10020778</v>
      </c>
      <c r="J1390" s="761" t="s">
        <v>975</v>
      </c>
      <c r="K1390" s="762" t="s">
        <v>959</v>
      </c>
      <c r="L1390" s="763" t="s">
        <v>943</v>
      </c>
      <c r="M1390" s="763"/>
      <c r="N1390" s="764">
        <v>143</v>
      </c>
      <c r="O1390" s="1250">
        <v>53625</v>
      </c>
      <c r="P1390" s="1251">
        <v>375</v>
      </c>
      <c r="Q1390" s="765">
        <v>1</v>
      </c>
      <c r="R1390" s="765" t="s">
        <v>944</v>
      </c>
      <c r="S1390" s="766"/>
      <c r="T1390" s="100"/>
    </row>
    <row r="1391" spans="2:20">
      <c r="B1391" s="68"/>
      <c r="C1391" s="68"/>
      <c r="D1391" s="907" t="s">
        <v>2353</v>
      </c>
      <c r="E1391" s="759" t="s">
        <v>2307</v>
      </c>
      <c r="F1391" s="760">
        <v>0.35486111111111113</v>
      </c>
      <c r="G1391" s="759" t="s">
        <v>2307</v>
      </c>
      <c r="H1391" s="760">
        <v>0.50912037037037039</v>
      </c>
      <c r="I1391" s="761">
        <v>10134605</v>
      </c>
      <c r="J1391" s="761" t="s">
        <v>981</v>
      </c>
      <c r="K1391" s="762" t="s">
        <v>448</v>
      </c>
      <c r="L1391" s="763" t="s">
        <v>943</v>
      </c>
      <c r="M1391" s="763"/>
      <c r="N1391" s="764">
        <v>134</v>
      </c>
      <c r="O1391" s="1250">
        <v>29765.866666666665</v>
      </c>
      <c r="P1391" s="1251">
        <v>222.13333333333333</v>
      </c>
      <c r="Q1391" s="765">
        <v>1</v>
      </c>
      <c r="R1391" s="765" t="s">
        <v>944</v>
      </c>
      <c r="S1391" s="766"/>
      <c r="T1391" s="100"/>
    </row>
    <row r="1392" spans="2:20">
      <c r="B1392" s="68"/>
      <c r="C1392" s="68"/>
      <c r="D1392" s="907" t="s">
        <v>2354</v>
      </c>
      <c r="E1392" s="759" t="s">
        <v>2307</v>
      </c>
      <c r="F1392" s="760">
        <v>0.10940972222222223</v>
      </c>
      <c r="G1392" s="759" t="s">
        <v>2307</v>
      </c>
      <c r="H1392" s="760">
        <v>0.18888888888888888</v>
      </c>
      <c r="I1392" s="761">
        <v>10020846</v>
      </c>
      <c r="J1392" s="761" t="s">
        <v>971</v>
      </c>
      <c r="K1392" s="762" t="s">
        <v>959</v>
      </c>
      <c r="L1392" s="763" t="s">
        <v>938</v>
      </c>
      <c r="M1392" s="763" t="s">
        <v>939</v>
      </c>
      <c r="N1392" s="764">
        <v>1</v>
      </c>
      <c r="O1392" s="1250">
        <v>114.45</v>
      </c>
      <c r="P1392" s="1251">
        <v>114.45</v>
      </c>
      <c r="Q1392" s="765">
        <v>1</v>
      </c>
      <c r="R1392" s="765" t="s">
        <v>944</v>
      </c>
      <c r="S1392" s="766"/>
      <c r="T1392" s="100"/>
    </row>
    <row r="1393" spans="2:20">
      <c r="B1393" s="68"/>
      <c r="C1393" s="68"/>
      <c r="D1393" s="907" t="s">
        <v>2355</v>
      </c>
      <c r="E1393" s="759" t="s">
        <v>2307</v>
      </c>
      <c r="F1393" s="760">
        <v>0.34703703703703703</v>
      </c>
      <c r="G1393" s="759" t="s">
        <v>2307</v>
      </c>
      <c r="H1393" s="760">
        <v>0.41597222222222224</v>
      </c>
      <c r="I1393" s="761">
        <v>10020755</v>
      </c>
      <c r="J1393" s="761" t="s">
        <v>971</v>
      </c>
      <c r="K1393" s="762" t="s">
        <v>942</v>
      </c>
      <c r="L1393" s="763" t="s">
        <v>336</v>
      </c>
      <c r="M1393" s="763"/>
      <c r="N1393" s="764">
        <v>1</v>
      </c>
      <c r="O1393" s="1250">
        <v>99.266666666666666</v>
      </c>
      <c r="P1393" s="1251">
        <v>99.266666666666666</v>
      </c>
      <c r="Q1393" s="765">
        <v>1</v>
      </c>
      <c r="R1393" s="765" t="s">
        <v>944</v>
      </c>
      <c r="S1393" s="766"/>
      <c r="T1393" s="100"/>
    </row>
    <row r="1394" spans="2:20">
      <c r="B1394" s="68"/>
      <c r="C1394" s="68"/>
      <c r="D1394" s="907" t="s">
        <v>2356</v>
      </c>
      <c r="E1394" s="759" t="s">
        <v>2307</v>
      </c>
      <c r="F1394" s="760">
        <v>0.33783564814814815</v>
      </c>
      <c r="G1394" s="759" t="s">
        <v>2307</v>
      </c>
      <c r="H1394" s="760">
        <v>0.43263888888888891</v>
      </c>
      <c r="I1394" s="761">
        <v>10020772</v>
      </c>
      <c r="J1394" s="761" t="s">
        <v>975</v>
      </c>
      <c r="K1394" s="762" t="s">
        <v>942</v>
      </c>
      <c r="L1394" s="763" t="s">
        <v>336</v>
      </c>
      <c r="M1394" s="763"/>
      <c r="N1394" s="764">
        <v>1</v>
      </c>
      <c r="O1394" s="1250">
        <v>136.51666666666668</v>
      </c>
      <c r="P1394" s="1251">
        <v>136.51666666666668</v>
      </c>
      <c r="Q1394" s="765">
        <v>1</v>
      </c>
      <c r="R1394" s="765" t="s">
        <v>944</v>
      </c>
      <c r="S1394" s="766"/>
      <c r="T1394" s="100"/>
    </row>
    <row r="1395" spans="2:20">
      <c r="B1395" s="68"/>
      <c r="C1395" s="68"/>
      <c r="D1395" s="907" t="s">
        <v>2357</v>
      </c>
      <c r="E1395" s="759" t="s">
        <v>2307</v>
      </c>
      <c r="F1395" s="760">
        <v>0.39406249999999998</v>
      </c>
      <c r="G1395" s="759" t="s">
        <v>2307</v>
      </c>
      <c r="H1395" s="760">
        <v>0.43611111111111112</v>
      </c>
      <c r="I1395" s="761">
        <v>10020755</v>
      </c>
      <c r="J1395" s="761" t="s">
        <v>971</v>
      </c>
      <c r="K1395" s="762" t="s">
        <v>942</v>
      </c>
      <c r="L1395" s="763" t="s">
        <v>938</v>
      </c>
      <c r="M1395" s="763" t="s">
        <v>939</v>
      </c>
      <c r="N1395" s="764">
        <v>1</v>
      </c>
      <c r="O1395" s="1250">
        <v>60.55</v>
      </c>
      <c r="P1395" s="1251">
        <v>60.55</v>
      </c>
      <c r="Q1395" s="765">
        <v>1</v>
      </c>
      <c r="R1395" s="765" t="s">
        <v>944</v>
      </c>
      <c r="S1395" s="766"/>
      <c r="T1395" s="100"/>
    </row>
    <row r="1396" spans="2:20">
      <c r="B1396" s="68"/>
      <c r="C1396" s="68"/>
      <c r="D1396" s="907" t="s">
        <v>2358</v>
      </c>
      <c r="E1396" s="759" t="s">
        <v>2307</v>
      </c>
      <c r="F1396" s="760">
        <v>0.41571759259259261</v>
      </c>
      <c r="G1396" s="759" t="s">
        <v>2307</v>
      </c>
      <c r="H1396" s="760">
        <v>0.46319444444444446</v>
      </c>
      <c r="I1396" s="761">
        <v>10020828</v>
      </c>
      <c r="J1396" s="761" t="s">
        <v>971</v>
      </c>
      <c r="K1396" s="762" t="s">
        <v>942</v>
      </c>
      <c r="L1396" s="763" t="s">
        <v>336</v>
      </c>
      <c r="M1396" s="763"/>
      <c r="N1396" s="764">
        <v>2</v>
      </c>
      <c r="O1396" s="1250">
        <v>136.73333333333332</v>
      </c>
      <c r="P1396" s="1251">
        <v>68.36666666666666</v>
      </c>
      <c r="Q1396" s="765">
        <v>1</v>
      </c>
      <c r="R1396" s="765" t="s">
        <v>944</v>
      </c>
      <c r="S1396" s="766"/>
      <c r="T1396" s="100"/>
    </row>
    <row r="1397" spans="2:20">
      <c r="B1397" s="68"/>
      <c r="C1397" s="68"/>
      <c r="D1397" s="907" t="s">
        <v>2359</v>
      </c>
      <c r="E1397" s="759" t="s">
        <v>2307</v>
      </c>
      <c r="F1397" s="760">
        <v>0.41923611111111109</v>
      </c>
      <c r="G1397" s="759" t="s">
        <v>2307</v>
      </c>
      <c r="H1397" s="760">
        <v>0.50069444444444444</v>
      </c>
      <c r="I1397" s="761">
        <v>10020783</v>
      </c>
      <c r="J1397" s="761" t="s">
        <v>981</v>
      </c>
      <c r="K1397" s="762" t="s">
        <v>448</v>
      </c>
      <c r="L1397" s="763" t="s">
        <v>336</v>
      </c>
      <c r="M1397" s="763"/>
      <c r="N1397" s="764">
        <v>1</v>
      </c>
      <c r="O1397" s="1250">
        <v>117.3</v>
      </c>
      <c r="P1397" s="1251">
        <v>117.3</v>
      </c>
      <c r="Q1397" s="765">
        <v>1</v>
      </c>
      <c r="R1397" s="765" t="s">
        <v>944</v>
      </c>
      <c r="S1397" s="766"/>
      <c r="T1397" s="100"/>
    </row>
    <row r="1398" spans="2:20">
      <c r="B1398" s="68"/>
      <c r="C1398" s="68"/>
      <c r="D1398" s="907" t="s">
        <v>2360</v>
      </c>
      <c r="E1398" s="759" t="s">
        <v>2307</v>
      </c>
      <c r="F1398" s="760">
        <v>0.54861111111111116</v>
      </c>
      <c r="G1398" s="759" t="s">
        <v>2307</v>
      </c>
      <c r="H1398" s="760">
        <v>0.56041666666666667</v>
      </c>
      <c r="I1398" s="761">
        <v>10020657</v>
      </c>
      <c r="J1398" s="761" t="s">
        <v>971</v>
      </c>
      <c r="K1398" s="762" t="s">
        <v>959</v>
      </c>
      <c r="L1398" s="763" t="s">
        <v>1018</v>
      </c>
      <c r="M1398" s="763"/>
      <c r="N1398" s="764">
        <v>1</v>
      </c>
      <c r="O1398" s="1250">
        <v>17</v>
      </c>
      <c r="P1398" s="1251">
        <v>17</v>
      </c>
      <c r="Q1398" s="765">
        <v>1</v>
      </c>
      <c r="R1398" s="765" t="s">
        <v>944</v>
      </c>
      <c r="S1398" s="766" t="s">
        <v>1892</v>
      </c>
      <c r="T1398" s="100"/>
    </row>
    <row r="1399" spans="2:20">
      <c r="B1399" s="68"/>
      <c r="C1399" s="68"/>
      <c r="D1399" s="907" t="s">
        <v>2361</v>
      </c>
      <c r="E1399" s="759" t="s">
        <v>2307</v>
      </c>
      <c r="F1399" s="760">
        <v>0.4201388888888889</v>
      </c>
      <c r="G1399" s="759" t="s">
        <v>2307</v>
      </c>
      <c r="H1399" s="760">
        <v>0.6118055555555556</v>
      </c>
      <c r="I1399" s="761">
        <v>30053752</v>
      </c>
      <c r="J1399" s="761" t="s">
        <v>1097</v>
      </c>
      <c r="K1399" s="762" t="s">
        <v>942</v>
      </c>
      <c r="L1399" s="763" t="s">
        <v>943</v>
      </c>
      <c r="M1399" s="763"/>
      <c r="N1399" s="764">
        <v>19</v>
      </c>
      <c r="O1399" s="1250">
        <v>5196</v>
      </c>
      <c r="P1399" s="1251">
        <v>273.4736842105263</v>
      </c>
      <c r="Q1399" s="765">
        <v>1</v>
      </c>
      <c r="R1399" s="765" t="s">
        <v>944</v>
      </c>
      <c r="S1399" s="766"/>
      <c r="T1399" s="100"/>
    </row>
    <row r="1400" spans="2:20">
      <c r="B1400" s="68"/>
      <c r="C1400" s="68"/>
      <c r="D1400" s="907" t="s">
        <v>2362</v>
      </c>
      <c r="E1400" s="759" t="s">
        <v>2307</v>
      </c>
      <c r="F1400" s="760">
        <v>9.930555555555555E-2</v>
      </c>
      <c r="G1400" s="759" t="s">
        <v>2307</v>
      </c>
      <c r="H1400" s="760">
        <v>0.82986111111111116</v>
      </c>
      <c r="I1400" s="761">
        <v>30053777</v>
      </c>
      <c r="J1400" s="761" t="s">
        <v>1000</v>
      </c>
      <c r="K1400" s="762" t="s">
        <v>959</v>
      </c>
      <c r="L1400" s="763" t="s">
        <v>948</v>
      </c>
      <c r="M1400" s="763" t="s">
        <v>2025</v>
      </c>
      <c r="N1400" s="764">
        <v>287</v>
      </c>
      <c r="O1400" s="1250">
        <v>265188</v>
      </c>
      <c r="P1400" s="1251">
        <v>924</v>
      </c>
      <c r="Q1400" s="765">
        <v>1</v>
      </c>
      <c r="R1400" s="765" t="s">
        <v>944</v>
      </c>
      <c r="S1400" s="766"/>
      <c r="T1400" s="100"/>
    </row>
    <row r="1401" spans="2:20">
      <c r="B1401" s="68"/>
      <c r="C1401" s="68"/>
      <c r="D1401" s="907" t="s">
        <v>2363</v>
      </c>
      <c r="E1401" s="759" t="s">
        <v>2307</v>
      </c>
      <c r="F1401" s="760">
        <v>0.27906249999999999</v>
      </c>
      <c r="G1401" s="759" t="s">
        <v>2307</v>
      </c>
      <c r="H1401" s="760">
        <v>0.35</v>
      </c>
      <c r="I1401" s="761">
        <v>30053845</v>
      </c>
      <c r="J1401" s="761" t="s">
        <v>990</v>
      </c>
      <c r="K1401" s="762" t="s">
        <v>959</v>
      </c>
      <c r="L1401" s="763" t="s">
        <v>336</v>
      </c>
      <c r="M1401" s="763"/>
      <c r="N1401" s="764">
        <v>1</v>
      </c>
      <c r="O1401" s="1250">
        <v>102.15</v>
      </c>
      <c r="P1401" s="1251">
        <v>102.15</v>
      </c>
      <c r="Q1401" s="765">
        <v>1</v>
      </c>
      <c r="R1401" s="765" t="s">
        <v>944</v>
      </c>
      <c r="S1401" s="766"/>
      <c r="T1401" s="100"/>
    </row>
    <row r="1402" spans="2:20">
      <c r="B1402" s="68"/>
      <c r="C1402" s="68"/>
      <c r="D1402" s="907" t="s">
        <v>2364</v>
      </c>
      <c r="E1402" s="759" t="s">
        <v>2307</v>
      </c>
      <c r="F1402" s="760">
        <v>0.41905092592592591</v>
      </c>
      <c r="G1402" s="759" t="s">
        <v>2307</v>
      </c>
      <c r="H1402" s="760">
        <v>0.53263888888888888</v>
      </c>
      <c r="I1402" s="761">
        <v>30053765</v>
      </c>
      <c r="J1402" s="761" t="s">
        <v>990</v>
      </c>
      <c r="K1402" s="762" t="s">
        <v>942</v>
      </c>
      <c r="L1402" s="763" t="s">
        <v>336</v>
      </c>
      <c r="M1402" s="763"/>
      <c r="N1402" s="764">
        <v>1</v>
      </c>
      <c r="O1402" s="1250">
        <v>163.56666666666666</v>
      </c>
      <c r="P1402" s="1251">
        <v>163.56666666666666</v>
      </c>
      <c r="Q1402" s="765">
        <v>1</v>
      </c>
      <c r="R1402" s="765" t="s">
        <v>944</v>
      </c>
      <c r="S1402" s="766"/>
      <c r="T1402" s="100"/>
    </row>
    <row r="1403" spans="2:20">
      <c r="B1403" s="68"/>
      <c r="C1403" s="68"/>
      <c r="D1403" s="907" t="s">
        <v>2365</v>
      </c>
      <c r="E1403" s="759" t="s">
        <v>2307</v>
      </c>
      <c r="F1403" s="760">
        <v>0.54166666666666663</v>
      </c>
      <c r="G1403" s="759" t="s">
        <v>2307</v>
      </c>
      <c r="H1403" s="760">
        <v>0.55208333333333337</v>
      </c>
      <c r="I1403" s="761">
        <v>30053841</v>
      </c>
      <c r="J1403" s="761" t="s">
        <v>990</v>
      </c>
      <c r="K1403" s="762" t="s">
        <v>959</v>
      </c>
      <c r="L1403" s="763" t="s">
        <v>336</v>
      </c>
      <c r="M1403" s="763"/>
      <c r="N1403" s="764">
        <v>1</v>
      </c>
      <c r="O1403" s="1250">
        <v>15</v>
      </c>
      <c r="P1403" s="1251">
        <v>15</v>
      </c>
      <c r="Q1403" s="765">
        <v>1</v>
      </c>
      <c r="R1403" s="765" t="s">
        <v>944</v>
      </c>
      <c r="S1403" s="766"/>
      <c r="T1403" s="100"/>
    </row>
    <row r="1404" spans="2:20">
      <c r="B1404" s="68"/>
      <c r="C1404" s="68"/>
      <c r="D1404" s="907" t="s">
        <v>2366</v>
      </c>
      <c r="E1404" s="759" t="s">
        <v>2307</v>
      </c>
      <c r="F1404" s="760">
        <v>0.37914351851851852</v>
      </c>
      <c r="G1404" s="759" t="s">
        <v>2307</v>
      </c>
      <c r="H1404" s="760">
        <v>0.52083333333333337</v>
      </c>
      <c r="I1404" s="761">
        <v>20003349</v>
      </c>
      <c r="J1404" s="761" t="s">
        <v>1114</v>
      </c>
      <c r="K1404" s="762" t="s">
        <v>448</v>
      </c>
      <c r="L1404" s="763" t="s">
        <v>943</v>
      </c>
      <c r="M1404" s="763"/>
      <c r="N1404" s="764">
        <v>1</v>
      </c>
      <c r="O1404" s="1250">
        <v>204.03333333333333</v>
      </c>
      <c r="P1404" s="1251">
        <v>204.03333333333333</v>
      </c>
      <c r="Q1404" s="765">
        <v>1</v>
      </c>
      <c r="R1404" s="765" t="s">
        <v>944</v>
      </c>
      <c r="S1404" s="766"/>
      <c r="T1404" s="100"/>
    </row>
    <row r="1405" spans="2:20">
      <c r="B1405" s="68"/>
      <c r="C1405" s="68"/>
      <c r="D1405" s="907" t="s">
        <v>2367</v>
      </c>
      <c r="E1405" s="759" t="s">
        <v>2307</v>
      </c>
      <c r="F1405" s="760">
        <v>0.55770833333333336</v>
      </c>
      <c r="G1405" s="759" t="s">
        <v>2307</v>
      </c>
      <c r="H1405" s="760">
        <v>0.57430555555555551</v>
      </c>
      <c r="I1405" s="761">
        <v>20010327</v>
      </c>
      <c r="J1405" s="761" t="s">
        <v>1114</v>
      </c>
      <c r="K1405" s="762" t="s">
        <v>959</v>
      </c>
      <c r="L1405" s="763" t="s">
        <v>943</v>
      </c>
      <c r="M1405" s="763"/>
      <c r="N1405" s="764">
        <v>1</v>
      </c>
      <c r="O1405" s="1250">
        <v>23.9</v>
      </c>
      <c r="P1405" s="1251">
        <v>23.9</v>
      </c>
      <c r="Q1405" s="765">
        <v>1</v>
      </c>
      <c r="R1405" s="765" t="s">
        <v>944</v>
      </c>
      <c r="S1405" s="766"/>
      <c r="T1405" s="100"/>
    </row>
    <row r="1406" spans="2:20">
      <c r="B1406" s="68"/>
      <c r="C1406" s="68"/>
      <c r="D1406" s="907" t="s">
        <v>2368</v>
      </c>
      <c r="E1406" s="759" t="s">
        <v>2307</v>
      </c>
      <c r="F1406" s="760">
        <v>0.35416666666666669</v>
      </c>
      <c r="G1406" s="759" t="s">
        <v>2307</v>
      </c>
      <c r="H1406" s="760">
        <v>0.43958333333333333</v>
      </c>
      <c r="I1406" s="761">
        <v>25267832</v>
      </c>
      <c r="J1406" s="761" t="s">
        <v>1114</v>
      </c>
      <c r="K1406" s="762" t="s">
        <v>448</v>
      </c>
      <c r="L1406" s="763" t="s">
        <v>943</v>
      </c>
      <c r="M1406" s="763"/>
      <c r="N1406" s="764">
        <v>92</v>
      </c>
      <c r="O1406" s="1250">
        <v>11316</v>
      </c>
      <c r="P1406" s="1251">
        <v>123</v>
      </c>
      <c r="Q1406" s="765">
        <v>1</v>
      </c>
      <c r="R1406" s="765" t="s">
        <v>944</v>
      </c>
      <c r="S1406" s="766"/>
      <c r="T1406" s="100"/>
    </row>
    <row r="1407" spans="2:20">
      <c r="B1407" s="68"/>
      <c r="C1407" s="68"/>
      <c r="D1407" s="907" t="s">
        <v>2369</v>
      </c>
      <c r="E1407" s="759" t="s">
        <v>2307</v>
      </c>
      <c r="F1407" s="760">
        <v>0.32188657407407406</v>
      </c>
      <c r="G1407" s="759" t="s">
        <v>2307</v>
      </c>
      <c r="H1407" s="760">
        <v>0.42499999999999999</v>
      </c>
      <c r="I1407" s="761">
        <v>20001649</v>
      </c>
      <c r="J1407" s="761" t="s">
        <v>1006</v>
      </c>
      <c r="K1407" s="762" t="s">
        <v>959</v>
      </c>
      <c r="L1407" s="763" t="s">
        <v>336</v>
      </c>
      <c r="M1407" s="763"/>
      <c r="N1407" s="764">
        <v>472</v>
      </c>
      <c r="O1407" s="1250">
        <v>59353.133333333331</v>
      </c>
      <c r="P1407" s="1251">
        <v>125.74816384180791</v>
      </c>
      <c r="Q1407" s="765">
        <v>1</v>
      </c>
      <c r="R1407" s="765" t="s">
        <v>944</v>
      </c>
      <c r="S1407" s="766"/>
      <c r="T1407" s="100"/>
    </row>
    <row r="1408" spans="2:20">
      <c r="B1408" s="68"/>
      <c r="C1408" s="68"/>
      <c r="D1408" s="907" t="s">
        <v>2370</v>
      </c>
      <c r="E1408" s="759" t="s">
        <v>2307</v>
      </c>
      <c r="F1408" s="760">
        <v>0.33333333333333331</v>
      </c>
      <c r="G1408" s="759" t="s">
        <v>2307</v>
      </c>
      <c r="H1408" s="760">
        <v>0.36944444444444446</v>
      </c>
      <c r="I1408" s="761">
        <v>20006697</v>
      </c>
      <c r="J1408" s="761" t="s">
        <v>1006</v>
      </c>
      <c r="K1408" s="762" t="s">
        <v>959</v>
      </c>
      <c r="L1408" s="763" t="s">
        <v>336</v>
      </c>
      <c r="M1408" s="763"/>
      <c r="N1408" s="764">
        <v>1</v>
      </c>
      <c r="O1408" s="1250">
        <v>52</v>
      </c>
      <c r="P1408" s="1251">
        <v>52</v>
      </c>
      <c r="Q1408" s="765">
        <v>1</v>
      </c>
      <c r="R1408" s="765" t="s">
        <v>944</v>
      </c>
      <c r="S1408" s="766"/>
      <c r="T1408" s="100"/>
    </row>
    <row r="1409" spans="2:20">
      <c r="B1409" s="68"/>
      <c r="C1409" s="68"/>
      <c r="D1409" s="907" t="s">
        <v>2371</v>
      </c>
      <c r="E1409" s="759" t="s">
        <v>2307</v>
      </c>
      <c r="F1409" s="760">
        <v>0.48125000000000001</v>
      </c>
      <c r="G1409" s="759" t="s">
        <v>2307</v>
      </c>
      <c r="H1409" s="760">
        <v>0.51666666666666672</v>
      </c>
      <c r="I1409" s="761">
        <v>82564420</v>
      </c>
      <c r="J1409" s="761" t="s">
        <v>1114</v>
      </c>
      <c r="K1409" s="762" t="s">
        <v>959</v>
      </c>
      <c r="L1409" s="763" t="s">
        <v>336</v>
      </c>
      <c r="M1409" s="763"/>
      <c r="N1409" s="764">
        <v>1</v>
      </c>
      <c r="O1409" s="1250">
        <v>51</v>
      </c>
      <c r="P1409" s="1251">
        <v>51</v>
      </c>
      <c r="Q1409" s="765">
        <v>1</v>
      </c>
      <c r="R1409" s="765" t="s">
        <v>944</v>
      </c>
      <c r="S1409" s="766"/>
      <c r="T1409" s="100"/>
    </row>
    <row r="1410" spans="2:20">
      <c r="B1410" s="68"/>
      <c r="C1410" s="68"/>
      <c r="D1410" s="907" t="s">
        <v>2372</v>
      </c>
      <c r="E1410" s="759" t="s">
        <v>2307</v>
      </c>
      <c r="F1410" s="760">
        <v>0.60043981481481479</v>
      </c>
      <c r="G1410" s="759" t="s">
        <v>2307</v>
      </c>
      <c r="H1410" s="760">
        <v>0.7631944444444444</v>
      </c>
      <c r="I1410" s="761">
        <v>20010631</v>
      </c>
      <c r="J1410" s="761" t="s">
        <v>1006</v>
      </c>
      <c r="K1410" s="762" t="s">
        <v>959</v>
      </c>
      <c r="L1410" s="763" t="s">
        <v>948</v>
      </c>
      <c r="M1410" s="763" t="s">
        <v>949</v>
      </c>
      <c r="N1410" s="764">
        <v>16</v>
      </c>
      <c r="O1410" s="1250">
        <v>1717.4666666666667</v>
      </c>
      <c r="P1410" s="1251">
        <v>107.34166666666667</v>
      </c>
      <c r="Q1410" s="765">
        <v>1</v>
      </c>
      <c r="R1410" s="765" t="s">
        <v>944</v>
      </c>
      <c r="S1410" s="766"/>
      <c r="T1410" s="100"/>
    </row>
    <row r="1411" spans="2:20">
      <c r="B1411" s="68"/>
      <c r="C1411" s="68"/>
      <c r="D1411" s="907" t="s">
        <v>2373</v>
      </c>
      <c r="E1411" s="759" t="s">
        <v>2307</v>
      </c>
      <c r="F1411" s="760">
        <v>0.65329861111111109</v>
      </c>
      <c r="G1411" s="759" t="s">
        <v>2307</v>
      </c>
      <c r="H1411" s="760">
        <v>0.74722222222222223</v>
      </c>
      <c r="I1411" s="761">
        <v>20012178</v>
      </c>
      <c r="J1411" s="761" t="s">
        <v>1114</v>
      </c>
      <c r="K1411" s="762" t="s">
        <v>959</v>
      </c>
      <c r="L1411" s="763" t="s">
        <v>948</v>
      </c>
      <c r="M1411" s="763" t="s">
        <v>949</v>
      </c>
      <c r="N1411" s="764">
        <v>18</v>
      </c>
      <c r="O1411" s="1250">
        <v>968.25</v>
      </c>
      <c r="P1411" s="1251">
        <v>53.791666666666657</v>
      </c>
      <c r="Q1411" s="765">
        <v>1</v>
      </c>
      <c r="R1411" s="765" t="s">
        <v>944</v>
      </c>
      <c r="S1411" s="766"/>
      <c r="T1411" s="100"/>
    </row>
    <row r="1412" spans="2:20">
      <c r="B1412" s="68"/>
      <c r="C1412" s="68"/>
      <c r="D1412" s="907" t="s">
        <v>2374</v>
      </c>
      <c r="E1412" s="759" t="s">
        <v>2307</v>
      </c>
      <c r="F1412" s="760">
        <v>0.79201388888888891</v>
      </c>
      <c r="G1412" s="759" t="s">
        <v>2375</v>
      </c>
      <c r="H1412" s="760">
        <v>0.2258449074074074</v>
      </c>
      <c r="I1412" s="761">
        <v>20011228</v>
      </c>
      <c r="J1412" s="761" t="s">
        <v>1114</v>
      </c>
      <c r="K1412" s="762" t="s">
        <v>448</v>
      </c>
      <c r="L1412" s="763" t="s">
        <v>948</v>
      </c>
      <c r="M1412" s="763" t="s">
        <v>949</v>
      </c>
      <c r="N1412" s="764">
        <v>98</v>
      </c>
      <c r="O1412" s="1250">
        <v>17431.083333333332</v>
      </c>
      <c r="P1412" s="1251">
        <v>177.86819727891157</v>
      </c>
      <c r="Q1412" s="765">
        <v>1</v>
      </c>
      <c r="R1412" s="765" t="s">
        <v>944</v>
      </c>
      <c r="S1412" s="766"/>
      <c r="T1412" s="100"/>
    </row>
    <row r="1413" spans="2:20">
      <c r="B1413" s="68"/>
      <c r="C1413" s="68"/>
      <c r="D1413" s="907" t="s">
        <v>2376</v>
      </c>
      <c r="E1413" s="759" t="s">
        <v>2307</v>
      </c>
      <c r="F1413" s="760">
        <v>0.81050925925925921</v>
      </c>
      <c r="G1413" s="759" t="s">
        <v>2307</v>
      </c>
      <c r="H1413" s="760">
        <v>0.85277777777777775</v>
      </c>
      <c r="I1413" s="761">
        <v>20002437</v>
      </c>
      <c r="J1413" s="761" t="s">
        <v>1021</v>
      </c>
      <c r="K1413" s="762" t="s">
        <v>959</v>
      </c>
      <c r="L1413" s="763" t="s">
        <v>336</v>
      </c>
      <c r="M1413" s="763"/>
      <c r="N1413" s="764">
        <v>1</v>
      </c>
      <c r="O1413" s="1250">
        <v>60.866666666666667</v>
      </c>
      <c r="P1413" s="1251">
        <v>60.866666666666667</v>
      </c>
      <c r="Q1413" s="765">
        <v>1</v>
      </c>
      <c r="R1413" s="765" t="s">
        <v>944</v>
      </c>
      <c r="S1413" s="766"/>
      <c r="T1413" s="100"/>
    </row>
    <row r="1414" spans="2:20">
      <c r="B1414" s="68"/>
      <c r="C1414" s="68"/>
      <c r="D1414" s="907" t="s">
        <v>2377</v>
      </c>
      <c r="E1414" s="759" t="s">
        <v>2307</v>
      </c>
      <c r="F1414" s="760">
        <v>0.38472222222222224</v>
      </c>
      <c r="G1414" s="759" t="s">
        <v>2307</v>
      </c>
      <c r="H1414" s="760">
        <v>0.63611111111111107</v>
      </c>
      <c r="I1414" s="761">
        <v>20013453</v>
      </c>
      <c r="J1414" s="761" t="s">
        <v>1114</v>
      </c>
      <c r="K1414" s="762" t="s">
        <v>959</v>
      </c>
      <c r="L1414" s="763" t="s">
        <v>943</v>
      </c>
      <c r="M1414" s="763"/>
      <c r="N1414" s="764">
        <v>40</v>
      </c>
      <c r="O1414" s="1250">
        <v>14480</v>
      </c>
      <c r="P1414" s="1251">
        <v>362</v>
      </c>
      <c r="Q1414" s="765">
        <v>1</v>
      </c>
      <c r="R1414" s="765" t="s">
        <v>944</v>
      </c>
      <c r="S1414" s="766"/>
      <c r="T1414" s="100"/>
    </row>
    <row r="1415" spans="2:20">
      <c r="B1415" s="68"/>
      <c r="C1415" s="68"/>
      <c r="D1415" s="907" t="s">
        <v>2378</v>
      </c>
      <c r="E1415" s="759" t="s">
        <v>2307</v>
      </c>
      <c r="F1415" s="760">
        <v>0.43472222222222223</v>
      </c>
      <c r="G1415" s="759" t="s">
        <v>2307</v>
      </c>
      <c r="H1415" s="760">
        <v>0.53125</v>
      </c>
      <c r="I1415" s="761">
        <v>60026687</v>
      </c>
      <c r="J1415" s="761" t="s">
        <v>1028</v>
      </c>
      <c r="K1415" s="762" t="s">
        <v>959</v>
      </c>
      <c r="L1415" s="763" t="s">
        <v>943</v>
      </c>
      <c r="M1415" s="763"/>
      <c r="N1415" s="764">
        <v>168</v>
      </c>
      <c r="O1415" s="1250">
        <v>23352</v>
      </c>
      <c r="P1415" s="1251">
        <v>139</v>
      </c>
      <c r="Q1415" s="765">
        <v>1</v>
      </c>
      <c r="R1415" s="765" t="s">
        <v>944</v>
      </c>
      <c r="S1415" s="766"/>
      <c r="T1415" s="100"/>
    </row>
    <row r="1416" spans="2:20">
      <c r="B1416" s="68"/>
      <c r="C1416" s="68"/>
      <c r="D1416" s="907" t="s">
        <v>2379</v>
      </c>
      <c r="E1416" s="759" t="s">
        <v>2307</v>
      </c>
      <c r="F1416" s="760">
        <v>0.38611111111111113</v>
      </c>
      <c r="G1416" s="759" t="s">
        <v>2307</v>
      </c>
      <c r="H1416" s="760">
        <v>0.60277777777777775</v>
      </c>
      <c r="I1416" s="761">
        <v>60026650</v>
      </c>
      <c r="J1416" s="761" t="s">
        <v>1028</v>
      </c>
      <c r="K1416" s="762" t="s">
        <v>942</v>
      </c>
      <c r="L1416" s="763" t="s">
        <v>943</v>
      </c>
      <c r="M1416" s="763"/>
      <c r="N1416" s="764">
        <v>26</v>
      </c>
      <c r="O1416" s="1250">
        <v>8112</v>
      </c>
      <c r="P1416" s="1251">
        <v>312</v>
      </c>
      <c r="Q1416" s="765">
        <v>1</v>
      </c>
      <c r="R1416" s="765" t="s">
        <v>944</v>
      </c>
      <c r="S1416" s="766"/>
      <c r="T1416" s="100"/>
    </row>
    <row r="1417" spans="2:20">
      <c r="B1417" s="68"/>
      <c r="C1417" s="68"/>
      <c r="D1417" s="907" t="s">
        <v>2380</v>
      </c>
      <c r="E1417" s="759" t="s">
        <v>2307</v>
      </c>
      <c r="F1417" s="760">
        <v>0.35416666666666669</v>
      </c>
      <c r="G1417" s="759" t="s">
        <v>2307</v>
      </c>
      <c r="H1417" s="760">
        <v>0.48958333333333331</v>
      </c>
      <c r="I1417" s="761">
        <v>60026792</v>
      </c>
      <c r="J1417" s="761" t="s">
        <v>1031</v>
      </c>
      <c r="K1417" s="762" t="s">
        <v>959</v>
      </c>
      <c r="L1417" s="763" t="s">
        <v>943</v>
      </c>
      <c r="M1417" s="763"/>
      <c r="N1417" s="764">
        <v>1</v>
      </c>
      <c r="O1417" s="1250">
        <v>195</v>
      </c>
      <c r="P1417" s="1251">
        <v>195</v>
      </c>
      <c r="Q1417" s="765">
        <v>1</v>
      </c>
      <c r="R1417" s="765" t="s">
        <v>944</v>
      </c>
      <c r="S1417" s="766"/>
      <c r="T1417" s="100"/>
    </row>
    <row r="1418" spans="2:20">
      <c r="B1418" s="68"/>
      <c r="C1418" s="68"/>
      <c r="D1418" s="907" t="s">
        <v>2381</v>
      </c>
      <c r="E1418" s="759" t="s">
        <v>2307</v>
      </c>
      <c r="F1418" s="760">
        <v>0.54166666666666663</v>
      </c>
      <c r="G1418" s="759" t="s">
        <v>2307</v>
      </c>
      <c r="H1418" s="760">
        <v>0.60416666666666663</v>
      </c>
      <c r="I1418" s="761">
        <v>60026792</v>
      </c>
      <c r="J1418" s="761" t="s">
        <v>1031</v>
      </c>
      <c r="K1418" s="762" t="s">
        <v>959</v>
      </c>
      <c r="L1418" s="763" t="s">
        <v>943</v>
      </c>
      <c r="M1418" s="763"/>
      <c r="N1418" s="764">
        <v>1</v>
      </c>
      <c r="O1418" s="1250">
        <v>90</v>
      </c>
      <c r="P1418" s="1251">
        <v>90</v>
      </c>
      <c r="Q1418" s="765">
        <v>1</v>
      </c>
      <c r="R1418" s="765" t="s">
        <v>944</v>
      </c>
      <c r="S1418" s="766"/>
      <c r="T1418" s="100"/>
    </row>
    <row r="1419" spans="2:20">
      <c r="B1419" s="68"/>
      <c r="C1419" s="68"/>
      <c r="D1419" s="907" t="s">
        <v>2382</v>
      </c>
      <c r="E1419" s="759" t="s">
        <v>2307</v>
      </c>
      <c r="F1419" s="760">
        <v>0.35416666666666669</v>
      </c>
      <c r="G1419" s="759" t="s">
        <v>2307</v>
      </c>
      <c r="H1419" s="760">
        <v>0.64444444444444449</v>
      </c>
      <c r="I1419" s="761">
        <v>60026667</v>
      </c>
      <c r="J1419" s="761" t="s">
        <v>1033</v>
      </c>
      <c r="K1419" s="762" t="s">
        <v>942</v>
      </c>
      <c r="L1419" s="763" t="s">
        <v>943</v>
      </c>
      <c r="M1419" s="763"/>
      <c r="N1419" s="764">
        <v>31</v>
      </c>
      <c r="O1419" s="1250">
        <v>12958</v>
      </c>
      <c r="P1419" s="1251">
        <v>418</v>
      </c>
      <c r="Q1419" s="765">
        <v>1</v>
      </c>
      <c r="R1419" s="765" t="s">
        <v>944</v>
      </c>
      <c r="S1419" s="766"/>
      <c r="T1419" s="100"/>
    </row>
    <row r="1420" spans="2:20">
      <c r="B1420" s="68"/>
      <c r="C1420" s="68"/>
      <c r="D1420" s="907" t="s">
        <v>2383</v>
      </c>
      <c r="E1420" s="759" t="s">
        <v>2307</v>
      </c>
      <c r="F1420" s="760">
        <v>0.44166666666666665</v>
      </c>
      <c r="G1420" s="759" t="s">
        <v>2307</v>
      </c>
      <c r="H1420" s="760">
        <v>0.51249999999999996</v>
      </c>
      <c r="I1420" s="761">
        <v>60026716</v>
      </c>
      <c r="J1420" s="761" t="s">
        <v>1041</v>
      </c>
      <c r="K1420" s="762" t="s">
        <v>942</v>
      </c>
      <c r="L1420" s="763" t="s">
        <v>943</v>
      </c>
      <c r="M1420" s="763"/>
      <c r="N1420" s="764">
        <v>15</v>
      </c>
      <c r="O1420" s="1250">
        <v>1530</v>
      </c>
      <c r="P1420" s="1251">
        <v>102</v>
      </c>
      <c r="Q1420" s="765">
        <v>1</v>
      </c>
      <c r="R1420" s="765" t="s">
        <v>944</v>
      </c>
      <c r="S1420" s="766"/>
      <c r="T1420" s="100"/>
    </row>
    <row r="1421" spans="2:20">
      <c r="B1421" s="68"/>
      <c r="C1421" s="68"/>
      <c r="D1421" s="907" t="s">
        <v>2384</v>
      </c>
      <c r="E1421" s="759" t="s">
        <v>2307</v>
      </c>
      <c r="F1421" s="760">
        <v>0.40486111111111112</v>
      </c>
      <c r="G1421" s="759" t="s">
        <v>2307</v>
      </c>
      <c r="H1421" s="760">
        <v>0.69166666666666665</v>
      </c>
      <c r="I1421" s="761">
        <v>83850831</v>
      </c>
      <c r="J1421" s="761" t="s">
        <v>1031</v>
      </c>
      <c r="K1421" s="762" t="s">
        <v>959</v>
      </c>
      <c r="L1421" s="763" t="s">
        <v>943</v>
      </c>
      <c r="M1421" s="763"/>
      <c r="N1421" s="764">
        <v>23</v>
      </c>
      <c r="O1421" s="1250">
        <v>9499</v>
      </c>
      <c r="P1421" s="1251">
        <v>413</v>
      </c>
      <c r="Q1421" s="765">
        <v>1</v>
      </c>
      <c r="R1421" s="765" t="s">
        <v>944</v>
      </c>
      <c r="S1421" s="766"/>
      <c r="T1421" s="100"/>
    </row>
    <row r="1422" spans="2:20">
      <c r="B1422" s="68"/>
      <c r="C1422" s="68"/>
      <c r="D1422" s="907" t="s">
        <v>2385</v>
      </c>
      <c r="E1422" s="759" t="s">
        <v>2307</v>
      </c>
      <c r="F1422" s="760">
        <v>0.33410879629629631</v>
      </c>
      <c r="G1422" s="759" t="s">
        <v>2307</v>
      </c>
      <c r="H1422" s="760">
        <v>0.39374999999999999</v>
      </c>
      <c r="I1422" s="761">
        <v>60026754</v>
      </c>
      <c r="J1422" s="761" t="s">
        <v>1031</v>
      </c>
      <c r="K1422" s="762" t="s">
        <v>959</v>
      </c>
      <c r="L1422" s="763" t="s">
        <v>336</v>
      </c>
      <c r="M1422" s="763"/>
      <c r="N1422" s="764">
        <v>35</v>
      </c>
      <c r="O1422" s="1250">
        <v>3005.9166666666665</v>
      </c>
      <c r="P1422" s="1251">
        <v>85.88333333333334</v>
      </c>
      <c r="Q1422" s="765">
        <v>1</v>
      </c>
      <c r="R1422" s="765" t="s">
        <v>944</v>
      </c>
      <c r="S1422" s="766"/>
      <c r="T1422" s="100"/>
    </row>
    <row r="1423" spans="2:20">
      <c r="B1423" s="68"/>
      <c r="C1423" s="68"/>
      <c r="D1423" s="907" t="s">
        <v>2386</v>
      </c>
      <c r="E1423" s="759" t="s">
        <v>2307</v>
      </c>
      <c r="F1423" s="760">
        <v>0.33575231481481482</v>
      </c>
      <c r="G1423" s="759" t="s">
        <v>2307</v>
      </c>
      <c r="H1423" s="760">
        <v>0.37916666666666665</v>
      </c>
      <c r="I1423" s="761">
        <v>60026770</v>
      </c>
      <c r="J1423" s="761" t="s">
        <v>1031</v>
      </c>
      <c r="K1423" s="762" t="s">
        <v>448</v>
      </c>
      <c r="L1423" s="763" t="s">
        <v>978</v>
      </c>
      <c r="M1423" s="763" t="s">
        <v>986</v>
      </c>
      <c r="N1423" s="764">
        <v>37</v>
      </c>
      <c r="O1423" s="1250">
        <v>2313.1166666666668</v>
      </c>
      <c r="P1423" s="1251">
        <v>62.516666666666673</v>
      </c>
      <c r="Q1423" s="765">
        <v>1</v>
      </c>
      <c r="R1423" s="765" t="s">
        <v>944</v>
      </c>
      <c r="S1423" s="766"/>
      <c r="T1423" s="100"/>
    </row>
    <row r="1424" spans="2:20">
      <c r="B1424" s="68"/>
      <c r="C1424" s="68"/>
      <c r="D1424" s="907" t="s">
        <v>2387</v>
      </c>
      <c r="E1424" s="759" t="s">
        <v>2307</v>
      </c>
      <c r="F1424" s="760">
        <v>0.34472222222222221</v>
      </c>
      <c r="G1424" s="759" t="s">
        <v>2307</v>
      </c>
      <c r="H1424" s="760">
        <v>0.40416666666666667</v>
      </c>
      <c r="I1424" s="761">
        <v>60026791</v>
      </c>
      <c r="J1424" s="761" t="s">
        <v>1031</v>
      </c>
      <c r="K1424" s="762" t="s">
        <v>448</v>
      </c>
      <c r="L1424" s="763" t="s">
        <v>968</v>
      </c>
      <c r="M1424" s="763"/>
      <c r="N1424" s="764">
        <v>76</v>
      </c>
      <c r="O1424" s="1250">
        <v>6505.6</v>
      </c>
      <c r="P1424" s="1251">
        <v>85.6</v>
      </c>
      <c r="Q1424" s="765">
        <v>1</v>
      </c>
      <c r="R1424" s="765" t="s">
        <v>944</v>
      </c>
      <c r="S1424" s="766"/>
      <c r="T1424" s="100"/>
    </row>
    <row r="1425" spans="2:20">
      <c r="B1425" s="68"/>
      <c r="C1425" s="68"/>
      <c r="D1425" s="907" t="s">
        <v>2388</v>
      </c>
      <c r="E1425" s="759" t="s">
        <v>2307</v>
      </c>
      <c r="F1425" s="760">
        <v>0.41848379629629628</v>
      </c>
      <c r="G1425" s="759" t="s">
        <v>2307</v>
      </c>
      <c r="H1425" s="760">
        <v>0.94027777777777777</v>
      </c>
      <c r="I1425" s="761">
        <v>60026791</v>
      </c>
      <c r="J1425" s="761" t="s">
        <v>1031</v>
      </c>
      <c r="K1425" s="762" t="s">
        <v>448</v>
      </c>
      <c r="L1425" s="763" t="s">
        <v>968</v>
      </c>
      <c r="M1425" s="763"/>
      <c r="N1425" s="764">
        <v>76</v>
      </c>
      <c r="O1425" s="1250">
        <v>57105.133333333331</v>
      </c>
      <c r="P1425" s="1251">
        <v>751.38333333333333</v>
      </c>
      <c r="Q1425" s="765">
        <v>1</v>
      </c>
      <c r="R1425" s="765" t="s">
        <v>944</v>
      </c>
      <c r="S1425" s="766"/>
      <c r="T1425" s="100"/>
    </row>
    <row r="1426" spans="2:20">
      <c r="B1426" s="68"/>
      <c r="C1426" s="68"/>
      <c r="D1426" s="907" t="s">
        <v>2389</v>
      </c>
      <c r="E1426" s="759" t="s">
        <v>2307</v>
      </c>
      <c r="F1426" s="760">
        <v>0.59375</v>
      </c>
      <c r="G1426" s="759" t="s">
        <v>2307</v>
      </c>
      <c r="H1426" s="760">
        <v>0.72361111111111109</v>
      </c>
      <c r="I1426" s="761">
        <v>60026667</v>
      </c>
      <c r="J1426" s="761" t="s">
        <v>1033</v>
      </c>
      <c r="K1426" s="762" t="s">
        <v>942</v>
      </c>
      <c r="L1426" s="763" t="s">
        <v>336</v>
      </c>
      <c r="M1426" s="763"/>
      <c r="N1426" s="764">
        <v>1</v>
      </c>
      <c r="O1426" s="1250">
        <v>187</v>
      </c>
      <c r="P1426" s="1251">
        <v>187</v>
      </c>
      <c r="Q1426" s="765">
        <v>1</v>
      </c>
      <c r="R1426" s="765" t="s">
        <v>944</v>
      </c>
      <c r="S1426" s="766"/>
      <c r="T1426" s="100"/>
    </row>
    <row r="1427" spans="2:20">
      <c r="B1427" s="68"/>
      <c r="C1427" s="68"/>
      <c r="D1427" s="907" t="s">
        <v>2390</v>
      </c>
      <c r="E1427" s="759" t="s">
        <v>2307</v>
      </c>
      <c r="F1427" s="760">
        <v>0.54861111111111116</v>
      </c>
      <c r="G1427" s="759" t="s">
        <v>2307</v>
      </c>
      <c r="H1427" s="760">
        <v>0.59097222222222223</v>
      </c>
      <c r="I1427" s="761">
        <v>60026794</v>
      </c>
      <c r="J1427" s="761" t="s">
        <v>1031</v>
      </c>
      <c r="K1427" s="762" t="s">
        <v>942</v>
      </c>
      <c r="L1427" s="763" t="s">
        <v>336</v>
      </c>
      <c r="M1427" s="763"/>
      <c r="N1427" s="764">
        <v>1</v>
      </c>
      <c r="O1427" s="1250">
        <v>61</v>
      </c>
      <c r="P1427" s="1251">
        <v>61</v>
      </c>
      <c r="Q1427" s="765">
        <v>1</v>
      </c>
      <c r="R1427" s="765" t="s">
        <v>944</v>
      </c>
      <c r="S1427" s="766"/>
      <c r="T1427" s="100"/>
    </row>
    <row r="1428" spans="2:20">
      <c r="B1428" s="68"/>
      <c r="C1428" s="68"/>
      <c r="D1428" s="907" t="s">
        <v>2391</v>
      </c>
      <c r="E1428" s="759" t="s">
        <v>2307</v>
      </c>
      <c r="F1428" s="760">
        <v>0.66324074074074069</v>
      </c>
      <c r="G1428" s="759" t="s">
        <v>2307</v>
      </c>
      <c r="H1428" s="760">
        <v>0.71875</v>
      </c>
      <c r="I1428" s="761">
        <v>60026757</v>
      </c>
      <c r="J1428" s="761" t="s">
        <v>1041</v>
      </c>
      <c r="K1428" s="762" t="s">
        <v>942</v>
      </c>
      <c r="L1428" s="763" t="s">
        <v>968</v>
      </c>
      <c r="M1428" s="763"/>
      <c r="N1428" s="764">
        <v>1</v>
      </c>
      <c r="O1428" s="1250">
        <v>79.933333333333337</v>
      </c>
      <c r="P1428" s="1251">
        <v>79.933333333333337</v>
      </c>
      <c r="Q1428" s="765">
        <v>1</v>
      </c>
      <c r="R1428" s="765" t="s">
        <v>944</v>
      </c>
      <c r="S1428" s="766"/>
      <c r="T1428" s="100"/>
    </row>
    <row r="1429" spans="2:20">
      <c r="B1429" s="68"/>
      <c r="C1429" s="68"/>
      <c r="D1429" s="907" t="s">
        <v>2392</v>
      </c>
      <c r="E1429" s="759" t="s">
        <v>2307</v>
      </c>
      <c r="F1429" s="760">
        <v>0.74685185185185188</v>
      </c>
      <c r="G1429" s="759" t="s">
        <v>2307</v>
      </c>
      <c r="H1429" s="760">
        <v>0.81805555555555554</v>
      </c>
      <c r="I1429" s="761">
        <v>60026677</v>
      </c>
      <c r="J1429" s="761" t="s">
        <v>1033</v>
      </c>
      <c r="K1429" s="762" t="s">
        <v>959</v>
      </c>
      <c r="L1429" s="763" t="s">
        <v>948</v>
      </c>
      <c r="M1429" s="763" t="s">
        <v>1007</v>
      </c>
      <c r="N1429" s="764">
        <v>64</v>
      </c>
      <c r="O1429" s="1250">
        <v>6562.1333333333332</v>
      </c>
      <c r="P1429" s="1251">
        <v>102.53333333333333</v>
      </c>
      <c r="Q1429" s="765">
        <v>1</v>
      </c>
      <c r="R1429" s="765" t="s">
        <v>944</v>
      </c>
      <c r="S1429" s="766"/>
      <c r="T1429" s="100"/>
    </row>
    <row r="1430" spans="2:20">
      <c r="B1430" s="68"/>
      <c r="C1430" s="68"/>
      <c r="D1430" s="907" t="s">
        <v>2393</v>
      </c>
      <c r="E1430" s="759" t="s">
        <v>2307</v>
      </c>
      <c r="F1430" s="760">
        <v>0.78358796296296296</v>
      </c>
      <c r="G1430" s="759" t="s">
        <v>2307</v>
      </c>
      <c r="H1430" s="760">
        <v>0.84722222222222221</v>
      </c>
      <c r="I1430" s="761">
        <v>60026781</v>
      </c>
      <c r="J1430" s="761" t="s">
        <v>1031</v>
      </c>
      <c r="K1430" s="762" t="s">
        <v>448</v>
      </c>
      <c r="L1430" s="763" t="s">
        <v>968</v>
      </c>
      <c r="M1430" s="763"/>
      <c r="N1430" s="764">
        <v>67</v>
      </c>
      <c r="O1430" s="1250">
        <v>6139.4333333333334</v>
      </c>
      <c r="P1430" s="1251">
        <v>91.63333333333334</v>
      </c>
      <c r="Q1430" s="765">
        <v>1</v>
      </c>
      <c r="R1430" s="765" t="s">
        <v>944</v>
      </c>
      <c r="S1430" s="766"/>
      <c r="T1430" s="100"/>
    </row>
    <row r="1431" spans="2:20">
      <c r="B1431" s="68"/>
      <c r="C1431" s="68"/>
      <c r="D1431" s="907" t="s">
        <v>2394</v>
      </c>
      <c r="E1431" s="759" t="s">
        <v>2307</v>
      </c>
      <c r="F1431" s="760">
        <v>0.87640046296296292</v>
      </c>
      <c r="G1431" s="759" t="s">
        <v>2307</v>
      </c>
      <c r="H1431" s="760">
        <v>0.92361111111111116</v>
      </c>
      <c r="I1431" s="761">
        <v>60327522</v>
      </c>
      <c r="J1431" s="761" t="s">
        <v>1031</v>
      </c>
      <c r="K1431" s="762" t="s">
        <v>448</v>
      </c>
      <c r="L1431" s="763" t="s">
        <v>336</v>
      </c>
      <c r="M1431" s="763"/>
      <c r="N1431" s="764">
        <v>69</v>
      </c>
      <c r="O1431" s="1250">
        <v>4690.8500000000004</v>
      </c>
      <c r="P1431" s="1251">
        <v>67.983333333333334</v>
      </c>
      <c r="Q1431" s="765">
        <v>1</v>
      </c>
      <c r="R1431" s="765" t="s">
        <v>944</v>
      </c>
      <c r="S1431" s="766"/>
      <c r="T1431" s="100"/>
    </row>
    <row r="1432" spans="2:20">
      <c r="B1432" s="68"/>
      <c r="C1432" s="68"/>
      <c r="D1432" s="907" t="s">
        <v>2395</v>
      </c>
      <c r="E1432" s="759" t="s">
        <v>2307</v>
      </c>
      <c r="F1432" s="760">
        <v>0.81730324074074079</v>
      </c>
      <c r="G1432" s="759" t="s">
        <v>2307</v>
      </c>
      <c r="H1432" s="760">
        <v>0.89444444444444449</v>
      </c>
      <c r="I1432" s="761">
        <v>60026805</v>
      </c>
      <c r="J1432" s="761" t="s">
        <v>1131</v>
      </c>
      <c r="K1432" s="762" t="s">
        <v>448</v>
      </c>
      <c r="L1432" s="763" t="s">
        <v>336</v>
      </c>
      <c r="M1432" s="763"/>
      <c r="N1432" s="764">
        <v>1</v>
      </c>
      <c r="O1432" s="1250">
        <v>111.08333333333333</v>
      </c>
      <c r="P1432" s="1251">
        <v>111.08333333333333</v>
      </c>
      <c r="Q1432" s="765">
        <v>1</v>
      </c>
      <c r="R1432" s="765" t="s">
        <v>944</v>
      </c>
      <c r="S1432" s="766"/>
      <c r="T1432" s="100"/>
    </row>
    <row r="1433" spans="2:20">
      <c r="B1433" s="68"/>
      <c r="C1433" s="68"/>
      <c r="D1433" s="907" t="s">
        <v>2396</v>
      </c>
      <c r="E1433" s="759" t="s">
        <v>2307</v>
      </c>
      <c r="F1433" s="760">
        <v>0.87231481481481477</v>
      </c>
      <c r="G1433" s="759" t="s">
        <v>2307</v>
      </c>
      <c r="H1433" s="760">
        <v>0.90138888888888891</v>
      </c>
      <c r="I1433" s="761">
        <v>60026680</v>
      </c>
      <c r="J1433" s="761" t="s">
        <v>1028</v>
      </c>
      <c r="K1433" s="762" t="s">
        <v>959</v>
      </c>
      <c r="L1433" s="763" t="s">
        <v>336</v>
      </c>
      <c r="M1433" s="763"/>
      <c r="N1433" s="764">
        <v>1</v>
      </c>
      <c r="O1433" s="1250">
        <v>41.866666666666667</v>
      </c>
      <c r="P1433" s="1251">
        <v>41.866666666666667</v>
      </c>
      <c r="Q1433" s="765">
        <v>1</v>
      </c>
      <c r="R1433" s="765" t="s">
        <v>944</v>
      </c>
      <c r="S1433" s="766"/>
      <c r="T1433" s="100"/>
    </row>
    <row r="1434" spans="2:20">
      <c r="B1434" s="68"/>
      <c r="C1434" s="68"/>
      <c r="D1434" s="907" t="s">
        <v>2397</v>
      </c>
      <c r="E1434" s="759" t="s">
        <v>2307</v>
      </c>
      <c r="F1434" s="760">
        <v>0.74732638888888892</v>
      </c>
      <c r="G1434" s="759" t="s">
        <v>2375</v>
      </c>
      <c r="H1434" s="760">
        <v>0.57916666666666672</v>
      </c>
      <c r="I1434" s="761">
        <v>60026734</v>
      </c>
      <c r="J1434" s="761" t="s">
        <v>1031</v>
      </c>
      <c r="K1434" s="762" t="s">
        <v>942</v>
      </c>
      <c r="L1434" s="763" t="s">
        <v>948</v>
      </c>
      <c r="M1434" s="763" t="s">
        <v>1007</v>
      </c>
      <c r="N1434" s="764">
        <v>21</v>
      </c>
      <c r="O1434" s="1250">
        <v>25154.85</v>
      </c>
      <c r="P1434" s="1251">
        <v>1197.8499999999999</v>
      </c>
      <c r="Q1434" s="765">
        <v>1</v>
      </c>
      <c r="R1434" s="765" t="s">
        <v>944</v>
      </c>
      <c r="S1434" s="766"/>
      <c r="T1434" s="100"/>
    </row>
    <row r="1435" spans="2:20">
      <c r="B1435" s="68"/>
      <c r="C1435" s="68"/>
      <c r="D1435" s="907" t="s">
        <v>2398</v>
      </c>
      <c r="E1435" s="759" t="s">
        <v>2307</v>
      </c>
      <c r="F1435" s="760">
        <v>0.68266203703703698</v>
      </c>
      <c r="G1435" s="759" t="s">
        <v>2375</v>
      </c>
      <c r="H1435" s="760">
        <v>0.37569444444444444</v>
      </c>
      <c r="I1435" s="761">
        <v>40000974</v>
      </c>
      <c r="J1435" s="761" t="s">
        <v>1060</v>
      </c>
      <c r="K1435" s="762" t="s">
        <v>942</v>
      </c>
      <c r="L1435" s="763" t="s">
        <v>948</v>
      </c>
      <c r="M1435" s="763" t="s">
        <v>956</v>
      </c>
      <c r="N1435" s="764">
        <v>1</v>
      </c>
      <c r="O1435" s="1250">
        <v>997.9666666666667</v>
      </c>
      <c r="P1435" s="1251">
        <v>997.9666666666667</v>
      </c>
      <c r="Q1435" s="765">
        <v>1</v>
      </c>
      <c r="R1435" s="765" t="s">
        <v>944</v>
      </c>
      <c r="S1435" s="766"/>
      <c r="T1435" s="100"/>
    </row>
    <row r="1436" spans="2:20">
      <c r="B1436" s="68"/>
      <c r="C1436" s="68"/>
      <c r="D1436" s="907" t="s">
        <v>2399</v>
      </c>
      <c r="E1436" s="759" t="s">
        <v>2307</v>
      </c>
      <c r="F1436" s="760">
        <v>0.37152777777777779</v>
      </c>
      <c r="G1436" s="759" t="s">
        <v>2307</v>
      </c>
      <c r="H1436" s="760">
        <v>0.55559027777777781</v>
      </c>
      <c r="I1436" s="761">
        <v>50000058</v>
      </c>
      <c r="J1436" s="761" t="s">
        <v>1051</v>
      </c>
      <c r="K1436" s="762" t="s">
        <v>959</v>
      </c>
      <c r="L1436" s="763" t="s">
        <v>943</v>
      </c>
      <c r="M1436" s="763"/>
      <c r="N1436" s="764">
        <v>6</v>
      </c>
      <c r="O1436" s="1250">
        <v>1590.3</v>
      </c>
      <c r="P1436" s="1251">
        <v>265.05</v>
      </c>
      <c r="Q1436" s="765">
        <v>1</v>
      </c>
      <c r="R1436" s="765" t="s">
        <v>944</v>
      </c>
      <c r="S1436" s="766"/>
      <c r="T1436" s="100"/>
    </row>
    <row r="1437" spans="2:20">
      <c r="B1437" s="68"/>
      <c r="C1437" s="68"/>
      <c r="D1437" s="907" t="s">
        <v>2400</v>
      </c>
      <c r="E1437" s="759" t="s">
        <v>2307</v>
      </c>
      <c r="F1437" s="760">
        <v>0.36041666666666666</v>
      </c>
      <c r="G1437" s="759" t="s">
        <v>2307</v>
      </c>
      <c r="H1437" s="760">
        <v>0.54487268518518517</v>
      </c>
      <c r="I1437" s="761">
        <v>50000184</v>
      </c>
      <c r="J1437" s="761" t="s">
        <v>1048</v>
      </c>
      <c r="K1437" s="762" t="s">
        <v>959</v>
      </c>
      <c r="L1437" s="763" t="s">
        <v>943</v>
      </c>
      <c r="M1437" s="763"/>
      <c r="N1437" s="764">
        <v>5</v>
      </c>
      <c r="O1437" s="1250">
        <v>1328.0833333333333</v>
      </c>
      <c r="P1437" s="1251">
        <v>265.61666666666667</v>
      </c>
      <c r="Q1437" s="765">
        <v>1</v>
      </c>
      <c r="R1437" s="765" t="s">
        <v>944</v>
      </c>
      <c r="S1437" s="766"/>
      <c r="T1437" s="100"/>
    </row>
    <row r="1438" spans="2:20">
      <c r="B1438" s="68"/>
      <c r="C1438" s="68"/>
      <c r="D1438" s="907" t="s">
        <v>2401</v>
      </c>
      <c r="E1438" s="759" t="s">
        <v>2307</v>
      </c>
      <c r="F1438" s="760">
        <v>0.56527777777777777</v>
      </c>
      <c r="G1438" s="759" t="s">
        <v>2307</v>
      </c>
      <c r="H1438" s="760">
        <v>0.59722222222222221</v>
      </c>
      <c r="I1438" s="761">
        <v>50000167</v>
      </c>
      <c r="J1438" s="761" t="s">
        <v>1051</v>
      </c>
      <c r="K1438" s="762" t="s">
        <v>959</v>
      </c>
      <c r="L1438" s="763" t="s">
        <v>943</v>
      </c>
      <c r="M1438" s="763"/>
      <c r="N1438" s="764">
        <v>1</v>
      </c>
      <c r="O1438" s="1250">
        <v>46</v>
      </c>
      <c r="P1438" s="1251">
        <v>46</v>
      </c>
      <c r="Q1438" s="765">
        <v>1</v>
      </c>
      <c r="R1438" s="765" t="s">
        <v>944</v>
      </c>
      <c r="S1438" s="766"/>
      <c r="T1438" s="100"/>
    </row>
    <row r="1439" spans="2:20">
      <c r="B1439" s="68"/>
      <c r="C1439" s="68"/>
      <c r="D1439" s="907" t="s">
        <v>2402</v>
      </c>
      <c r="E1439" s="759" t="s">
        <v>2307</v>
      </c>
      <c r="F1439" s="760">
        <v>0.375</v>
      </c>
      <c r="G1439" s="759" t="s">
        <v>2307</v>
      </c>
      <c r="H1439" s="760">
        <v>0.4375</v>
      </c>
      <c r="I1439" s="761">
        <v>50000053</v>
      </c>
      <c r="J1439" s="761" t="s">
        <v>1048</v>
      </c>
      <c r="K1439" s="762" t="s">
        <v>942</v>
      </c>
      <c r="L1439" s="763" t="s">
        <v>943</v>
      </c>
      <c r="M1439" s="763"/>
      <c r="N1439" s="764">
        <v>1</v>
      </c>
      <c r="O1439" s="1250">
        <v>90</v>
      </c>
      <c r="P1439" s="1251">
        <v>90</v>
      </c>
      <c r="Q1439" s="765">
        <v>1</v>
      </c>
      <c r="R1439" s="765" t="s">
        <v>944</v>
      </c>
      <c r="S1439" s="766"/>
      <c r="T1439" s="100"/>
    </row>
    <row r="1440" spans="2:20">
      <c r="B1440" s="68"/>
      <c r="C1440" s="68"/>
      <c r="D1440" s="907" t="s">
        <v>2403</v>
      </c>
      <c r="E1440" s="759" t="s">
        <v>2307</v>
      </c>
      <c r="F1440" s="760">
        <v>0.35486111111111113</v>
      </c>
      <c r="G1440" s="759" t="s">
        <v>2307</v>
      </c>
      <c r="H1440" s="760">
        <v>0.59722222222222221</v>
      </c>
      <c r="I1440" s="761">
        <v>50000127</v>
      </c>
      <c r="J1440" s="761" t="s">
        <v>1046</v>
      </c>
      <c r="K1440" s="762" t="s">
        <v>942</v>
      </c>
      <c r="L1440" s="763" t="s">
        <v>943</v>
      </c>
      <c r="M1440" s="763"/>
      <c r="N1440" s="764">
        <v>4</v>
      </c>
      <c r="O1440" s="1250">
        <v>1396</v>
      </c>
      <c r="P1440" s="1251">
        <v>349</v>
      </c>
      <c r="Q1440" s="765">
        <v>1</v>
      </c>
      <c r="R1440" s="765" t="s">
        <v>944</v>
      </c>
      <c r="S1440" s="766"/>
      <c r="T1440" s="100"/>
    </row>
    <row r="1441" spans="2:20">
      <c r="B1441" s="68"/>
      <c r="C1441" s="68"/>
      <c r="D1441" s="907" t="s">
        <v>2404</v>
      </c>
      <c r="E1441" s="759" t="s">
        <v>2307</v>
      </c>
      <c r="F1441" s="760">
        <v>0.30561342592592594</v>
      </c>
      <c r="G1441" s="759" t="s">
        <v>2307</v>
      </c>
      <c r="H1441" s="760">
        <v>0.34791666666666665</v>
      </c>
      <c r="I1441" s="761">
        <v>50000144</v>
      </c>
      <c r="J1441" s="761" t="s">
        <v>1046</v>
      </c>
      <c r="K1441" s="762" t="s">
        <v>959</v>
      </c>
      <c r="L1441" s="763" t="s">
        <v>336</v>
      </c>
      <c r="M1441" s="763"/>
      <c r="N1441" s="764">
        <v>8</v>
      </c>
      <c r="O1441" s="1250">
        <v>487.33333333333331</v>
      </c>
      <c r="P1441" s="1251">
        <v>60.916666666666657</v>
      </c>
      <c r="Q1441" s="765">
        <v>1</v>
      </c>
      <c r="R1441" s="765" t="s">
        <v>944</v>
      </c>
      <c r="S1441" s="766"/>
      <c r="T1441" s="100"/>
    </row>
    <row r="1442" spans="2:20">
      <c r="B1442" s="68"/>
      <c r="C1442" s="68"/>
      <c r="D1442" s="907" t="s">
        <v>2405</v>
      </c>
      <c r="E1442" s="759" t="s">
        <v>2307</v>
      </c>
      <c r="F1442" s="760">
        <v>0.33194444444444443</v>
      </c>
      <c r="G1442" s="759" t="s">
        <v>2307</v>
      </c>
      <c r="H1442" s="760">
        <v>0.5</v>
      </c>
      <c r="I1442" s="761">
        <v>50000168</v>
      </c>
      <c r="J1442" s="761" t="s">
        <v>1051</v>
      </c>
      <c r="K1442" s="762" t="s">
        <v>959</v>
      </c>
      <c r="L1442" s="763" t="s">
        <v>336</v>
      </c>
      <c r="M1442" s="763"/>
      <c r="N1442" s="764">
        <v>35</v>
      </c>
      <c r="O1442" s="1250">
        <v>8470</v>
      </c>
      <c r="P1442" s="1251">
        <v>242</v>
      </c>
      <c r="Q1442" s="765">
        <v>1</v>
      </c>
      <c r="R1442" s="765" t="s">
        <v>944</v>
      </c>
      <c r="S1442" s="766"/>
      <c r="T1442" s="100"/>
    </row>
    <row r="1443" spans="2:20">
      <c r="B1443" s="68"/>
      <c r="C1443" s="68"/>
      <c r="D1443" s="907" t="s">
        <v>2406</v>
      </c>
      <c r="E1443" s="759" t="s">
        <v>2307</v>
      </c>
      <c r="F1443" s="760">
        <v>0.30398148148148146</v>
      </c>
      <c r="G1443" s="759" t="s">
        <v>2307</v>
      </c>
      <c r="H1443" s="760">
        <v>0.40902777777777777</v>
      </c>
      <c r="I1443" s="761">
        <v>50000165</v>
      </c>
      <c r="J1443" s="761" t="s">
        <v>1051</v>
      </c>
      <c r="K1443" s="762" t="s">
        <v>959</v>
      </c>
      <c r="L1443" s="763" t="s">
        <v>336</v>
      </c>
      <c r="M1443" s="763"/>
      <c r="N1443" s="764">
        <v>1</v>
      </c>
      <c r="O1443" s="1250">
        <v>151.26666666666668</v>
      </c>
      <c r="P1443" s="1251">
        <v>151.26666666666668</v>
      </c>
      <c r="Q1443" s="765">
        <v>1</v>
      </c>
      <c r="R1443" s="765" t="s">
        <v>944</v>
      </c>
      <c r="S1443" s="766"/>
      <c r="T1443" s="100"/>
    </row>
    <row r="1444" spans="2:20">
      <c r="B1444" s="68"/>
      <c r="C1444" s="68"/>
      <c r="D1444" s="907" t="s">
        <v>2407</v>
      </c>
      <c r="E1444" s="759" t="s">
        <v>2307</v>
      </c>
      <c r="F1444" s="760">
        <v>0.37896990740740738</v>
      </c>
      <c r="G1444" s="759" t="s">
        <v>2307</v>
      </c>
      <c r="H1444" s="760">
        <v>0.47569444444444442</v>
      </c>
      <c r="I1444" s="761">
        <v>50000140</v>
      </c>
      <c r="J1444" s="761" t="s">
        <v>1048</v>
      </c>
      <c r="K1444" s="762" t="s">
        <v>959</v>
      </c>
      <c r="L1444" s="763" t="s">
        <v>938</v>
      </c>
      <c r="M1444" s="763" t="s">
        <v>950</v>
      </c>
      <c r="N1444" s="764">
        <v>2</v>
      </c>
      <c r="O1444" s="1250">
        <v>278.56666666666666</v>
      </c>
      <c r="P1444" s="1251">
        <v>139.28333333333333</v>
      </c>
      <c r="Q1444" s="765">
        <v>1</v>
      </c>
      <c r="R1444" s="765" t="s">
        <v>944</v>
      </c>
      <c r="S1444" s="766"/>
      <c r="T1444" s="100"/>
    </row>
    <row r="1445" spans="2:20">
      <c r="B1445" s="68"/>
      <c r="C1445" s="68"/>
      <c r="D1445" s="907" t="s">
        <v>2408</v>
      </c>
      <c r="E1445" s="759" t="s">
        <v>2307</v>
      </c>
      <c r="F1445" s="760">
        <v>0.40306712962962965</v>
      </c>
      <c r="G1445" s="759" t="s">
        <v>2307</v>
      </c>
      <c r="H1445" s="760">
        <v>0.48958333333333331</v>
      </c>
      <c r="I1445" s="761">
        <v>50000145</v>
      </c>
      <c r="J1445" s="761" t="s">
        <v>1046</v>
      </c>
      <c r="K1445" s="762" t="s">
        <v>942</v>
      </c>
      <c r="L1445" s="763" t="s">
        <v>336</v>
      </c>
      <c r="M1445" s="763"/>
      <c r="N1445" s="764">
        <v>1</v>
      </c>
      <c r="O1445" s="1250">
        <v>124.58333333333333</v>
      </c>
      <c r="P1445" s="1251">
        <v>124.58333333333333</v>
      </c>
      <c r="Q1445" s="765">
        <v>1</v>
      </c>
      <c r="R1445" s="765" t="s">
        <v>944</v>
      </c>
      <c r="S1445" s="766"/>
      <c r="T1445" s="100"/>
    </row>
    <row r="1446" spans="2:20">
      <c r="B1446" s="68"/>
      <c r="C1446" s="68"/>
      <c r="D1446" s="907" t="s">
        <v>2409</v>
      </c>
      <c r="E1446" s="759" t="s">
        <v>2307</v>
      </c>
      <c r="F1446" s="760">
        <v>0.37743055555555555</v>
      </c>
      <c r="G1446" s="759" t="s">
        <v>2307</v>
      </c>
      <c r="H1446" s="760">
        <v>0.50902777777777775</v>
      </c>
      <c r="I1446" s="761">
        <v>50000040</v>
      </c>
      <c r="J1446" s="761" t="s">
        <v>1046</v>
      </c>
      <c r="K1446" s="762" t="s">
        <v>942</v>
      </c>
      <c r="L1446" s="763" t="s">
        <v>336</v>
      </c>
      <c r="M1446" s="763"/>
      <c r="N1446" s="764">
        <v>1</v>
      </c>
      <c r="O1446" s="1250">
        <v>189.5</v>
      </c>
      <c r="P1446" s="1251">
        <v>189.5</v>
      </c>
      <c r="Q1446" s="765">
        <v>1</v>
      </c>
      <c r="R1446" s="765" t="s">
        <v>944</v>
      </c>
      <c r="S1446" s="766"/>
      <c r="T1446" s="100"/>
    </row>
    <row r="1447" spans="2:20">
      <c r="B1447" s="68"/>
      <c r="C1447" s="68"/>
      <c r="D1447" s="907" t="s">
        <v>2410</v>
      </c>
      <c r="E1447" s="759" t="s">
        <v>2307</v>
      </c>
      <c r="F1447" s="760">
        <v>0.29736111111111113</v>
      </c>
      <c r="G1447" s="759" t="s">
        <v>2307</v>
      </c>
      <c r="H1447" s="760">
        <v>0.51875000000000004</v>
      </c>
      <c r="I1447" s="761">
        <v>82699749</v>
      </c>
      <c r="J1447" s="761" t="s">
        <v>1048</v>
      </c>
      <c r="K1447" s="762" t="s">
        <v>959</v>
      </c>
      <c r="L1447" s="763" t="s">
        <v>336</v>
      </c>
      <c r="M1447" s="763"/>
      <c r="N1447" s="764">
        <v>1</v>
      </c>
      <c r="O1447" s="1250">
        <v>318.8</v>
      </c>
      <c r="P1447" s="1251">
        <v>318.8</v>
      </c>
      <c r="Q1447" s="765">
        <v>1</v>
      </c>
      <c r="R1447" s="765" t="s">
        <v>944</v>
      </c>
      <c r="S1447" s="766"/>
      <c r="T1447" s="100"/>
    </row>
    <row r="1448" spans="2:20">
      <c r="B1448" s="68"/>
      <c r="C1448" s="68"/>
      <c r="D1448" s="907" t="s">
        <v>2411</v>
      </c>
      <c r="E1448" s="759" t="s">
        <v>2307</v>
      </c>
      <c r="F1448" s="760">
        <v>0.59722222222222221</v>
      </c>
      <c r="G1448" s="759" t="s">
        <v>2307</v>
      </c>
      <c r="H1448" s="760">
        <v>0.70486111111111116</v>
      </c>
      <c r="I1448" s="761">
        <v>50000127</v>
      </c>
      <c r="J1448" s="761" t="s">
        <v>1046</v>
      </c>
      <c r="K1448" s="762" t="s">
        <v>942</v>
      </c>
      <c r="L1448" s="763" t="s">
        <v>938</v>
      </c>
      <c r="M1448" s="763" t="s">
        <v>939</v>
      </c>
      <c r="N1448" s="764">
        <v>4</v>
      </c>
      <c r="O1448" s="1250">
        <v>620</v>
      </c>
      <c r="P1448" s="1251">
        <v>155</v>
      </c>
      <c r="Q1448" s="765">
        <v>1</v>
      </c>
      <c r="R1448" s="765" t="s">
        <v>944</v>
      </c>
      <c r="S1448" s="766"/>
      <c r="T1448" s="100"/>
    </row>
    <row r="1449" spans="2:20">
      <c r="B1449" s="68"/>
      <c r="C1449" s="68"/>
      <c r="D1449" s="907" t="s">
        <v>2412</v>
      </c>
      <c r="E1449" s="759" t="s">
        <v>2307</v>
      </c>
      <c r="F1449" s="760">
        <v>0.35023148148148148</v>
      </c>
      <c r="G1449" s="759" t="s">
        <v>2307</v>
      </c>
      <c r="H1449" s="760">
        <v>0.62291666666666667</v>
      </c>
      <c r="I1449" s="761">
        <v>50000125</v>
      </c>
      <c r="J1449" s="761" t="s">
        <v>1046</v>
      </c>
      <c r="K1449" s="762" t="s">
        <v>942</v>
      </c>
      <c r="L1449" s="763" t="s">
        <v>968</v>
      </c>
      <c r="M1449" s="763"/>
      <c r="N1449" s="764">
        <v>1</v>
      </c>
      <c r="O1449" s="1250">
        <v>392.66666666666669</v>
      </c>
      <c r="P1449" s="1251">
        <v>392.66666666666669</v>
      </c>
      <c r="Q1449" s="765">
        <v>1</v>
      </c>
      <c r="R1449" s="765" t="s">
        <v>944</v>
      </c>
      <c r="S1449" s="766"/>
      <c r="T1449" s="100"/>
    </row>
    <row r="1450" spans="2:20">
      <c r="B1450" s="68"/>
      <c r="C1450" s="68"/>
      <c r="D1450" s="907" t="s">
        <v>2413</v>
      </c>
      <c r="E1450" s="759" t="s">
        <v>2307</v>
      </c>
      <c r="F1450" s="760">
        <v>0.66342592592592597</v>
      </c>
      <c r="G1450" s="759" t="s">
        <v>2307</v>
      </c>
      <c r="H1450" s="760">
        <v>0.70486111111111116</v>
      </c>
      <c r="I1450" s="761">
        <v>50000093</v>
      </c>
      <c r="J1450" s="761" t="s">
        <v>1046</v>
      </c>
      <c r="K1450" s="762" t="s">
        <v>942</v>
      </c>
      <c r="L1450" s="763" t="s">
        <v>948</v>
      </c>
      <c r="M1450" s="763" t="s">
        <v>956</v>
      </c>
      <c r="N1450" s="764">
        <v>1</v>
      </c>
      <c r="O1450" s="1250">
        <v>59.666666666666657</v>
      </c>
      <c r="P1450" s="1251">
        <v>59.666666666666657</v>
      </c>
      <c r="Q1450" s="765">
        <v>1</v>
      </c>
      <c r="R1450" s="765" t="s">
        <v>944</v>
      </c>
      <c r="S1450" s="766"/>
      <c r="T1450" s="100"/>
    </row>
    <row r="1451" spans="2:20">
      <c r="B1451" s="68"/>
      <c r="C1451" s="68"/>
      <c r="D1451" s="907" t="s">
        <v>2414</v>
      </c>
      <c r="E1451" s="759" t="s">
        <v>2307</v>
      </c>
      <c r="F1451" s="760">
        <v>0.67219907407407409</v>
      </c>
      <c r="G1451" s="759" t="s">
        <v>2307</v>
      </c>
      <c r="H1451" s="760">
        <v>0.73124999999999996</v>
      </c>
      <c r="I1451" s="761">
        <v>82699749</v>
      </c>
      <c r="J1451" s="761" t="s">
        <v>1048</v>
      </c>
      <c r="K1451" s="762" t="s">
        <v>959</v>
      </c>
      <c r="L1451" s="763" t="s">
        <v>336</v>
      </c>
      <c r="M1451" s="763"/>
      <c r="N1451" s="764">
        <v>1</v>
      </c>
      <c r="O1451" s="1250">
        <v>85.033333333333331</v>
      </c>
      <c r="P1451" s="1251">
        <v>85.033333333333331</v>
      </c>
      <c r="Q1451" s="765">
        <v>1</v>
      </c>
      <c r="R1451" s="765" t="s">
        <v>944</v>
      </c>
      <c r="S1451" s="766"/>
      <c r="T1451" s="100"/>
    </row>
    <row r="1452" spans="2:20">
      <c r="B1452" s="68"/>
      <c r="C1452" s="68"/>
      <c r="D1452" s="907" t="s">
        <v>2415</v>
      </c>
      <c r="E1452" s="759" t="s">
        <v>2307</v>
      </c>
      <c r="F1452" s="760">
        <v>0.74407407407407411</v>
      </c>
      <c r="G1452" s="759" t="s">
        <v>2375</v>
      </c>
      <c r="H1452" s="760">
        <v>2.6388888888888889E-2</v>
      </c>
      <c r="I1452" s="761">
        <v>50000040</v>
      </c>
      <c r="J1452" s="761" t="s">
        <v>1046</v>
      </c>
      <c r="K1452" s="762" t="s">
        <v>942</v>
      </c>
      <c r="L1452" s="763" t="s">
        <v>938</v>
      </c>
      <c r="M1452" s="763" t="s">
        <v>939</v>
      </c>
      <c r="N1452" s="764">
        <v>88</v>
      </c>
      <c r="O1452" s="1250">
        <v>28722.366666666665</v>
      </c>
      <c r="P1452" s="1251">
        <v>326.39053030303029</v>
      </c>
      <c r="Q1452" s="765">
        <v>1</v>
      </c>
      <c r="R1452" s="765" t="s">
        <v>944</v>
      </c>
      <c r="S1452" s="766"/>
      <c r="T1452" s="100"/>
    </row>
    <row r="1453" spans="2:20">
      <c r="B1453" s="68"/>
      <c r="C1453" s="68"/>
      <c r="D1453" s="907" t="s">
        <v>2416</v>
      </c>
      <c r="E1453" s="759" t="s">
        <v>2307</v>
      </c>
      <c r="F1453" s="760">
        <v>0.78826388888888888</v>
      </c>
      <c r="G1453" s="759" t="s">
        <v>2307</v>
      </c>
      <c r="H1453" s="760">
        <v>0.84930555555555554</v>
      </c>
      <c r="I1453" s="761">
        <v>82556069</v>
      </c>
      <c r="J1453" s="761" t="s">
        <v>1048</v>
      </c>
      <c r="K1453" s="762" t="s">
        <v>959</v>
      </c>
      <c r="L1453" s="763" t="s">
        <v>968</v>
      </c>
      <c r="M1453" s="763"/>
      <c r="N1453" s="764">
        <v>40</v>
      </c>
      <c r="O1453" s="1250">
        <v>3516</v>
      </c>
      <c r="P1453" s="1251">
        <v>87.9</v>
      </c>
      <c r="Q1453" s="765">
        <v>1</v>
      </c>
      <c r="R1453" s="765" t="s">
        <v>944</v>
      </c>
      <c r="S1453" s="766"/>
      <c r="T1453" s="100"/>
    </row>
    <row r="1454" spans="2:20">
      <c r="B1454" s="68"/>
      <c r="C1454" s="68"/>
      <c r="D1454" s="907" t="s">
        <v>2417</v>
      </c>
      <c r="E1454" s="759" t="s">
        <v>2375</v>
      </c>
      <c r="F1454" s="760">
        <v>0.39583333333333331</v>
      </c>
      <c r="G1454" s="759" t="s">
        <v>2375</v>
      </c>
      <c r="H1454" s="760">
        <v>0.51875000000000004</v>
      </c>
      <c r="I1454" s="761">
        <v>40001011</v>
      </c>
      <c r="J1454" s="761" t="s">
        <v>955</v>
      </c>
      <c r="K1454" s="762" t="s">
        <v>942</v>
      </c>
      <c r="L1454" s="763" t="s">
        <v>943</v>
      </c>
      <c r="M1454" s="763"/>
      <c r="N1454" s="764">
        <v>7</v>
      </c>
      <c r="O1454" s="1250">
        <v>1239</v>
      </c>
      <c r="P1454" s="1251">
        <v>177</v>
      </c>
      <c r="Q1454" s="765">
        <v>1</v>
      </c>
      <c r="R1454" s="765" t="s">
        <v>944</v>
      </c>
      <c r="S1454" s="766"/>
      <c r="T1454" s="100"/>
    </row>
    <row r="1455" spans="2:20">
      <c r="B1455" s="68"/>
      <c r="C1455" s="68"/>
      <c r="D1455" s="907" t="s">
        <v>2418</v>
      </c>
      <c r="E1455" s="759" t="s">
        <v>2375</v>
      </c>
      <c r="F1455" s="760">
        <v>0.35416666666666669</v>
      </c>
      <c r="G1455" s="759" t="s">
        <v>2375</v>
      </c>
      <c r="H1455" s="760">
        <v>0.62986111111111109</v>
      </c>
      <c r="I1455" s="761">
        <v>40001131</v>
      </c>
      <c r="J1455" s="761" t="s">
        <v>947</v>
      </c>
      <c r="K1455" s="762" t="s">
        <v>448</v>
      </c>
      <c r="L1455" s="763" t="s">
        <v>943</v>
      </c>
      <c r="M1455" s="763"/>
      <c r="N1455" s="764">
        <v>37</v>
      </c>
      <c r="O1455" s="1250">
        <v>14689</v>
      </c>
      <c r="P1455" s="1251">
        <v>397</v>
      </c>
      <c r="Q1455" s="765">
        <v>1</v>
      </c>
      <c r="R1455" s="765" t="s">
        <v>944</v>
      </c>
      <c r="S1455" s="766"/>
      <c r="T1455" s="100"/>
    </row>
    <row r="1456" spans="2:20">
      <c r="B1456" s="68"/>
      <c r="C1456" s="68"/>
      <c r="D1456" s="907" t="s">
        <v>2419</v>
      </c>
      <c r="E1456" s="759" t="s">
        <v>2375</v>
      </c>
      <c r="F1456" s="760">
        <v>0.3888888888888889</v>
      </c>
      <c r="G1456" s="759" t="s">
        <v>2375</v>
      </c>
      <c r="H1456" s="760">
        <v>0.56805555555555554</v>
      </c>
      <c r="I1456" s="761">
        <v>40001139</v>
      </c>
      <c r="J1456" s="761" t="s">
        <v>947</v>
      </c>
      <c r="K1456" s="762" t="s">
        <v>942</v>
      </c>
      <c r="L1456" s="763" t="s">
        <v>943</v>
      </c>
      <c r="M1456" s="763"/>
      <c r="N1456" s="764">
        <v>3</v>
      </c>
      <c r="O1456" s="1250">
        <v>774</v>
      </c>
      <c r="P1456" s="1251">
        <v>258</v>
      </c>
      <c r="Q1456" s="765">
        <v>1</v>
      </c>
      <c r="R1456" s="765" t="s">
        <v>944</v>
      </c>
      <c r="S1456" s="766"/>
      <c r="T1456" s="100"/>
    </row>
    <row r="1457" spans="2:20">
      <c r="B1457" s="68"/>
      <c r="C1457" s="68"/>
      <c r="D1457" s="907" t="s">
        <v>2420</v>
      </c>
      <c r="E1457" s="759" t="s">
        <v>2375</v>
      </c>
      <c r="F1457" s="760">
        <v>0.3125</v>
      </c>
      <c r="G1457" s="759" t="s">
        <v>2375</v>
      </c>
      <c r="H1457" s="760">
        <v>0.59652777777777777</v>
      </c>
      <c r="I1457" s="761">
        <v>40001062</v>
      </c>
      <c r="J1457" s="761" t="s">
        <v>941</v>
      </c>
      <c r="K1457" s="762" t="s">
        <v>942</v>
      </c>
      <c r="L1457" s="763" t="s">
        <v>943</v>
      </c>
      <c r="M1457" s="763"/>
      <c r="N1457" s="764">
        <v>55</v>
      </c>
      <c r="O1457" s="1250">
        <v>22495</v>
      </c>
      <c r="P1457" s="1251">
        <v>409</v>
      </c>
      <c r="Q1457" s="765">
        <v>1</v>
      </c>
      <c r="R1457" s="765" t="s">
        <v>944</v>
      </c>
      <c r="S1457" s="766"/>
      <c r="T1457" s="100"/>
    </row>
    <row r="1458" spans="2:20">
      <c r="B1458" s="68"/>
      <c r="C1458" s="68"/>
      <c r="D1458" s="907" t="s">
        <v>2421</v>
      </c>
      <c r="E1458" s="759" t="s">
        <v>2375</v>
      </c>
      <c r="F1458" s="760">
        <v>0.39374999999999999</v>
      </c>
      <c r="G1458" s="759" t="s">
        <v>2375</v>
      </c>
      <c r="H1458" s="760">
        <v>0.61111111111111116</v>
      </c>
      <c r="I1458" s="761">
        <v>40216325</v>
      </c>
      <c r="J1458" s="761" t="s">
        <v>941</v>
      </c>
      <c r="K1458" s="762" t="s">
        <v>959</v>
      </c>
      <c r="L1458" s="763" t="s">
        <v>943</v>
      </c>
      <c r="M1458" s="763"/>
      <c r="N1458" s="764">
        <v>48</v>
      </c>
      <c r="O1458" s="1250">
        <v>15024</v>
      </c>
      <c r="P1458" s="1251">
        <v>313</v>
      </c>
      <c r="Q1458" s="765">
        <v>1</v>
      </c>
      <c r="R1458" s="765" t="s">
        <v>944</v>
      </c>
      <c r="S1458" s="766"/>
      <c r="T1458" s="100"/>
    </row>
    <row r="1459" spans="2:20">
      <c r="B1459" s="68"/>
      <c r="C1459" s="68"/>
      <c r="D1459" s="907" t="s">
        <v>2422</v>
      </c>
      <c r="E1459" s="759" t="s">
        <v>2375</v>
      </c>
      <c r="F1459" s="760">
        <v>0.38124999999999998</v>
      </c>
      <c r="G1459" s="759" t="s">
        <v>2375</v>
      </c>
      <c r="H1459" s="760">
        <v>0.4861111111111111</v>
      </c>
      <c r="I1459" s="761">
        <v>40001100</v>
      </c>
      <c r="J1459" s="761" t="s">
        <v>947</v>
      </c>
      <c r="K1459" s="762" t="s">
        <v>959</v>
      </c>
      <c r="L1459" s="763" t="s">
        <v>943</v>
      </c>
      <c r="M1459" s="763"/>
      <c r="N1459" s="764">
        <v>65</v>
      </c>
      <c r="O1459" s="1250">
        <v>9815</v>
      </c>
      <c r="P1459" s="1251">
        <v>151</v>
      </c>
      <c r="Q1459" s="765">
        <v>1</v>
      </c>
      <c r="R1459" s="765" t="s">
        <v>944</v>
      </c>
      <c r="S1459" s="766"/>
      <c r="T1459" s="100"/>
    </row>
    <row r="1460" spans="2:20">
      <c r="B1460" s="68"/>
      <c r="C1460" s="68"/>
      <c r="D1460" s="907" t="s">
        <v>2423</v>
      </c>
      <c r="E1460" s="759" t="s">
        <v>2375</v>
      </c>
      <c r="F1460" s="760">
        <v>0.3888888888888889</v>
      </c>
      <c r="G1460" s="759" t="s">
        <v>2375</v>
      </c>
      <c r="H1460" s="760">
        <v>0.39374999999999999</v>
      </c>
      <c r="I1460" s="761">
        <v>40001139</v>
      </c>
      <c r="J1460" s="761" t="s">
        <v>947</v>
      </c>
      <c r="K1460" s="762" t="s">
        <v>942</v>
      </c>
      <c r="L1460" s="763" t="s">
        <v>943</v>
      </c>
      <c r="M1460" s="763"/>
      <c r="N1460" s="764">
        <v>10</v>
      </c>
      <c r="O1460" s="1250">
        <v>70</v>
      </c>
      <c r="P1460" s="1251">
        <v>7</v>
      </c>
      <c r="Q1460" s="765">
        <v>1</v>
      </c>
      <c r="R1460" s="765" t="s">
        <v>944</v>
      </c>
      <c r="S1460" s="766"/>
      <c r="T1460" s="100"/>
    </row>
    <row r="1461" spans="2:20">
      <c r="B1461" s="68"/>
      <c r="C1461" s="68"/>
      <c r="D1461" s="907" t="s">
        <v>2424</v>
      </c>
      <c r="E1461" s="759" t="s">
        <v>2375</v>
      </c>
      <c r="F1461" s="760">
        <v>0.37638888888888888</v>
      </c>
      <c r="G1461" s="759" t="s">
        <v>2375</v>
      </c>
      <c r="H1461" s="760">
        <v>0.56597222222222221</v>
      </c>
      <c r="I1461" s="761">
        <v>83022298</v>
      </c>
      <c r="J1461" s="761" t="s">
        <v>964</v>
      </c>
      <c r="K1461" s="762" t="s">
        <v>959</v>
      </c>
      <c r="L1461" s="763" t="s">
        <v>943</v>
      </c>
      <c r="M1461" s="763"/>
      <c r="N1461" s="764">
        <v>75</v>
      </c>
      <c r="O1461" s="1250">
        <v>20475</v>
      </c>
      <c r="P1461" s="1251">
        <v>273</v>
      </c>
      <c r="Q1461" s="765">
        <v>1</v>
      </c>
      <c r="R1461" s="765" t="s">
        <v>944</v>
      </c>
      <c r="S1461" s="766"/>
      <c r="T1461" s="100"/>
    </row>
    <row r="1462" spans="2:20">
      <c r="B1462" s="68"/>
      <c r="C1462" s="68"/>
      <c r="D1462" s="907" t="s">
        <v>2425</v>
      </c>
      <c r="E1462" s="759" t="s">
        <v>2375</v>
      </c>
      <c r="F1462" s="760">
        <v>0.3576388888888889</v>
      </c>
      <c r="G1462" s="759" t="s">
        <v>2375</v>
      </c>
      <c r="H1462" s="760">
        <v>0.52986111111111112</v>
      </c>
      <c r="I1462" s="761">
        <v>40001193</v>
      </c>
      <c r="J1462" s="761" t="s">
        <v>1064</v>
      </c>
      <c r="K1462" s="762" t="s">
        <v>959</v>
      </c>
      <c r="L1462" s="763" t="s">
        <v>943</v>
      </c>
      <c r="M1462" s="763"/>
      <c r="N1462" s="764">
        <v>41</v>
      </c>
      <c r="O1462" s="1250">
        <v>10168</v>
      </c>
      <c r="P1462" s="1251">
        <v>248</v>
      </c>
      <c r="Q1462" s="765">
        <v>1</v>
      </c>
      <c r="R1462" s="765" t="s">
        <v>944</v>
      </c>
      <c r="S1462" s="766"/>
      <c r="T1462" s="100"/>
    </row>
    <row r="1463" spans="2:20">
      <c r="B1463" s="68"/>
      <c r="C1463" s="68"/>
      <c r="D1463" s="907" t="s">
        <v>2426</v>
      </c>
      <c r="E1463" s="759" t="s">
        <v>2375</v>
      </c>
      <c r="F1463" s="760">
        <v>0.33333333333333331</v>
      </c>
      <c r="G1463" s="759" t="s">
        <v>2375</v>
      </c>
      <c r="H1463" s="760">
        <v>0.44583333333333336</v>
      </c>
      <c r="I1463" s="761">
        <v>40000998</v>
      </c>
      <c r="J1463" s="761" t="s">
        <v>955</v>
      </c>
      <c r="K1463" s="762" t="s">
        <v>959</v>
      </c>
      <c r="L1463" s="763" t="s">
        <v>336</v>
      </c>
      <c r="M1463" s="763"/>
      <c r="N1463" s="764">
        <v>3</v>
      </c>
      <c r="O1463" s="1250">
        <v>486</v>
      </c>
      <c r="P1463" s="1251">
        <v>162</v>
      </c>
      <c r="Q1463" s="765">
        <v>1</v>
      </c>
      <c r="R1463" s="765" t="s">
        <v>944</v>
      </c>
      <c r="S1463" s="766"/>
      <c r="T1463" s="100"/>
    </row>
    <row r="1464" spans="2:20">
      <c r="B1464" s="68"/>
      <c r="C1464" s="68"/>
      <c r="D1464" s="907" t="s">
        <v>2427</v>
      </c>
      <c r="E1464" s="759" t="s">
        <v>2375</v>
      </c>
      <c r="F1464" s="760">
        <v>0.32931712962962961</v>
      </c>
      <c r="G1464" s="759" t="s">
        <v>2375</v>
      </c>
      <c r="H1464" s="760">
        <v>0.36666666666666664</v>
      </c>
      <c r="I1464" s="761">
        <v>40001170</v>
      </c>
      <c r="J1464" s="761" t="s">
        <v>964</v>
      </c>
      <c r="K1464" s="762" t="s">
        <v>959</v>
      </c>
      <c r="L1464" s="763" t="s">
        <v>336</v>
      </c>
      <c r="M1464" s="763"/>
      <c r="N1464" s="764">
        <v>1</v>
      </c>
      <c r="O1464" s="1250">
        <v>53.783333333333331</v>
      </c>
      <c r="P1464" s="1251">
        <v>53.783333333333331</v>
      </c>
      <c r="Q1464" s="765">
        <v>1</v>
      </c>
      <c r="R1464" s="765" t="s">
        <v>944</v>
      </c>
      <c r="S1464" s="766"/>
      <c r="T1464" s="100"/>
    </row>
    <row r="1465" spans="2:20">
      <c r="B1465" s="68"/>
      <c r="C1465" s="68"/>
      <c r="D1465" s="907" t="s">
        <v>2428</v>
      </c>
      <c r="E1465" s="759" t="s">
        <v>2375</v>
      </c>
      <c r="F1465" s="760">
        <v>0.38069444444444445</v>
      </c>
      <c r="G1465" s="759" t="s">
        <v>2375</v>
      </c>
      <c r="H1465" s="760">
        <v>0.45069444444444445</v>
      </c>
      <c r="I1465" s="761">
        <v>40001210</v>
      </c>
      <c r="J1465" s="761" t="s">
        <v>964</v>
      </c>
      <c r="K1465" s="762" t="s">
        <v>942</v>
      </c>
      <c r="L1465" s="763" t="s">
        <v>336</v>
      </c>
      <c r="M1465" s="763"/>
      <c r="N1465" s="764">
        <v>32</v>
      </c>
      <c r="O1465" s="1250">
        <v>3225.6</v>
      </c>
      <c r="P1465" s="1251">
        <v>100.8</v>
      </c>
      <c r="Q1465" s="765">
        <v>1</v>
      </c>
      <c r="R1465" s="765" t="s">
        <v>944</v>
      </c>
      <c r="S1465" s="766"/>
      <c r="T1465" s="100"/>
    </row>
    <row r="1466" spans="2:20">
      <c r="B1466" s="68"/>
      <c r="C1466" s="68"/>
      <c r="D1466" s="907" t="s">
        <v>2429</v>
      </c>
      <c r="E1466" s="759" t="s">
        <v>2375</v>
      </c>
      <c r="F1466" s="760">
        <v>0.43503472222222223</v>
      </c>
      <c r="G1466" s="759" t="s">
        <v>2375</v>
      </c>
      <c r="H1466" s="760">
        <v>0.52708333333333335</v>
      </c>
      <c r="I1466" s="761">
        <v>40001040</v>
      </c>
      <c r="J1466" s="761" t="s">
        <v>955</v>
      </c>
      <c r="K1466" s="762" t="s">
        <v>959</v>
      </c>
      <c r="L1466" s="763" t="s">
        <v>938</v>
      </c>
      <c r="M1466" s="763" t="s">
        <v>939</v>
      </c>
      <c r="N1466" s="764">
        <v>1</v>
      </c>
      <c r="O1466" s="1250">
        <v>132.55000000000001</v>
      </c>
      <c r="P1466" s="1251">
        <v>132.55000000000001</v>
      </c>
      <c r="Q1466" s="765">
        <v>1</v>
      </c>
      <c r="R1466" s="765" t="s">
        <v>944</v>
      </c>
      <c r="S1466" s="766"/>
      <c r="T1466" s="100"/>
    </row>
    <row r="1467" spans="2:20">
      <c r="B1467" s="68"/>
      <c r="C1467" s="68"/>
      <c r="D1467" s="907" t="s">
        <v>2430</v>
      </c>
      <c r="E1467" s="759" t="s">
        <v>2375</v>
      </c>
      <c r="F1467" s="760">
        <v>0.44325231481481481</v>
      </c>
      <c r="G1467" s="759" t="s">
        <v>2375</v>
      </c>
      <c r="H1467" s="760">
        <v>0.5493055555555556</v>
      </c>
      <c r="I1467" s="761">
        <v>40001204</v>
      </c>
      <c r="J1467" s="761" t="s">
        <v>1064</v>
      </c>
      <c r="K1467" s="762" t="s">
        <v>959</v>
      </c>
      <c r="L1467" s="763" t="s">
        <v>336</v>
      </c>
      <c r="M1467" s="763"/>
      <c r="N1467" s="764">
        <v>1</v>
      </c>
      <c r="O1467" s="1250">
        <v>152.71666666666667</v>
      </c>
      <c r="P1467" s="1251">
        <v>152.71666666666667</v>
      </c>
      <c r="Q1467" s="765">
        <v>1</v>
      </c>
      <c r="R1467" s="765" t="s">
        <v>944</v>
      </c>
      <c r="S1467" s="766"/>
      <c r="T1467" s="100"/>
    </row>
    <row r="1468" spans="2:20">
      <c r="B1468" s="68"/>
      <c r="C1468" s="68"/>
      <c r="D1468" s="907" t="s">
        <v>2431</v>
      </c>
      <c r="E1468" s="759" t="s">
        <v>2375</v>
      </c>
      <c r="F1468" s="760">
        <v>0.54236111111111107</v>
      </c>
      <c r="G1468" s="759" t="s">
        <v>2375</v>
      </c>
      <c r="H1468" s="760">
        <v>0.56458333333333333</v>
      </c>
      <c r="I1468" s="761">
        <v>83868949</v>
      </c>
      <c r="J1468" s="761" t="s">
        <v>1064</v>
      </c>
      <c r="K1468" s="762" t="s">
        <v>959</v>
      </c>
      <c r="L1468" s="763" t="s">
        <v>336</v>
      </c>
      <c r="M1468" s="763"/>
      <c r="N1468" s="764">
        <v>1</v>
      </c>
      <c r="O1468" s="1250">
        <v>32</v>
      </c>
      <c r="P1468" s="1251">
        <v>32</v>
      </c>
      <c r="Q1468" s="765">
        <v>1</v>
      </c>
      <c r="R1468" s="765" t="s">
        <v>944</v>
      </c>
      <c r="S1468" s="766"/>
      <c r="T1468" s="100"/>
    </row>
    <row r="1469" spans="2:20">
      <c r="B1469" s="68"/>
      <c r="C1469" s="68"/>
      <c r="D1469" s="907" t="s">
        <v>2432</v>
      </c>
      <c r="E1469" s="759" t="s">
        <v>2375</v>
      </c>
      <c r="F1469" s="760">
        <v>0.77369212962962963</v>
      </c>
      <c r="G1469" s="759" t="s">
        <v>2375</v>
      </c>
      <c r="H1469" s="760">
        <v>0.84236111111111112</v>
      </c>
      <c r="I1469" s="761">
        <v>83022298</v>
      </c>
      <c r="J1469" s="761" t="s">
        <v>964</v>
      </c>
      <c r="K1469" s="762" t="s">
        <v>959</v>
      </c>
      <c r="L1469" s="763" t="s">
        <v>336</v>
      </c>
      <c r="M1469" s="763"/>
      <c r="N1469" s="764">
        <v>81</v>
      </c>
      <c r="O1469" s="1250">
        <v>8009.55</v>
      </c>
      <c r="P1469" s="1251">
        <v>98.88333333333334</v>
      </c>
      <c r="Q1469" s="765">
        <v>1</v>
      </c>
      <c r="R1469" s="765" t="s">
        <v>944</v>
      </c>
      <c r="S1469" s="766"/>
      <c r="T1469" s="100"/>
    </row>
    <row r="1470" spans="2:20">
      <c r="B1470" s="68"/>
      <c r="C1470" s="68"/>
      <c r="D1470" s="907" t="s">
        <v>2433</v>
      </c>
      <c r="E1470" s="759" t="s">
        <v>2375</v>
      </c>
      <c r="F1470" s="760">
        <v>0.80770833333333336</v>
      </c>
      <c r="G1470" s="759" t="s">
        <v>2375</v>
      </c>
      <c r="H1470" s="760">
        <v>0.94513888888888886</v>
      </c>
      <c r="I1470" s="761">
        <v>40000978</v>
      </c>
      <c r="J1470" s="761" t="s">
        <v>1060</v>
      </c>
      <c r="K1470" s="762" t="s">
        <v>942</v>
      </c>
      <c r="L1470" s="763" t="s">
        <v>336</v>
      </c>
      <c r="M1470" s="763"/>
      <c r="N1470" s="764">
        <v>30</v>
      </c>
      <c r="O1470" s="1250">
        <v>5937</v>
      </c>
      <c r="P1470" s="1251">
        <v>197.9</v>
      </c>
      <c r="Q1470" s="765">
        <v>1</v>
      </c>
      <c r="R1470" s="765" t="s">
        <v>944</v>
      </c>
      <c r="S1470" s="766"/>
      <c r="T1470" s="100"/>
    </row>
    <row r="1471" spans="2:20">
      <c r="B1471" s="68"/>
      <c r="C1471" s="68"/>
      <c r="D1471" s="907" t="s">
        <v>2434</v>
      </c>
      <c r="E1471" s="759" t="s">
        <v>2375</v>
      </c>
      <c r="F1471" s="760">
        <v>0.93712962962962965</v>
      </c>
      <c r="G1471" s="759" t="s">
        <v>2134</v>
      </c>
      <c r="H1471" s="760">
        <v>3.4722222222222224E-2</v>
      </c>
      <c r="I1471" s="761">
        <v>40001175</v>
      </c>
      <c r="J1471" s="761" t="s">
        <v>964</v>
      </c>
      <c r="K1471" s="762" t="s">
        <v>448</v>
      </c>
      <c r="L1471" s="763" t="s">
        <v>336</v>
      </c>
      <c r="M1471" s="763"/>
      <c r="N1471" s="764">
        <v>1</v>
      </c>
      <c r="O1471" s="1250">
        <v>140.53333333333333</v>
      </c>
      <c r="P1471" s="1251">
        <v>140.53333333333333</v>
      </c>
      <c r="Q1471" s="765">
        <v>1</v>
      </c>
      <c r="R1471" s="765" t="s">
        <v>944</v>
      </c>
      <c r="S1471" s="766"/>
      <c r="T1471" s="100"/>
    </row>
    <row r="1472" spans="2:20">
      <c r="B1472" s="68"/>
      <c r="C1472" s="68"/>
      <c r="D1472" s="907" t="s">
        <v>2435</v>
      </c>
      <c r="E1472" s="759" t="s">
        <v>2375</v>
      </c>
      <c r="F1472" s="760">
        <v>0.7011574074074074</v>
      </c>
      <c r="G1472" s="759" t="s">
        <v>2375</v>
      </c>
      <c r="H1472" s="760">
        <v>0.73611111111111116</v>
      </c>
      <c r="I1472" s="761">
        <v>40000967</v>
      </c>
      <c r="J1472" s="761" t="s">
        <v>1060</v>
      </c>
      <c r="K1472" s="762" t="s">
        <v>959</v>
      </c>
      <c r="L1472" s="763" t="s">
        <v>336</v>
      </c>
      <c r="M1472" s="763"/>
      <c r="N1472" s="764">
        <v>1</v>
      </c>
      <c r="O1472" s="1250">
        <v>50.333333333333343</v>
      </c>
      <c r="P1472" s="1251">
        <v>50.333333333333343</v>
      </c>
      <c r="Q1472" s="765">
        <v>1</v>
      </c>
      <c r="R1472" s="765" t="s">
        <v>944</v>
      </c>
      <c r="S1472" s="766"/>
      <c r="T1472" s="100"/>
    </row>
    <row r="1473" spans="2:20">
      <c r="B1473" s="68"/>
      <c r="C1473" s="68"/>
      <c r="D1473" s="907" t="s">
        <v>2436</v>
      </c>
      <c r="E1473" s="759" t="s">
        <v>2375</v>
      </c>
      <c r="F1473" s="760">
        <v>0.36180555555555555</v>
      </c>
      <c r="G1473" s="759" t="s">
        <v>2375</v>
      </c>
      <c r="H1473" s="760">
        <v>0.46597222222222223</v>
      </c>
      <c r="I1473" s="761">
        <v>10020836</v>
      </c>
      <c r="J1473" s="761" t="s">
        <v>971</v>
      </c>
      <c r="K1473" s="762" t="s">
        <v>959</v>
      </c>
      <c r="L1473" s="763" t="s">
        <v>943</v>
      </c>
      <c r="M1473" s="763"/>
      <c r="N1473" s="764">
        <v>23</v>
      </c>
      <c r="O1473" s="1250">
        <v>3450</v>
      </c>
      <c r="P1473" s="1251">
        <v>150</v>
      </c>
      <c r="Q1473" s="765">
        <v>1</v>
      </c>
      <c r="R1473" s="765" t="s">
        <v>944</v>
      </c>
      <c r="S1473" s="766"/>
      <c r="T1473" s="100"/>
    </row>
    <row r="1474" spans="2:20">
      <c r="B1474" s="68"/>
      <c r="C1474" s="68"/>
      <c r="D1474" s="907" t="s">
        <v>2437</v>
      </c>
      <c r="E1474" s="759" t="s">
        <v>2375</v>
      </c>
      <c r="F1474" s="760">
        <v>0.35416666666666669</v>
      </c>
      <c r="G1474" s="759" t="s">
        <v>2375</v>
      </c>
      <c r="H1474" s="760">
        <v>0.59027777777777779</v>
      </c>
      <c r="I1474" s="761">
        <v>10020847</v>
      </c>
      <c r="J1474" s="761" t="s">
        <v>971</v>
      </c>
      <c r="K1474" s="762" t="s">
        <v>959</v>
      </c>
      <c r="L1474" s="763" t="s">
        <v>943</v>
      </c>
      <c r="M1474" s="763"/>
      <c r="N1474" s="764">
        <v>59</v>
      </c>
      <c r="O1474" s="1250">
        <v>20002</v>
      </c>
      <c r="P1474" s="1251">
        <v>339.0169491525424</v>
      </c>
      <c r="Q1474" s="765">
        <v>1</v>
      </c>
      <c r="R1474" s="765" t="s">
        <v>944</v>
      </c>
      <c r="S1474" s="766"/>
      <c r="T1474" s="100"/>
    </row>
    <row r="1475" spans="2:20">
      <c r="B1475" s="68"/>
      <c r="C1475" s="68"/>
      <c r="D1475" s="907" t="s">
        <v>2438</v>
      </c>
      <c r="E1475" s="759" t="s">
        <v>2375</v>
      </c>
      <c r="F1475" s="760">
        <v>0.36041666666666666</v>
      </c>
      <c r="G1475" s="759" t="s">
        <v>2375</v>
      </c>
      <c r="H1475" s="760">
        <v>0.52361111111111114</v>
      </c>
      <c r="I1475" s="761">
        <v>10020772</v>
      </c>
      <c r="J1475" s="761" t="s">
        <v>975</v>
      </c>
      <c r="K1475" s="762" t="s">
        <v>942</v>
      </c>
      <c r="L1475" s="763" t="s">
        <v>943</v>
      </c>
      <c r="M1475" s="763"/>
      <c r="N1475" s="764">
        <v>71</v>
      </c>
      <c r="O1475" s="1250">
        <v>16685</v>
      </c>
      <c r="P1475" s="1251">
        <v>235</v>
      </c>
      <c r="Q1475" s="765">
        <v>1</v>
      </c>
      <c r="R1475" s="765" t="s">
        <v>944</v>
      </c>
      <c r="S1475" s="766"/>
      <c r="T1475" s="100"/>
    </row>
    <row r="1476" spans="2:20">
      <c r="B1476" s="68"/>
      <c r="C1476" s="68"/>
      <c r="D1476" s="907" t="s">
        <v>2439</v>
      </c>
      <c r="E1476" s="759" t="s">
        <v>2375</v>
      </c>
      <c r="F1476" s="760">
        <v>0.35625000000000001</v>
      </c>
      <c r="G1476" s="759" t="s">
        <v>2375</v>
      </c>
      <c r="H1476" s="760">
        <v>0.65416666666666667</v>
      </c>
      <c r="I1476" s="761">
        <v>10020778</v>
      </c>
      <c r="J1476" s="761" t="s">
        <v>975</v>
      </c>
      <c r="K1476" s="762" t="s">
        <v>959</v>
      </c>
      <c r="L1476" s="763" t="s">
        <v>943</v>
      </c>
      <c r="M1476" s="763"/>
      <c r="N1476" s="764">
        <v>2</v>
      </c>
      <c r="O1476" s="1250">
        <v>858</v>
      </c>
      <c r="P1476" s="1251">
        <v>429</v>
      </c>
      <c r="Q1476" s="765">
        <v>1</v>
      </c>
      <c r="R1476" s="765" t="s">
        <v>944</v>
      </c>
      <c r="S1476" s="766"/>
      <c r="T1476" s="100"/>
    </row>
    <row r="1477" spans="2:20">
      <c r="B1477" s="68"/>
      <c r="C1477" s="68"/>
      <c r="D1477" s="907" t="s">
        <v>2440</v>
      </c>
      <c r="E1477" s="759" t="s">
        <v>2375</v>
      </c>
      <c r="F1477" s="760">
        <v>0.43402777777777779</v>
      </c>
      <c r="G1477" s="759" t="s">
        <v>2375</v>
      </c>
      <c r="H1477" s="760">
        <v>0.58263888888888893</v>
      </c>
      <c r="I1477" s="761">
        <v>81669226</v>
      </c>
      <c r="J1477" s="761" t="s">
        <v>971</v>
      </c>
      <c r="K1477" s="762" t="s">
        <v>959</v>
      </c>
      <c r="L1477" s="763" t="s">
        <v>943</v>
      </c>
      <c r="M1477" s="763"/>
      <c r="N1477" s="764">
        <v>2</v>
      </c>
      <c r="O1477" s="1250">
        <v>428</v>
      </c>
      <c r="P1477" s="1251">
        <v>214</v>
      </c>
      <c r="Q1477" s="765">
        <v>1</v>
      </c>
      <c r="R1477" s="765" t="s">
        <v>944</v>
      </c>
      <c r="S1477" s="766"/>
      <c r="T1477" s="100"/>
    </row>
    <row r="1478" spans="2:20">
      <c r="B1478" s="68"/>
      <c r="C1478" s="68"/>
      <c r="D1478" s="907" t="s">
        <v>2441</v>
      </c>
      <c r="E1478" s="759" t="s">
        <v>2375</v>
      </c>
      <c r="F1478" s="760">
        <v>0.35625000000000001</v>
      </c>
      <c r="G1478" s="759" t="s">
        <v>2375</v>
      </c>
      <c r="H1478" s="760">
        <v>0.55000000000000004</v>
      </c>
      <c r="I1478" s="761">
        <v>10020850</v>
      </c>
      <c r="J1478" s="761" t="s">
        <v>971</v>
      </c>
      <c r="K1478" s="762" t="s">
        <v>959</v>
      </c>
      <c r="L1478" s="763" t="s">
        <v>943</v>
      </c>
      <c r="M1478" s="763"/>
      <c r="N1478" s="764">
        <v>49</v>
      </c>
      <c r="O1478" s="1250">
        <v>13671</v>
      </c>
      <c r="P1478" s="1251">
        <v>279</v>
      </c>
      <c r="Q1478" s="765">
        <v>1</v>
      </c>
      <c r="R1478" s="765" t="s">
        <v>944</v>
      </c>
      <c r="S1478" s="766"/>
      <c r="T1478" s="100"/>
    </row>
    <row r="1479" spans="2:20">
      <c r="B1479" s="68"/>
      <c r="C1479" s="68"/>
      <c r="D1479" s="907" t="s">
        <v>2442</v>
      </c>
      <c r="E1479" s="759" t="s">
        <v>2375</v>
      </c>
      <c r="F1479" s="760">
        <v>0.43958333333333333</v>
      </c>
      <c r="G1479" s="759" t="s">
        <v>2375</v>
      </c>
      <c r="H1479" s="760">
        <v>0.63402777777777775</v>
      </c>
      <c r="I1479" s="761">
        <v>10020722</v>
      </c>
      <c r="J1479" s="761" t="s">
        <v>971</v>
      </c>
      <c r="K1479" s="762" t="s">
        <v>959</v>
      </c>
      <c r="L1479" s="763" t="s">
        <v>943</v>
      </c>
      <c r="M1479" s="763"/>
      <c r="N1479" s="764">
        <v>54</v>
      </c>
      <c r="O1479" s="1250">
        <v>15120</v>
      </c>
      <c r="P1479" s="1251">
        <v>280</v>
      </c>
      <c r="Q1479" s="765">
        <v>1</v>
      </c>
      <c r="R1479" s="765" t="s">
        <v>944</v>
      </c>
      <c r="S1479" s="766"/>
      <c r="T1479" s="100"/>
    </row>
    <row r="1480" spans="2:20">
      <c r="B1480" s="68"/>
      <c r="C1480" s="68"/>
      <c r="D1480" s="907" t="s">
        <v>2443</v>
      </c>
      <c r="E1480" s="759" t="s">
        <v>2375</v>
      </c>
      <c r="F1480" s="760">
        <v>0.35416666666666669</v>
      </c>
      <c r="G1480" s="759" t="s">
        <v>2375</v>
      </c>
      <c r="H1480" s="760">
        <v>0.57847222222222228</v>
      </c>
      <c r="I1480" s="761">
        <v>10020824</v>
      </c>
      <c r="J1480" s="761" t="s">
        <v>981</v>
      </c>
      <c r="K1480" s="762" t="s">
        <v>959</v>
      </c>
      <c r="L1480" s="763" t="s">
        <v>943</v>
      </c>
      <c r="M1480" s="763"/>
      <c r="N1480" s="764">
        <v>85</v>
      </c>
      <c r="O1480" s="1250">
        <v>27455</v>
      </c>
      <c r="P1480" s="1251">
        <v>323</v>
      </c>
      <c r="Q1480" s="765">
        <v>1</v>
      </c>
      <c r="R1480" s="765" t="s">
        <v>944</v>
      </c>
      <c r="S1480" s="766"/>
      <c r="T1480" s="100"/>
    </row>
    <row r="1481" spans="2:20">
      <c r="B1481" s="68"/>
      <c r="C1481" s="68"/>
      <c r="D1481" s="907" t="s">
        <v>2444</v>
      </c>
      <c r="E1481" s="759" t="s">
        <v>2375</v>
      </c>
      <c r="F1481" s="760">
        <v>0.43819444444444444</v>
      </c>
      <c r="G1481" s="759" t="s">
        <v>2375</v>
      </c>
      <c r="H1481" s="760">
        <v>0.50069444444444444</v>
      </c>
      <c r="I1481" s="761">
        <v>10020674</v>
      </c>
      <c r="J1481" s="761" t="s">
        <v>971</v>
      </c>
      <c r="K1481" s="762" t="s">
        <v>942</v>
      </c>
      <c r="L1481" s="763" t="s">
        <v>943</v>
      </c>
      <c r="M1481" s="763"/>
      <c r="N1481" s="764">
        <v>1</v>
      </c>
      <c r="O1481" s="1250">
        <v>90</v>
      </c>
      <c r="P1481" s="1251">
        <v>90</v>
      </c>
      <c r="Q1481" s="765">
        <v>1</v>
      </c>
      <c r="R1481" s="765" t="s">
        <v>944</v>
      </c>
      <c r="S1481" s="766"/>
      <c r="T1481" s="100"/>
    </row>
    <row r="1482" spans="2:20">
      <c r="B1482" s="68"/>
      <c r="C1482" s="68"/>
      <c r="D1482" s="907" t="s">
        <v>2445</v>
      </c>
      <c r="E1482" s="759" t="s">
        <v>2375</v>
      </c>
      <c r="F1482" s="760">
        <v>0.23159722222222223</v>
      </c>
      <c r="G1482" s="759" t="s">
        <v>2375</v>
      </c>
      <c r="H1482" s="760">
        <v>0.27569444444444446</v>
      </c>
      <c r="I1482" s="761">
        <v>10020829</v>
      </c>
      <c r="J1482" s="761" t="s">
        <v>981</v>
      </c>
      <c r="K1482" s="762" t="s">
        <v>448</v>
      </c>
      <c r="L1482" s="763" t="s">
        <v>336</v>
      </c>
      <c r="M1482" s="763"/>
      <c r="N1482" s="764">
        <v>1217</v>
      </c>
      <c r="O1482" s="1250">
        <v>76581.5</v>
      </c>
      <c r="P1482" s="1251">
        <v>62.92645850451931</v>
      </c>
      <c r="Q1482" s="765">
        <v>1</v>
      </c>
      <c r="R1482" s="765" t="s">
        <v>944</v>
      </c>
      <c r="S1482" s="766"/>
      <c r="T1482" s="100"/>
    </row>
    <row r="1483" spans="2:20">
      <c r="B1483" s="68"/>
      <c r="C1483" s="68"/>
      <c r="D1483" s="907" t="s">
        <v>2446</v>
      </c>
      <c r="E1483" s="759" t="s">
        <v>2375</v>
      </c>
      <c r="F1483" s="760">
        <v>0.23958333333333334</v>
      </c>
      <c r="G1483" s="759" t="s">
        <v>2375</v>
      </c>
      <c r="H1483" s="760">
        <v>0.38680555555555557</v>
      </c>
      <c r="I1483" s="761">
        <v>10020777</v>
      </c>
      <c r="J1483" s="761" t="s">
        <v>975</v>
      </c>
      <c r="K1483" s="762" t="s">
        <v>959</v>
      </c>
      <c r="L1483" s="763" t="s">
        <v>336</v>
      </c>
      <c r="M1483" s="763"/>
      <c r="N1483" s="764">
        <v>174</v>
      </c>
      <c r="O1483" s="1250">
        <v>28274</v>
      </c>
      <c r="P1483" s="1251">
        <v>162.49425287356323</v>
      </c>
      <c r="Q1483" s="765">
        <v>1</v>
      </c>
      <c r="R1483" s="765" t="s">
        <v>944</v>
      </c>
      <c r="S1483" s="766"/>
      <c r="T1483" s="100"/>
    </row>
    <row r="1484" spans="2:20">
      <c r="B1484" s="68"/>
      <c r="C1484" s="68"/>
      <c r="D1484" s="907" t="s">
        <v>2447</v>
      </c>
      <c r="E1484" s="759" t="s">
        <v>2375</v>
      </c>
      <c r="F1484" s="760">
        <v>0.42861111111111111</v>
      </c>
      <c r="G1484" s="759" t="s">
        <v>2375</v>
      </c>
      <c r="H1484" s="760">
        <v>0.49583333333333335</v>
      </c>
      <c r="I1484" s="761">
        <v>84326665</v>
      </c>
      <c r="J1484" s="761" t="s">
        <v>981</v>
      </c>
      <c r="K1484" s="762" t="s">
        <v>959</v>
      </c>
      <c r="L1484" s="763" t="s">
        <v>336</v>
      </c>
      <c r="M1484" s="763"/>
      <c r="N1484" s="764">
        <v>1</v>
      </c>
      <c r="O1484" s="1250">
        <v>96.8</v>
      </c>
      <c r="P1484" s="1251">
        <v>96.8</v>
      </c>
      <c r="Q1484" s="765">
        <v>1</v>
      </c>
      <c r="R1484" s="765" t="s">
        <v>944</v>
      </c>
      <c r="S1484" s="766"/>
      <c r="T1484" s="100"/>
    </row>
    <row r="1485" spans="2:20">
      <c r="B1485" s="68"/>
      <c r="C1485" s="68"/>
      <c r="D1485" s="907" t="s">
        <v>2448</v>
      </c>
      <c r="E1485" s="759" t="s">
        <v>2375</v>
      </c>
      <c r="F1485" s="760">
        <v>0.70473379629629629</v>
      </c>
      <c r="G1485" s="759" t="s">
        <v>2375</v>
      </c>
      <c r="H1485" s="760">
        <v>0.73611111111111116</v>
      </c>
      <c r="I1485" s="761">
        <v>10020836</v>
      </c>
      <c r="J1485" s="761" t="s">
        <v>971</v>
      </c>
      <c r="K1485" s="762" t="s">
        <v>959</v>
      </c>
      <c r="L1485" s="763" t="s">
        <v>336</v>
      </c>
      <c r="M1485" s="763"/>
      <c r="N1485" s="764">
        <v>1</v>
      </c>
      <c r="O1485" s="1250">
        <v>45.18333333333333</v>
      </c>
      <c r="P1485" s="1251">
        <v>45.18333333333333</v>
      </c>
      <c r="Q1485" s="765">
        <v>1</v>
      </c>
      <c r="R1485" s="765" t="s">
        <v>944</v>
      </c>
      <c r="S1485" s="766"/>
      <c r="T1485" s="100"/>
    </row>
    <row r="1486" spans="2:20">
      <c r="B1486" s="68"/>
      <c r="C1486" s="68"/>
      <c r="D1486" s="907" t="s">
        <v>2449</v>
      </c>
      <c r="E1486" s="759" t="s">
        <v>2375</v>
      </c>
      <c r="F1486" s="760">
        <v>0.3527777777777778</v>
      </c>
      <c r="G1486" s="759" t="s">
        <v>2375</v>
      </c>
      <c r="H1486" s="760">
        <v>0.6430555555555556</v>
      </c>
      <c r="I1486" s="761">
        <v>30053747</v>
      </c>
      <c r="J1486" s="761" t="s">
        <v>1097</v>
      </c>
      <c r="K1486" s="762" t="s">
        <v>959</v>
      </c>
      <c r="L1486" s="763" t="s">
        <v>943</v>
      </c>
      <c r="M1486" s="763"/>
      <c r="N1486" s="764">
        <v>15</v>
      </c>
      <c r="O1486" s="1250">
        <v>6270</v>
      </c>
      <c r="P1486" s="1251">
        <v>418</v>
      </c>
      <c r="Q1486" s="765">
        <v>1</v>
      </c>
      <c r="R1486" s="765" t="s">
        <v>944</v>
      </c>
      <c r="S1486" s="766"/>
      <c r="T1486" s="100"/>
    </row>
    <row r="1487" spans="2:20">
      <c r="B1487" s="68"/>
      <c r="C1487" s="68"/>
      <c r="D1487" s="907" t="s">
        <v>2450</v>
      </c>
      <c r="E1487" s="759" t="s">
        <v>2375</v>
      </c>
      <c r="F1487" s="760">
        <v>0.38472222222222224</v>
      </c>
      <c r="G1487" s="759" t="s">
        <v>2375</v>
      </c>
      <c r="H1487" s="760">
        <v>0.47361111111111109</v>
      </c>
      <c r="I1487" s="761">
        <v>30053778</v>
      </c>
      <c r="J1487" s="761" t="s">
        <v>1000</v>
      </c>
      <c r="K1487" s="762" t="s">
        <v>942</v>
      </c>
      <c r="L1487" s="763" t="s">
        <v>943</v>
      </c>
      <c r="M1487" s="763"/>
      <c r="N1487" s="764">
        <v>159</v>
      </c>
      <c r="O1487" s="1250">
        <v>20352</v>
      </c>
      <c r="P1487" s="1251">
        <v>128</v>
      </c>
      <c r="Q1487" s="765">
        <v>1</v>
      </c>
      <c r="R1487" s="765" t="s">
        <v>944</v>
      </c>
      <c r="S1487" s="766"/>
      <c r="T1487" s="100"/>
    </row>
    <row r="1488" spans="2:20">
      <c r="B1488" s="68"/>
      <c r="C1488" s="68"/>
      <c r="D1488" s="907" t="s">
        <v>2451</v>
      </c>
      <c r="E1488" s="759" t="s">
        <v>2375</v>
      </c>
      <c r="F1488" s="760">
        <v>0.50466435185185188</v>
      </c>
      <c r="G1488" s="759" t="s">
        <v>2375</v>
      </c>
      <c r="H1488" s="760">
        <v>0.55902777777777779</v>
      </c>
      <c r="I1488" s="761">
        <v>30053778</v>
      </c>
      <c r="J1488" s="761" t="s">
        <v>1000</v>
      </c>
      <c r="K1488" s="762" t="s">
        <v>942</v>
      </c>
      <c r="L1488" s="763" t="s">
        <v>943</v>
      </c>
      <c r="M1488" s="763"/>
      <c r="N1488" s="764">
        <v>1</v>
      </c>
      <c r="O1488" s="1250">
        <v>78.283333333333331</v>
      </c>
      <c r="P1488" s="1251">
        <v>78.283333333333331</v>
      </c>
      <c r="Q1488" s="765">
        <v>1</v>
      </c>
      <c r="R1488" s="765" t="s">
        <v>944</v>
      </c>
      <c r="S1488" s="766"/>
      <c r="T1488" s="100"/>
    </row>
    <row r="1489" spans="2:20">
      <c r="B1489" s="68"/>
      <c r="C1489" s="68"/>
      <c r="D1489" s="907" t="s">
        <v>2452</v>
      </c>
      <c r="E1489" s="759" t="s">
        <v>2375</v>
      </c>
      <c r="F1489" s="760">
        <v>0.33417824074074076</v>
      </c>
      <c r="G1489" s="759" t="s">
        <v>2375</v>
      </c>
      <c r="H1489" s="760">
        <v>0.37361111111111112</v>
      </c>
      <c r="I1489" s="761">
        <v>82563108</v>
      </c>
      <c r="J1489" s="761" t="s">
        <v>990</v>
      </c>
      <c r="K1489" s="762" t="s">
        <v>448</v>
      </c>
      <c r="L1489" s="763" t="s">
        <v>943</v>
      </c>
      <c r="M1489" s="763"/>
      <c r="N1489" s="764">
        <v>2</v>
      </c>
      <c r="O1489" s="1250">
        <v>113.56666666666666</v>
      </c>
      <c r="P1489" s="1251">
        <v>56.783333333333331</v>
      </c>
      <c r="Q1489" s="765">
        <v>1</v>
      </c>
      <c r="R1489" s="765" t="s">
        <v>944</v>
      </c>
      <c r="S1489" s="766"/>
      <c r="T1489" s="100"/>
    </row>
    <row r="1490" spans="2:20">
      <c r="B1490" s="68"/>
      <c r="C1490" s="68"/>
      <c r="D1490" s="907" t="s">
        <v>2453</v>
      </c>
      <c r="E1490" s="759" t="s">
        <v>2375</v>
      </c>
      <c r="F1490" s="760">
        <v>0.375</v>
      </c>
      <c r="G1490" s="759" t="s">
        <v>2375</v>
      </c>
      <c r="H1490" s="760">
        <v>0.53125</v>
      </c>
      <c r="I1490" s="761">
        <v>82563099</v>
      </c>
      <c r="J1490" s="761" t="s">
        <v>990</v>
      </c>
      <c r="K1490" s="762" t="s">
        <v>448</v>
      </c>
      <c r="L1490" s="763" t="s">
        <v>943</v>
      </c>
      <c r="M1490" s="763"/>
      <c r="N1490" s="764">
        <v>1</v>
      </c>
      <c r="O1490" s="1250">
        <v>225</v>
      </c>
      <c r="P1490" s="1251">
        <v>225</v>
      </c>
      <c r="Q1490" s="765">
        <v>1</v>
      </c>
      <c r="R1490" s="765" t="s">
        <v>944</v>
      </c>
      <c r="S1490" s="766"/>
      <c r="T1490" s="100"/>
    </row>
    <row r="1491" spans="2:20">
      <c r="B1491" s="68"/>
      <c r="C1491" s="68"/>
      <c r="D1491" s="907" t="s">
        <v>2454</v>
      </c>
      <c r="E1491" s="759" t="s">
        <v>2375</v>
      </c>
      <c r="F1491" s="760">
        <v>5.226851851851852E-2</v>
      </c>
      <c r="G1491" s="759" t="s">
        <v>2375</v>
      </c>
      <c r="H1491" s="760">
        <v>0.12152777777777778</v>
      </c>
      <c r="I1491" s="761">
        <v>30053866</v>
      </c>
      <c r="J1491" s="761" t="s">
        <v>990</v>
      </c>
      <c r="K1491" s="762" t="s">
        <v>959</v>
      </c>
      <c r="L1491" s="763" t="s">
        <v>336</v>
      </c>
      <c r="M1491" s="763"/>
      <c r="N1491" s="764">
        <v>88</v>
      </c>
      <c r="O1491" s="1250">
        <v>8776.5333333333328</v>
      </c>
      <c r="P1491" s="1251">
        <v>99.733333333333334</v>
      </c>
      <c r="Q1491" s="765">
        <v>1</v>
      </c>
      <c r="R1491" s="765" t="s">
        <v>944</v>
      </c>
      <c r="S1491" s="766"/>
      <c r="T1491" s="100"/>
    </row>
    <row r="1492" spans="2:20">
      <c r="B1492" s="68"/>
      <c r="C1492" s="68"/>
      <c r="D1492" s="907" t="s">
        <v>2455</v>
      </c>
      <c r="E1492" s="759" t="s">
        <v>2375</v>
      </c>
      <c r="F1492" s="760">
        <v>0.375</v>
      </c>
      <c r="G1492" s="759" t="s">
        <v>2375</v>
      </c>
      <c r="H1492" s="760">
        <v>0.40486111111111112</v>
      </c>
      <c r="I1492" s="761">
        <v>30053812</v>
      </c>
      <c r="J1492" s="761" t="s">
        <v>990</v>
      </c>
      <c r="K1492" s="762" t="s">
        <v>448</v>
      </c>
      <c r="L1492" s="763" t="s">
        <v>336</v>
      </c>
      <c r="M1492" s="763"/>
      <c r="N1492" s="764">
        <v>1</v>
      </c>
      <c r="O1492" s="1250">
        <v>43</v>
      </c>
      <c r="P1492" s="1251">
        <v>43</v>
      </c>
      <c r="Q1492" s="765">
        <v>1</v>
      </c>
      <c r="R1492" s="765" t="s">
        <v>944</v>
      </c>
      <c r="S1492" s="766"/>
      <c r="T1492" s="100"/>
    </row>
    <row r="1493" spans="2:20">
      <c r="B1493" s="68"/>
      <c r="C1493" s="68"/>
      <c r="D1493" s="907" t="s">
        <v>2456</v>
      </c>
      <c r="E1493" s="759" t="s">
        <v>2375</v>
      </c>
      <c r="F1493" s="760">
        <v>0.5</v>
      </c>
      <c r="G1493" s="759" t="s">
        <v>2375</v>
      </c>
      <c r="H1493" s="760">
        <v>0.51458333333333328</v>
      </c>
      <c r="I1493" s="761">
        <v>30053848</v>
      </c>
      <c r="J1493" s="761" t="s">
        <v>990</v>
      </c>
      <c r="K1493" s="762" t="s">
        <v>959</v>
      </c>
      <c r="L1493" s="763" t="s">
        <v>336</v>
      </c>
      <c r="M1493" s="763"/>
      <c r="N1493" s="764">
        <v>1</v>
      </c>
      <c r="O1493" s="1250">
        <v>21</v>
      </c>
      <c r="P1493" s="1251">
        <v>21</v>
      </c>
      <c r="Q1493" s="765">
        <v>1</v>
      </c>
      <c r="R1493" s="765" t="s">
        <v>944</v>
      </c>
      <c r="S1493" s="766"/>
      <c r="T1493" s="100"/>
    </row>
    <row r="1494" spans="2:20">
      <c r="B1494" s="68"/>
      <c r="C1494" s="68"/>
      <c r="D1494" s="907" t="s">
        <v>2457</v>
      </c>
      <c r="E1494" s="759" t="s">
        <v>2375</v>
      </c>
      <c r="F1494" s="760">
        <v>0.53722222222222227</v>
      </c>
      <c r="G1494" s="759" t="s">
        <v>2375</v>
      </c>
      <c r="H1494" s="760">
        <v>0.60486111111111107</v>
      </c>
      <c r="I1494" s="761">
        <v>84255558</v>
      </c>
      <c r="J1494" s="761" t="s">
        <v>1097</v>
      </c>
      <c r="K1494" s="762" t="s">
        <v>959</v>
      </c>
      <c r="L1494" s="763" t="s">
        <v>968</v>
      </c>
      <c r="M1494" s="763"/>
      <c r="N1494" s="764">
        <v>1</v>
      </c>
      <c r="O1494" s="1250">
        <v>97.4</v>
      </c>
      <c r="P1494" s="1251">
        <v>97.4</v>
      </c>
      <c r="Q1494" s="765">
        <v>1</v>
      </c>
      <c r="R1494" s="765" t="s">
        <v>944</v>
      </c>
      <c r="S1494" s="766"/>
      <c r="T1494" s="100"/>
    </row>
    <row r="1495" spans="2:20">
      <c r="B1495" s="68"/>
      <c r="C1495" s="68"/>
      <c r="D1495" s="907" t="s">
        <v>2458</v>
      </c>
      <c r="E1495" s="759" t="s">
        <v>2375</v>
      </c>
      <c r="F1495" s="760">
        <v>0.70223379629629634</v>
      </c>
      <c r="G1495" s="759" t="s">
        <v>2375</v>
      </c>
      <c r="H1495" s="760">
        <v>0.80138888888888893</v>
      </c>
      <c r="I1495" s="761">
        <v>30053832</v>
      </c>
      <c r="J1495" s="761" t="s">
        <v>990</v>
      </c>
      <c r="K1495" s="762" t="s">
        <v>448</v>
      </c>
      <c r="L1495" s="763" t="s">
        <v>336</v>
      </c>
      <c r="M1495" s="763"/>
      <c r="N1495" s="764">
        <v>1</v>
      </c>
      <c r="O1495" s="1250">
        <v>142.78333333333333</v>
      </c>
      <c r="P1495" s="1251">
        <v>142.78333333333333</v>
      </c>
      <c r="Q1495" s="765">
        <v>1</v>
      </c>
      <c r="R1495" s="765" t="s">
        <v>944</v>
      </c>
      <c r="S1495" s="766"/>
      <c r="T1495" s="100"/>
    </row>
    <row r="1496" spans="2:20">
      <c r="B1496" s="68"/>
      <c r="C1496" s="68"/>
      <c r="D1496" s="907" t="s">
        <v>2459</v>
      </c>
      <c r="E1496" s="759" t="s">
        <v>2375</v>
      </c>
      <c r="F1496" s="760">
        <v>0.39622685185185186</v>
      </c>
      <c r="G1496" s="759" t="s">
        <v>2375</v>
      </c>
      <c r="H1496" s="760">
        <v>0.41666666666666669</v>
      </c>
      <c r="I1496" s="761">
        <v>84195233</v>
      </c>
      <c r="J1496" s="761" t="s">
        <v>1006</v>
      </c>
      <c r="K1496" s="762" t="s">
        <v>448</v>
      </c>
      <c r="L1496" s="763" t="s">
        <v>943</v>
      </c>
      <c r="M1496" s="763"/>
      <c r="N1496" s="764">
        <v>20</v>
      </c>
      <c r="O1496" s="1250">
        <v>588.66666666666663</v>
      </c>
      <c r="P1496" s="1251">
        <v>29.43333333333333</v>
      </c>
      <c r="Q1496" s="765">
        <v>1</v>
      </c>
      <c r="R1496" s="765" t="s">
        <v>944</v>
      </c>
      <c r="S1496" s="766"/>
      <c r="T1496" s="100"/>
    </row>
    <row r="1497" spans="2:20">
      <c r="B1497" s="68"/>
      <c r="C1497" s="68"/>
      <c r="D1497" s="907" t="s">
        <v>2460</v>
      </c>
      <c r="E1497" s="759" t="s">
        <v>2375</v>
      </c>
      <c r="F1497" s="760">
        <v>0.38055555555555554</v>
      </c>
      <c r="G1497" s="759" t="s">
        <v>2375</v>
      </c>
      <c r="H1497" s="760">
        <v>0.64166666666666672</v>
      </c>
      <c r="I1497" s="761">
        <v>20003949</v>
      </c>
      <c r="J1497" s="761" t="s">
        <v>1117</v>
      </c>
      <c r="K1497" s="762" t="s">
        <v>942</v>
      </c>
      <c r="L1497" s="763" t="s">
        <v>943</v>
      </c>
      <c r="M1497" s="763"/>
      <c r="N1497" s="764">
        <v>48</v>
      </c>
      <c r="O1497" s="1250">
        <v>18048</v>
      </c>
      <c r="P1497" s="1251">
        <v>376</v>
      </c>
      <c r="Q1497" s="765">
        <v>1</v>
      </c>
      <c r="R1497" s="765" t="s">
        <v>944</v>
      </c>
      <c r="S1497" s="766"/>
      <c r="T1497" s="100"/>
    </row>
    <row r="1498" spans="2:20">
      <c r="B1498" s="68"/>
      <c r="C1498" s="68"/>
      <c r="D1498" s="907" t="s">
        <v>2461</v>
      </c>
      <c r="E1498" s="759" t="s">
        <v>2375</v>
      </c>
      <c r="F1498" s="760">
        <v>0.35416666666666669</v>
      </c>
      <c r="G1498" s="759" t="s">
        <v>2375</v>
      </c>
      <c r="H1498" s="760">
        <v>0.44444444444444442</v>
      </c>
      <c r="I1498" s="761">
        <v>84737245</v>
      </c>
      <c r="J1498" s="761" t="s">
        <v>1114</v>
      </c>
      <c r="K1498" s="762" t="s">
        <v>959</v>
      </c>
      <c r="L1498" s="763" t="s">
        <v>943</v>
      </c>
      <c r="M1498" s="763"/>
      <c r="N1498" s="764">
        <v>88</v>
      </c>
      <c r="O1498" s="1250">
        <v>11440</v>
      </c>
      <c r="P1498" s="1251">
        <v>130</v>
      </c>
      <c r="Q1498" s="765">
        <v>1</v>
      </c>
      <c r="R1498" s="765" t="s">
        <v>944</v>
      </c>
      <c r="S1498" s="766"/>
      <c r="T1498" s="100"/>
    </row>
    <row r="1499" spans="2:20">
      <c r="B1499" s="68"/>
      <c r="C1499" s="68"/>
      <c r="D1499" s="907" t="s">
        <v>2462</v>
      </c>
      <c r="E1499" s="759" t="s">
        <v>2375</v>
      </c>
      <c r="F1499" s="760">
        <v>0.52083333333333337</v>
      </c>
      <c r="G1499" s="759" t="s">
        <v>2375</v>
      </c>
      <c r="H1499" s="760">
        <v>0.5625</v>
      </c>
      <c r="I1499" s="761">
        <v>84737245</v>
      </c>
      <c r="J1499" s="761" t="s">
        <v>1114</v>
      </c>
      <c r="K1499" s="762" t="s">
        <v>959</v>
      </c>
      <c r="L1499" s="763" t="s">
        <v>943</v>
      </c>
      <c r="M1499" s="763"/>
      <c r="N1499" s="764">
        <v>47</v>
      </c>
      <c r="O1499" s="1250">
        <v>2820</v>
      </c>
      <c r="P1499" s="1251">
        <v>60</v>
      </c>
      <c r="Q1499" s="765">
        <v>1</v>
      </c>
      <c r="R1499" s="765" t="s">
        <v>944</v>
      </c>
      <c r="S1499" s="766"/>
      <c r="T1499" s="100"/>
    </row>
    <row r="1500" spans="2:20">
      <c r="B1500" s="68"/>
      <c r="C1500" s="68"/>
      <c r="D1500" s="907" t="s">
        <v>2463</v>
      </c>
      <c r="E1500" s="759" t="s">
        <v>2375</v>
      </c>
      <c r="F1500" s="760">
        <v>0.32457175925925924</v>
      </c>
      <c r="G1500" s="759" t="s">
        <v>2375</v>
      </c>
      <c r="H1500" s="760">
        <v>0.39861111111111114</v>
      </c>
      <c r="I1500" s="761">
        <v>20008471</v>
      </c>
      <c r="J1500" s="761" t="s">
        <v>1006</v>
      </c>
      <c r="K1500" s="762" t="s">
        <v>959</v>
      </c>
      <c r="L1500" s="763" t="s">
        <v>336</v>
      </c>
      <c r="M1500" s="763"/>
      <c r="N1500" s="764">
        <v>1</v>
      </c>
      <c r="O1500" s="1250">
        <v>106.61666666666666</v>
      </c>
      <c r="P1500" s="1251">
        <v>106.61666666666666</v>
      </c>
      <c r="Q1500" s="765">
        <v>1</v>
      </c>
      <c r="R1500" s="765" t="s">
        <v>944</v>
      </c>
      <c r="S1500" s="766"/>
      <c r="T1500" s="100"/>
    </row>
    <row r="1501" spans="2:20">
      <c r="B1501" s="68"/>
      <c r="C1501" s="68"/>
      <c r="D1501" s="907" t="s">
        <v>2464</v>
      </c>
      <c r="E1501" s="759" t="s">
        <v>2375</v>
      </c>
      <c r="F1501" s="760">
        <v>0.54643518518518519</v>
      </c>
      <c r="G1501" s="759" t="s">
        <v>2375</v>
      </c>
      <c r="H1501" s="760">
        <v>0.5708333333333333</v>
      </c>
      <c r="I1501" s="761">
        <v>25273020</v>
      </c>
      <c r="J1501" s="761" t="s">
        <v>1226</v>
      </c>
      <c r="K1501" s="762" t="s">
        <v>448</v>
      </c>
      <c r="L1501" s="763" t="s">
        <v>336</v>
      </c>
      <c r="M1501" s="763"/>
      <c r="N1501" s="764">
        <v>1</v>
      </c>
      <c r="O1501" s="1250">
        <v>35.133333333333333</v>
      </c>
      <c r="P1501" s="1251">
        <v>35.133333333333333</v>
      </c>
      <c r="Q1501" s="765">
        <v>1</v>
      </c>
      <c r="R1501" s="765" t="s">
        <v>944</v>
      </c>
      <c r="S1501" s="766"/>
      <c r="T1501" s="100"/>
    </row>
    <row r="1502" spans="2:20">
      <c r="B1502" s="68"/>
      <c r="C1502" s="68"/>
      <c r="D1502" s="907" t="s">
        <v>2465</v>
      </c>
      <c r="E1502" s="759" t="s">
        <v>2375</v>
      </c>
      <c r="F1502" s="760">
        <v>0.55763888888888891</v>
      </c>
      <c r="G1502" s="759" t="s">
        <v>2375</v>
      </c>
      <c r="H1502" s="760">
        <v>0.6791666666666667</v>
      </c>
      <c r="I1502" s="761">
        <v>20005919</v>
      </c>
      <c r="J1502" s="761" t="s">
        <v>1114</v>
      </c>
      <c r="K1502" s="762" t="s">
        <v>448</v>
      </c>
      <c r="L1502" s="763" t="s">
        <v>336</v>
      </c>
      <c r="M1502" s="763"/>
      <c r="N1502" s="764">
        <v>1</v>
      </c>
      <c r="O1502" s="1250">
        <v>175</v>
      </c>
      <c r="P1502" s="1251">
        <v>175</v>
      </c>
      <c r="Q1502" s="765">
        <v>1</v>
      </c>
      <c r="R1502" s="765" t="s">
        <v>944</v>
      </c>
      <c r="S1502" s="766"/>
      <c r="T1502" s="100"/>
    </row>
    <row r="1503" spans="2:20">
      <c r="B1503" s="68"/>
      <c r="C1503" s="68"/>
      <c r="D1503" s="907" t="s">
        <v>2466</v>
      </c>
      <c r="E1503" s="759" t="s">
        <v>2375</v>
      </c>
      <c r="F1503" s="760">
        <v>0.65054398148148151</v>
      </c>
      <c r="G1503" s="759" t="s">
        <v>2375</v>
      </c>
      <c r="H1503" s="760">
        <v>0.67638888888888893</v>
      </c>
      <c r="I1503" s="761">
        <v>20011981</v>
      </c>
      <c r="J1503" s="761" t="s">
        <v>1114</v>
      </c>
      <c r="K1503" s="762" t="s">
        <v>448</v>
      </c>
      <c r="L1503" s="763" t="s">
        <v>968</v>
      </c>
      <c r="M1503" s="763"/>
      <c r="N1503" s="764">
        <v>1</v>
      </c>
      <c r="O1503" s="1250">
        <v>37.216666666666669</v>
      </c>
      <c r="P1503" s="1251">
        <v>37.216666666666669</v>
      </c>
      <c r="Q1503" s="765">
        <v>1</v>
      </c>
      <c r="R1503" s="765" t="s">
        <v>944</v>
      </c>
      <c r="S1503" s="766"/>
      <c r="T1503" s="100"/>
    </row>
    <row r="1504" spans="2:20">
      <c r="B1504" s="68"/>
      <c r="C1504" s="68"/>
      <c r="D1504" s="907" t="s">
        <v>2467</v>
      </c>
      <c r="E1504" s="759" t="s">
        <v>2375</v>
      </c>
      <c r="F1504" s="760">
        <v>0.68599537037037039</v>
      </c>
      <c r="G1504" s="759" t="s">
        <v>2375</v>
      </c>
      <c r="H1504" s="760">
        <v>0.70694444444444449</v>
      </c>
      <c r="I1504" s="761">
        <v>20008226</v>
      </c>
      <c r="J1504" s="761" t="s">
        <v>1006</v>
      </c>
      <c r="K1504" s="762" t="s">
        <v>959</v>
      </c>
      <c r="L1504" s="763" t="s">
        <v>336</v>
      </c>
      <c r="M1504" s="763"/>
      <c r="N1504" s="764">
        <v>1</v>
      </c>
      <c r="O1504" s="1250">
        <v>30.166666666666671</v>
      </c>
      <c r="P1504" s="1251">
        <v>30.166666666666671</v>
      </c>
      <c r="Q1504" s="765">
        <v>1</v>
      </c>
      <c r="R1504" s="765" t="s">
        <v>944</v>
      </c>
      <c r="S1504" s="766"/>
      <c r="T1504" s="100"/>
    </row>
    <row r="1505" spans="2:20">
      <c r="B1505" s="68"/>
      <c r="C1505" s="68"/>
      <c r="D1505" s="907" t="s">
        <v>2468</v>
      </c>
      <c r="E1505" s="759" t="s">
        <v>2375</v>
      </c>
      <c r="F1505" s="760">
        <v>0.53071759259259255</v>
      </c>
      <c r="G1505" s="759" t="s">
        <v>2375</v>
      </c>
      <c r="H1505" s="760">
        <v>0.70625000000000004</v>
      </c>
      <c r="I1505" s="761">
        <v>20011598</v>
      </c>
      <c r="J1505" s="761" t="s">
        <v>1114</v>
      </c>
      <c r="K1505" s="762" t="s">
        <v>448</v>
      </c>
      <c r="L1505" s="763" t="s">
        <v>968</v>
      </c>
      <c r="M1505" s="763"/>
      <c r="N1505" s="764">
        <v>1</v>
      </c>
      <c r="O1505" s="1250">
        <v>252.76666666666668</v>
      </c>
      <c r="P1505" s="1251">
        <v>252.76666666666668</v>
      </c>
      <c r="Q1505" s="765">
        <v>1</v>
      </c>
      <c r="R1505" s="765" t="s">
        <v>944</v>
      </c>
      <c r="S1505" s="766"/>
      <c r="T1505" s="100"/>
    </row>
    <row r="1506" spans="2:20">
      <c r="B1506" s="68"/>
      <c r="C1506" s="68"/>
      <c r="D1506" s="907" t="s">
        <v>2469</v>
      </c>
      <c r="E1506" s="759" t="s">
        <v>2375</v>
      </c>
      <c r="F1506" s="760">
        <v>0.76775462962962959</v>
      </c>
      <c r="G1506" s="759" t="s">
        <v>2375</v>
      </c>
      <c r="H1506" s="760">
        <v>0.81874999999999998</v>
      </c>
      <c r="I1506" s="761">
        <v>20006948</v>
      </c>
      <c r="J1506" s="761" t="s">
        <v>1006</v>
      </c>
      <c r="K1506" s="762" t="s">
        <v>959</v>
      </c>
      <c r="L1506" s="763" t="s">
        <v>948</v>
      </c>
      <c r="M1506" s="763" t="s">
        <v>1007</v>
      </c>
      <c r="N1506" s="764">
        <v>1</v>
      </c>
      <c r="O1506" s="1250">
        <v>73.433333333333337</v>
      </c>
      <c r="P1506" s="1251">
        <v>73.433333333333337</v>
      </c>
      <c r="Q1506" s="765">
        <v>1</v>
      </c>
      <c r="R1506" s="765" t="s">
        <v>944</v>
      </c>
      <c r="S1506" s="766"/>
      <c r="T1506" s="100"/>
    </row>
    <row r="1507" spans="2:20">
      <c r="B1507" s="68"/>
      <c r="C1507" s="68"/>
      <c r="D1507" s="907" t="s">
        <v>2470</v>
      </c>
      <c r="E1507" s="759" t="s">
        <v>2375</v>
      </c>
      <c r="F1507" s="760">
        <v>0.94317129629629626</v>
      </c>
      <c r="G1507" s="759" t="s">
        <v>2134</v>
      </c>
      <c r="H1507" s="760">
        <v>0.14374999999999999</v>
      </c>
      <c r="I1507" s="761">
        <v>20007111</v>
      </c>
      <c r="J1507" s="761" t="s">
        <v>1006</v>
      </c>
      <c r="K1507" s="762" t="s">
        <v>959</v>
      </c>
      <c r="L1507" s="763" t="s">
        <v>938</v>
      </c>
      <c r="M1507" s="763" t="s">
        <v>939</v>
      </c>
      <c r="N1507" s="764">
        <v>75</v>
      </c>
      <c r="O1507" s="1250">
        <v>19068.866666666665</v>
      </c>
      <c r="P1507" s="1251">
        <v>254.25155555555557</v>
      </c>
      <c r="Q1507" s="765">
        <v>1</v>
      </c>
      <c r="R1507" s="765" t="s">
        <v>944</v>
      </c>
      <c r="S1507" s="766"/>
      <c r="T1507" s="100"/>
    </row>
    <row r="1508" spans="2:20">
      <c r="B1508" s="68"/>
      <c r="C1508" s="68"/>
      <c r="D1508" s="907" t="s">
        <v>2471</v>
      </c>
      <c r="E1508" s="759" t="s">
        <v>2375</v>
      </c>
      <c r="F1508" s="760">
        <v>0.37430555555555556</v>
      </c>
      <c r="G1508" s="759" t="s">
        <v>2375</v>
      </c>
      <c r="H1508" s="760">
        <v>0.64166666666666672</v>
      </c>
      <c r="I1508" s="761">
        <v>82912329</v>
      </c>
      <c r="J1508" s="761" t="s">
        <v>1114</v>
      </c>
      <c r="K1508" s="762" t="s">
        <v>959</v>
      </c>
      <c r="L1508" s="763" t="s">
        <v>943</v>
      </c>
      <c r="M1508" s="763"/>
      <c r="N1508" s="764">
        <v>149</v>
      </c>
      <c r="O1508" s="1250">
        <v>57365</v>
      </c>
      <c r="P1508" s="1251">
        <v>385</v>
      </c>
      <c r="Q1508" s="765">
        <v>1</v>
      </c>
      <c r="R1508" s="765" t="s">
        <v>944</v>
      </c>
      <c r="S1508" s="766"/>
      <c r="T1508" s="100"/>
    </row>
    <row r="1509" spans="2:20">
      <c r="B1509" s="68"/>
      <c r="C1509" s="68"/>
      <c r="D1509" s="907" t="s">
        <v>2472</v>
      </c>
      <c r="E1509" s="759" t="s">
        <v>2375</v>
      </c>
      <c r="F1509" s="760">
        <v>0.34652777777777777</v>
      </c>
      <c r="G1509" s="759" t="s">
        <v>2375</v>
      </c>
      <c r="H1509" s="760">
        <v>0.45833333333333331</v>
      </c>
      <c r="I1509" s="761">
        <v>84023546</v>
      </c>
      <c r="J1509" s="761" t="s">
        <v>1021</v>
      </c>
      <c r="K1509" s="762" t="s">
        <v>959</v>
      </c>
      <c r="L1509" s="763" t="s">
        <v>943</v>
      </c>
      <c r="M1509" s="763"/>
      <c r="N1509" s="764">
        <v>26</v>
      </c>
      <c r="O1509" s="1250">
        <v>4186</v>
      </c>
      <c r="P1509" s="1251">
        <v>161</v>
      </c>
      <c r="Q1509" s="765">
        <v>1</v>
      </c>
      <c r="R1509" s="765" t="s">
        <v>944</v>
      </c>
      <c r="S1509" s="766"/>
      <c r="T1509" s="100"/>
    </row>
    <row r="1510" spans="2:20">
      <c r="B1510" s="68"/>
      <c r="C1510" s="68"/>
      <c r="D1510" s="907" t="s">
        <v>2473</v>
      </c>
      <c r="E1510" s="759" t="s">
        <v>2375</v>
      </c>
      <c r="F1510" s="760">
        <v>0.375</v>
      </c>
      <c r="G1510" s="759" t="s">
        <v>2375</v>
      </c>
      <c r="H1510" s="760">
        <v>0.65208333333333335</v>
      </c>
      <c r="I1510" s="761">
        <v>60026757</v>
      </c>
      <c r="J1510" s="761" t="s">
        <v>1041</v>
      </c>
      <c r="K1510" s="762" t="s">
        <v>942</v>
      </c>
      <c r="L1510" s="763" t="s">
        <v>943</v>
      </c>
      <c r="M1510" s="763"/>
      <c r="N1510" s="764">
        <v>49</v>
      </c>
      <c r="O1510" s="1250">
        <v>19551</v>
      </c>
      <c r="P1510" s="1251">
        <v>399</v>
      </c>
      <c r="Q1510" s="765">
        <v>1</v>
      </c>
      <c r="R1510" s="765" t="s">
        <v>944</v>
      </c>
      <c r="S1510" s="766"/>
      <c r="T1510" s="100"/>
    </row>
    <row r="1511" spans="2:20">
      <c r="B1511" s="68"/>
      <c r="C1511" s="68"/>
      <c r="D1511" s="907" t="s">
        <v>2474</v>
      </c>
      <c r="E1511" s="759" t="s">
        <v>2375</v>
      </c>
      <c r="F1511" s="760">
        <v>0.35833333333333334</v>
      </c>
      <c r="G1511" s="759" t="s">
        <v>2375</v>
      </c>
      <c r="H1511" s="760">
        <v>0.59722222222222221</v>
      </c>
      <c r="I1511" s="761">
        <v>60026802</v>
      </c>
      <c r="J1511" s="761" t="s">
        <v>1131</v>
      </c>
      <c r="K1511" s="762" t="s">
        <v>959</v>
      </c>
      <c r="L1511" s="763" t="s">
        <v>943</v>
      </c>
      <c r="M1511" s="763"/>
      <c r="N1511" s="764">
        <v>76</v>
      </c>
      <c r="O1511" s="1250">
        <v>26144</v>
      </c>
      <c r="P1511" s="1251">
        <v>344</v>
      </c>
      <c r="Q1511" s="765">
        <v>1</v>
      </c>
      <c r="R1511" s="765" t="s">
        <v>944</v>
      </c>
      <c r="S1511" s="766"/>
      <c r="T1511" s="100"/>
    </row>
    <row r="1512" spans="2:20">
      <c r="B1512" s="68"/>
      <c r="C1512" s="68"/>
      <c r="D1512" s="907" t="s">
        <v>2475</v>
      </c>
      <c r="E1512" s="759" t="s">
        <v>2375</v>
      </c>
      <c r="F1512" s="760">
        <v>0.43055555555555558</v>
      </c>
      <c r="G1512" s="759" t="s">
        <v>2375</v>
      </c>
      <c r="H1512" s="760">
        <v>0.45833333333333331</v>
      </c>
      <c r="I1512" s="761">
        <v>60026650</v>
      </c>
      <c r="J1512" s="761" t="s">
        <v>1028</v>
      </c>
      <c r="K1512" s="762" t="s">
        <v>942</v>
      </c>
      <c r="L1512" s="763" t="s">
        <v>943</v>
      </c>
      <c r="M1512" s="763"/>
      <c r="N1512" s="764">
        <v>1</v>
      </c>
      <c r="O1512" s="1250">
        <v>40</v>
      </c>
      <c r="P1512" s="1251">
        <v>40</v>
      </c>
      <c r="Q1512" s="765">
        <v>1</v>
      </c>
      <c r="R1512" s="765" t="s">
        <v>944</v>
      </c>
      <c r="S1512" s="766"/>
      <c r="T1512" s="100"/>
    </row>
    <row r="1513" spans="2:20">
      <c r="B1513" s="68"/>
      <c r="C1513" s="68"/>
      <c r="D1513" s="907" t="s">
        <v>2476</v>
      </c>
      <c r="E1513" s="759" t="s">
        <v>2375</v>
      </c>
      <c r="F1513" s="760">
        <v>0.3923611111111111</v>
      </c>
      <c r="G1513" s="759" t="s">
        <v>2375</v>
      </c>
      <c r="H1513" s="760">
        <v>0.5</v>
      </c>
      <c r="I1513" s="761">
        <v>60026699</v>
      </c>
      <c r="J1513" s="761" t="s">
        <v>1041</v>
      </c>
      <c r="K1513" s="762" t="s">
        <v>959</v>
      </c>
      <c r="L1513" s="763" t="s">
        <v>943</v>
      </c>
      <c r="M1513" s="763"/>
      <c r="N1513" s="764">
        <v>40</v>
      </c>
      <c r="O1513" s="1250">
        <v>6200</v>
      </c>
      <c r="P1513" s="1251">
        <v>155</v>
      </c>
      <c r="Q1513" s="765">
        <v>1</v>
      </c>
      <c r="R1513" s="765" t="s">
        <v>944</v>
      </c>
      <c r="S1513" s="766"/>
      <c r="T1513" s="100"/>
    </row>
    <row r="1514" spans="2:20">
      <c r="B1514" s="68"/>
      <c r="C1514" s="68"/>
      <c r="D1514" s="907" t="s">
        <v>2477</v>
      </c>
      <c r="E1514" s="759" t="s">
        <v>2375</v>
      </c>
      <c r="F1514" s="760">
        <v>0.37268518518518517</v>
      </c>
      <c r="G1514" s="759" t="s">
        <v>2375</v>
      </c>
      <c r="H1514" s="760">
        <v>0.65625</v>
      </c>
      <c r="I1514" s="761">
        <v>60026715</v>
      </c>
      <c r="J1514" s="761" t="s">
        <v>1031</v>
      </c>
      <c r="K1514" s="762" t="s">
        <v>959</v>
      </c>
      <c r="L1514" s="763" t="s">
        <v>943</v>
      </c>
      <c r="M1514" s="763"/>
      <c r="N1514" s="764">
        <v>11</v>
      </c>
      <c r="O1514" s="1250">
        <v>4491.666666666667</v>
      </c>
      <c r="P1514" s="1251">
        <v>408.33333333333331</v>
      </c>
      <c r="Q1514" s="765">
        <v>1</v>
      </c>
      <c r="R1514" s="765" t="s">
        <v>944</v>
      </c>
      <c r="S1514" s="766"/>
      <c r="T1514" s="100"/>
    </row>
    <row r="1515" spans="2:20">
      <c r="B1515" s="68"/>
      <c r="C1515" s="68"/>
      <c r="D1515" s="907" t="s">
        <v>2478</v>
      </c>
      <c r="E1515" s="759" t="s">
        <v>2375</v>
      </c>
      <c r="F1515" s="760">
        <v>0.48958333333333331</v>
      </c>
      <c r="G1515" s="759" t="s">
        <v>2375</v>
      </c>
      <c r="H1515" s="760">
        <v>0.53125</v>
      </c>
      <c r="I1515" s="761">
        <v>60026819</v>
      </c>
      <c r="J1515" s="761" t="s">
        <v>1131</v>
      </c>
      <c r="K1515" s="762" t="s">
        <v>942</v>
      </c>
      <c r="L1515" s="763" t="s">
        <v>943</v>
      </c>
      <c r="M1515" s="763"/>
      <c r="N1515" s="764">
        <v>1</v>
      </c>
      <c r="O1515" s="1250">
        <v>60</v>
      </c>
      <c r="P1515" s="1251">
        <v>60</v>
      </c>
      <c r="Q1515" s="765">
        <v>1</v>
      </c>
      <c r="R1515" s="765" t="s">
        <v>944</v>
      </c>
      <c r="S1515" s="766"/>
      <c r="T1515" s="100"/>
    </row>
    <row r="1516" spans="2:20">
      <c r="B1516" s="68"/>
      <c r="C1516" s="68"/>
      <c r="D1516" s="907" t="s">
        <v>2479</v>
      </c>
      <c r="E1516" s="759" t="s">
        <v>2375</v>
      </c>
      <c r="F1516" s="760">
        <v>0.48167824074074073</v>
      </c>
      <c r="G1516" s="759" t="s">
        <v>2375</v>
      </c>
      <c r="H1516" s="760">
        <v>0.50486111111111109</v>
      </c>
      <c r="I1516" s="761">
        <v>60026764</v>
      </c>
      <c r="J1516" s="761" t="s">
        <v>1031</v>
      </c>
      <c r="K1516" s="762" t="s">
        <v>959</v>
      </c>
      <c r="L1516" s="763" t="s">
        <v>943</v>
      </c>
      <c r="M1516" s="763"/>
      <c r="N1516" s="764">
        <v>1</v>
      </c>
      <c r="O1516" s="1250">
        <v>33.383333333333333</v>
      </c>
      <c r="P1516" s="1251">
        <v>33.383333333333333</v>
      </c>
      <c r="Q1516" s="765">
        <v>1</v>
      </c>
      <c r="R1516" s="765" t="s">
        <v>944</v>
      </c>
      <c r="S1516" s="766"/>
      <c r="T1516" s="100"/>
    </row>
    <row r="1517" spans="2:20">
      <c r="B1517" s="68"/>
      <c r="C1517" s="68"/>
      <c r="D1517" s="907" t="s">
        <v>2480</v>
      </c>
      <c r="E1517" s="759" t="s">
        <v>2375</v>
      </c>
      <c r="F1517" s="760">
        <v>0.29583333333333334</v>
      </c>
      <c r="G1517" s="759" t="s">
        <v>2375</v>
      </c>
      <c r="H1517" s="760">
        <v>0.40972222222222221</v>
      </c>
      <c r="I1517" s="761">
        <v>60026703</v>
      </c>
      <c r="J1517" s="761" t="s">
        <v>1131</v>
      </c>
      <c r="K1517" s="762" t="s">
        <v>959</v>
      </c>
      <c r="L1517" s="763" t="s">
        <v>943</v>
      </c>
      <c r="M1517" s="763"/>
      <c r="N1517" s="764">
        <v>1</v>
      </c>
      <c r="O1517" s="1250">
        <v>164</v>
      </c>
      <c r="P1517" s="1251">
        <v>164</v>
      </c>
      <c r="Q1517" s="765">
        <v>1</v>
      </c>
      <c r="R1517" s="765" t="s">
        <v>944</v>
      </c>
      <c r="S1517" s="766"/>
      <c r="T1517" s="100"/>
    </row>
    <row r="1518" spans="2:20">
      <c r="B1518" s="68"/>
      <c r="C1518" s="68"/>
      <c r="D1518" s="907" t="s">
        <v>2481</v>
      </c>
      <c r="E1518" s="759" t="s">
        <v>2375</v>
      </c>
      <c r="F1518" s="760">
        <v>0.42222222222222222</v>
      </c>
      <c r="G1518" s="759" t="s">
        <v>2375</v>
      </c>
      <c r="H1518" s="760">
        <v>0.52361111111111114</v>
      </c>
      <c r="I1518" s="761">
        <v>60026662</v>
      </c>
      <c r="J1518" s="761" t="s">
        <v>1033</v>
      </c>
      <c r="K1518" s="762" t="s">
        <v>942</v>
      </c>
      <c r="L1518" s="763" t="s">
        <v>943</v>
      </c>
      <c r="M1518" s="763"/>
      <c r="N1518" s="764">
        <v>1</v>
      </c>
      <c r="O1518" s="1250">
        <v>146</v>
      </c>
      <c r="P1518" s="1251">
        <v>146</v>
      </c>
      <c r="Q1518" s="765">
        <v>1</v>
      </c>
      <c r="R1518" s="765" t="s">
        <v>944</v>
      </c>
      <c r="S1518" s="766"/>
      <c r="T1518" s="100"/>
    </row>
    <row r="1519" spans="2:20">
      <c r="B1519" s="68"/>
      <c r="C1519" s="68"/>
      <c r="D1519" s="907" t="s">
        <v>2482</v>
      </c>
      <c r="E1519" s="759" t="s">
        <v>2375</v>
      </c>
      <c r="F1519" s="760">
        <v>0.54366898148148146</v>
      </c>
      <c r="G1519" s="759" t="s">
        <v>2375</v>
      </c>
      <c r="H1519" s="760">
        <v>0.625</v>
      </c>
      <c r="I1519" s="761">
        <v>60026662</v>
      </c>
      <c r="J1519" s="761" t="s">
        <v>1033</v>
      </c>
      <c r="K1519" s="762" t="s">
        <v>942</v>
      </c>
      <c r="L1519" s="763" t="s">
        <v>943</v>
      </c>
      <c r="M1519" s="763"/>
      <c r="N1519" s="764">
        <v>14</v>
      </c>
      <c r="O1519" s="1250">
        <v>1639.6333333333334</v>
      </c>
      <c r="P1519" s="1251">
        <v>117.11666666666666</v>
      </c>
      <c r="Q1519" s="765">
        <v>1</v>
      </c>
      <c r="R1519" s="765" t="s">
        <v>944</v>
      </c>
      <c r="S1519" s="766"/>
      <c r="T1519" s="100"/>
    </row>
    <row r="1520" spans="2:20">
      <c r="B1520" s="68"/>
      <c r="C1520" s="68"/>
      <c r="D1520" s="907" t="s">
        <v>2483</v>
      </c>
      <c r="E1520" s="759" t="s">
        <v>2375</v>
      </c>
      <c r="F1520" s="760">
        <v>0.375</v>
      </c>
      <c r="G1520" s="759" t="s">
        <v>2375</v>
      </c>
      <c r="H1520" s="760">
        <v>0.64027777777777772</v>
      </c>
      <c r="I1520" s="761">
        <v>40000974</v>
      </c>
      <c r="J1520" s="761" t="s">
        <v>1060</v>
      </c>
      <c r="K1520" s="762" t="s">
        <v>942</v>
      </c>
      <c r="L1520" s="763" t="s">
        <v>943</v>
      </c>
      <c r="M1520" s="763"/>
      <c r="N1520" s="764">
        <v>25</v>
      </c>
      <c r="O1520" s="1250">
        <v>9550</v>
      </c>
      <c r="P1520" s="1251">
        <v>382</v>
      </c>
      <c r="Q1520" s="765">
        <v>1</v>
      </c>
      <c r="R1520" s="765" t="s">
        <v>944</v>
      </c>
      <c r="S1520" s="766"/>
      <c r="T1520" s="100"/>
    </row>
    <row r="1521" spans="2:20">
      <c r="B1521" s="68"/>
      <c r="C1521" s="68"/>
      <c r="D1521" s="907" t="s">
        <v>2484</v>
      </c>
      <c r="E1521" s="759" t="s">
        <v>2375</v>
      </c>
      <c r="F1521" s="760">
        <v>0.36249999999999999</v>
      </c>
      <c r="G1521" s="759" t="s">
        <v>2375</v>
      </c>
      <c r="H1521" s="760">
        <v>0.45833333333333331</v>
      </c>
      <c r="I1521" s="761">
        <v>60322053</v>
      </c>
      <c r="J1521" s="761" t="s">
        <v>1028</v>
      </c>
      <c r="K1521" s="762" t="s">
        <v>959</v>
      </c>
      <c r="L1521" s="763" t="s">
        <v>943</v>
      </c>
      <c r="M1521" s="763"/>
      <c r="N1521" s="764">
        <v>2</v>
      </c>
      <c r="O1521" s="1250">
        <v>276</v>
      </c>
      <c r="P1521" s="1251">
        <v>138</v>
      </c>
      <c r="Q1521" s="765">
        <v>1</v>
      </c>
      <c r="R1521" s="765" t="s">
        <v>944</v>
      </c>
      <c r="S1521" s="766"/>
      <c r="T1521" s="100"/>
    </row>
    <row r="1522" spans="2:20">
      <c r="B1522" s="68"/>
      <c r="C1522" s="68"/>
      <c r="D1522" s="907" t="s">
        <v>2485</v>
      </c>
      <c r="E1522" s="759" t="s">
        <v>2375</v>
      </c>
      <c r="F1522" s="760">
        <v>0.35416666666666669</v>
      </c>
      <c r="G1522" s="759" t="s">
        <v>2375</v>
      </c>
      <c r="H1522" s="760">
        <v>0.53472222222222221</v>
      </c>
      <c r="I1522" s="761">
        <v>60322053</v>
      </c>
      <c r="J1522" s="761" t="s">
        <v>1028</v>
      </c>
      <c r="K1522" s="762" t="s">
        <v>959</v>
      </c>
      <c r="L1522" s="763" t="s">
        <v>943</v>
      </c>
      <c r="M1522" s="763"/>
      <c r="N1522" s="764">
        <v>2</v>
      </c>
      <c r="O1522" s="1250">
        <v>520</v>
      </c>
      <c r="P1522" s="1251">
        <v>260</v>
      </c>
      <c r="Q1522" s="765">
        <v>1</v>
      </c>
      <c r="R1522" s="765" t="s">
        <v>944</v>
      </c>
      <c r="S1522" s="766"/>
      <c r="T1522" s="100"/>
    </row>
    <row r="1523" spans="2:20">
      <c r="B1523" s="68"/>
      <c r="C1523" s="68"/>
      <c r="D1523" s="907" t="s">
        <v>2486</v>
      </c>
      <c r="E1523" s="759" t="s">
        <v>2375</v>
      </c>
      <c r="F1523" s="760">
        <v>0.2560763888888889</v>
      </c>
      <c r="G1523" s="759" t="s">
        <v>2375</v>
      </c>
      <c r="H1523" s="760">
        <v>0.30902777777777779</v>
      </c>
      <c r="I1523" s="761">
        <v>82536638</v>
      </c>
      <c r="J1523" s="761" t="s">
        <v>1033</v>
      </c>
      <c r="K1523" s="762" t="s">
        <v>959</v>
      </c>
      <c r="L1523" s="763" t="s">
        <v>938</v>
      </c>
      <c r="M1523" s="763" t="s">
        <v>939</v>
      </c>
      <c r="N1523" s="764">
        <v>77</v>
      </c>
      <c r="O1523" s="1250">
        <v>5871.25</v>
      </c>
      <c r="P1523" s="1251">
        <v>76.25</v>
      </c>
      <c r="Q1523" s="765">
        <v>1</v>
      </c>
      <c r="R1523" s="765" t="s">
        <v>944</v>
      </c>
      <c r="S1523" s="766"/>
      <c r="T1523" s="100"/>
    </row>
    <row r="1524" spans="2:20">
      <c r="B1524" s="68"/>
      <c r="C1524" s="68"/>
      <c r="D1524" s="907" t="s">
        <v>2486</v>
      </c>
      <c r="E1524" s="759" t="s">
        <v>2375</v>
      </c>
      <c r="F1524" s="760">
        <v>0.2560763888888889</v>
      </c>
      <c r="G1524" s="759" t="s">
        <v>2375</v>
      </c>
      <c r="H1524" s="760">
        <v>0.30902777777777779</v>
      </c>
      <c r="I1524" s="761">
        <v>60026670</v>
      </c>
      <c r="J1524" s="761" t="s">
        <v>1033</v>
      </c>
      <c r="K1524" s="762" t="s">
        <v>942</v>
      </c>
      <c r="L1524" s="763" t="s">
        <v>938</v>
      </c>
      <c r="M1524" s="763" t="s">
        <v>939</v>
      </c>
      <c r="N1524" s="764">
        <v>715</v>
      </c>
      <c r="O1524" s="1250">
        <v>44684.75</v>
      </c>
      <c r="P1524" s="1251">
        <v>62.496153846153852</v>
      </c>
      <c r="Q1524" s="765">
        <v>1</v>
      </c>
      <c r="R1524" s="765" t="s">
        <v>944</v>
      </c>
      <c r="S1524" s="766"/>
      <c r="T1524" s="100"/>
    </row>
    <row r="1525" spans="2:20">
      <c r="B1525" s="68"/>
      <c r="C1525" s="68"/>
      <c r="D1525" s="907" t="s">
        <v>2487</v>
      </c>
      <c r="E1525" s="759" t="s">
        <v>2375</v>
      </c>
      <c r="F1525" s="760">
        <v>0.10298611111111111</v>
      </c>
      <c r="G1525" s="759" t="s">
        <v>2375</v>
      </c>
      <c r="H1525" s="760">
        <v>0.30208333333333331</v>
      </c>
      <c r="I1525" s="761">
        <v>60026735</v>
      </c>
      <c r="J1525" s="761" t="s">
        <v>1131</v>
      </c>
      <c r="K1525" s="762" t="s">
        <v>942</v>
      </c>
      <c r="L1525" s="763" t="s">
        <v>336</v>
      </c>
      <c r="M1525" s="763"/>
      <c r="N1525" s="764">
        <v>1</v>
      </c>
      <c r="O1525" s="1250">
        <v>286.7</v>
      </c>
      <c r="P1525" s="1251">
        <v>286.7</v>
      </c>
      <c r="Q1525" s="765">
        <v>1</v>
      </c>
      <c r="R1525" s="765" t="s">
        <v>944</v>
      </c>
      <c r="S1525" s="766"/>
      <c r="T1525" s="100"/>
    </row>
    <row r="1526" spans="2:20">
      <c r="B1526" s="68"/>
      <c r="C1526" s="68"/>
      <c r="D1526" s="907" t="s">
        <v>2488</v>
      </c>
      <c r="E1526" s="759" t="s">
        <v>2375</v>
      </c>
      <c r="F1526" s="760">
        <v>0.34366898148148151</v>
      </c>
      <c r="G1526" s="759" t="s">
        <v>2375</v>
      </c>
      <c r="H1526" s="760">
        <v>0.39444444444444443</v>
      </c>
      <c r="I1526" s="761">
        <v>60026640</v>
      </c>
      <c r="J1526" s="761" t="s">
        <v>1041</v>
      </c>
      <c r="K1526" s="762" t="s">
        <v>959</v>
      </c>
      <c r="L1526" s="763" t="s">
        <v>336</v>
      </c>
      <c r="M1526" s="763"/>
      <c r="N1526" s="764">
        <v>1</v>
      </c>
      <c r="O1526" s="1250">
        <v>73.11666666666666</v>
      </c>
      <c r="P1526" s="1251">
        <v>73.11666666666666</v>
      </c>
      <c r="Q1526" s="765">
        <v>1</v>
      </c>
      <c r="R1526" s="765" t="s">
        <v>944</v>
      </c>
      <c r="S1526" s="766"/>
      <c r="T1526" s="100"/>
    </row>
    <row r="1527" spans="2:20">
      <c r="B1527" s="68"/>
      <c r="C1527" s="68"/>
      <c r="D1527" s="907" t="s">
        <v>2489</v>
      </c>
      <c r="E1527" s="759" t="s">
        <v>2375</v>
      </c>
      <c r="F1527" s="760">
        <v>0.33175925925925925</v>
      </c>
      <c r="G1527" s="759" t="s">
        <v>2375</v>
      </c>
      <c r="H1527" s="760">
        <v>0.40694444444444444</v>
      </c>
      <c r="I1527" s="761">
        <v>112330157</v>
      </c>
      <c r="J1527" s="761" t="s">
        <v>1031</v>
      </c>
      <c r="K1527" s="762" t="s">
        <v>959</v>
      </c>
      <c r="L1527" s="763" t="s">
        <v>336</v>
      </c>
      <c r="M1527" s="763"/>
      <c r="N1527" s="764">
        <v>1</v>
      </c>
      <c r="O1527" s="1250">
        <v>108.26666666666667</v>
      </c>
      <c r="P1527" s="1251">
        <v>108.26666666666667</v>
      </c>
      <c r="Q1527" s="765">
        <v>1</v>
      </c>
      <c r="R1527" s="765" t="s">
        <v>944</v>
      </c>
      <c r="S1527" s="766"/>
      <c r="T1527" s="100"/>
    </row>
    <row r="1528" spans="2:20">
      <c r="B1528" s="68"/>
      <c r="C1528" s="68"/>
      <c r="D1528" s="907" t="s">
        <v>2490</v>
      </c>
      <c r="E1528" s="759" t="s">
        <v>2375</v>
      </c>
      <c r="F1528" s="760">
        <v>0.38348379629629631</v>
      </c>
      <c r="G1528" s="759" t="s">
        <v>2375</v>
      </c>
      <c r="H1528" s="760">
        <v>0.43611111111111112</v>
      </c>
      <c r="I1528" s="761">
        <v>60026770</v>
      </c>
      <c r="J1528" s="761" t="s">
        <v>1031</v>
      </c>
      <c r="K1528" s="762" t="s">
        <v>448</v>
      </c>
      <c r="L1528" s="763" t="s">
        <v>968</v>
      </c>
      <c r="M1528" s="763"/>
      <c r="N1528" s="764">
        <v>1</v>
      </c>
      <c r="O1528" s="1250">
        <v>75.783333333333331</v>
      </c>
      <c r="P1528" s="1251">
        <v>75.783333333333331</v>
      </c>
      <c r="Q1528" s="765">
        <v>1</v>
      </c>
      <c r="R1528" s="765" t="s">
        <v>944</v>
      </c>
      <c r="S1528" s="766"/>
      <c r="T1528" s="100"/>
    </row>
    <row r="1529" spans="2:20">
      <c r="B1529" s="68"/>
      <c r="C1529" s="68"/>
      <c r="D1529" s="907" t="s">
        <v>2491</v>
      </c>
      <c r="E1529" s="759" t="s">
        <v>2375</v>
      </c>
      <c r="F1529" s="760">
        <v>0.43149305555555556</v>
      </c>
      <c r="G1529" s="759" t="s">
        <v>2375</v>
      </c>
      <c r="H1529" s="760">
        <v>0.4826388888888889</v>
      </c>
      <c r="I1529" s="761">
        <v>60026703</v>
      </c>
      <c r="J1529" s="761" t="s">
        <v>1131</v>
      </c>
      <c r="K1529" s="762" t="s">
        <v>959</v>
      </c>
      <c r="L1529" s="763" t="s">
        <v>948</v>
      </c>
      <c r="M1529" s="763" t="s">
        <v>1007</v>
      </c>
      <c r="N1529" s="764">
        <v>1</v>
      </c>
      <c r="O1529" s="1250">
        <v>73.650000000000006</v>
      </c>
      <c r="P1529" s="1251">
        <v>73.650000000000006</v>
      </c>
      <c r="Q1529" s="765">
        <v>1</v>
      </c>
      <c r="R1529" s="765" t="s">
        <v>944</v>
      </c>
      <c r="S1529" s="766"/>
      <c r="T1529" s="100"/>
    </row>
    <row r="1530" spans="2:20">
      <c r="B1530" s="68"/>
      <c r="C1530" s="68"/>
      <c r="D1530" s="907" t="s">
        <v>2492</v>
      </c>
      <c r="E1530" s="759" t="s">
        <v>2375</v>
      </c>
      <c r="F1530" s="760">
        <v>0.59462962962962962</v>
      </c>
      <c r="G1530" s="759" t="s">
        <v>2375</v>
      </c>
      <c r="H1530" s="760">
        <v>0.63472222222222219</v>
      </c>
      <c r="I1530" s="761">
        <v>84965765</v>
      </c>
      <c r="J1530" s="761" t="s">
        <v>1031</v>
      </c>
      <c r="K1530" s="762" t="s">
        <v>959</v>
      </c>
      <c r="L1530" s="763" t="s">
        <v>336</v>
      </c>
      <c r="M1530" s="763"/>
      <c r="N1530" s="764">
        <v>1</v>
      </c>
      <c r="O1530" s="1250">
        <v>57.733333333333327</v>
      </c>
      <c r="P1530" s="1251">
        <v>57.733333333333327</v>
      </c>
      <c r="Q1530" s="765">
        <v>1</v>
      </c>
      <c r="R1530" s="765" t="s">
        <v>944</v>
      </c>
      <c r="S1530" s="766"/>
      <c r="T1530" s="100"/>
    </row>
    <row r="1531" spans="2:20">
      <c r="B1531" s="68"/>
      <c r="C1531" s="68"/>
      <c r="D1531" s="907" t="s">
        <v>2493</v>
      </c>
      <c r="E1531" s="759" t="s">
        <v>2375</v>
      </c>
      <c r="F1531" s="760">
        <v>0.59189814814814812</v>
      </c>
      <c r="G1531" s="759" t="s">
        <v>2375</v>
      </c>
      <c r="H1531" s="760">
        <v>0.66180555555555554</v>
      </c>
      <c r="I1531" s="761">
        <v>60026701</v>
      </c>
      <c r="J1531" s="761" t="s">
        <v>1041</v>
      </c>
      <c r="K1531" s="762" t="s">
        <v>942</v>
      </c>
      <c r="L1531" s="763" t="s">
        <v>968</v>
      </c>
      <c r="M1531" s="763"/>
      <c r="N1531" s="764">
        <v>1</v>
      </c>
      <c r="O1531" s="1250">
        <v>100.66666666666667</v>
      </c>
      <c r="P1531" s="1251">
        <v>100.66666666666667</v>
      </c>
      <c r="Q1531" s="765">
        <v>1</v>
      </c>
      <c r="R1531" s="765" t="s">
        <v>944</v>
      </c>
      <c r="S1531" s="766"/>
      <c r="T1531" s="100"/>
    </row>
    <row r="1532" spans="2:20">
      <c r="B1532" s="68"/>
      <c r="C1532" s="68"/>
      <c r="D1532" s="907" t="s">
        <v>2494</v>
      </c>
      <c r="E1532" s="759" t="s">
        <v>2375</v>
      </c>
      <c r="F1532" s="760">
        <v>0.60061342592592593</v>
      </c>
      <c r="G1532" s="759" t="s">
        <v>2375</v>
      </c>
      <c r="H1532" s="760">
        <v>0.68402777777777779</v>
      </c>
      <c r="I1532" s="761">
        <v>82991938</v>
      </c>
      <c r="J1532" s="761" t="s">
        <v>1031</v>
      </c>
      <c r="K1532" s="762" t="s">
        <v>959</v>
      </c>
      <c r="L1532" s="763" t="s">
        <v>336</v>
      </c>
      <c r="M1532" s="763"/>
      <c r="N1532" s="764">
        <v>1</v>
      </c>
      <c r="O1532" s="1250">
        <v>120.11666666666666</v>
      </c>
      <c r="P1532" s="1251">
        <v>120.11666666666666</v>
      </c>
      <c r="Q1532" s="765">
        <v>1</v>
      </c>
      <c r="R1532" s="765" t="s">
        <v>944</v>
      </c>
      <c r="S1532" s="766"/>
      <c r="T1532" s="100"/>
    </row>
    <row r="1533" spans="2:20">
      <c r="B1533" s="68"/>
      <c r="C1533" s="68"/>
      <c r="D1533" s="907" t="s">
        <v>2495</v>
      </c>
      <c r="E1533" s="759" t="s">
        <v>2375</v>
      </c>
      <c r="F1533" s="760">
        <v>0.74746527777777783</v>
      </c>
      <c r="G1533" s="759" t="s">
        <v>2375</v>
      </c>
      <c r="H1533" s="760">
        <v>0.93888888888888888</v>
      </c>
      <c r="I1533" s="761">
        <v>60026770</v>
      </c>
      <c r="J1533" s="761" t="s">
        <v>1031</v>
      </c>
      <c r="K1533" s="762" t="s">
        <v>448</v>
      </c>
      <c r="L1533" s="763" t="s">
        <v>948</v>
      </c>
      <c r="M1533" s="763" t="s">
        <v>1007</v>
      </c>
      <c r="N1533" s="764">
        <v>79</v>
      </c>
      <c r="O1533" s="1250">
        <v>21776.35</v>
      </c>
      <c r="P1533" s="1251">
        <v>275.64999999999998</v>
      </c>
      <c r="Q1533" s="765">
        <v>1</v>
      </c>
      <c r="R1533" s="765" t="s">
        <v>944</v>
      </c>
      <c r="S1533" s="766"/>
      <c r="T1533" s="100"/>
    </row>
    <row r="1534" spans="2:20">
      <c r="B1534" s="68"/>
      <c r="C1534" s="68"/>
      <c r="D1534" s="907" t="s">
        <v>2496</v>
      </c>
      <c r="E1534" s="759" t="s">
        <v>2375</v>
      </c>
      <c r="F1534" s="760">
        <v>0.75172453703703701</v>
      </c>
      <c r="G1534" s="759" t="s">
        <v>2375</v>
      </c>
      <c r="H1534" s="760">
        <v>0.79166666666666663</v>
      </c>
      <c r="I1534" s="761">
        <v>60026781</v>
      </c>
      <c r="J1534" s="761" t="s">
        <v>1031</v>
      </c>
      <c r="K1534" s="762" t="s">
        <v>448</v>
      </c>
      <c r="L1534" s="763" t="s">
        <v>336</v>
      </c>
      <c r="M1534" s="763"/>
      <c r="N1534" s="764">
        <v>67</v>
      </c>
      <c r="O1534" s="1250">
        <v>3853.6166666666668</v>
      </c>
      <c r="P1534" s="1251">
        <v>57.516666666666673</v>
      </c>
      <c r="Q1534" s="765">
        <v>1</v>
      </c>
      <c r="R1534" s="765" t="s">
        <v>944</v>
      </c>
      <c r="S1534" s="766"/>
      <c r="T1534" s="100"/>
    </row>
    <row r="1535" spans="2:20">
      <c r="B1535" s="68"/>
      <c r="C1535" s="68"/>
      <c r="D1535" s="907" t="s">
        <v>2497</v>
      </c>
      <c r="E1535" s="759" t="s">
        <v>2375</v>
      </c>
      <c r="F1535" s="760">
        <v>0.73541666666666672</v>
      </c>
      <c r="G1535" s="759" t="s">
        <v>2375</v>
      </c>
      <c r="H1535" s="760">
        <v>0.77708333333333335</v>
      </c>
      <c r="I1535" s="761">
        <v>60026724</v>
      </c>
      <c r="J1535" s="761" t="s">
        <v>1031</v>
      </c>
      <c r="K1535" s="762" t="s">
        <v>959</v>
      </c>
      <c r="L1535" s="763" t="s">
        <v>336</v>
      </c>
      <c r="M1535" s="763"/>
      <c r="N1535" s="764">
        <v>1</v>
      </c>
      <c r="O1535" s="1250">
        <v>60</v>
      </c>
      <c r="P1535" s="1251">
        <v>60</v>
      </c>
      <c r="Q1535" s="765">
        <v>1</v>
      </c>
      <c r="R1535" s="765" t="s">
        <v>944</v>
      </c>
      <c r="S1535" s="766"/>
      <c r="T1535" s="100"/>
    </row>
    <row r="1536" spans="2:20">
      <c r="B1536" s="68"/>
      <c r="C1536" s="68"/>
      <c r="D1536" s="907" t="s">
        <v>2498</v>
      </c>
      <c r="E1536" s="759" t="s">
        <v>2375</v>
      </c>
      <c r="F1536" s="760">
        <v>0.78429398148148144</v>
      </c>
      <c r="G1536" s="759" t="s">
        <v>2375</v>
      </c>
      <c r="H1536" s="760">
        <v>0.83750000000000002</v>
      </c>
      <c r="I1536" s="761">
        <v>60026762</v>
      </c>
      <c r="J1536" s="761" t="s">
        <v>1031</v>
      </c>
      <c r="K1536" s="762" t="s">
        <v>448</v>
      </c>
      <c r="L1536" s="763" t="s">
        <v>968</v>
      </c>
      <c r="M1536" s="763"/>
      <c r="N1536" s="764">
        <v>169</v>
      </c>
      <c r="O1536" s="1250">
        <v>12948.216666666667</v>
      </c>
      <c r="P1536" s="1251">
        <v>76.61666666666666</v>
      </c>
      <c r="Q1536" s="765">
        <v>1</v>
      </c>
      <c r="R1536" s="765" t="s">
        <v>944</v>
      </c>
      <c r="S1536" s="766"/>
      <c r="T1536" s="100"/>
    </row>
    <row r="1537" spans="2:20">
      <c r="B1537" s="68"/>
      <c r="C1537" s="68"/>
      <c r="D1537" s="907" t="s">
        <v>2499</v>
      </c>
      <c r="E1537" s="759" t="s">
        <v>2375</v>
      </c>
      <c r="F1537" s="760">
        <v>0.82131944444444449</v>
      </c>
      <c r="G1537" s="759" t="s">
        <v>2375</v>
      </c>
      <c r="H1537" s="760">
        <v>0.86250000000000004</v>
      </c>
      <c r="I1537" s="761">
        <v>60026806</v>
      </c>
      <c r="J1537" s="761" t="s">
        <v>1031</v>
      </c>
      <c r="K1537" s="762" t="s">
        <v>448</v>
      </c>
      <c r="L1537" s="763" t="s">
        <v>336</v>
      </c>
      <c r="M1537" s="763"/>
      <c r="N1537" s="764">
        <v>98</v>
      </c>
      <c r="O1537" s="1250">
        <v>5811.4</v>
      </c>
      <c r="P1537" s="1251">
        <v>59.3</v>
      </c>
      <c r="Q1537" s="765">
        <v>1</v>
      </c>
      <c r="R1537" s="765" t="s">
        <v>944</v>
      </c>
      <c r="S1537" s="766"/>
      <c r="T1537" s="100"/>
    </row>
    <row r="1538" spans="2:20">
      <c r="B1538" s="68"/>
      <c r="C1538" s="68"/>
      <c r="D1538" s="907" t="s">
        <v>2500</v>
      </c>
      <c r="E1538" s="759" t="s">
        <v>2375</v>
      </c>
      <c r="F1538" s="760">
        <v>0.83334490740740741</v>
      </c>
      <c r="G1538" s="759" t="s">
        <v>2375</v>
      </c>
      <c r="H1538" s="760">
        <v>0.86944444444444446</v>
      </c>
      <c r="I1538" s="761">
        <v>60026652</v>
      </c>
      <c r="J1538" s="761" t="s">
        <v>1033</v>
      </c>
      <c r="K1538" s="762" t="s">
        <v>959</v>
      </c>
      <c r="L1538" s="763" t="s">
        <v>336</v>
      </c>
      <c r="M1538" s="763"/>
      <c r="N1538" s="764">
        <v>4</v>
      </c>
      <c r="O1538" s="1250">
        <v>207.93333333333334</v>
      </c>
      <c r="P1538" s="1251">
        <v>51.983333333333327</v>
      </c>
      <c r="Q1538" s="765">
        <v>1</v>
      </c>
      <c r="R1538" s="765" t="s">
        <v>944</v>
      </c>
      <c r="S1538" s="766"/>
      <c r="T1538" s="100"/>
    </row>
    <row r="1539" spans="2:20">
      <c r="B1539" s="68"/>
      <c r="C1539" s="68"/>
      <c r="D1539" s="907" t="s">
        <v>2501</v>
      </c>
      <c r="E1539" s="759" t="s">
        <v>2375</v>
      </c>
      <c r="F1539" s="760">
        <v>0.80819444444444444</v>
      </c>
      <c r="G1539" s="759" t="s">
        <v>2375</v>
      </c>
      <c r="H1539" s="760">
        <v>0.96597222222222223</v>
      </c>
      <c r="I1539" s="761">
        <v>60026781</v>
      </c>
      <c r="J1539" s="761" t="s">
        <v>1031</v>
      </c>
      <c r="K1539" s="762" t="s">
        <v>448</v>
      </c>
      <c r="L1539" s="763" t="s">
        <v>968</v>
      </c>
      <c r="M1539" s="763"/>
      <c r="N1539" s="764">
        <v>127</v>
      </c>
      <c r="O1539" s="1250">
        <v>28854.400000000001</v>
      </c>
      <c r="P1539" s="1251">
        <v>227.2</v>
      </c>
      <c r="Q1539" s="765">
        <v>1</v>
      </c>
      <c r="R1539" s="765" t="s">
        <v>944</v>
      </c>
      <c r="S1539" s="766"/>
      <c r="T1539" s="100"/>
    </row>
    <row r="1540" spans="2:20">
      <c r="B1540" s="68"/>
      <c r="C1540" s="68"/>
      <c r="D1540" s="907" t="s">
        <v>2502</v>
      </c>
      <c r="E1540" s="759" t="s">
        <v>2375</v>
      </c>
      <c r="F1540" s="760">
        <v>0.86457175925925922</v>
      </c>
      <c r="G1540" s="759" t="s">
        <v>2375</v>
      </c>
      <c r="H1540" s="760">
        <v>0.94791666666666663</v>
      </c>
      <c r="I1540" s="761">
        <v>84668557</v>
      </c>
      <c r="J1540" s="761" t="s">
        <v>1131</v>
      </c>
      <c r="K1540" s="762" t="s">
        <v>959</v>
      </c>
      <c r="L1540" s="763" t="s">
        <v>968</v>
      </c>
      <c r="M1540" s="763"/>
      <c r="N1540" s="764">
        <v>58</v>
      </c>
      <c r="O1540" s="1250">
        <v>6960.9666666666662</v>
      </c>
      <c r="P1540" s="1251">
        <v>120.01666666666667</v>
      </c>
      <c r="Q1540" s="765">
        <v>1</v>
      </c>
      <c r="R1540" s="765" t="s">
        <v>944</v>
      </c>
      <c r="S1540" s="766"/>
      <c r="T1540" s="100"/>
    </row>
    <row r="1541" spans="2:20">
      <c r="B1541" s="68"/>
      <c r="C1541" s="68"/>
      <c r="D1541" s="907" t="s">
        <v>2503</v>
      </c>
      <c r="E1541" s="759" t="s">
        <v>2375</v>
      </c>
      <c r="F1541" s="760">
        <v>0.3576388888888889</v>
      </c>
      <c r="G1541" s="759" t="s">
        <v>2375</v>
      </c>
      <c r="H1541" s="760">
        <v>0.56319444444444444</v>
      </c>
      <c r="I1541" s="761">
        <v>50000240</v>
      </c>
      <c r="J1541" s="761" t="s">
        <v>1046</v>
      </c>
      <c r="K1541" s="762" t="s">
        <v>942</v>
      </c>
      <c r="L1541" s="763" t="s">
        <v>943</v>
      </c>
      <c r="M1541" s="763"/>
      <c r="N1541" s="764">
        <v>72</v>
      </c>
      <c r="O1541" s="1250">
        <v>21312</v>
      </c>
      <c r="P1541" s="1251">
        <v>296</v>
      </c>
      <c r="Q1541" s="765">
        <v>1</v>
      </c>
      <c r="R1541" s="765" t="s">
        <v>944</v>
      </c>
      <c r="S1541" s="766"/>
      <c r="T1541" s="100"/>
    </row>
    <row r="1542" spans="2:20">
      <c r="B1542" s="68"/>
      <c r="C1542" s="68"/>
      <c r="D1542" s="907" t="s">
        <v>2504</v>
      </c>
      <c r="E1542" s="759" t="s">
        <v>2375</v>
      </c>
      <c r="F1542" s="760">
        <v>0.375</v>
      </c>
      <c r="G1542" s="759" t="s">
        <v>2375</v>
      </c>
      <c r="H1542" s="760">
        <v>0.52361111111111114</v>
      </c>
      <c r="I1542" s="761">
        <v>50000233</v>
      </c>
      <c r="J1542" s="761" t="s">
        <v>1048</v>
      </c>
      <c r="K1542" s="762" t="s">
        <v>959</v>
      </c>
      <c r="L1542" s="763" t="s">
        <v>943</v>
      </c>
      <c r="M1542" s="763"/>
      <c r="N1542" s="764">
        <v>3</v>
      </c>
      <c r="O1542" s="1250">
        <v>642</v>
      </c>
      <c r="P1542" s="1251">
        <v>214</v>
      </c>
      <c r="Q1542" s="765">
        <v>1</v>
      </c>
      <c r="R1542" s="765" t="s">
        <v>944</v>
      </c>
      <c r="S1542" s="766"/>
      <c r="T1542" s="100"/>
    </row>
    <row r="1543" spans="2:20">
      <c r="B1543" s="68"/>
      <c r="C1543" s="68"/>
      <c r="D1543" s="907" t="s">
        <v>2505</v>
      </c>
      <c r="E1543" s="759" t="s">
        <v>2375</v>
      </c>
      <c r="F1543" s="760">
        <v>0.35486111111111113</v>
      </c>
      <c r="G1543" s="759" t="s">
        <v>2375</v>
      </c>
      <c r="H1543" s="760">
        <v>0.49444444444444446</v>
      </c>
      <c r="I1543" s="761">
        <v>82554035</v>
      </c>
      <c r="J1543" s="761" t="s">
        <v>1055</v>
      </c>
      <c r="K1543" s="762" t="s">
        <v>959</v>
      </c>
      <c r="L1543" s="763" t="s">
        <v>943</v>
      </c>
      <c r="M1543" s="763"/>
      <c r="N1543" s="764">
        <v>132</v>
      </c>
      <c r="O1543" s="1250">
        <v>26532</v>
      </c>
      <c r="P1543" s="1251">
        <v>201</v>
      </c>
      <c r="Q1543" s="765">
        <v>1</v>
      </c>
      <c r="R1543" s="765" t="s">
        <v>944</v>
      </c>
      <c r="S1543" s="766"/>
      <c r="T1543" s="100"/>
    </row>
    <row r="1544" spans="2:20">
      <c r="B1544" s="68"/>
      <c r="C1544" s="68"/>
      <c r="D1544" s="907" t="s">
        <v>2506</v>
      </c>
      <c r="E1544" s="759" t="s">
        <v>2375</v>
      </c>
      <c r="F1544" s="760">
        <v>0.40972222222222221</v>
      </c>
      <c r="G1544" s="759" t="s">
        <v>2375</v>
      </c>
      <c r="H1544" s="760">
        <v>0.52847222222222223</v>
      </c>
      <c r="I1544" s="761">
        <v>82699749</v>
      </c>
      <c r="J1544" s="761" t="s">
        <v>1048</v>
      </c>
      <c r="K1544" s="762" t="s">
        <v>959</v>
      </c>
      <c r="L1544" s="763" t="s">
        <v>943</v>
      </c>
      <c r="M1544" s="763"/>
      <c r="N1544" s="764">
        <v>82</v>
      </c>
      <c r="O1544" s="1250">
        <v>14022</v>
      </c>
      <c r="P1544" s="1251">
        <v>171</v>
      </c>
      <c r="Q1544" s="765">
        <v>1</v>
      </c>
      <c r="R1544" s="765" t="s">
        <v>944</v>
      </c>
      <c r="S1544" s="766"/>
      <c r="T1544" s="100"/>
    </row>
    <row r="1545" spans="2:20">
      <c r="B1545" s="68"/>
      <c r="C1545" s="68"/>
      <c r="D1545" s="907" t="s">
        <v>2507</v>
      </c>
      <c r="E1545" s="759" t="s">
        <v>2375</v>
      </c>
      <c r="F1545" s="760">
        <v>0.37777777777777777</v>
      </c>
      <c r="G1545" s="759" t="s">
        <v>2375</v>
      </c>
      <c r="H1545" s="760">
        <v>0.62013888888888891</v>
      </c>
      <c r="I1545" s="761">
        <v>50000011</v>
      </c>
      <c r="J1545" s="761" t="s">
        <v>1046</v>
      </c>
      <c r="K1545" s="762" t="s">
        <v>959</v>
      </c>
      <c r="L1545" s="763" t="s">
        <v>943</v>
      </c>
      <c r="M1545" s="763"/>
      <c r="N1545" s="764">
        <v>66</v>
      </c>
      <c r="O1545" s="1250">
        <v>23034</v>
      </c>
      <c r="P1545" s="1251">
        <v>349</v>
      </c>
      <c r="Q1545" s="765">
        <v>1</v>
      </c>
      <c r="R1545" s="765" t="s">
        <v>944</v>
      </c>
      <c r="S1545" s="766"/>
      <c r="T1545" s="100"/>
    </row>
    <row r="1546" spans="2:20">
      <c r="B1546" s="68"/>
      <c r="C1546" s="68"/>
      <c r="D1546" s="907" t="s">
        <v>2508</v>
      </c>
      <c r="E1546" s="759" t="s">
        <v>2375</v>
      </c>
      <c r="F1546" s="760">
        <v>0.41111111111111109</v>
      </c>
      <c r="G1546" s="759" t="s">
        <v>2375</v>
      </c>
      <c r="H1546" s="760">
        <v>0.51978009259259261</v>
      </c>
      <c r="I1546" s="761">
        <v>50000011</v>
      </c>
      <c r="J1546" s="761" t="s">
        <v>1046</v>
      </c>
      <c r="K1546" s="762" t="s">
        <v>959</v>
      </c>
      <c r="L1546" s="763" t="s">
        <v>943</v>
      </c>
      <c r="M1546" s="763"/>
      <c r="N1546" s="764">
        <v>27</v>
      </c>
      <c r="O1546" s="1250">
        <v>4225.05</v>
      </c>
      <c r="P1546" s="1251">
        <v>156.48333333333332</v>
      </c>
      <c r="Q1546" s="765">
        <v>1</v>
      </c>
      <c r="R1546" s="765" t="s">
        <v>944</v>
      </c>
      <c r="S1546" s="766"/>
      <c r="T1546" s="100"/>
    </row>
    <row r="1547" spans="2:20">
      <c r="B1547" s="68"/>
      <c r="C1547" s="68"/>
      <c r="D1547" s="907" t="s">
        <v>2509</v>
      </c>
      <c r="E1547" s="759" t="s">
        <v>2375</v>
      </c>
      <c r="F1547" s="760">
        <v>0.2701736111111111</v>
      </c>
      <c r="G1547" s="759" t="s">
        <v>2375</v>
      </c>
      <c r="H1547" s="760">
        <v>0.32777777777777778</v>
      </c>
      <c r="I1547" s="761">
        <v>50000096</v>
      </c>
      <c r="J1547" s="761" t="s">
        <v>1046</v>
      </c>
      <c r="K1547" s="762" t="s">
        <v>959</v>
      </c>
      <c r="L1547" s="763" t="s">
        <v>336</v>
      </c>
      <c r="M1547" s="763"/>
      <c r="N1547" s="764">
        <v>1</v>
      </c>
      <c r="O1547" s="1250">
        <v>82.95</v>
      </c>
      <c r="P1547" s="1251">
        <v>82.95</v>
      </c>
      <c r="Q1547" s="765">
        <v>1</v>
      </c>
      <c r="R1547" s="765" t="s">
        <v>944</v>
      </c>
      <c r="S1547" s="766"/>
      <c r="T1547" s="100"/>
    </row>
    <row r="1548" spans="2:20">
      <c r="B1548" s="68"/>
      <c r="C1548" s="68"/>
      <c r="D1548" s="907" t="s">
        <v>2510</v>
      </c>
      <c r="E1548" s="759" t="s">
        <v>2375</v>
      </c>
      <c r="F1548" s="760">
        <v>0.30856481481481479</v>
      </c>
      <c r="G1548" s="759" t="s">
        <v>2375</v>
      </c>
      <c r="H1548" s="760">
        <v>0.38611111111111113</v>
      </c>
      <c r="I1548" s="761">
        <v>50000096</v>
      </c>
      <c r="J1548" s="761" t="s">
        <v>1046</v>
      </c>
      <c r="K1548" s="762" t="s">
        <v>959</v>
      </c>
      <c r="L1548" s="763" t="s">
        <v>968</v>
      </c>
      <c r="M1548" s="763"/>
      <c r="N1548" s="764">
        <v>1</v>
      </c>
      <c r="O1548" s="1250">
        <v>111.66666666666667</v>
      </c>
      <c r="P1548" s="1251">
        <v>111.66666666666667</v>
      </c>
      <c r="Q1548" s="765">
        <v>1</v>
      </c>
      <c r="R1548" s="765" t="s">
        <v>944</v>
      </c>
      <c r="S1548" s="766"/>
      <c r="T1548" s="100"/>
    </row>
    <row r="1549" spans="2:20">
      <c r="B1549" s="68"/>
      <c r="C1549" s="68"/>
      <c r="D1549" s="907" t="s">
        <v>2511</v>
      </c>
      <c r="E1549" s="759" t="s">
        <v>2375</v>
      </c>
      <c r="F1549" s="760">
        <v>0.35210648148148149</v>
      </c>
      <c r="G1549" s="759" t="s">
        <v>2375</v>
      </c>
      <c r="H1549" s="760">
        <v>0.4548611111111111</v>
      </c>
      <c r="I1549" s="761">
        <v>50000230</v>
      </c>
      <c r="J1549" s="761" t="s">
        <v>1046</v>
      </c>
      <c r="K1549" s="762" t="s">
        <v>959</v>
      </c>
      <c r="L1549" s="763" t="s">
        <v>336</v>
      </c>
      <c r="M1549" s="763"/>
      <c r="N1549" s="764">
        <v>17</v>
      </c>
      <c r="O1549" s="1250">
        <v>2515.4333333333334</v>
      </c>
      <c r="P1549" s="1251">
        <v>147.96666666666667</v>
      </c>
      <c r="Q1549" s="765">
        <v>1</v>
      </c>
      <c r="R1549" s="765" t="s">
        <v>944</v>
      </c>
      <c r="S1549" s="766"/>
      <c r="T1549" s="100"/>
    </row>
    <row r="1550" spans="2:20">
      <c r="B1550" s="68"/>
      <c r="C1550" s="68"/>
      <c r="D1550" s="907" t="s">
        <v>2512</v>
      </c>
      <c r="E1550" s="759" t="s">
        <v>2375</v>
      </c>
      <c r="F1550" s="760">
        <v>0.38787037037037037</v>
      </c>
      <c r="G1550" s="759" t="s">
        <v>2375</v>
      </c>
      <c r="H1550" s="760">
        <v>0.44166666666666665</v>
      </c>
      <c r="I1550" s="761">
        <v>50000073</v>
      </c>
      <c r="J1550" s="761" t="s">
        <v>1055</v>
      </c>
      <c r="K1550" s="762" t="s">
        <v>959</v>
      </c>
      <c r="L1550" s="763" t="s">
        <v>336</v>
      </c>
      <c r="M1550" s="763"/>
      <c r="N1550" s="764">
        <v>1</v>
      </c>
      <c r="O1550" s="1250">
        <v>77.466666666666669</v>
      </c>
      <c r="P1550" s="1251">
        <v>77.466666666666669</v>
      </c>
      <c r="Q1550" s="765">
        <v>1</v>
      </c>
      <c r="R1550" s="765" t="s">
        <v>944</v>
      </c>
      <c r="S1550" s="766"/>
      <c r="T1550" s="100"/>
    </row>
    <row r="1551" spans="2:20">
      <c r="B1551" s="68"/>
      <c r="C1551" s="68"/>
      <c r="D1551" s="907" t="s">
        <v>2513</v>
      </c>
      <c r="E1551" s="759" t="s">
        <v>2375</v>
      </c>
      <c r="F1551" s="760">
        <v>0.3475462962962963</v>
      </c>
      <c r="G1551" s="759" t="s">
        <v>2375</v>
      </c>
      <c r="H1551" s="760">
        <v>0.45902777777777776</v>
      </c>
      <c r="I1551" s="761">
        <v>50000138</v>
      </c>
      <c r="J1551" s="761" t="s">
        <v>1048</v>
      </c>
      <c r="K1551" s="762" t="s">
        <v>959</v>
      </c>
      <c r="L1551" s="763" t="s">
        <v>948</v>
      </c>
      <c r="M1551" s="763" t="s">
        <v>956</v>
      </c>
      <c r="N1551" s="764">
        <v>1</v>
      </c>
      <c r="O1551" s="1250">
        <v>160.53333333333333</v>
      </c>
      <c r="P1551" s="1251">
        <v>160.53333333333333</v>
      </c>
      <c r="Q1551" s="765">
        <v>1</v>
      </c>
      <c r="R1551" s="765" t="s">
        <v>944</v>
      </c>
      <c r="S1551" s="766"/>
      <c r="T1551" s="100"/>
    </row>
    <row r="1552" spans="2:20">
      <c r="B1552" s="68"/>
      <c r="C1552" s="68"/>
      <c r="D1552" s="907" t="s">
        <v>2514</v>
      </c>
      <c r="E1552" s="759" t="s">
        <v>2375</v>
      </c>
      <c r="F1552" s="760">
        <v>0.33399305555555553</v>
      </c>
      <c r="G1552" s="759" t="s">
        <v>2375</v>
      </c>
      <c r="H1552" s="760">
        <v>0.4597222222222222</v>
      </c>
      <c r="I1552" s="761">
        <v>50000138</v>
      </c>
      <c r="J1552" s="761" t="s">
        <v>1048</v>
      </c>
      <c r="K1552" s="762" t="s">
        <v>959</v>
      </c>
      <c r="L1552" s="763" t="s">
        <v>948</v>
      </c>
      <c r="M1552" s="763" t="s">
        <v>956</v>
      </c>
      <c r="N1552" s="764">
        <v>1</v>
      </c>
      <c r="O1552" s="1250">
        <v>181.05</v>
      </c>
      <c r="P1552" s="1251">
        <v>181.05</v>
      </c>
      <c r="Q1552" s="765">
        <v>1</v>
      </c>
      <c r="R1552" s="765" t="s">
        <v>944</v>
      </c>
      <c r="S1552" s="766"/>
      <c r="T1552" s="100"/>
    </row>
    <row r="1553" spans="2:20">
      <c r="B1553" s="68"/>
      <c r="C1553" s="68"/>
      <c r="D1553" s="907" t="s">
        <v>2515</v>
      </c>
      <c r="E1553" s="759" t="s">
        <v>2375</v>
      </c>
      <c r="F1553" s="760">
        <v>0.53715277777777781</v>
      </c>
      <c r="G1553" s="759" t="s">
        <v>2375</v>
      </c>
      <c r="H1553" s="760">
        <v>0.67152777777777772</v>
      </c>
      <c r="I1553" s="761">
        <v>50000150</v>
      </c>
      <c r="J1553" s="761" t="s">
        <v>1051</v>
      </c>
      <c r="K1553" s="762" t="s">
        <v>959</v>
      </c>
      <c r="L1553" s="763" t="s">
        <v>993</v>
      </c>
      <c r="M1553" s="763" t="s">
        <v>994</v>
      </c>
      <c r="N1553" s="764">
        <v>10</v>
      </c>
      <c r="O1553" s="1250">
        <v>1935</v>
      </c>
      <c r="P1553" s="1251">
        <v>193.5</v>
      </c>
      <c r="Q1553" s="765">
        <v>1</v>
      </c>
      <c r="R1553" s="765" t="s">
        <v>944</v>
      </c>
      <c r="S1553" s="766"/>
      <c r="T1553" s="100"/>
    </row>
    <row r="1554" spans="2:20">
      <c r="B1554" s="68"/>
      <c r="C1554" s="68"/>
      <c r="D1554" s="907" t="s">
        <v>2516</v>
      </c>
      <c r="E1554" s="759" t="s">
        <v>2375</v>
      </c>
      <c r="F1554" s="760">
        <v>0.52129629629629626</v>
      </c>
      <c r="G1554" s="759" t="s">
        <v>2375</v>
      </c>
      <c r="H1554" s="760">
        <v>0.56458333333333333</v>
      </c>
      <c r="I1554" s="761">
        <v>50000184</v>
      </c>
      <c r="J1554" s="761" t="s">
        <v>1048</v>
      </c>
      <c r="K1554" s="762" t="s">
        <v>959</v>
      </c>
      <c r="L1554" s="763" t="s">
        <v>336</v>
      </c>
      <c r="M1554" s="763"/>
      <c r="N1554" s="764">
        <v>1</v>
      </c>
      <c r="O1554" s="1250">
        <v>62.333333333333343</v>
      </c>
      <c r="P1554" s="1251">
        <v>62.333333333333343</v>
      </c>
      <c r="Q1554" s="765">
        <v>1</v>
      </c>
      <c r="R1554" s="765" t="s">
        <v>944</v>
      </c>
      <c r="S1554" s="766"/>
      <c r="T1554" s="100"/>
    </row>
    <row r="1555" spans="2:20">
      <c r="B1555" s="68"/>
      <c r="C1555" s="68"/>
      <c r="D1555" s="907" t="s">
        <v>2517</v>
      </c>
      <c r="E1555" s="759" t="s">
        <v>2375</v>
      </c>
      <c r="F1555" s="760">
        <v>0.51209490740740737</v>
      </c>
      <c r="G1555" s="759" t="s">
        <v>2375</v>
      </c>
      <c r="H1555" s="760">
        <v>0.58611111111111114</v>
      </c>
      <c r="I1555" s="761">
        <v>82888836</v>
      </c>
      <c r="J1555" s="761" t="s">
        <v>1055</v>
      </c>
      <c r="K1555" s="762" t="s">
        <v>448</v>
      </c>
      <c r="L1555" s="763" t="s">
        <v>336</v>
      </c>
      <c r="M1555" s="763"/>
      <c r="N1555" s="764">
        <v>1</v>
      </c>
      <c r="O1555" s="1250">
        <v>106.58333333333333</v>
      </c>
      <c r="P1555" s="1251">
        <v>106.58333333333333</v>
      </c>
      <c r="Q1555" s="765">
        <v>1</v>
      </c>
      <c r="R1555" s="765" t="s">
        <v>944</v>
      </c>
      <c r="S1555" s="766"/>
      <c r="T1555" s="100"/>
    </row>
    <row r="1556" spans="2:20">
      <c r="B1556" s="68"/>
      <c r="C1556" s="68"/>
      <c r="D1556" s="907" t="s">
        <v>2518</v>
      </c>
      <c r="E1556" s="759" t="s">
        <v>2375</v>
      </c>
      <c r="F1556" s="760">
        <v>0.64583333333333337</v>
      </c>
      <c r="G1556" s="759" t="s">
        <v>2375</v>
      </c>
      <c r="H1556" s="760">
        <v>0.65347222222222223</v>
      </c>
      <c r="I1556" s="761">
        <v>50000094</v>
      </c>
      <c r="J1556" s="761" t="s">
        <v>1046</v>
      </c>
      <c r="K1556" s="762" t="s">
        <v>942</v>
      </c>
      <c r="L1556" s="763" t="s">
        <v>1018</v>
      </c>
      <c r="M1556" s="763"/>
      <c r="N1556" s="764">
        <v>1</v>
      </c>
      <c r="O1556" s="1250">
        <v>11</v>
      </c>
      <c r="P1556" s="1251">
        <v>11</v>
      </c>
      <c r="Q1556" s="765">
        <v>1</v>
      </c>
      <c r="R1556" s="765" t="s">
        <v>944</v>
      </c>
      <c r="S1556" s="766" t="s">
        <v>1892</v>
      </c>
      <c r="T1556" s="100"/>
    </row>
    <row r="1557" spans="2:20">
      <c r="B1557" s="68"/>
      <c r="C1557" s="68"/>
      <c r="D1557" s="907" t="s">
        <v>2519</v>
      </c>
      <c r="E1557" s="759" t="s">
        <v>2375</v>
      </c>
      <c r="F1557" s="760">
        <v>0.55622685185185183</v>
      </c>
      <c r="G1557" s="759" t="s">
        <v>2375</v>
      </c>
      <c r="H1557" s="760">
        <v>0.65416666666666667</v>
      </c>
      <c r="I1557" s="761">
        <v>50000057</v>
      </c>
      <c r="J1557" s="761" t="s">
        <v>1046</v>
      </c>
      <c r="K1557" s="762" t="s">
        <v>942</v>
      </c>
      <c r="L1557" s="763" t="s">
        <v>336</v>
      </c>
      <c r="M1557" s="763"/>
      <c r="N1557" s="764">
        <v>1</v>
      </c>
      <c r="O1557" s="1250">
        <v>141.03333333333333</v>
      </c>
      <c r="P1557" s="1251">
        <v>141.03333333333333</v>
      </c>
      <c r="Q1557" s="765">
        <v>1</v>
      </c>
      <c r="R1557" s="765" t="s">
        <v>944</v>
      </c>
      <c r="S1557" s="766"/>
      <c r="T1557" s="100"/>
    </row>
    <row r="1558" spans="2:20">
      <c r="B1558" s="68"/>
      <c r="C1558" s="68"/>
      <c r="D1558" s="907" t="s">
        <v>2520</v>
      </c>
      <c r="E1558" s="759" t="s">
        <v>2375</v>
      </c>
      <c r="F1558" s="760">
        <v>0.70347222222222228</v>
      </c>
      <c r="G1558" s="759" t="s">
        <v>2375</v>
      </c>
      <c r="H1558" s="760">
        <v>0.72291666666666665</v>
      </c>
      <c r="I1558" s="761">
        <v>50000194</v>
      </c>
      <c r="J1558" s="761" t="s">
        <v>1055</v>
      </c>
      <c r="K1558" s="762" t="s">
        <v>448</v>
      </c>
      <c r="L1558" s="763" t="s">
        <v>336</v>
      </c>
      <c r="M1558" s="763"/>
      <c r="N1558" s="764">
        <v>1</v>
      </c>
      <c r="O1558" s="1250">
        <v>28</v>
      </c>
      <c r="P1558" s="1251">
        <v>28</v>
      </c>
      <c r="Q1558" s="765">
        <v>1</v>
      </c>
      <c r="R1558" s="765" t="s">
        <v>944</v>
      </c>
      <c r="S1558" s="766"/>
      <c r="T1558" s="100"/>
    </row>
    <row r="1559" spans="2:20">
      <c r="B1559" s="68"/>
      <c r="C1559" s="68"/>
      <c r="D1559" s="907" t="s">
        <v>2521</v>
      </c>
      <c r="E1559" s="759" t="s">
        <v>2375</v>
      </c>
      <c r="F1559" s="760">
        <v>0.73548611111111106</v>
      </c>
      <c r="G1559" s="759" t="s">
        <v>2375</v>
      </c>
      <c r="H1559" s="760">
        <v>0.77847222222222223</v>
      </c>
      <c r="I1559" s="761">
        <v>50000030</v>
      </c>
      <c r="J1559" s="761" t="s">
        <v>1048</v>
      </c>
      <c r="K1559" s="762" t="s">
        <v>959</v>
      </c>
      <c r="L1559" s="763" t="s">
        <v>336</v>
      </c>
      <c r="M1559" s="763"/>
      <c r="N1559" s="764">
        <v>1</v>
      </c>
      <c r="O1559" s="1250">
        <v>61.9</v>
      </c>
      <c r="P1559" s="1251">
        <v>61.9</v>
      </c>
      <c r="Q1559" s="765">
        <v>1</v>
      </c>
      <c r="R1559" s="765" t="s">
        <v>944</v>
      </c>
      <c r="S1559" s="766"/>
      <c r="T1559" s="100"/>
    </row>
    <row r="1560" spans="2:20">
      <c r="B1560" s="68"/>
      <c r="C1560" s="68"/>
      <c r="D1560" s="907" t="s">
        <v>2522</v>
      </c>
      <c r="E1560" s="759" t="s">
        <v>2375</v>
      </c>
      <c r="F1560" s="760">
        <v>0.67930555555555561</v>
      </c>
      <c r="G1560" s="759" t="s">
        <v>2375</v>
      </c>
      <c r="H1560" s="760">
        <v>0.78125</v>
      </c>
      <c r="I1560" s="761">
        <v>50000016</v>
      </c>
      <c r="J1560" s="761" t="s">
        <v>1048</v>
      </c>
      <c r="K1560" s="762" t="s">
        <v>959</v>
      </c>
      <c r="L1560" s="763" t="s">
        <v>336</v>
      </c>
      <c r="M1560" s="763"/>
      <c r="N1560" s="764">
        <v>1</v>
      </c>
      <c r="O1560" s="1250">
        <v>146.80000000000001</v>
      </c>
      <c r="P1560" s="1251">
        <v>146.80000000000001</v>
      </c>
      <c r="Q1560" s="765">
        <v>1</v>
      </c>
      <c r="R1560" s="765" t="s">
        <v>944</v>
      </c>
      <c r="S1560" s="766"/>
      <c r="T1560" s="100"/>
    </row>
    <row r="1561" spans="2:20">
      <c r="B1561" s="68"/>
      <c r="C1561" s="68"/>
      <c r="D1561" s="907" t="s">
        <v>2523</v>
      </c>
      <c r="E1561" s="759" t="s">
        <v>2375</v>
      </c>
      <c r="F1561" s="760">
        <v>0.78858796296296296</v>
      </c>
      <c r="G1561" s="759" t="s">
        <v>2375</v>
      </c>
      <c r="H1561" s="760">
        <v>0.87222222222222223</v>
      </c>
      <c r="I1561" s="761">
        <v>50000124</v>
      </c>
      <c r="J1561" s="761" t="s">
        <v>1046</v>
      </c>
      <c r="K1561" s="762" t="s">
        <v>959</v>
      </c>
      <c r="L1561" s="763" t="s">
        <v>968</v>
      </c>
      <c r="M1561" s="763"/>
      <c r="N1561" s="764">
        <v>4</v>
      </c>
      <c r="O1561" s="1250">
        <v>481.73333333333335</v>
      </c>
      <c r="P1561" s="1251">
        <v>120.43333333333334</v>
      </c>
      <c r="Q1561" s="765">
        <v>1</v>
      </c>
      <c r="R1561" s="765" t="s">
        <v>944</v>
      </c>
      <c r="S1561" s="766"/>
      <c r="T1561" s="100"/>
    </row>
    <row r="1562" spans="2:20">
      <c r="B1562" s="68"/>
      <c r="C1562" s="68"/>
      <c r="D1562" s="907" t="s">
        <v>2524</v>
      </c>
      <c r="E1562" s="759" t="s">
        <v>2375</v>
      </c>
      <c r="F1562" s="760">
        <v>0.80678240740740736</v>
      </c>
      <c r="G1562" s="759" t="s">
        <v>2375</v>
      </c>
      <c r="H1562" s="760">
        <v>0.92083333333333328</v>
      </c>
      <c r="I1562" s="761">
        <v>50000130</v>
      </c>
      <c r="J1562" s="761" t="s">
        <v>1046</v>
      </c>
      <c r="K1562" s="762" t="s">
        <v>942</v>
      </c>
      <c r="L1562" s="763" t="s">
        <v>336</v>
      </c>
      <c r="M1562" s="763"/>
      <c r="N1562" s="764">
        <v>6</v>
      </c>
      <c r="O1562" s="1250">
        <v>985.4</v>
      </c>
      <c r="P1562" s="1251">
        <v>164.23333333333332</v>
      </c>
      <c r="Q1562" s="765">
        <v>1</v>
      </c>
      <c r="R1562" s="765" t="s">
        <v>944</v>
      </c>
      <c r="S1562" s="766"/>
      <c r="T1562" s="100"/>
    </row>
    <row r="1563" spans="2:20">
      <c r="B1563" s="68"/>
      <c r="C1563" s="68"/>
      <c r="D1563" s="907" t="s">
        <v>2525</v>
      </c>
      <c r="E1563" s="759" t="s">
        <v>2134</v>
      </c>
      <c r="F1563" s="760">
        <v>0.35416666666666669</v>
      </c>
      <c r="G1563" s="759" t="s">
        <v>2134</v>
      </c>
      <c r="H1563" s="760">
        <v>0.59236111111111112</v>
      </c>
      <c r="I1563" s="761">
        <v>83868946</v>
      </c>
      <c r="J1563" s="761" t="s">
        <v>1064</v>
      </c>
      <c r="K1563" s="762" t="s">
        <v>959</v>
      </c>
      <c r="L1563" s="763" t="s">
        <v>943</v>
      </c>
      <c r="M1563" s="763"/>
      <c r="N1563" s="764">
        <v>10</v>
      </c>
      <c r="O1563" s="1250">
        <v>3430</v>
      </c>
      <c r="P1563" s="1251">
        <v>343</v>
      </c>
      <c r="Q1563" s="765">
        <v>1</v>
      </c>
      <c r="R1563" s="765" t="s">
        <v>944</v>
      </c>
      <c r="S1563" s="766"/>
      <c r="T1563" s="100"/>
    </row>
    <row r="1564" spans="2:20">
      <c r="B1564" s="68"/>
      <c r="C1564" s="68"/>
      <c r="D1564" s="907" t="s">
        <v>2526</v>
      </c>
      <c r="E1564" s="759" t="s">
        <v>2134</v>
      </c>
      <c r="F1564" s="760">
        <v>0.5</v>
      </c>
      <c r="G1564" s="759" t="s">
        <v>2134</v>
      </c>
      <c r="H1564" s="760">
        <v>0.62777777777777777</v>
      </c>
      <c r="I1564" s="761">
        <v>40001100</v>
      </c>
      <c r="J1564" s="761" t="s">
        <v>947</v>
      </c>
      <c r="K1564" s="762" t="s">
        <v>959</v>
      </c>
      <c r="L1564" s="763" t="s">
        <v>943</v>
      </c>
      <c r="M1564" s="763"/>
      <c r="N1564" s="764">
        <v>66</v>
      </c>
      <c r="O1564" s="1250">
        <v>12144</v>
      </c>
      <c r="P1564" s="1251">
        <v>184</v>
      </c>
      <c r="Q1564" s="765">
        <v>1</v>
      </c>
      <c r="R1564" s="765" t="s">
        <v>944</v>
      </c>
      <c r="S1564" s="766"/>
      <c r="T1564" s="100"/>
    </row>
    <row r="1565" spans="2:20">
      <c r="B1565" s="68"/>
      <c r="C1565" s="68"/>
      <c r="D1565" s="907" t="s">
        <v>2527</v>
      </c>
      <c r="E1565" s="759" t="s">
        <v>2134</v>
      </c>
      <c r="F1565" s="760">
        <v>0.33333333333333331</v>
      </c>
      <c r="G1565" s="759" t="s">
        <v>2134</v>
      </c>
      <c r="H1565" s="760">
        <v>0.41249999999999998</v>
      </c>
      <c r="I1565" s="761">
        <v>40001098</v>
      </c>
      <c r="J1565" s="761" t="s">
        <v>947</v>
      </c>
      <c r="K1565" s="762" t="s">
        <v>959</v>
      </c>
      <c r="L1565" s="763" t="s">
        <v>943</v>
      </c>
      <c r="M1565" s="763"/>
      <c r="N1565" s="764">
        <v>90</v>
      </c>
      <c r="O1565" s="1250">
        <v>10260</v>
      </c>
      <c r="P1565" s="1251">
        <v>114</v>
      </c>
      <c r="Q1565" s="765">
        <v>1</v>
      </c>
      <c r="R1565" s="765" t="s">
        <v>944</v>
      </c>
      <c r="S1565" s="766"/>
      <c r="T1565" s="100"/>
    </row>
    <row r="1566" spans="2:20">
      <c r="B1566" s="68"/>
      <c r="C1566" s="68"/>
      <c r="D1566" s="907" t="s">
        <v>2528</v>
      </c>
      <c r="E1566" s="759" t="s">
        <v>2134</v>
      </c>
      <c r="F1566" s="760">
        <v>0.67500000000000004</v>
      </c>
      <c r="G1566" s="759" t="s">
        <v>2134</v>
      </c>
      <c r="H1566" s="760">
        <v>0.73023148148148154</v>
      </c>
      <c r="I1566" s="761">
        <v>40001107</v>
      </c>
      <c r="J1566" s="761" t="s">
        <v>947</v>
      </c>
      <c r="K1566" s="762" t="s">
        <v>448</v>
      </c>
      <c r="L1566" s="763" t="s">
        <v>943</v>
      </c>
      <c r="M1566" s="763"/>
      <c r="N1566" s="764">
        <v>1</v>
      </c>
      <c r="O1566" s="1250">
        <v>79.533333333333331</v>
      </c>
      <c r="P1566" s="1251">
        <v>79.533333333333331</v>
      </c>
      <c r="Q1566" s="765">
        <v>1</v>
      </c>
      <c r="R1566" s="765" t="s">
        <v>944</v>
      </c>
      <c r="S1566" s="766"/>
      <c r="T1566" s="100"/>
    </row>
    <row r="1567" spans="2:20">
      <c r="B1567" s="68"/>
      <c r="C1567" s="68"/>
      <c r="D1567" s="907" t="s">
        <v>2529</v>
      </c>
      <c r="E1567" s="759" t="s">
        <v>2134</v>
      </c>
      <c r="F1567" s="760">
        <v>0.375</v>
      </c>
      <c r="G1567" s="759" t="s">
        <v>2134</v>
      </c>
      <c r="H1567" s="760">
        <v>0.4597222222222222</v>
      </c>
      <c r="I1567" s="761">
        <v>40001010</v>
      </c>
      <c r="J1567" s="761" t="s">
        <v>955</v>
      </c>
      <c r="K1567" s="762" t="s">
        <v>942</v>
      </c>
      <c r="L1567" s="763" t="s">
        <v>943</v>
      </c>
      <c r="M1567" s="763"/>
      <c r="N1567" s="764">
        <v>5</v>
      </c>
      <c r="O1567" s="1250">
        <v>610</v>
      </c>
      <c r="P1567" s="1251">
        <v>122</v>
      </c>
      <c r="Q1567" s="765">
        <v>1</v>
      </c>
      <c r="R1567" s="765" t="s">
        <v>944</v>
      </c>
      <c r="S1567" s="766"/>
      <c r="T1567" s="100"/>
    </row>
    <row r="1568" spans="2:20">
      <c r="B1568" s="68"/>
      <c r="C1568" s="68"/>
      <c r="D1568" s="907" t="s">
        <v>2530</v>
      </c>
      <c r="E1568" s="759" t="s">
        <v>2134</v>
      </c>
      <c r="F1568" s="760">
        <v>0.31458333333333333</v>
      </c>
      <c r="G1568" s="759" t="s">
        <v>2134</v>
      </c>
      <c r="H1568" s="760">
        <v>0.6020833333333333</v>
      </c>
      <c r="I1568" s="761">
        <v>40001062</v>
      </c>
      <c r="J1568" s="761" t="s">
        <v>941</v>
      </c>
      <c r="K1568" s="762" t="s">
        <v>942</v>
      </c>
      <c r="L1568" s="763" t="s">
        <v>943</v>
      </c>
      <c r="M1568" s="763"/>
      <c r="N1568" s="764">
        <v>55</v>
      </c>
      <c r="O1568" s="1250">
        <v>22770</v>
      </c>
      <c r="P1568" s="1251">
        <v>414</v>
      </c>
      <c r="Q1568" s="765">
        <v>1</v>
      </c>
      <c r="R1568" s="765" t="s">
        <v>944</v>
      </c>
      <c r="S1568" s="766"/>
      <c r="T1568" s="100"/>
    </row>
    <row r="1569" spans="2:20">
      <c r="B1569" s="68"/>
      <c r="C1569" s="68"/>
      <c r="D1569" s="907" t="s">
        <v>2531</v>
      </c>
      <c r="E1569" s="759" t="s">
        <v>2134</v>
      </c>
      <c r="F1569" s="760">
        <v>0.36736111111111114</v>
      </c>
      <c r="G1569" s="759" t="s">
        <v>2134</v>
      </c>
      <c r="H1569" s="760">
        <v>0.61736111111111114</v>
      </c>
      <c r="I1569" s="761">
        <v>40001072</v>
      </c>
      <c r="J1569" s="761" t="s">
        <v>941</v>
      </c>
      <c r="K1569" s="762" t="s">
        <v>942</v>
      </c>
      <c r="L1569" s="763" t="s">
        <v>943</v>
      </c>
      <c r="M1569" s="763"/>
      <c r="N1569" s="764">
        <v>4</v>
      </c>
      <c r="O1569" s="1250">
        <v>1440</v>
      </c>
      <c r="P1569" s="1251">
        <v>360</v>
      </c>
      <c r="Q1569" s="765">
        <v>1</v>
      </c>
      <c r="R1569" s="765" t="s">
        <v>944</v>
      </c>
      <c r="S1569" s="766"/>
      <c r="T1569" s="100"/>
    </row>
    <row r="1570" spans="2:20">
      <c r="B1570" s="68"/>
      <c r="C1570" s="68"/>
      <c r="D1570" s="907" t="s">
        <v>2532</v>
      </c>
      <c r="E1570" s="759" t="s">
        <v>2134</v>
      </c>
      <c r="F1570" s="760">
        <v>0.35694444444444445</v>
      </c>
      <c r="G1570" s="759" t="s">
        <v>2134</v>
      </c>
      <c r="H1570" s="760">
        <v>0.51388888888888884</v>
      </c>
      <c r="I1570" s="761">
        <v>40001005</v>
      </c>
      <c r="J1570" s="761" t="s">
        <v>955</v>
      </c>
      <c r="K1570" s="762" t="s">
        <v>942</v>
      </c>
      <c r="L1570" s="763" t="s">
        <v>943</v>
      </c>
      <c r="M1570" s="763"/>
      <c r="N1570" s="764">
        <v>3</v>
      </c>
      <c r="O1570" s="1250">
        <v>678</v>
      </c>
      <c r="P1570" s="1251">
        <v>226</v>
      </c>
      <c r="Q1570" s="765">
        <v>1</v>
      </c>
      <c r="R1570" s="765" t="s">
        <v>944</v>
      </c>
      <c r="S1570" s="766"/>
      <c r="T1570" s="100"/>
    </row>
    <row r="1571" spans="2:20">
      <c r="B1571" s="68"/>
      <c r="C1571" s="68"/>
      <c r="D1571" s="907" t="s">
        <v>2533</v>
      </c>
      <c r="E1571" s="759" t="s">
        <v>2134</v>
      </c>
      <c r="F1571" s="760">
        <v>0.3125</v>
      </c>
      <c r="G1571" s="759" t="s">
        <v>2134</v>
      </c>
      <c r="H1571" s="760">
        <v>0.63194444444444442</v>
      </c>
      <c r="I1571" s="761">
        <v>40001195</v>
      </c>
      <c r="J1571" s="761" t="s">
        <v>964</v>
      </c>
      <c r="K1571" s="762" t="s">
        <v>959</v>
      </c>
      <c r="L1571" s="763" t="s">
        <v>943</v>
      </c>
      <c r="M1571" s="763"/>
      <c r="N1571" s="764">
        <v>1</v>
      </c>
      <c r="O1571" s="1250">
        <v>460</v>
      </c>
      <c r="P1571" s="1251">
        <v>460</v>
      </c>
      <c r="Q1571" s="765">
        <v>1</v>
      </c>
      <c r="R1571" s="765" t="s">
        <v>944</v>
      </c>
      <c r="S1571" s="766"/>
      <c r="T1571" s="100"/>
    </row>
    <row r="1572" spans="2:20">
      <c r="B1572" s="68"/>
      <c r="C1572" s="68"/>
      <c r="D1572" s="907" t="s">
        <v>2534</v>
      </c>
      <c r="E1572" s="759" t="s">
        <v>2134</v>
      </c>
      <c r="F1572" s="760">
        <v>0.35416666666666669</v>
      </c>
      <c r="G1572" s="759" t="s">
        <v>2134</v>
      </c>
      <c r="H1572" s="760">
        <v>0.55277777777777781</v>
      </c>
      <c r="I1572" s="761">
        <v>40001123</v>
      </c>
      <c r="J1572" s="761" t="s">
        <v>947</v>
      </c>
      <c r="K1572" s="762" t="s">
        <v>959</v>
      </c>
      <c r="L1572" s="763" t="s">
        <v>943</v>
      </c>
      <c r="M1572" s="763"/>
      <c r="N1572" s="764">
        <v>2</v>
      </c>
      <c r="O1572" s="1250">
        <v>572</v>
      </c>
      <c r="P1572" s="1251">
        <v>286</v>
      </c>
      <c r="Q1572" s="765">
        <v>1</v>
      </c>
      <c r="R1572" s="765" t="s">
        <v>944</v>
      </c>
      <c r="S1572" s="766"/>
      <c r="T1572" s="100"/>
    </row>
    <row r="1573" spans="2:20">
      <c r="B1573" s="68"/>
      <c r="C1573" s="68"/>
      <c r="D1573" s="907" t="s">
        <v>2535</v>
      </c>
      <c r="E1573" s="759" t="s">
        <v>2134</v>
      </c>
      <c r="F1573" s="760">
        <v>0.3659722222222222</v>
      </c>
      <c r="G1573" s="759" t="s">
        <v>2134</v>
      </c>
      <c r="H1573" s="760">
        <v>0.45902777777777776</v>
      </c>
      <c r="I1573" s="761">
        <v>40001107</v>
      </c>
      <c r="J1573" s="761" t="s">
        <v>947</v>
      </c>
      <c r="K1573" s="762" t="s">
        <v>448</v>
      </c>
      <c r="L1573" s="763" t="s">
        <v>943</v>
      </c>
      <c r="M1573" s="763"/>
      <c r="N1573" s="764">
        <v>2</v>
      </c>
      <c r="O1573" s="1250">
        <v>268</v>
      </c>
      <c r="P1573" s="1251">
        <v>134</v>
      </c>
      <c r="Q1573" s="765">
        <v>1</v>
      </c>
      <c r="R1573" s="765" t="s">
        <v>944</v>
      </c>
      <c r="S1573" s="766"/>
      <c r="T1573" s="100"/>
    </row>
    <row r="1574" spans="2:20">
      <c r="B1574" s="68"/>
      <c r="C1574" s="68"/>
      <c r="D1574" s="907" t="s">
        <v>2536</v>
      </c>
      <c r="E1574" s="759" t="s">
        <v>2134</v>
      </c>
      <c r="F1574" s="760">
        <v>0.5</v>
      </c>
      <c r="G1574" s="759" t="s">
        <v>2134</v>
      </c>
      <c r="H1574" s="760">
        <v>0.62569444444444444</v>
      </c>
      <c r="I1574" s="761">
        <v>40001107</v>
      </c>
      <c r="J1574" s="761" t="s">
        <v>947</v>
      </c>
      <c r="K1574" s="762" t="s">
        <v>448</v>
      </c>
      <c r="L1574" s="763" t="s">
        <v>943</v>
      </c>
      <c r="M1574" s="763"/>
      <c r="N1574" s="764">
        <v>2</v>
      </c>
      <c r="O1574" s="1250">
        <v>362</v>
      </c>
      <c r="P1574" s="1251">
        <v>181</v>
      </c>
      <c r="Q1574" s="765">
        <v>1</v>
      </c>
      <c r="R1574" s="765" t="s">
        <v>944</v>
      </c>
      <c r="S1574" s="766"/>
      <c r="T1574" s="100"/>
    </row>
    <row r="1575" spans="2:20">
      <c r="B1575" s="68"/>
      <c r="C1575" s="68"/>
      <c r="D1575" s="907" t="s">
        <v>2537</v>
      </c>
      <c r="E1575" s="759" t="s">
        <v>2134</v>
      </c>
      <c r="F1575" s="760">
        <v>0.35416666666666669</v>
      </c>
      <c r="G1575" s="759" t="s">
        <v>2134</v>
      </c>
      <c r="H1575" s="760">
        <v>0.52569444444444446</v>
      </c>
      <c r="I1575" s="761">
        <v>40001005</v>
      </c>
      <c r="J1575" s="761" t="s">
        <v>955</v>
      </c>
      <c r="K1575" s="762" t="s">
        <v>942</v>
      </c>
      <c r="L1575" s="763" t="s">
        <v>943</v>
      </c>
      <c r="M1575" s="763"/>
      <c r="N1575" s="764">
        <v>1</v>
      </c>
      <c r="O1575" s="1250">
        <v>247</v>
      </c>
      <c r="P1575" s="1251">
        <v>247</v>
      </c>
      <c r="Q1575" s="765">
        <v>1</v>
      </c>
      <c r="R1575" s="765" t="s">
        <v>944</v>
      </c>
      <c r="S1575" s="766"/>
      <c r="T1575" s="100"/>
    </row>
    <row r="1576" spans="2:20">
      <c r="B1576" s="68"/>
      <c r="C1576" s="68"/>
      <c r="D1576" s="907" t="s">
        <v>2538</v>
      </c>
      <c r="E1576" s="759" t="s">
        <v>2134</v>
      </c>
      <c r="F1576" s="760">
        <v>0.27885416666666668</v>
      </c>
      <c r="G1576" s="759" t="s">
        <v>2134</v>
      </c>
      <c r="H1576" s="760">
        <v>0.34444444444444444</v>
      </c>
      <c r="I1576" s="761">
        <v>40001107</v>
      </c>
      <c r="J1576" s="761" t="s">
        <v>947</v>
      </c>
      <c r="K1576" s="762" t="s">
        <v>448</v>
      </c>
      <c r="L1576" s="763" t="s">
        <v>968</v>
      </c>
      <c r="M1576" s="763"/>
      <c r="N1576" s="764">
        <v>88</v>
      </c>
      <c r="O1576" s="1250">
        <v>8311.6</v>
      </c>
      <c r="P1576" s="1251">
        <v>94.45</v>
      </c>
      <c r="Q1576" s="765">
        <v>1</v>
      </c>
      <c r="R1576" s="765" t="s">
        <v>944</v>
      </c>
      <c r="S1576" s="766"/>
      <c r="T1576" s="100"/>
    </row>
    <row r="1577" spans="2:20">
      <c r="B1577" s="68"/>
      <c r="C1577" s="68"/>
      <c r="D1577" s="907" t="s">
        <v>2539</v>
      </c>
      <c r="E1577" s="759" t="s">
        <v>2134</v>
      </c>
      <c r="F1577" s="760">
        <v>0.33451388888888889</v>
      </c>
      <c r="G1577" s="759" t="s">
        <v>2134</v>
      </c>
      <c r="H1577" s="760">
        <v>0.43125000000000002</v>
      </c>
      <c r="I1577" s="761">
        <v>40001100</v>
      </c>
      <c r="J1577" s="761" t="s">
        <v>947</v>
      </c>
      <c r="K1577" s="762" t="s">
        <v>959</v>
      </c>
      <c r="L1577" s="763" t="s">
        <v>993</v>
      </c>
      <c r="M1577" s="763" t="s">
        <v>994</v>
      </c>
      <c r="N1577" s="764">
        <v>1</v>
      </c>
      <c r="O1577" s="1250">
        <v>139.30000000000001</v>
      </c>
      <c r="P1577" s="1251">
        <v>139.30000000000001</v>
      </c>
      <c r="Q1577" s="765">
        <v>1</v>
      </c>
      <c r="R1577" s="765" t="s">
        <v>944</v>
      </c>
      <c r="S1577" s="766"/>
      <c r="T1577" s="100"/>
    </row>
    <row r="1578" spans="2:20">
      <c r="B1578" s="68"/>
      <c r="C1578" s="68"/>
      <c r="D1578" s="907" t="s">
        <v>2540</v>
      </c>
      <c r="E1578" s="759" t="s">
        <v>2134</v>
      </c>
      <c r="F1578" s="760">
        <v>0.4138425925925926</v>
      </c>
      <c r="G1578" s="759" t="s">
        <v>2134</v>
      </c>
      <c r="H1578" s="760">
        <v>0.56180555555555556</v>
      </c>
      <c r="I1578" s="761">
        <v>40223073</v>
      </c>
      <c r="J1578" s="761" t="s">
        <v>955</v>
      </c>
      <c r="K1578" s="762" t="s">
        <v>942</v>
      </c>
      <c r="L1578" s="763" t="s">
        <v>336</v>
      </c>
      <c r="M1578" s="763"/>
      <c r="N1578" s="764">
        <v>1</v>
      </c>
      <c r="O1578" s="1250">
        <v>213.06666666666666</v>
      </c>
      <c r="P1578" s="1251">
        <v>213.06666666666666</v>
      </c>
      <c r="Q1578" s="765">
        <v>1</v>
      </c>
      <c r="R1578" s="765" t="s">
        <v>944</v>
      </c>
      <c r="S1578" s="766"/>
      <c r="T1578" s="100"/>
    </row>
    <row r="1579" spans="2:20">
      <c r="B1579" s="68"/>
      <c r="C1579" s="68"/>
      <c r="D1579" s="907" t="s">
        <v>2541</v>
      </c>
      <c r="E1579" s="759" t="s">
        <v>2134</v>
      </c>
      <c r="F1579" s="760">
        <v>0.5625</v>
      </c>
      <c r="G1579" s="759" t="s">
        <v>2134</v>
      </c>
      <c r="H1579" s="760">
        <v>0.59236111111111112</v>
      </c>
      <c r="I1579" s="761">
        <v>40001184</v>
      </c>
      <c r="J1579" s="761" t="s">
        <v>964</v>
      </c>
      <c r="K1579" s="762" t="s">
        <v>959</v>
      </c>
      <c r="L1579" s="763" t="s">
        <v>336</v>
      </c>
      <c r="M1579" s="763"/>
      <c r="N1579" s="764">
        <v>1</v>
      </c>
      <c r="O1579" s="1250">
        <v>43</v>
      </c>
      <c r="P1579" s="1251">
        <v>43</v>
      </c>
      <c r="Q1579" s="765">
        <v>1</v>
      </c>
      <c r="R1579" s="765" t="s">
        <v>944</v>
      </c>
      <c r="S1579" s="766"/>
      <c r="T1579" s="100"/>
    </row>
    <row r="1580" spans="2:20">
      <c r="B1580" s="68"/>
      <c r="C1580" s="68"/>
      <c r="D1580" s="907" t="s">
        <v>2542</v>
      </c>
      <c r="E1580" s="759" t="s">
        <v>2134</v>
      </c>
      <c r="F1580" s="760">
        <v>0.23243055555555556</v>
      </c>
      <c r="G1580" s="759" t="s">
        <v>2134</v>
      </c>
      <c r="H1580" s="760">
        <v>0.34791666666666665</v>
      </c>
      <c r="I1580" s="761">
        <v>111814023</v>
      </c>
      <c r="J1580" s="761" t="s">
        <v>947</v>
      </c>
      <c r="K1580" s="762" t="s">
        <v>959</v>
      </c>
      <c r="L1580" s="763" t="s">
        <v>948</v>
      </c>
      <c r="M1580" s="763" t="s">
        <v>1007</v>
      </c>
      <c r="N1580" s="764">
        <v>1</v>
      </c>
      <c r="O1580" s="1250">
        <v>166.3</v>
      </c>
      <c r="P1580" s="1251">
        <v>166.3</v>
      </c>
      <c r="Q1580" s="765">
        <v>1</v>
      </c>
      <c r="R1580" s="765" t="s">
        <v>944</v>
      </c>
      <c r="S1580" s="766"/>
      <c r="T1580" s="100"/>
    </row>
    <row r="1581" spans="2:20">
      <c r="B1581" s="68"/>
      <c r="C1581" s="68"/>
      <c r="D1581" s="907" t="s">
        <v>2543</v>
      </c>
      <c r="E1581" s="759" t="s">
        <v>2134</v>
      </c>
      <c r="F1581" s="760">
        <v>0.59371527777777777</v>
      </c>
      <c r="G1581" s="759" t="s">
        <v>2134</v>
      </c>
      <c r="H1581" s="760">
        <v>0.6645833333333333</v>
      </c>
      <c r="I1581" s="761">
        <v>40001005</v>
      </c>
      <c r="J1581" s="761" t="s">
        <v>955</v>
      </c>
      <c r="K1581" s="762" t="s">
        <v>942</v>
      </c>
      <c r="L1581" s="763" t="s">
        <v>336</v>
      </c>
      <c r="M1581" s="763"/>
      <c r="N1581" s="764">
        <v>2</v>
      </c>
      <c r="O1581" s="1250">
        <v>204.1</v>
      </c>
      <c r="P1581" s="1251">
        <v>102.05</v>
      </c>
      <c r="Q1581" s="765">
        <v>1</v>
      </c>
      <c r="R1581" s="765" t="s">
        <v>944</v>
      </c>
      <c r="S1581" s="766"/>
      <c r="T1581" s="100"/>
    </row>
    <row r="1582" spans="2:20">
      <c r="B1582" s="68"/>
      <c r="C1582" s="68"/>
      <c r="D1582" s="907" t="s">
        <v>2544</v>
      </c>
      <c r="E1582" s="759" t="s">
        <v>2134</v>
      </c>
      <c r="F1582" s="760">
        <v>0.49239583333333331</v>
      </c>
      <c r="G1582" s="759" t="s">
        <v>2134</v>
      </c>
      <c r="H1582" s="760">
        <v>0.71111111111111114</v>
      </c>
      <c r="I1582" s="761">
        <v>40001237</v>
      </c>
      <c r="J1582" s="761" t="s">
        <v>1064</v>
      </c>
      <c r="K1582" s="762" t="s">
        <v>959</v>
      </c>
      <c r="L1582" s="763" t="s">
        <v>336</v>
      </c>
      <c r="M1582" s="763"/>
      <c r="N1582" s="764">
        <v>1</v>
      </c>
      <c r="O1582" s="1250">
        <v>314.95</v>
      </c>
      <c r="P1582" s="1251">
        <v>314.95</v>
      </c>
      <c r="Q1582" s="765">
        <v>1</v>
      </c>
      <c r="R1582" s="765" t="s">
        <v>944</v>
      </c>
      <c r="S1582" s="766"/>
      <c r="T1582" s="100"/>
    </row>
    <row r="1583" spans="2:20">
      <c r="B1583" s="68"/>
      <c r="C1583" s="68"/>
      <c r="D1583" s="907" t="s">
        <v>2545</v>
      </c>
      <c r="E1583" s="759" t="s">
        <v>2134</v>
      </c>
      <c r="F1583" s="760">
        <v>0.86283564814814817</v>
      </c>
      <c r="G1583" s="759" t="s">
        <v>2134</v>
      </c>
      <c r="H1583" s="760">
        <v>0.90833333333333333</v>
      </c>
      <c r="I1583" s="761">
        <v>40001072</v>
      </c>
      <c r="J1583" s="761" t="s">
        <v>941</v>
      </c>
      <c r="K1583" s="762" t="s">
        <v>942</v>
      </c>
      <c r="L1583" s="763" t="s">
        <v>336</v>
      </c>
      <c r="M1583" s="763"/>
      <c r="N1583" s="764">
        <v>261</v>
      </c>
      <c r="O1583" s="1250">
        <v>16199.85</v>
      </c>
      <c r="P1583" s="1251">
        <v>62.068390804597698</v>
      </c>
      <c r="Q1583" s="765">
        <v>1</v>
      </c>
      <c r="R1583" s="765" t="s">
        <v>944</v>
      </c>
      <c r="S1583" s="766"/>
      <c r="T1583" s="100"/>
    </row>
    <row r="1584" spans="2:20">
      <c r="B1584" s="68"/>
      <c r="C1584" s="68"/>
      <c r="D1584" s="907" t="s">
        <v>2546</v>
      </c>
      <c r="E1584" s="759" t="s">
        <v>2134</v>
      </c>
      <c r="F1584" s="760">
        <v>0.87353009259259262</v>
      </c>
      <c r="G1584" s="759" t="s">
        <v>2547</v>
      </c>
      <c r="H1584" s="760">
        <v>0.37152777777777779</v>
      </c>
      <c r="I1584" s="761">
        <v>40001014</v>
      </c>
      <c r="J1584" s="761" t="s">
        <v>1064</v>
      </c>
      <c r="K1584" s="762" t="s">
        <v>959</v>
      </c>
      <c r="L1584" s="763" t="s">
        <v>948</v>
      </c>
      <c r="M1584" s="763" t="s">
        <v>1007</v>
      </c>
      <c r="N1584" s="764">
        <v>6</v>
      </c>
      <c r="O1584" s="1250">
        <v>4302.7</v>
      </c>
      <c r="P1584" s="1251">
        <v>717.11666666666667</v>
      </c>
      <c r="Q1584" s="765">
        <v>1</v>
      </c>
      <c r="R1584" s="765" t="s">
        <v>944</v>
      </c>
      <c r="S1584" s="766"/>
      <c r="T1584" s="100"/>
    </row>
    <row r="1585" spans="2:20">
      <c r="B1585" s="68"/>
      <c r="C1585" s="68"/>
      <c r="D1585" s="907" t="s">
        <v>2548</v>
      </c>
      <c r="E1585" s="759" t="s">
        <v>2134</v>
      </c>
      <c r="F1585" s="760">
        <v>0.71304398148148151</v>
      </c>
      <c r="G1585" s="759" t="s">
        <v>2134</v>
      </c>
      <c r="H1585" s="760">
        <v>0.90208333333333335</v>
      </c>
      <c r="I1585" s="761">
        <v>40001111</v>
      </c>
      <c r="J1585" s="761" t="s">
        <v>947</v>
      </c>
      <c r="K1585" s="762" t="s">
        <v>942</v>
      </c>
      <c r="L1585" s="763" t="s">
        <v>336</v>
      </c>
      <c r="M1585" s="763"/>
      <c r="N1585" s="764">
        <v>1</v>
      </c>
      <c r="O1585" s="1250">
        <v>272.21666666666664</v>
      </c>
      <c r="P1585" s="1251">
        <v>272.21666666666664</v>
      </c>
      <c r="Q1585" s="765">
        <v>1</v>
      </c>
      <c r="R1585" s="765" t="s">
        <v>944</v>
      </c>
      <c r="S1585" s="766"/>
      <c r="T1585" s="100"/>
    </row>
    <row r="1586" spans="2:20">
      <c r="B1586" s="68"/>
      <c r="C1586" s="68"/>
      <c r="D1586" s="907" t="s">
        <v>2549</v>
      </c>
      <c r="E1586" s="759" t="s">
        <v>2134</v>
      </c>
      <c r="F1586" s="760">
        <v>0.98797453703703708</v>
      </c>
      <c r="G1586" s="759" t="s">
        <v>2547</v>
      </c>
      <c r="H1586" s="760">
        <v>0.3</v>
      </c>
      <c r="I1586" s="761">
        <v>40001010</v>
      </c>
      <c r="J1586" s="761" t="s">
        <v>955</v>
      </c>
      <c r="K1586" s="762" t="s">
        <v>942</v>
      </c>
      <c r="L1586" s="763" t="s">
        <v>336</v>
      </c>
      <c r="M1586" s="763"/>
      <c r="N1586" s="764">
        <v>1</v>
      </c>
      <c r="O1586" s="1250">
        <v>449.31666666666666</v>
      </c>
      <c r="P1586" s="1251">
        <v>449.31666666666666</v>
      </c>
      <c r="Q1586" s="765">
        <v>1</v>
      </c>
      <c r="R1586" s="765" t="s">
        <v>944</v>
      </c>
      <c r="S1586" s="766"/>
      <c r="T1586" s="100"/>
    </row>
    <row r="1587" spans="2:20">
      <c r="B1587" s="68"/>
      <c r="C1587" s="68"/>
      <c r="D1587" s="907" t="s">
        <v>2550</v>
      </c>
      <c r="E1587" s="759" t="s">
        <v>2134</v>
      </c>
      <c r="F1587" s="760">
        <v>0.37083333333333335</v>
      </c>
      <c r="G1587" s="759" t="s">
        <v>2134</v>
      </c>
      <c r="H1587" s="760">
        <v>0.59027777777777779</v>
      </c>
      <c r="I1587" s="761">
        <v>83896573</v>
      </c>
      <c r="J1587" s="761" t="s">
        <v>981</v>
      </c>
      <c r="K1587" s="762" t="s">
        <v>959</v>
      </c>
      <c r="L1587" s="763" t="s">
        <v>943</v>
      </c>
      <c r="M1587" s="763"/>
      <c r="N1587" s="764">
        <v>79</v>
      </c>
      <c r="O1587" s="1250">
        <v>24964</v>
      </c>
      <c r="P1587" s="1251">
        <v>316</v>
      </c>
      <c r="Q1587" s="765">
        <v>1</v>
      </c>
      <c r="R1587" s="765" t="s">
        <v>944</v>
      </c>
      <c r="S1587" s="766"/>
      <c r="T1587" s="100"/>
    </row>
    <row r="1588" spans="2:20">
      <c r="B1588" s="68"/>
      <c r="C1588" s="68"/>
      <c r="D1588" s="907" t="s">
        <v>2551</v>
      </c>
      <c r="E1588" s="759" t="s">
        <v>2134</v>
      </c>
      <c r="F1588" s="760">
        <v>0.35416666666666669</v>
      </c>
      <c r="G1588" s="759" t="s">
        <v>2134</v>
      </c>
      <c r="H1588" s="760">
        <v>0.53819444444444442</v>
      </c>
      <c r="I1588" s="761">
        <v>10020824</v>
      </c>
      <c r="J1588" s="761" t="s">
        <v>981</v>
      </c>
      <c r="K1588" s="762" t="s">
        <v>959</v>
      </c>
      <c r="L1588" s="763" t="s">
        <v>943</v>
      </c>
      <c r="M1588" s="763"/>
      <c r="N1588" s="764">
        <v>2</v>
      </c>
      <c r="O1588" s="1250">
        <v>530</v>
      </c>
      <c r="P1588" s="1251">
        <v>265</v>
      </c>
      <c r="Q1588" s="765">
        <v>1</v>
      </c>
      <c r="R1588" s="765" t="s">
        <v>944</v>
      </c>
      <c r="S1588" s="766"/>
      <c r="T1588" s="100"/>
    </row>
    <row r="1589" spans="2:20">
      <c r="B1589" s="68"/>
      <c r="C1589" s="68"/>
      <c r="D1589" s="907" t="s">
        <v>2552</v>
      </c>
      <c r="E1589" s="759" t="s">
        <v>2134</v>
      </c>
      <c r="F1589" s="760">
        <v>0.43958333333333333</v>
      </c>
      <c r="G1589" s="759" t="s">
        <v>2134</v>
      </c>
      <c r="H1589" s="760">
        <v>0.48402777777777778</v>
      </c>
      <c r="I1589" s="761">
        <v>10020850</v>
      </c>
      <c r="J1589" s="761" t="s">
        <v>971</v>
      </c>
      <c r="K1589" s="762" t="s">
        <v>959</v>
      </c>
      <c r="L1589" s="763" t="s">
        <v>943</v>
      </c>
      <c r="M1589" s="763"/>
      <c r="N1589" s="764">
        <v>53</v>
      </c>
      <c r="O1589" s="1250">
        <v>3392</v>
      </c>
      <c r="P1589" s="1251">
        <v>64</v>
      </c>
      <c r="Q1589" s="765">
        <v>1</v>
      </c>
      <c r="R1589" s="765" t="s">
        <v>944</v>
      </c>
      <c r="S1589" s="766"/>
      <c r="T1589" s="100"/>
    </row>
    <row r="1590" spans="2:20">
      <c r="B1590" s="68"/>
      <c r="C1590" s="68"/>
      <c r="D1590" s="907" t="s">
        <v>2553</v>
      </c>
      <c r="E1590" s="759" t="s">
        <v>2134</v>
      </c>
      <c r="F1590" s="760">
        <v>4.1666666666666664E-2</v>
      </c>
      <c r="G1590" s="759" t="s">
        <v>2134</v>
      </c>
      <c r="H1590" s="760">
        <v>0.15972222222222221</v>
      </c>
      <c r="I1590" s="761">
        <v>10020808</v>
      </c>
      <c r="J1590" s="761" t="s">
        <v>981</v>
      </c>
      <c r="K1590" s="762" t="s">
        <v>448</v>
      </c>
      <c r="L1590" s="763" t="s">
        <v>943</v>
      </c>
      <c r="M1590" s="763"/>
      <c r="N1590" s="764">
        <v>1</v>
      </c>
      <c r="O1590" s="1250">
        <v>170</v>
      </c>
      <c r="P1590" s="1251">
        <v>170</v>
      </c>
      <c r="Q1590" s="765">
        <v>1</v>
      </c>
      <c r="R1590" s="765" t="s">
        <v>944</v>
      </c>
      <c r="S1590" s="766"/>
      <c r="T1590" s="100"/>
    </row>
    <row r="1591" spans="2:20">
      <c r="B1591" s="68"/>
      <c r="C1591" s="68"/>
      <c r="D1591" s="907" t="s">
        <v>2554</v>
      </c>
      <c r="E1591" s="759" t="s">
        <v>2134</v>
      </c>
      <c r="F1591" s="760">
        <v>0.38541666666666669</v>
      </c>
      <c r="G1591" s="759" t="s">
        <v>2134</v>
      </c>
      <c r="H1591" s="760">
        <v>0.50486111111111109</v>
      </c>
      <c r="I1591" s="761">
        <v>10020806</v>
      </c>
      <c r="J1591" s="761" t="s">
        <v>971</v>
      </c>
      <c r="K1591" s="762" t="s">
        <v>942</v>
      </c>
      <c r="L1591" s="763" t="s">
        <v>943</v>
      </c>
      <c r="M1591" s="763"/>
      <c r="N1591" s="764">
        <v>3</v>
      </c>
      <c r="O1591" s="1250">
        <v>516</v>
      </c>
      <c r="P1591" s="1251">
        <v>172</v>
      </c>
      <c r="Q1591" s="765">
        <v>1</v>
      </c>
      <c r="R1591" s="765" t="s">
        <v>944</v>
      </c>
      <c r="S1591" s="766"/>
      <c r="T1591" s="100"/>
    </row>
    <row r="1592" spans="2:20">
      <c r="B1592" s="68"/>
      <c r="C1592" s="68"/>
      <c r="D1592" s="907" t="s">
        <v>2555</v>
      </c>
      <c r="E1592" s="759" t="s">
        <v>2134</v>
      </c>
      <c r="F1592" s="760">
        <v>0.33872685185185186</v>
      </c>
      <c r="G1592" s="759" t="s">
        <v>2134</v>
      </c>
      <c r="H1592" s="760">
        <v>0.40625</v>
      </c>
      <c r="I1592" s="761">
        <v>10020847</v>
      </c>
      <c r="J1592" s="761" t="s">
        <v>971</v>
      </c>
      <c r="K1592" s="762" t="s">
        <v>959</v>
      </c>
      <c r="L1592" s="763" t="s">
        <v>943</v>
      </c>
      <c r="M1592" s="763"/>
      <c r="N1592" s="764">
        <v>1</v>
      </c>
      <c r="O1592" s="1250">
        <v>97.233333333333334</v>
      </c>
      <c r="P1592" s="1251">
        <v>97.233333333333334</v>
      </c>
      <c r="Q1592" s="765">
        <v>1</v>
      </c>
      <c r="R1592" s="765" t="s">
        <v>944</v>
      </c>
      <c r="S1592" s="766"/>
      <c r="T1592" s="100"/>
    </row>
    <row r="1593" spans="2:20">
      <c r="B1593" s="68"/>
      <c r="C1593" s="68"/>
      <c r="D1593" s="907" t="s">
        <v>2556</v>
      </c>
      <c r="E1593" s="759" t="s">
        <v>2134</v>
      </c>
      <c r="F1593" s="760">
        <v>0.41666666666666669</v>
      </c>
      <c r="G1593" s="759" t="s">
        <v>2134</v>
      </c>
      <c r="H1593" s="760">
        <v>0.4861111111111111</v>
      </c>
      <c r="I1593" s="761">
        <v>10020847</v>
      </c>
      <c r="J1593" s="761" t="s">
        <v>971</v>
      </c>
      <c r="K1593" s="762" t="s">
        <v>959</v>
      </c>
      <c r="L1593" s="763" t="s">
        <v>943</v>
      </c>
      <c r="M1593" s="763"/>
      <c r="N1593" s="764">
        <v>1</v>
      </c>
      <c r="O1593" s="1250">
        <v>100</v>
      </c>
      <c r="P1593" s="1251">
        <v>100</v>
      </c>
      <c r="Q1593" s="765">
        <v>1</v>
      </c>
      <c r="R1593" s="765" t="s">
        <v>944</v>
      </c>
      <c r="S1593" s="766"/>
      <c r="T1593" s="100"/>
    </row>
    <row r="1594" spans="2:20">
      <c r="B1594" s="68"/>
      <c r="C1594" s="68"/>
      <c r="D1594" s="907" t="s">
        <v>2557</v>
      </c>
      <c r="E1594" s="759" t="s">
        <v>2134</v>
      </c>
      <c r="F1594" s="760">
        <v>0.54166666666666663</v>
      </c>
      <c r="G1594" s="759" t="s">
        <v>2134</v>
      </c>
      <c r="H1594" s="760">
        <v>0.59027777777777779</v>
      </c>
      <c r="I1594" s="761">
        <v>10020847</v>
      </c>
      <c r="J1594" s="761" t="s">
        <v>971</v>
      </c>
      <c r="K1594" s="762" t="s">
        <v>959</v>
      </c>
      <c r="L1594" s="763" t="s">
        <v>943</v>
      </c>
      <c r="M1594" s="763"/>
      <c r="N1594" s="764">
        <v>2</v>
      </c>
      <c r="O1594" s="1250">
        <v>140</v>
      </c>
      <c r="P1594" s="1251">
        <v>70</v>
      </c>
      <c r="Q1594" s="765">
        <v>1</v>
      </c>
      <c r="R1594" s="765" t="s">
        <v>944</v>
      </c>
      <c r="S1594" s="766"/>
      <c r="T1594" s="100"/>
    </row>
    <row r="1595" spans="2:20">
      <c r="B1595" s="68"/>
      <c r="C1595" s="68"/>
      <c r="D1595" s="907" t="s">
        <v>2558</v>
      </c>
      <c r="E1595" s="759" t="s">
        <v>2134</v>
      </c>
      <c r="F1595" s="760">
        <v>0.3576388888888889</v>
      </c>
      <c r="G1595" s="759" t="s">
        <v>2134</v>
      </c>
      <c r="H1595" s="760">
        <v>0.55486111111111114</v>
      </c>
      <c r="I1595" s="761">
        <v>10020772</v>
      </c>
      <c r="J1595" s="761" t="s">
        <v>975</v>
      </c>
      <c r="K1595" s="762" t="s">
        <v>942</v>
      </c>
      <c r="L1595" s="763" t="s">
        <v>943</v>
      </c>
      <c r="M1595" s="763"/>
      <c r="N1595" s="764">
        <v>14</v>
      </c>
      <c r="O1595" s="1250">
        <v>3976</v>
      </c>
      <c r="P1595" s="1251">
        <v>284</v>
      </c>
      <c r="Q1595" s="765">
        <v>1</v>
      </c>
      <c r="R1595" s="765" t="s">
        <v>944</v>
      </c>
      <c r="S1595" s="766"/>
      <c r="T1595" s="100"/>
    </row>
    <row r="1596" spans="2:20">
      <c r="B1596" s="68"/>
      <c r="C1596" s="68"/>
      <c r="D1596" s="907" t="s">
        <v>2559</v>
      </c>
      <c r="E1596" s="759" t="s">
        <v>2134</v>
      </c>
      <c r="F1596" s="760">
        <v>0.35416666666666669</v>
      </c>
      <c r="G1596" s="759" t="s">
        <v>2134</v>
      </c>
      <c r="H1596" s="760">
        <v>0.71666666666666667</v>
      </c>
      <c r="I1596" s="761">
        <v>10020679</v>
      </c>
      <c r="J1596" s="761" t="s">
        <v>975</v>
      </c>
      <c r="K1596" s="762" t="s">
        <v>959</v>
      </c>
      <c r="L1596" s="763" t="s">
        <v>943</v>
      </c>
      <c r="M1596" s="763"/>
      <c r="N1596" s="764">
        <v>34</v>
      </c>
      <c r="O1596" s="1250">
        <v>17748</v>
      </c>
      <c r="P1596" s="1251">
        <v>522</v>
      </c>
      <c r="Q1596" s="765">
        <v>1</v>
      </c>
      <c r="R1596" s="765" t="s">
        <v>944</v>
      </c>
      <c r="S1596" s="766"/>
      <c r="T1596" s="100"/>
    </row>
    <row r="1597" spans="2:20">
      <c r="B1597" s="68"/>
      <c r="C1597" s="68"/>
      <c r="D1597" s="907" t="s">
        <v>2560</v>
      </c>
      <c r="E1597" s="759" t="s">
        <v>2134</v>
      </c>
      <c r="F1597" s="760">
        <v>0.3972222222222222</v>
      </c>
      <c r="G1597" s="759" t="s">
        <v>2134</v>
      </c>
      <c r="H1597" s="760">
        <v>0.61805555555555558</v>
      </c>
      <c r="I1597" s="761">
        <v>10132684</v>
      </c>
      <c r="J1597" s="761" t="s">
        <v>971</v>
      </c>
      <c r="K1597" s="762" t="s">
        <v>942</v>
      </c>
      <c r="L1597" s="763" t="s">
        <v>943</v>
      </c>
      <c r="M1597" s="763"/>
      <c r="N1597" s="764">
        <v>17</v>
      </c>
      <c r="O1597" s="1250">
        <v>5406</v>
      </c>
      <c r="P1597" s="1251">
        <v>318</v>
      </c>
      <c r="Q1597" s="765">
        <v>1</v>
      </c>
      <c r="R1597" s="765" t="s">
        <v>944</v>
      </c>
      <c r="S1597" s="766"/>
      <c r="T1597" s="100"/>
    </row>
    <row r="1598" spans="2:20">
      <c r="B1598" s="68"/>
      <c r="C1598" s="68"/>
      <c r="D1598" s="907" t="s">
        <v>2561</v>
      </c>
      <c r="E1598" s="759" t="s">
        <v>2134</v>
      </c>
      <c r="F1598" s="760">
        <v>0.35416666666666669</v>
      </c>
      <c r="G1598" s="759" t="s">
        <v>2134</v>
      </c>
      <c r="H1598" s="760">
        <v>0.54675925925925928</v>
      </c>
      <c r="I1598" s="761">
        <v>10020847</v>
      </c>
      <c r="J1598" s="761" t="s">
        <v>971</v>
      </c>
      <c r="K1598" s="762" t="s">
        <v>959</v>
      </c>
      <c r="L1598" s="763" t="s">
        <v>943</v>
      </c>
      <c r="M1598" s="763"/>
      <c r="N1598" s="764">
        <v>16</v>
      </c>
      <c r="O1598" s="1250">
        <v>4437.333333333333</v>
      </c>
      <c r="P1598" s="1251">
        <v>277.33333333333331</v>
      </c>
      <c r="Q1598" s="765">
        <v>1</v>
      </c>
      <c r="R1598" s="765" t="s">
        <v>944</v>
      </c>
      <c r="S1598" s="766"/>
      <c r="T1598" s="100"/>
    </row>
    <row r="1599" spans="2:20">
      <c r="B1599" s="68"/>
      <c r="C1599" s="68"/>
      <c r="D1599" s="907" t="s">
        <v>2562</v>
      </c>
      <c r="E1599" s="759" t="s">
        <v>2134</v>
      </c>
      <c r="F1599" s="760">
        <v>0.38958333333333334</v>
      </c>
      <c r="G1599" s="759" t="s">
        <v>2134</v>
      </c>
      <c r="H1599" s="760">
        <v>0.50069444444444444</v>
      </c>
      <c r="I1599" s="761">
        <v>10020806</v>
      </c>
      <c r="J1599" s="761" t="s">
        <v>971</v>
      </c>
      <c r="K1599" s="762" t="s">
        <v>942</v>
      </c>
      <c r="L1599" s="763" t="s">
        <v>943</v>
      </c>
      <c r="M1599" s="763"/>
      <c r="N1599" s="764">
        <v>9</v>
      </c>
      <c r="O1599" s="1250">
        <v>1440</v>
      </c>
      <c r="P1599" s="1251">
        <v>160</v>
      </c>
      <c r="Q1599" s="765">
        <v>1</v>
      </c>
      <c r="R1599" s="765" t="s">
        <v>944</v>
      </c>
      <c r="S1599" s="766"/>
      <c r="T1599" s="100"/>
    </row>
    <row r="1600" spans="2:20">
      <c r="B1600" s="68"/>
      <c r="C1600" s="68"/>
      <c r="D1600" s="907" t="s">
        <v>2563</v>
      </c>
      <c r="E1600" s="759" t="s">
        <v>2134</v>
      </c>
      <c r="F1600" s="760">
        <v>0.35694444444444445</v>
      </c>
      <c r="G1600" s="759" t="s">
        <v>2134</v>
      </c>
      <c r="H1600" s="760">
        <v>0.47484953703703703</v>
      </c>
      <c r="I1600" s="761">
        <v>10020806</v>
      </c>
      <c r="J1600" s="761" t="s">
        <v>971</v>
      </c>
      <c r="K1600" s="762" t="s">
        <v>942</v>
      </c>
      <c r="L1600" s="763" t="s">
        <v>943</v>
      </c>
      <c r="M1600" s="763"/>
      <c r="N1600" s="764">
        <v>75</v>
      </c>
      <c r="O1600" s="1250">
        <v>12733.75</v>
      </c>
      <c r="P1600" s="1251">
        <v>169.78333333333333</v>
      </c>
      <c r="Q1600" s="765">
        <v>1</v>
      </c>
      <c r="R1600" s="765" t="s">
        <v>944</v>
      </c>
      <c r="S1600" s="766"/>
      <c r="T1600" s="100"/>
    </row>
    <row r="1601" spans="2:20">
      <c r="B1601" s="68"/>
      <c r="C1601" s="68"/>
      <c r="D1601" s="907" t="s">
        <v>2564</v>
      </c>
      <c r="E1601" s="759" t="s">
        <v>2134</v>
      </c>
      <c r="F1601" s="760">
        <v>0.37986111111111109</v>
      </c>
      <c r="G1601" s="759" t="s">
        <v>2134</v>
      </c>
      <c r="H1601" s="760">
        <v>0.42777777777777776</v>
      </c>
      <c r="I1601" s="761">
        <v>10128810</v>
      </c>
      <c r="J1601" s="761" t="s">
        <v>971</v>
      </c>
      <c r="K1601" s="762" t="s">
        <v>959</v>
      </c>
      <c r="L1601" s="763" t="s">
        <v>943</v>
      </c>
      <c r="M1601" s="763"/>
      <c r="N1601" s="764">
        <v>4</v>
      </c>
      <c r="O1601" s="1250">
        <v>276</v>
      </c>
      <c r="P1601" s="1251">
        <v>69</v>
      </c>
      <c r="Q1601" s="765">
        <v>1</v>
      </c>
      <c r="R1601" s="765" t="s">
        <v>944</v>
      </c>
      <c r="S1601" s="766"/>
      <c r="T1601" s="100"/>
    </row>
    <row r="1602" spans="2:20">
      <c r="B1602" s="68"/>
      <c r="C1602" s="68"/>
      <c r="D1602" s="907" t="s">
        <v>2565</v>
      </c>
      <c r="E1602" s="759" t="s">
        <v>2134</v>
      </c>
      <c r="F1602" s="760">
        <v>0.35625000000000001</v>
      </c>
      <c r="G1602" s="759" t="s">
        <v>2134</v>
      </c>
      <c r="H1602" s="760">
        <v>0.55972222222222223</v>
      </c>
      <c r="I1602" s="761">
        <v>10020771</v>
      </c>
      <c r="J1602" s="761" t="s">
        <v>975</v>
      </c>
      <c r="K1602" s="762" t="s">
        <v>942</v>
      </c>
      <c r="L1602" s="763" t="s">
        <v>943</v>
      </c>
      <c r="M1602" s="763"/>
      <c r="N1602" s="764">
        <v>53</v>
      </c>
      <c r="O1602" s="1250">
        <v>15529</v>
      </c>
      <c r="P1602" s="1251">
        <v>293</v>
      </c>
      <c r="Q1602" s="765">
        <v>1</v>
      </c>
      <c r="R1602" s="765" t="s">
        <v>944</v>
      </c>
      <c r="S1602" s="766"/>
      <c r="T1602" s="100"/>
    </row>
    <row r="1603" spans="2:20">
      <c r="B1603" s="68"/>
      <c r="C1603" s="68"/>
      <c r="D1603" s="907" t="s">
        <v>2566</v>
      </c>
      <c r="E1603" s="759" t="s">
        <v>2134</v>
      </c>
      <c r="F1603" s="760">
        <v>0.36458333333333331</v>
      </c>
      <c r="G1603" s="759" t="s">
        <v>2134</v>
      </c>
      <c r="H1603" s="760">
        <v>0.47417824074074072</v>
      </c>
      <c r="I1603" s="761">
        <v>10020670</v>
      </c>
      <c r="J1603" s="761" t="s">
        <v>971</v>
      </c>
      <c r="K1603" s="762" t="s">
        <v>942</v>
      </c>
      <c r="L1603" s="763" t="s">
        <v>943</v>
      </c>
      <c r="M1603" s="763"/>
      <c r="N1603" s="764">
        <v>1</v>
      </c>
      <c r="O1603" s="1250">
        <v>157.81666666666666</v>
      </c>
      <c r="P1603" s="1251">
        <v>157.81666666666666</v>
      </c>
      <c r="Q1603" s="765">
        <v>1</v>
      </c>
      <c r="R1603" s="765" t="s">
        <v>944</v>
      </c>
      <c r="S1603" s="766"/>
      <c r="T1603" s="100"/>
    </row>
    <row r="1604" spans="2:20">
      <c r="B1604" s="68"/>
      <c r="C1604" s="68"/>
      <c r="D1604" s="907" t="s">
        <v>2567</v>
      </c>
      <c r="E1604" s="759" t="s">
        <v>2134</v>
      </c>
      <c r="F1604" s="760">
        <v>0.29476851851851854</v>
      </c>
      <c r="G1604" s="759" t="s">
        <v>2134</v>
      </c>
      <c r="H1604" s="760">
        <v>0.34652777777777777</v>
      </c>
      <c r="I1604" s="761">
        <v>10020806</v>
      </c>
      <c r="J1604" s="761" t="s">
        <v>971</v>
      </c>
      <c r="K1604" s="762" t="s">
        <v>942</v>
      </c>
      <c r="L1604" s="763" t="s">
        <v>336</v>
      </c>
      <c r="M1604" s="763"/>
      <c r="N1604" s="764">
        <v>1</v>
      </c>
      <c r="O1604" s="1250">
        <v>74.533333333333331</v>
      </c>
      <c r="P1604" s="1251">
        <v>74.533333333333331</v>
      </c>
      <c r="Q1604" s="765">
        <v>1</v>
      </c>
      <c r="R1604" s="765" t="s">
        <v>944</v>
      </c>
      <c r="S1604" s="766"/>
      <c r="T1604" s="100"/>
    </row>
    <row r="1605" spans="2:20">
      <c r="B1605" s="68"/>
      <c r="C1605" s="68"/>
      <c r="D1605" s="907" t="s">
        <v>2568</v>
      </c>
      <c r="E1605" s="759" t="s">
        <v>2134</v>
      </c>
      <c r="F1605" s="760">
        <v>0.39513888888888887</v>
      </c>
      <c r="G1605" s="759" t="s">
        <v>2134</v>
      </c>
      <c r="H1605" s="760">
        <v>0.43472222222222223</v>
      </c>
      <c r="I1605" s="761">
        <v>10134499</v>
      </c>
      <c r="J1605" s="761" t="s">
        <v>981</v>
      </c>
      <c r="K1605" s="762" t="s">
        <v>448</v>
      </c>
      <c r="L1605" s="763" t="s">
        <v>336</v>
      </c>
      <c r="M1605" s="763"/>
      <c r="N1605" s="764">
        <v>42</v>
      </c>
      <c r="O1605" s="1250">
        <v>2394</v>
      </c>
      <c r="P1605" s="1251">
        <v>57</v>
      </c>
      <c r="Q1605" s="765">
        <v>1</v>
      </c>
      <c r="R1605" s="765" t="s">
        <v>944</v>
      </c>
      <c r="S1605" s="766"/>
      <c r="T1605" s="100"/>
    </row>
    <row r="1606" spans="2:20">
      <c r="B1606" s="68"/>
      <c r="C1606" s="68"/>
      <c r="D1606" s="907" t="s">
        <v>2569</v>
      </c>
      <c r="E1606" s="759" t="s">
        <v>2134</v>
      </c>
      <c r="F1606" s="760">
        <v>0.50130787037037039</v>
      </c>
      <c r="G1606" s="759" t="s">
        <v>2134</v>
      </c>
      <c r="H1606" s="760">
        <v>0.59791666666666665</v>
      </c>
      <c r="I1606" s="761">
        <v>10020831</v>
      </c>
      <c r="J1606" s="761" t="s">
        <v>981</v>
      </c>
      <c r="K1606" s="762" t="s">
        <v>959</v>
      </c>
      <c r="L1606" s="763" t="s">
        <v>948</v>
      </c>
      <c r="M1606" s="763" t="s">
        <v>1007</v>
      </c>
      <c r="N1606" s="764">
        <v>80</v>
      </c>
      <c r="O1606" s="1250">
        <v>11129.333333333334</v>
      </c>
      <c r="P1606" s="1251">
        <v>139.11666666666667</v>
      </c>
      <c r="Q1606" s="765">
        <v>1</v>
      </c>
      <c r="R1606" s="765" t="s">
        <v>944</v>
      </c>
      <c r="S1606" s="766"/>
      <c r="T1606" s="100"/>
    </row>
    <row r="1607" spans="2:20">
      <c r="B1607" s="68"/>
      <c r="C1607" s="68"/>
      <c r="D1607" s="907" t="s">
        <v>2570</v>
      </c>
      <c r="E1607" s="759" t="s">
        <v>2134</v>
      </c>
      <c r="F1607" s="760">
        <v>0.59166666666666667</v>
      </c>
      <c r="G1607" s="759" t="s">
        <v>2134</v>
      </c>
      <c r="H1607" s="760">
        <v>0.65347222222222223</v>
      </c>
      <c r="I1607" s="761">
        <v>10020850</v>
      </c>
      <c r="J1607" s="761" t="s">
        <v>971</v>
      </c>
      <c r="K1607" s="762" t="s">
        <v>959</v>
      </c>
      <c r="L1607" s="763" t="s">
        <v>336</v>
      </c>
      <c r="M1607" s="763"/>
      <c r="N1607" s="764">
        <v>12</v>
      </c>
      <c r="O1607" s="1250">
        <v>1068</v>
      </c>
      <c r="P1607" s="1251">
        <v>89</v>
      </c>
      <c r="Q1607" s="765">
        <v>1</v>
      </c>
      <c r="R1607" s="765" t="s">
        <v>944</v>
      </c>
      <c r="S1607" s="766"/>
      <c r="T1607" s="100"/>
    </row>
    <row r="1608" spans="2:20">
      <c r="B1608" s="68"/>
      <c r="C1608" s="68"/>
      <c r="D1608" s="907" t="s">
        <v>2571</v>
      </c>
      <c r="E1608" s="759" t="s">
        <v>2134</v>
      </c>
      <c r="F1608" s="760">
        <v>0.46263888888888888</v>
      </c>
      <c r="G1608" s="759" t="s">
        <v>2134</v>
      </c>
      <c r="H1608" s="760">
        <v>0.6333333333333333</v>
      </c>
      <c r="I1608" s="761">
        <v>10020826</v>
      </c>
      <c r="J1608" s="761" t="s">
        <v>981</v>
      </c>
      <c r="K1608" s="762" t="s">
        <v>959</v>
      </c>
      <c r="L1608" s="763" t="s">
        <v>968</v>
      </c>
      <c r="M1608" s="763"/>
      <c r="N1608" s="764">
        <v>1</v>
      </c>
      <c r="O1608" s="1250">
        <v>245.8</v>
      </c>
      <c r="P1608" s="1251">
        <v>245.8</v>
      </c>
      <c r="Q1608" s="765">
        <v>1</v>
      </c>
      <c r="R1608" s="765" t="s">
        <v>944</v>
      </c>
      <c r="S1608" s="766"/>
      <c r="T1608" s="100"/>
    </row>
    <row r="1609" spans="2:20">
      <c r="B1609" s="68"/>
      <c r="C1609" s="68"/>
      <c r="D1609" s="907" t="s">
        <v>2572</v>
      </c>
      <c r="E1609" s="759" t="s">
        <v>2134</v>
      </c>
      <c r="F1609" s="760">
        <v>0.39870370370370373</v>
      </c>
      <c r="G1609" s="759" t="s">
        <v>2134</v>
      </c>
      <c r="H1609" s="760">
        <v>0.64097222222222228</v>
      </c>
      <c r="I1609" s="761">
        <v>10020855</v>
      </c>
      <c r="J1609" s="761" t="s">
        <v>971</v>
      </c>
      <c r="K1609" s="762" t="s">
        <v>959</v>
      </c>
      <c r="L1609" s="763" t="s">
        <v>336</v>
      </c>
      <c r="M1609" s="763"/>
      <c r="N1609" s="764">
        <v>1</v>
      </c>
      <c r="O1609" s="1250">
        <v>348.86666666666667</v>
      </c>
      <c r="P1609" s="1251">
        <v>348.86666666666667</v>
      </c>
      <c r="Q1609" s="765">
        <v>1</v>
      </c>
      <c r="R1609" s="765" t="s">
        <v>944</v>
      </c>
      <c r="S1609" s="766"/>
      <c r="T1609" s="100"/>
    </row>
    <row r="1610" spans="2:20">
      <c r="B1610" s="68"/>
      <c r="C1610" s="68"/>
      <c r="D1610" s="907" t="s">
        <v>2573</v>
      </c>
      <c r="E1610" s="759" t="s">
        <v>2134</v>
      </c>
      <c r="F1610" s="760">
        <v>0.3324537037037037</v>
      </c>
      <c r="G1610" s="759" t="s">
        <v>2134</v>
      </c>
      <c r="H1610" s="760">
        <v>0.65277777777777779</v>
      </c>
      <c r="I1610" s="761">
        <v>84326665</v>
      </c>
      <c r="J1610" s="761" t="s">
        <v>981</v>
      </c>
      <c r="K1610" s="762" t="s">
        <v>959</v>
      </c>
      <c r="L1610" s="763" t="s">
        <v>336</v>
      </c>
      <c r="M1610" s="763"/>
      <c r="N1610" s="764">
        <v>1</v>
      </c>
      <c r="O1610" s="1250">
        <v>461.26666666666665</v>
      </c>
      <c r="P1610" s="1251">
        <v>461.26666666666665</v>
      </c>
      <c r="Q1610" s="765">
        <v>1</v>
      </c>
      <c r="R1610" s="765" t="s">
        <v>944</v>
      </c>
      <c r="S1610" s="766"/>
      <c r="T1610" s="100"/>
    </row>
    <row r="1611" spans="2:20">
      <c r="B1611" s="68"/>
      <c r="C1611" s="68"/>
      <c r="D1611" s="907" t="s">
        <v>2574</v>
      </c>
      <c r="E1611" s="759" t="s">
        <v>2134</v>
      </c>
      <c r="F1611" s="760">
        <v>0.4354513888888889</v>
      </c>
      <c r="G1611" s="759" t="s">
        <v>2134</v>
      </c>
      <c r="H1611" s="760">
        <v>0.60416666666666663</v>
      </c>
      <c r="I1611" s="761">
        <v>82563108</v>
      </c>
      <c r="J1611" s="761" t="s">
        <v>990</v>
      </c>
      <c r="K1611" s="762" t="s">
        <v>448</v>
      </c>
      <c r="L1611" s="763" t="s">
        <v>943</v>
      </c>
      <c r="M1611" s="763"/>
      <c r="N1611" s="764">
        <v>5</v>
      </c>
      <c r="O1611" s="1250">
        <v>1214.75</v>
      </c>
      <c r="P1611" s="1251">
        <v>242.95</v>
      </c>
      <c r="Q1611" s="765">
        <v>1</v>
      </c>
      <c r="R1611" s="765" t="s">
        <v>944</v>
      </c>
      <c r="S1611" s="766"/>
      <c r="T1611" s="100"/>
    </row>
    <row r="1612" spans="2:20">
      <c r="B1612" s="68"/>
      <c r="C1612" s="68"/>
      <c r="D1612" s="907" t="s">
        <v>2575</v>
      </c>
      <c r="E1612" s="759" t="s">
        <v>2134</v>
      </c>
      <c r="F1612" s="760">
        <v>0.35416666666666669</v>
      </c>
      <c r="G1612" s="759" t="s">
        <v>2134</v>
      </c>
      <c r="H1612" s="760">
        <v>0.42708333333333331</v>
      </c>
      <c r="I1612" s="761">
        <v>82563108</v>
      </c>
      <c r="J1612" s="761" t="s">
        <v>990</v>
      </c>
      <c r="K1612" s="762" t="s">
        <v>448</v>
      </c>
      <c r="L1612" s="763" t="s">
        <v>943</v>
      </c>
      <c r="M1612" s="763"/>
      <c r="N1612" s="764">
        <v>1</v>
      </c>
      <c r="O1612" s="1250">
        <v>105</v>
      </c>
      <c r="P1612" s="1251">
        <v>105</v>
      </c>
      <c r="Q1612" s="765">
        <v>1</v>
      </c>
      <c r="R1612" s="765" t="s">
        <v>944</v>
      </c>
      <c r="S1612" s="766"/>
      <c r="T1612" s="100"/>
    </row>
    <row r="1613" spans="2:20">
      <c r="B1613" s="68"/>
      <c r="C1613" s="68"/>
      <c r="D1613" s="907" t="s">
        <v>2576</v>
      </c>
      <c r="E1613" s="759" t="s">
        <v>2134</v>
      </c>
      <c r="F1613" s="760">
        <v>0.37986111111111109</v>
      </c>
      <c r="G1613" s="759" t="s">
        <v>2134</v>
      </c>
      <c r="H1613" s="760">
        <v>0.60277777777777775</v>
      </c>
      <c r="I1613" s="761">
        <v>30053752</v>
      </c>
      <c r="J1613" s="761" t="s">
        <v>1097</v>
      </c>
      <c r="K1613" s="762" t="s">
        <v>942</v>
      </c>
      <c r="L1613" s="763" t="s">
        <v>943</v>
      </c>
      <c r="M1613" s="763"/>
      <c r="N1613" s="764">
        <v>13</v>
      </c>
      <c r="O1613" s="1250">
        <v>4173</v>
      </c>
      <c r="P1613" s="1251">
        <v>321</v>
      </c>
      <c r="Q1613" s="765">
        <v>1</v>
      </c>
      <c r="R1613" s="765" t="s">
        <v>944</v>
      </c>
      <c r="S1613" s="766"/>
      <c r="T1613" s="100"/>
    </row>
    <row r="1614" spans="2:20">
      <c r="B1614" s="68"/>
      <c r="C1614" s="68"/>
      <c r="D1614" s="907" t="s">
        <v>2577</v>
      </c>
      <c r="E1614" s="759" t="s">
        <v>2134</v>
      </c>
      <c r="F1614" s="760">
        <v>0.38059027777777776</v>
      </c>
      <c r="G1614" s="759" t="s">
        <v>2134</v>
      </c>
      <c r="H1614" s="760">
        <v>0.48333333333333334</v>
      </c>
      <c r="I1614" s="761">
        <v>30053756</v>
      </c>
      <c r="J1614" s="761" t="s">
        <v>990</v>
      </c>
      <c r="K1614" s="762" t="s">
        <v>959</v>
      </c>
      <c r="L1614" s="763" t="s">
        <v>943</v>
      </c>
      <c r="M1614" s="763"/>
      <c r="N1614" s="764">
        <v>37</v>
      </c>
      <c r="O1614" s="1250">
        <v>5474.15</v>
      </c>
      <c r="P1614" s="1251">
        <v>147.94999999999999</v>
      </c>
      <c r="Q1614" s="765">
        <v>1</v>
      </c>
      <c r="R1614" s="765" t="s">
        <v>944</v>
      </c>
      <c r="S1614" s="766"/>
      <c r="T1614" s="100"/>
    </row>
    <row r="1615" spans="2:20">
      <c r="B1615" s="68"/>
      <c r="C1615" s="68"/>
      <c r="D1615" s="907" t="s">
        <v>2578</v>
      </c>
      <c r="E1615" s="759" t="s">
        <v>2134</v>
      </c>
      <c r="F1615" s="760">
        <v>0.35625000000000001</v>
      </c>
      <c r="G1615" s="759" t="s">
        <v>2134</v>
      </c>
      <c r="H1615" s="760">
        <v>0.59583333333333333</v>
      </c>
      <c r="I1615" s="761">
        <v>30053765</v>
      </c>
      <c r="J1615" s="761" t="s">
        <v>990</v>
      </c>
      <c r="K1615" s="762" t="s">
        <v>942</v>
      </c>
      <c r="L1615" s="763" t="s">
        <v>943</v>
      </c>
      <c r="M1615" s="763"/>
      <c r="N1615" s="764">
        <v>3</v>
      </c>
      <c r="O1615" s="1250">
        <v>1025</v>
      </c>
      <c r="P1615" s="1251">
        <v>341.66666666666669</v>
      </c>
      <c r="Q1615" s="765">
        <v>1</v>
      </c>
      <c r="R1615" s="765" t="s">
        <v>944</v>
      </c>
      <c r="S1615" s="766"/>
      <c r="T1615" s="100"/>
    </row>
    <row r="1616" spans="2:20">
      <c r="B1616" s="68"/>
      <c r="C1616" s="68"/>
      <c r="D1616" s="907" t="s">
        <v>2579</v>
      </c>
      <c r="E1616" s="759" t="s">
        <v>2134</v>
      </c>
      <c r="F1616" s="760">
        <v>0.52305555555555561</v>
      </c>
      <c r="G1616" s="759" t="s">
        <v>2134</v>
      </c>
      <c r="H1616" s="760">
        <v>0.54166666666666663</v>
      </c>
      <c r="I1616" s="761">
        <v>30053765</v>
      </c>
      <c r="J1616" s="761" t="s">
        <v>990</v>
      </c>
      <c r="K1616" s="762" t="s">
        <v>942</v>
      </c>
      <c r="L1616" s="763" t="s">
        <v>943</v>
      </c>
      <c r="M1616" s="763"/>
      <c r="N1616" s="764">
        <v>4</v>
      </c>
      <c r="O1616" s="1250">
        <v>107.2</v>
      </c>
      <c r="P1616" s="1251">
        <v>26.8</v>
      </c>
      <c r="Q1616" s="765">
        <v>1</v>
      </c>
      <c r="R1616" s="765" t="s">
        <v>944</v>
      </c>
      <c r="S1616" s="766"/>
      <c r="T1616" s="100"/>
    </row>
    <row r="1617" spans="2:20">
      <c r="B1617" s="68"/>
      <c r="C1617" s="68"/>
      <c r="D1617" s="907" t="s">
        <v>2580</v>
      </c>
      <c r="E1617" s="759" t="s">
        <v>2134</v>
      </c>
      <c r="F1617" s="760">
        <v>0.36903935185185183</v>
      </c>
      <c r="G1617" s="759" t="s">
        <v>2134</v>
      </c>
      <c r="H1617" s="760">
        <v>0.47916666666666669</v>
      </c>
      <c r="I1617" s="761">
        <v>30053765</v>
      </c>
      <c r="J1617" s="761" t="s">
        <v>990</v>
      </c>
      <c r="K1617" s="762" t="s">
        <v>942</v>
      </c>
      <c r="L1617" s="763" t="s">
        <v>943</v>
      </c>
      <c r="M1617" s="763"/>
      <c r="N1617" s="764">
        <v>1</v>
      </c>
      <c r="O1617" s="1250">
        <v>158.58333333333334</v>
      </c>
      <c r="P1617" s="1251">
        <v>158.58333333333334</v>
      </c>
      <c r="Q1617" s="765">
        <v>1</v>
      </c>
      <c r="R1617" s="765" t="s">
        <v>944</v>
      </c>
      <c r="S1617" s="766"/>
      <c r="T1617" s="100"/>
    </row>
    <row r="1618" spans="2:20">
      <c r="B1618" s="68"/>
      <c r="C1618" s="68"/>
      <c r="D1618" s="907" t="s">
        <v>2581</v>
      </c>
      <c r="E1618" s="759" t="s">
        <v>2134</v>
      </c>
      <c r="F1618" s="760">
        <v>0.35416666666666669</v>
      </c>
      <c r="G1618" s="759" t="s">
        <v>2134</v>
      </c>
      <c r="H1618" s="760">
        <v>0.55208333333333337</v>
      </c>
      <c r="I1618" s="761">
        <v>82652356</v>
      </c>
      <c r="J1618" s="761" t="s">
        <v>990</v>
      </c>
      <c r="K1618" s="762" t="s">
        <v>959</v>
      </c>
      <c r="L1618" s="763" t="s">
        <v>943</v>
      </c>
      <c r="M1618" s="763"/>
      <c r="N1618" s="764">
        <v>61</v>
      </c>
      <c r="O1618" s="1250">
        <v>17385</v>
      </c>
      <c r="P1618" s="1251">
        <v>285</v>
      </c>
      <c r="Q1618" s="765">
        <v>1</v>
      </c>
      <c r="R1618" s="765" t="s">
        <v>944</v>
      </c>
      <c r="S1618" s="766"/>
      <c r="T1618" s="100"/>
    </row>
    <row r="1619" spans="2:20">
      <c r="B1619" s="68"/>
      <c r="C1619" s="68"/>
      <c r="D1619" s="907" t="s">
        <v>2582</v>
      </c>
      <c r="E1619" s="759" t="s">
        <v>2134</v>
      </c>
      <c r="F1619" s="760">
        <v>0.33709490740740738</v>
      </c>
      <c r="G1619" s="759" t="s">
        <v>2134</v>
      </c>
      <c r="H1619" s="760">
        <v>0.4861111111111111</v>
      </c>
      <c r="I1619" s="761">
        <v>83832366</v>
      </c>
      <c r="J1619" s="761" t="s">
        <v>1000</v>
      </c>
      <c r="K1619" s="762" t="s">
        <v>959</v>
      </c>
      <c r="L1619" s="763" t="s">
        <v>943</v>
      </c>
      <c r="M1619" s="763"/>
      <c r="N1619" s="764">
        <v>2</v>
      </c>
      <c r="O1619" s="1250">
        <v>429.16666666666669</v>
      </c>
      <c r="P1619" s="1251">
        <v>214.58333333333334</v>
      </c>
      <c r="Q1619" s="765">
        <v>1</v>
      </c>
      <c r="R1619" s="765" t="s">
        <v>944</v>
      </c>
      <c r="S1619" s="766"/>
      <c r="T1619" s="100"/>
    </row>
    <row r="1620" spans="2:20">
      <c r="B1620" s="68"/>
      <c r="C1620" s="68"/>
      <c r="D1620" s="907" t="s">
        <v>2583</v>
      </c>
      <c r="E1620" s="759" t="s">
        <v>2134</v>
      </c>
      <c r="F1620" s="760">
        <v>0.5395833333333333</v>
      </c>
      <c r="G1620" s="759" t="s">
        <v>2134</v>
      </c>
      <c r="H1620" s="760">
        <v>0.625</v>
      </c>
      <c r="I1620" s="761">
        <v>30053771</v>
      </c>
      <c r="J1620" s="761" t="s">
        <v>1000</v>
      </c>
      <c r="K1620" s="762" t="s">
        <v>959</v>
      </c>
      <c r="L1620" s="763" t="s">
        <v>943</v>
      </c>
      <c r="M1620" s="763"/>
      <c r="N1620" s="764">
        <v>6</v>
      </c>
      <c r="O1620" s="1250">
        <v>738</v>
      </c>
      <c r="P1620" s="1251">
        <v>123</v>
      </c>
      <c r="Q1620" s="765">
        <v>1</v>
      </c>
      <c r="R1620" s="765" t="s">
        <v>944</v>
      </c>
      <c r="S1620" s="766"/>
      <c r="T1620" s="100"/>
    </row>
    <row r="1621" spans="2:20">
      <c r="B1621" s="68"/>
      <c r="C1621" s="68"/>
      <c r="D1621" s="907" t="s">
        <v>2584</v>
      </c>
      <c r="E1621" s="759" t="s">
        <v>2134</v>
      </c>
      <c r="F1621" s="760">
        <v>2.1666666666666667E-2</v>
      </c>
      <c r="G1621" s="759" t="s">
        <v>2134</v>
      </c>
      <c r="H1621" s="760">
        <v>0.27152777777777776</v>
      </c>
      <c r="I1621" s="761">
        <v>82647120</v>
      </c>
      <c r="J1621" s="761" t="s">
        <v>990</v>
      </c>
      <c r="K1621" s="762" t="s">
        <v>959</v>
      </c>
      <c r="L1621" s="763" t="s">
        <v>1018</v>
      </c>
      <c r="M1621" s="763"/>
      <c r="N1621" s="764">
        <v>969</v>
      </c>
      <c r="O1621" s="1250">
        <v>153354.43333333332</v>
      </c>
      <c r="P1621" s="1251">
        <v>158.26050911592708</v>
      </c>
      <c r="Q1621" s="765">
        <v>1</v>
      </c>
      <c r="R1621" s="765" t="s">
        <v>944</v>
      </c>
      <c r="S1621" s="766" t="s">
        <v>1892</v>
      </c>
      <c r="T1621" s="100"/>
    </row>
    <row r="1622" spans="2:20">
      <c r="B1622" s="68"/>
      <c r="C1622" s="68"/>
      <c r="D1622" s="907" t="s">
        <v>2585</v>
      </c>
      <c r="E1622" s="759" t="s">
        <v>2134</v>
      </c>
      <c r="F1622" s="760">
        <v>0.38541666666666669</v>
      </c>
      <c r="G1622" s="759" t="s">
        <v>2134</v>
      </c>
      <c r="H1622" s="760">
        <v>0.41111111111111109</v>
      </c>
      <c r="I1622" s="761">
        <v>82647144</v>
      </c>
      <c r="J1622" s="761" t="s">
        <v>990</v>
      </c>
      <c r="K1622" s="762" t="s">
        <v>448</v>
      </c>
      <c r="L1622" s="763" t="s">
        <v>336</v>
      </c>
      <c r="M1622" s="763"/>
      <c r="N1622" s="764">
        <v>1</v>
      </c>
      <c r="O1622" s="1250">
        <v>37</v>
      </c>
      <c r="P1622" s="1251">
        <v>37</v>
      </c>
      <c r="Q1622" s="765">
        <v>1</v>
      </c>
      <c r="R1622" s="765" t="s">
        <v>944</v>
      </c>
      <c r="S1622" s="766"/>
      <c r="T1622" s="100"/>
    </row>
    <row r="1623" spans="2:20">
      <c r="B1623" s="68"/>
      <c r="C1623" s="68"/>
      <c r="D1623" s="907" t="s">
        <v>2586</v>
      </c>
      <c r="E1623" s="759" t="s">
        <v>2134</v>
      </c>
      <c r="F1623" s="760">
        <v>0.36325231481481479</v>
      </c>
      <c r="G1623" s="759" t="s">
        <v>2134</v>
      </c>
      <c r="H1623" s="760">
        <v>0.47916666666666669</v>
      </c>
      <c r="I1623" s="761">
        <v>82772982</v>
      </c>
      <c r="J1623" s="761" t="s">
        <v>1097</v>
      </c>
      <c r="K1623" s="762" t="s">
        <v>959</v>
      </c>
      <c r="L1623" s="763" t="s">
        <v>948</v>
      </c>
      <c r="M1623" s="763" t="s">
        <v>1007</v>
      </c>
      <c r="N1623" s="764">
        <v>1</v>
      </c>
      <c r="O1623" s="1250">
        <v>166.91666666666666</v>
      </c>
      <c r="P1623" s="1251">
        <v>166.91666666666666</v>
      </c>
      <c r="Q1623" s="765">
        <v>1</v>
      </c>
      <c r="R1623" s="765" t="s">
        <v>944</v>
      </c>
      <c r="S1623" s="766"/>
      <c r="T1623" s="100"/>
    </row>
    <row r="1624" spans="2:20">
      <c r="B1624" s="68"/>
      <c r="C1624" s="68"/>
      <c r="D1624" s="907" t="s">
        <v>2587</v>
      </c>
      <c r="E1624" s="759" t="s">
        <v>2134</v>
      </c>
      <c r="F1624" s="760">
        <v>0.4808101851851852</v>
      </c>
      <c r="G1624" s="759" t="s">
        <v>2134</v>
      </c>
      <c r="H1624" s="760">
        <v>0.51388888888888884</v>
      </c>
      <c r="I1624" s="761">
        <v>30187348</v>
      </c>
      <c r="J1624" s="761" t="s">
        <v>1000</v>
      </c>
      <c r="K1624" s="762" t="s">
        <v>959</v>
      </c>
      <c r="L1624" s="763" t="s">
        <v>336</v>
      </c>
      <c r="M1624" s="763"/>
      <c r="N1624" s="764">
        <v>1</v>
      </c>
      <c r="O1624" s="1250">
        <v>47.633333333333333</v>
      </c>
      <c r="P1624" s="1251">
        <v>47.633333333333333</v>
      </c>
      <c r="Q1624" s="765">
        <v>1</v>
      </c>
      <c r="R1624" s="765" t="s">
        <v>944</v>
      </c>
      <c r="S1624" s="766"/>
      <c r="T1624" s="100"/>
    </row>
    <row r="1625" spans="2:20">
      <c r="B1625" s="68"/>
      <c r="C1625" s="68"/>
      <c r="D1625" s="907" t="s">
        <v>2588</v>
      </c>
      <c r="E1625" s="759" t="s">
        <v>2134</v>
      </c>
      <c r="F1625" s="760">
        <v>0.55000000000000004</v>
      </c>
      <c r="G1625" s="759" t="s">
        <v>2134</v>
      </c>
      <c r="H1625" s="760">
        <v>0.65694444444444444</v>
      </c>
      <c r="I1625" s="761">
        <v>30053770</v>
      </c>
      <c r="J1625" s="761" t="s">
        <v>1000</v>
      </c>
      <c r="K1625" s="762" t="s">
        <v>942</v>
      </c>
      <c r="L1625" s="763" t="s">
        <v>336</v>
      </c>
      <c r="M1625" s="763"/>
      <c r="N1625" s="764">
        <v>1</v>
      </c>
      <c r="O1625" s="1250">
        <v>154</v>
      </c>
      <c r="P1625" s="1251">
        <v>154</v>
      </c>
      <c r="Q1625" s="765">
        <v>1</v>
      </c>
      <c r="R1625" s="765" t="s">
        <v>944</v>
      </c>
      <c r="S1625" s="766"/>
      <c r="T1625" s="100"/>
    </row>
    <row r="1626" spans="2:20">
      <c r="B1626" s="68"/>
      <c r="C1626" s="68"/>
      <c r="D1626" s="907" t="s">
        <v>2589</v>
      </c>
      <c r="E1626" s="759" t="s">
        <v>2134</v>
      </c>
      <c r="F1626" s="760">
        <v>0.55880787037037039</v>
      </c>
      <c r="G1626" s="759" t="s">
        <v>2134</v>
      </c>
      <c r="H1626" s="760">
        <v>0.56111111111111112</v>
      </c>
      <c r="I1626" s="761">
        <v>82563108</v>
      </c>
      <c r="J1626" s="761" t="s">
        <v>990</v>
      </c>
      <c r="K1626" s="762" t="s">
        <v>448</v>
      </c>
      <c r="L1626" s="763" t="s">
        <v>336</v>
      </c>
      <c r="M1626" s="763"/>
      <c r="N1626" s="764">
        <v>1</v>
      </c>
      <c r="O1626" s="1250">
        <v>3.31666666666667</v>
      </c>
      <c r="P1626" s="1251">
        <v>3.31666666666667</v>
      </c>
      <c r="Q1626" s="765">
        <v>1</v>
      </c>
      <c r="R1626" s="765" t="s">
        <v>944</v>
      </c>
      <c r="S1626" s="766"/>
      <c r="T1626" s="100"/>
    </row>
    <row r="1627" spans="2:20">
      <c r="B1627" s="68"/>
      <c r="C1627" s="68"/>
      <c r="D1627" s="907" t="s">
        <v>2590</v>
      </c>
      <c r="E1627" s="759" t="s">
        <v>2134</v>
      </c>
      <c r="F1627" s="760">
        <v>0.51900462962962968</v>
      </c>
      <c r="G1627" s="759" t="s">
        <v>2134</v>
      </c>
      <c r="H1627" s="760">
        <v>0.57430555555555551</v>
      </c>
      <c r="I1627" s="761">
        <v>30053770</v>
      </c>
      <c r="J1627" s="761" t="s">
        <v>1000</v>
      </c>
      <c r="K1627" s="762" t="s">
        <v>942</v>
      </c>
      <c r="L1627" s="763" t="s">
        <v>948</v>
      </c>
      <c r="M1627" s="763" t="s">
        <v>1007</v>
      </c>
      <c r="N1627" s="764">
        <v>1</v>
      </c>
      <c r="O1627" s="1250">
        <v>79.63333333333334</v>
      </c>
      <c r="P1627" s="1251">
        <v>79.63333333333334</v>
      </c>
      <c r="Q1627" s="765">
        <v>1</v>
      </c>
      <c r="R1627" s="765" t="s">
        <v>944</v>
      </c>
      <c r="S1627" s="766"/>
      <c r="T1627" s="100"/>
    </row>
    <row r="1628" spans="2:20">
      <c r="B1628" s="68"/>
      <c r="C1628" s="68"/>
      <c r="D1628" s="907" t="s">
        <v>2591</v>
      </c>
      <c r="E1628" s="759" t="s">
        <v>2134</v>
      </c>
      <c r="F1628" s="760">
        <v>0.51624999999999999</v>
      </c>
      <c r="G1628" s="759" t="s">
        <v>2134</v>
      </c>
      <c r="H1628" s="760">
        <v>0.65763888888888888</v>
      </c>
      <c r="I1628" s="761">
        <v>30053770</v>
      </c>
      <c r="J1628" s="761" t="s">
        <v>1000</v>
      </c>
      <c r="K1628" s="762" t="s">
        <v>942</v>
      </c>
      <c r="L1628" s="763" t="s">
        <v>948</v>
      </c>
      <c r="M1628" s="763" t="s">
        <v>1007</v>
      </c>
      <c r="N1628" s="764">
        <v>1</v>
      </c>
      <c r="O1628" s="1250">
        <v>203.6</v>
      </c>
      <c r="P1628" s="1251">
        <v>203.6</v>
      </c>
      <c r="Q1628" s="765">
        <v>1</v>
      </c>
      <c r="R1628" s="765" t="s">
        <v>944</v>
      </c>
      <c r="S1628" s="766"/>
      <c r="T1628" s="100"/>
    </row>
    <row r="1629" spans="2:20">
      <c r="B1629" s="68"/>
      <c r="C1629" s="68"/>
      <c r="D1629" s="907" t="s">
        <v>2592</v>
      </c>
      <c r="E1629" s="759" t="s">
        <v>2134</v>
      </c>
      <c r="F1629" s="760">
        <v>0.63269675925925928</v>
      </c>
      <c r="G1629" s="759" t="s">
        <v>2134</v>
      </c>
      <c r="H1629" s="760">
        <v>0.69652777777777775</v>
      </c>
      <c r="I1629" s="761">
        <v>82649838</v>
      </c>
      <c r="J1629" s="761" t="s">
        <v>1097</v>
      </c>
      <c r="K1629" s="762" t="s">
        <v>959</v>
      </c>
      <c r="L1629" s="763" t="s">
        <v>948</v>
      </c>
      <c r="M1629" s="763" t="s">
        <v>1007</v>
      </c>
      <c r="N1629" s="764">
        <v>1</v>
      </c>
      <c r="O1629" s="1250">
        <v>91.916666666666671</v>
      </c>
      <c r="P1629" s="1251">
        <v>91.916666666666671</v>
      </c>
      <c r="Q1629" s="765">
        <v>1</v>
      </c>
      <c r="R1629" s="765" t="s">
        <v>944</v>
      </c>
      <c r="S1629" s="766"/>
      <c r="T1629" s="100"/>
    </row>
    <row r="1630" spans="2:20">
      <c r="B1630" s="68"/>
      <c r="C1630" s="68"/>
      <c r="D1630" s="907" t="s">
        <v>2593</v>
      </c>
      <c r="E1630" s="759" t="s">
        <v>2134</v>
      </c>
      <c r="F1630" s="760">
        <v>0.7006944444444444</v>
      </c>
      <c r="G1630" s="759" t="s">
        <v>2134</v>
      </c>
      <c r="H1630" s="760">
        <v>0.70486111111111116</v>
      </c>
      <c r="I1630" s="761">
        <v>82563108</v>
      </c>
      <c r="J1630" s="761" t="s">
        <v>990</v>
      </c>
      <c r="K1630" s="762" t="s">
        <v>448</v>
      </c>
      <c r="L1630" s="763" t="s">
        <v>336</v>
      </c>
      <c r="M1630" s="763"/>
      <c r="N1630" s="764">
        <v>1</v>
      </c>
      <c r="O1630" s="1250">
        <v>6</v>
      </c>
      <c r="P1630" s="1251">
        <v>6</v>
      </c>
      <c r="Q1630" s="765">
        <v>1</v>
      </c>
      <c r="R1630" s="765" t="s">
        <v>944</v>
      </c>
      <c r="S1630" s="766"/>
      <c r="T1630" s="100"/>
    </row>
    <row r="1631" spans="2:20">
      <c r="B1631" s="68"/>
      <c r="C1631" s="68"/>
      <c r="D1631" s="907" t="s">
        <v>2594</v>
      </c>
      <c r="E1631" s="759" t="s">
        <v>2134</v>
      </c>
      <c r="F1631" s="760">
        <v>0.60744212962962962</v>
      </c>
      <c r="G1631" s="759" t="s">
        <v>2134</v>
      </c>
      <c r="H1631" s="760">
        <v>0.6791666666666667</v>
      </c>
      <c r="I1631" s="761">
        <v>30053770</v>
      </c>
      <c r="J1631" s="761" t="s">
        <v>1000</v>
      </c>
      <c r="K1631" s="762" t="s">
        <v>942</v>
      </c>
      <c r="L1631" s="763" t="s">
        <v>336</v>
      </c>
      <c r="M1631" s="763"/>
      <c r="N1631" s="764">
        <v>1</v>
      </c>
      <c r="O1631" s="1250">
        <v>103.28333333333333</v>
      </c>
      <c r="P1631" s="1251">
        <v>103.28333333333333</v>
      </c>
      <c r="Q1631" s="765">
        <v>1</v>
      </c>
      <c r="R1631" s="765" t="s">
        <v>944</v>
      </c>
      <c r="S1631" s="766"/>
      <c r="T1631" s="100"/>
    </row>
    <row r="1632" spans="2:20">
      <c r="B1632" s="68"/>
      <c r="C1632" s="68"/>
      <c r="D1632" s="907" t="s">
        <v>2595</v>
      </c>
      <c r="E1632" s="759" t="s">
        <v>2134</v>
      </c>
      <c r="F1632" s="760">
        <v>0.35416666666666669</v>
      </c>
      <c r="G1632" s="759" t="s">
        <v>2134</v>
      </c>
      <c r="H1632" s="760">
        <v>0.65902777777777777</v>
      </c>
      <c r="I1632" s="761">
        <v>20007716</v>
      </c>
      <c r="J1632" s="761" t="s">
        <v>1219</v>
      </c>
      <c r="K1632" s="762" t="s">
        <v>959</v>
      </c>
      <c r="L1632" s="763" t="s">
        <v>943</v>
      </c>
      <c r="M1632" s="763"/>
      <c r="N1632" s="764">
        <v>84</v>
      </c>
      <c r="O1632" s="1250">
        <v>36876</v>
      </c>
      <c r="P1632" s="1251">
        <v>439</v>
      </c>
      <c r="Q1632" s="765">
        <v>1</v>
      </c>
      <c r="R1632" s="765" t="s">
        <v>944</v>
      </c>
      <c r="S1632" s="766"/>
      <c r="T1632" s="100"/>
    </row>
    <row r="1633" spans="2:20">
      <c r="B1633" s="68"/>
      <c r="C1633" s="68"/>
      <c r="D1633" s="907" t="s">
        <v>2596</v>
      </c>
      <c r="E1633" s="759" t="s">
        <v>2134</v>
      </c>
      <c r="F1633" s="760">
        <v>0.35416666666666669</v>
      </c>
      <c r="G1633" s="759" t="s">
        <v>2134</v>
      </c>
      <c r="H1633" s="760">
        <v>0.6501851851851852</v>
      </c>
      <c r="I1633" s="761">
        <v>20003547</v>
      </c>
      <c r="J1633" s="761" t="s">
        <v>1114</v>
      </c>
      <c r="K1633" s="762" t="s">
        <v>448</v>
      </c>
      <c r="L1633" s="763" t="s">
        <v>943</v>
      </c>
      <c r="M1633" s="763"/>
      <c r="N1633" s="764">
        <v>1</v>
      </c>
      <c r="O1633" s="1250">
        <v>426.26666666666665</v>
      </c>
      <c r="P1633" s="1251">
        <v>426.26666666666665</v>
      </c>
      <c r="Q1633" s="765">
        <v>1</v>
      </c>
      <c r="R1633" s="765" t="s">
        <v>944</v>
      </c>
      <c r="S1633" s="766"/>
      <c r="T1633" s="100"/>
    </row>
    <row r="1634" spans="2:20">
      <c r="B1634" s="68"/>
      <c r="C1634" s="68"/>
      <c r="D1634" s="907" t="s">
        <v>2596</v>
      </c>
      <c r="E1634" s="759" t="s">
        <v>2134</v>
      </c>
      <c r="F1634" s="760">
        <v>0.35416666666666669</v>
      </c>
      <c r="G1634" s="759" t="s">
        <v>2134</v>
      </c>
      <c r="H1634" s="760">
        <v>0.6501851851851852</v>
      </c>
      <c r="I1634" s="761">
        <v>20003550</v>
      </c>
      <c r="J1634" s="761" t="s">
        <v>1114</v>
      </c>
      <c r="K1634" s="762" t="s">
        <v>959</v>
      </c>
      <c r="L1634" s="763" t="s">
        <v>943</v>
      </c>
      <c r="M1634" s="763"/>
      <c r="N1634" s="764">
        <v>3</v>
      </c>
      <c r="O1634" s="1250">
        <v>1278.8</v>
      </c>
      <c r="P1634" s="1251">
        <v>426.26666666666665</v>
      </c>
      <c r="Q1634" s="765">
        <v>1</v>
      </c>
      <c r="R1634" s="765" t="s">
        <v>944</v>
      </c>
      <c r="S1634" s="766"/>
      <c r="T1634" s="100"/>
    </row>
    <row r="1635" spans="2:20">
      <c r="B1635" s="68"/>
      <c r="C1635" s="68"/>
      <c r="D1635" s="907" t="s">
        <v>2597</v>
      </c>
      <c r="E1635" s="759" t="s">
        <v>2134</v>
      </c>
      <c r="F1635" s="760">
        <v>0.32916666666666666</v>
      </c>
      <c r="G1635" s="759" t="s">
        <v>2134</v>
      </c>
      <c r="H1635" s="760">
        <v>0.79791666666666672</v>
      </c>
      <c r="I1635" s="761">
        <v>20005133</v>
      </c>
      <c r="J1635" s="761" t="s">
        <v>1226</v>
      </c>
      <c r="K1635" s="762" t="s">
        <v>942</v>
      </c>
      <c r="L1635" s="763" t="s">
        <v>943</v>
      </c>
      <c r="M1635" s="763"/>
      <c r="N1635" s="764">
        <v>1</v>
      </c>
      <c r="O1635" s="1250">
        <v>675</v>
      </c>
      <c r="P1635" s="1251">
        <v>675</v>
      </c>
      <c r="Q1635" s="765">
        <v>1</v>
      </c>
      <c r="R1635" s="765" t="s">
        <v>944</v>
      </c>
      <c r="S1635" s="766"/>
      <c r="T1635" s="100"/>
    </row>
    <row r="1636" spans="2:20">
      <c r="B1636" s="68"/>
      <c r="C1636" s="68"/>
      <c r="D1636" s="907" t="s">
        <v>2598</v>
      </c>
      <c r="E1636" s="759" t="s">
        <v>2134</v>
      </c>
      <c r="F1636" s="760">
        <v>0.36180555555555555</v>
      </c>
      <c r="G1636" s="759" t="s">
        <v>2134</v>
      </c>
      <c r="H1636" s="760">
        <v>0.64217592592592587</v>
      </c>
      <c r="I1636" s="761">
        <v>20002331</v>
      </c>
      <c r="J1636" s="761" t="s">
        <v>1114</v>
      </c>
      <c r="K1636" s="762" t="s">
        <v>959</v>
      </c>
      <c r="L1636" s="763" t="s">
        <v>943</v>
      </c>
      <c r="M1636" s="763"/>
      <c r="N1636" s="764">
        <v>157</v>
      </c>
      <c r="O1636" s="1250">
        <v>63386.133333333331</v>
      </c>
      <c r="P1636" s="1251">
        <v>403.73333333333335</v>
      </c>
      <c r="Q1636" s="765">
        <v>1</v>
      </c>
      <c r="R1636" s="765" t="s">
        <v>944</v>
      </c>
      <c r="S1636" s="766"/>
      <c r="T1636" s="100"/>
    </row>
    <row r="1637" spans="2:20">
      <c r="B1637" s="68"/>
      <c r="C1637" s="68"/>
      <c r="D1637" s="907" t="s">
        <v>2599</v>
      </c>
      <c r="E1637" s="759" t="s">
        <v>2134</v>
      </c>
      <c r="F1637" s="760">
        <v>0.35069444444444442</v>
      </c>
      <c r="G1637" s="759" t="s">
        <v>2134</v>
      </c>
      <c r="H1637" s="760">
        <v>0.65763888888888888</v>
      </c>
      <c r="I1637" s="761">
        <v>20004937</v>
      </c>
      <c r="J1637" s="761" t="s">
        <v>1003</v>
      </c>
      <c r="K1637" s="762" t="s">
        <v>942</v>
      </c>
      <c r="L1637" s="763" t="s">
        <v>943</v>
      </c>
      <c r="M1637" s="763"/>
      <c r="N1637" s="764">
        <v>3</v>
      </c>
      <c r="O1637" s="1250">
        <v>1326</v>
      </c>
      <c r="P1637" s="1251">
        <v>442</v>
      </c>
      <c r="Q1637" s="765">
        <v>1</v>
      </c>
      <c r="R1637" s="765" t="s">
        <v>944</v>
      </c>
      <c r="S1637" s="766"/>
      <c r="T1637" s="100"/>
    </row>
    <row r="1638" spans="2:20">
      <c r="B1638" s="68"/>
      <c r="C1638" s="68"/>
      <c r="D1638" s="907" t="s">
        <v>2600</v>
      </c>
      <c r="E1638" s="759" t="s">
        <v>2134</v>
      </c>
      <c r="F1638" s="760">
        <v>0.37847222222222221</v>
      </c>
      <c r="G1638" s="759" t="s">
        <v>2134</v>
      </c>
      <c r="H1638" s="760">
        <v>0.6409259259259259</v>
      </c>
      <c r="I1638" s="761">
        <v>20002331</v>
      </c>
      <c r="J1638" s="761" t="s">
        <v>1114</v>
      </c>
      <c r="K1638" s="762" t="s">
        <v>959</v>
      </c>
      <c r="L1638" s="763" t="s">
        <v>943</v>
      </c>
      <c r="M1638" s="763"/>
      <c r="N1638" s="764">
        <v>1050</v>
      </c>
      <c r="O1638" s="1250">
        <v>396830</v>
      </c>
      <c r="P1638" s="1251">
        <v>377.93333333333334</v>
      </c>
      <c r="Q1638" s="765">
        <v>1</v>
      </c>
      <c r="R1638" s="765" t="s">
        <v>944</v>
      </c>
      <c r="S1638" s="766"/>
      <c r="T1638" s="100"/>
    </row>
    <row r="1639" spans="2:20">
      <c r="B1639" s="68"/>
      <c r="C1639" s="68"/>
      <c r="D1639" s="907" t="s">
        <v>2600</v>
      </c>
      <c r="E1639" s="759" t="s">
        <v>2134</v>
      </c>
      <c r="F1639" s="760">
        <v>0.37847222222222221</v>
      </c>
      <c r="G1639" s="759" t="s">
        <v>2134</v>
      </c>
      <c r="H1639" s="760">
        <v>0.6409259259259259</v>
      </c>
      <c r="I1639" s="761">
        <v>20002267</v>
      </c>
      <c r="J1639" s="761" t="s">
        <v>1114</v>
      </c>
      <c r="K1639" s="762" t="s">
        <v>959</v>
      </c>
      <c r="L1639" s="763" t="s">
        <v>943</v>
      </c>
      <c r="M1639" s="763"/>
      <c r="N1639" s="764">
        <v>510</v>
      </c>
      <c r="O1639" s="1250">
        <v>192746</v>
      </c>
      <c r="P1639" s="1251">
        <v>377.93333333333334</v>
      </c>
      <c r="Q1639" s="765">
        <v>1</v>
      </c>
      <c r="R1639" s="765" t="s">
        <v>944</v>
      </c>
      <c r="S1639" s="766"/>
      <c r="T1639" s="100"/>
    </row>
    <row r="1640" spans="2:20">
      <c r="B1640" s="68"/>
      <c r="C1640" s="68"/>
      <c r="D1640" s="907" t="s">
        <v>2601</v>
      </c>
      <c r="E1640" s="759" t="s">
        <v>2134</v>
      </c>
      <c r="F1640" s="760">
        <v>0.25355324074074076</v>
      </c>
      <c r="G1640" s="759" t="s">
        <v>2134</v>
      </c>
      <c r="H1640" s="760">
        <v>0.27777777777777779</v>
      </c>
      <c r="I1640" s="761">
        <v>20002331</v>
      </c>
      <c r="J1640" s="761" t="s">
        <v>1114</v>
      </c>
      <c r="K1640" s="762" t="s">
        <v>959</v>
      </c>
      <c r="L1640" s="763" t="s">
        <v>943</v>
      </c>
      <c r="M1640" s="763"/>
      <c r="N1640" s="764">
        <v>2</v>
      </c>
      <c r="O1640" s="1250">
        <v>69.766666666666666</v>
      </c>
      <c r="P1640" s="1251">
        <v>34.883333333333333</v>
      </c>
      <c r="Q1640" s="765">
        <v>1</v>
      </c>
      <c r="R1640" s="765" t="s">
        <v>944</v>
      </c>
      <c r="S1640" s="766"/>
      <c r="T1640" s="100"/>
    </row>
    <row r="1641" spans="2:20">
      <c r="B1641" s="68"/>
      <c r="C1641" s="68"/>
      <c r="D1641" s="907" t="s">
        <v>2602</v>
      </c>
      <c r="E1641" s="759" t="s">
        <v>2134</v>
      </c>
      <c r="F1641" s="760">
        <v>0.72916666666666663</v>
      </c>
      <c r="G1641" s="759" t="s">
        <v>2134</v>
      </c>
      <c r="H1641" s="760">
        <v>0.74375000000000002</v>
      </c>
      <c r="I1641" s="761">
        <v>20002331</v>
      </c>
      <c r="J1641" s="761" t="s">
        <v>1114</v>
      </c>
      <c r="K1641" s="762" t="s">
        <v>959</v>
      </c>
      <c r="L1641" s="763" t="s">
        <v>943</v>
      </c>
      <c r="M1641" s="763"/>
      <c r="N1641" s="764">
        <v>2</v>
      </c>
      <c r="O1641" s="1250">
        <v>42</v>
      </c>
      <c r="P1641" s="1251">
        <v>21</v>
      </c>
      <c r="Q1641" s="765">
        <v>1</v>
      </c>
      <c r="R1641" s="765" t="s">
        <v>944</v>
      </c>
      <c r="S1641" s="766"/>
      <c r="T1641" s="100"/>
    </row>
    <row r="1642" spans="2:20">
      <c r="B1642" s="68"/>
      <c r="C1642" s="68"/>
      <c r="D1642" s="907" t="s">
        <v>2603</v>
      </c>
      <c r="E1642" s="759" t="s">
        <v>2134</v>
      </c>
      <c r="F1642" s="760">
        <v>3.125E-2</v>
      </c>
      <c r="G1642" s="759" t="s">
        <v>2134</v>
      </c>
      <c r="H1642" s="760">
        <v>6.3888888888888884E-2</v>
      </c>
      <c r="I1642" s="761">
        <v>20005978</v>
      </c>
      <c r="J1642" s="761" t="s">
        <v>1114</v>
      </c>
      <c r="K1642" s="762" t="s">
        <v>448</v>
      </c>
      <c r="L1642" s="763" t="s">
        <v>1018</v>
      </c>
      <c r="M1642" s="763"/>
      <c r="N1642" s="764">
        <v>615</v>
      </c>
      <c r="O1642" s="1250">
        <v>28905</v>
      </c>
      <c r="P1642" s="1251">
        <v>47</v>
      </c>
      <c r="Q1642" s="765">
        <v>1</v>
      </c>
      <c r="R1642" s="765" t="s">
        <v>944</v>
      </c>
      <c r="S1642" s="766" t="s">
        <v>1892</v>
      </c>
      <c r="T1642" s="100"/>
    </row>
    <row r="1643" spans="2:20">
      <c r="B1643" s="68"/>
      <c r="C1643" s="68"/>
      <c r="D1643" s="907" t="s">
        <v>2604</v>
      </c>
      <c r="E1643" s="759" t="s">
        <v>2134</v>
      </c>
      <c r="F1643" s="760">
        <v>6.3888888888888884E-2</v>
      </c>
      <c r="G1643" s="759" t="s">
        <v>2134</v>
      </c>
      <c r="H1643" s="760">
        <v>0.10833333333333334</v>
      </c>
      <c r="I1643" s="761">
        <v>20005978</v>
      </c>
      <c r="J1643" s="761" t="s">
        <v>1114</v>
      </c>
      <c r="K1643" s="762" t="s">
        <v>448</v>
      </c>
      <c r="L1643" s="763" t="s">
        <v>1018</v>
      </c>
      <c r="M1643" s="763"/>
      <c r="N1643" s="764">
        <v>34</v>
      </c>
      <c r="O1643" s="1250">
        <v>2176</v>
      </c>
      <c r="P1643" s="1251">
        <v>64</v>
      </c>
      <c r="Q1643" s="765">
        <v>1</v>
      </c>
      <c r="R1643" s="765" t="s">
        <v>944</v>
      </c>
      <c r="S1643" s="766" t="s">
        <v>1892</v>
      </c>
      <c r="T1643" s="100"/>
    </row>
    <row r="1644" spans="2:20">
      <c r="B1644" s="68"/>
      <c r="C1644" s="68"/>
      <c r="D1644" s="907" t="s">
        <v>2605</v>
      </c>
      <c r="E1644" s="759" t="s">
        <v>2134</v>
      </c>
      <c r="F1644" s="760">
        <v>2.2152777777777778E-2</v>
      </c>
      <c r="G1644" s="759" t="s">
        <v>2134</v>
      </c>
      <c r="H1644" s="760">
        <v>0.68504629629629632</v>
      </c>
      <c r="I1644" s="761">
        <v>20006518</v>
      </c>
      <c r="J1644" s="761" t="s">
        <v>1006</v>
      </c>
      <c r="K1644" s="762" t="s">
        <v>959</v>
      </c>
      <c r="L1644" s="763" t="s">
        <v>948</v>
      </c>
      <c r="M1644" s="763" t="s">
        <v>949</v>
      </c>
      <c r="N1644" s="764">
        <v>12</v>
      </c>
      <c r="O1644" s="1250">
        <v>11454.8</v>
      </c>
      <c r="P1644" s="1251">
        <v>954.56666666666672</v>
      </c>
      <c r="Q1644" s="765">
        <v>1</v>
      </c>
      <c r="R1644" s="765" t="s">
        <v>944</v>
      </c>
      <c r="S1644" s="766"/>
      <c r="T1644" s="100"/>
    </row>
    <row r="1645" spans="2:20">
      <c r="B1645" s="68"/>
      <c r="C1645" s="68"/>
      <c r="D1645" s="907" t="s">
        <v>2606</v>
      </c>
      <c r="E1645" s="759" t="s">
        <v>2134</v>
      </c>
      <c r="F1645" s="760">
        <v>0.36920138888888887</v>
      </c>
      <c r="G1645" s="759" t="s">
        <v>2134</v>
      </c>
      <c r="H1645" s="760">
        <v>0.54722222222222228</v>
      </c>
      <c r="I1645" s="761">
        <v>20003866</v>
      </c>
      <c r="J1645" s="761" t="s">
        <v>1107</v>
      </c>
      <c r="K1645" s="762" t="s">
        <v>942</v>
      </c>
      <c r="L1645" s="763" t="s">
        <v>336</v>
      </c>
      <c r="M1645" s="763"/>
      <c r="N1645" s="764">
        <v>1</v>
      </c>
      <c r="O1645" s="1250">
        <v>256.35000000000002</v>
      </c>
      <c r="P1645" s="1251">
        <v>256.35000000000002</v>
      </c>
      <c r="Q1645" s="765">
        <v>1</v>
      </c>
      <c r="R1645" s="765" t="s">
        <v>944</v>
      </c>
      <c r="S1645" s="766"/>
      <c r="T1645" s="100"/>
    </row>
    <row r="1646" spans="2:20">
      <c r="B1646" s="68"/>
      <c r="C1646" s="68"/>
      <c r="D1646" s="907" t="s">
        <v>2607</v>
      </c>
      <c r="E1646" s="759" t="s">
        <v>2134</v>
      </c>
      <c r="F1646" s="760">
        <v>0.52818287037037037</v>
      </c>
      <c r="G1646" s="759" t="s">
        <v>2134</v>
      </c>
      <c r="H1646" s="760">
        <v>0.56874999999999998</v>
      </c>
      <c r="I1646" s="761">
        <v>20002698</v>
      </c>
      <c r="J1646" s="761" t="s">
        <v>1021</v>
      </c>
      <c r="K1646" s="762" t="s">
        <v>448</v>
      </c>
      <c r="L1646" s="763" t="s">
        <v>336</v>
      </c>
      <c r="M1646" s="763"/>
      <c r="N1646" s="764">
        <v>1</v>
      </c>
      <c r="O1646" s="1250">
        <v>58.416666666666657</v>
      </c>
      <c r="P1646" s="1251">
        <v>58.416666666666657</v>
      </c>
      <c r="Q1646" s="765">
        <v>1</v>
      </c>
      <c r="R1646" s="765" t="s">
        <v>944</v>
      </c>
      <c r="S1646" s="766"/>
      <c r="T1646" s="100"/>
    </row>
    <row r="1647" spans="2:20">
      <c r="B1647" s="68"/>
      <c r="C1647" s="68"/>
      <c r="D1647" s="907" t="s">
        <v>2608</v>
      </c>
      <c r="E1647" s="759" t="s">
        <v>2134</v>
      </c>
      <c r="F1647" s="760">
        <v>0.57986111111111116</v>
      </c>
      <c r="G1647" s="759" t="s">
        <v>2134</v>
      </c>
      <c r="H1647" s="760">
        <v>0.61736111111111114</v>
      </c>
      <c r="I1647" s="761">
        <v>82561865</v>
      </c>
      <c r="J1647" s="761" t="s">
        <v>1117</v>
      </c>
      <c r="K1647" s="762" t="s">
        <v>959</v>
      </c>
      <c r="L1647" s="763" t="s">
        <v>336</v>
      </c>
      <c r="M1647" s="763"/>
      <c r="N1647" s="764">
        <v>1</v>
      </c>
      <c r="O1647" s="1250">
        <v>54</v>
      </c>
      <c r="P1647" s="1251">
        <v>54</v>
      </c>
      <c r="Q1647" s="765">
        <v>1</v>
      </c>
      <c r="R1647" s="765" t="s">
        <v>944</v>
      </c>
      <c r="S1647" s="766"/>
      <c r="T1647" s="100"/>
    </row>
    <row r="1648" spans="2:20">
      <c r="B1648" s="68"/>
      <c r="C1648" s="68"/>
      <c r="D1648" s="907" t="s">
        <v>2609</v>
      </c>
      <c r="E1648" s="759" t="s">
        <v>2134</v>
      </c>
      <c r="F1648" s="760">
        <v>0.7270833333333333</v>
      </c>
      <c r="G1648" s="759" t="s">
        <v>2134</v>
      </c>
      <c r="H1648" s="760">
        <v>0.77083333333333337</v>
      </c>
      <c r="I1648" s="761">
        <v>84579665</v>
      </c>
      <c r="J1648" s="761" t="s">
        <v>1006</v>
      </c>
      <c r="K1648" s="762" t="s">
        <v>959</v>
      </c>
      <c r="L1648" s="763" t="s">
        <v>336</v>
      </c>
      <c r="M1648" s="763"/>
      <c r="N1648" s="764">
        <v>1</v>
      </c>
      <c r="O1648" s="1250">
        <v>63</v>
      </c>
      <c r="P1648" s="1251">
        <v>63</v>
      </c>
      <c r="Q1648" s="765">
        <v>1</v>
      </c>
      <c r="R1648" s="765" t="s">
        <v>944</v>
      </c>
      <c r="S1648" s="766"/>
      <c r="T1648" s="100"/>
    </row>
    <row r="1649" spans="2:20">
      <c r="B1649" s="68"/>
      <c r="C1649" s="68"/>
      <c r="D1649" s="907" t="s">
        <v>2610</v>
      </c>
      <c r="E1649" s="759" t="s">
        <v>2134</v>
      </c>
      <c r="F1649" s="760">
        <v>0.89601851851851855</v>
      </c>
      <c r="G1649" s="759" t="s">
        <v>2134</v>
      </c>
      <c r="H1649" s="760">
        <v>0.9555555555555556</v>
      </c>
      <c r="I1649" s="761">
        <v>82561865</v>
      </c>
      <c r="J1649" s="761" t="s">
        <v>1117</v>
      </c>
      <c r="K1649" s="762" t="s">
        <v>959</v>
      </c>
      <c r="L1649" s="763" t="s">
        <v>336</v>
      </c>
      <c r="M1649" s="763"/>
      <c r="N1649" s="764">
        <v>10</v>
      </c>
      <c r="O1649" s="1250">
        <v>857.33333333333337</v>
      </c>
      <c r="P1649" s="1251">
        <v>85.733333333333334</v>
      </c>
      <c r="Q1649" s="765">
        <v>1</v>
      </c>
      <c r="R1649" s="765" t="s">
        <v>944</v>
      </c>
      <c r="S1649" s="766"/>
      <c r="T1649" s="100"/>
    </row>
    <row r="1650" spans="2:20">
      <c r="B1650" s="68"/>
      <c r="C1650" s="68"/>
      <c r="D1650" s="907" t="s">
        <v>2611</v>
      </c>
      <c r="E1650" s="759" t="s">
        <v>2134</v>
      </c>
      <c r="F1650" s="760">
        <v>0.35486111111111113</v>
      </c>
      <c r="G1650" s="759" t="s">
        <v>2134</v>
      </c>
      <c r="H1650" s="760">
        <v>0.57638888888888884</v>
      </c>
      <c r="I1650" s="761">
        <v>20001263</v>
      </c>
      <c r="J1650" s="761" t="s">
        <v>1006</v>
      </c>
      <c r="K1650" s="762" t="s">
        <v>959</v>
      </c>
      <c r="L1650" s="763" t="s">
        <v>943</v>
      </c>
      <c r="M1650" s="763"/>
      <c r="N1650" s="764">
        <v>13</v>
      </c>
      <c r="O1650" s="1250">
        <v>4147</v>
      </c>
      <c r="P1650" s="1251">
        <v>319</v>
      </c>
      <c r="Q1650" s="765">
        <v>1</v>
      </c>
      <c r="R1650" s="765" t="s">
        <v>944</v>
      </c>
      <c r="S1650" s="766"/>
      <c r="T1650" s="100"/>
    </row>
    <row r="1651" spans="2:20">
      <c r="B1651" s="68"/>
      <c r="C1651" s="68"/>
      <c r="D1651" s="907" t="s">
        <v>2612</v>
      </c>
      <c r="E1651" s="759" t="s">
        <v>2134</v>
      </c>
      <c r="F1651" s="760">
        <v>0.35416666666666669</v>
      </c>
      <c r="G1651" s="759" t="s">
        <v>2134</v>
      </c>
      <c r="H1651" s="760">
        <v>0.60069444444444442</v>
      </c>
      <c r="I1651" s="761">
        <v>20006799</v>
      </c>
      <c r="J1651" s="761" t="s">
        <v>1006</v>
      </c>
      <c r="K1651" s="762" t="s">
        <v>959</v>
      </c>
      <c r="L1651" s="763" t="s">
        <v>943</v>
      </c>
      <c r="M1651" s="763"/>
      <c r="N1651" s="764">
        <v>29</v>
      </c>
      <c r="O1651" s="1250">
        <v>10295</v>
      </c>
      <c r="P1651" s="1251">
        <v>355</v>
      </c>
      <c r="Q1651" s="765">
        <v>1</v>
      </c>
      <c r="R1651" s="765" t="s">
        <v>944</v>
      </c>
      <c r="S1651" s="766"/>
      <c r="T1651" s="100"/>
    </row>
    <row r="1652" spans="2:20">
      <c r="B1652" s="68"/>
      <c r="C1652" s="68"/>
      <c r="D1652" s="907" t="s">
        <v>2613</v>
      </c>
      <c r="E1652" s="759" t="s">
        <v>2134</v>
      </c>
      <c r="F1652" s="760">
        <v>0.3347222222222222</v>
      </c>
      <c r="G1652" s="759" t="s">
        <v>2134</v>
      </c>
      <c r="H1652" s="760">
        <v>0.62291666666666667</v>
      </c>
      <c r="I1652" s="761">
        <v>20009956</v>
      </c>
      <c r="J1652" s="761" t="s">
        <v>1021</v>
      </c>
      <c r="K1652" s="762" t="s">
        <v>959</v>
      </c>
      <c r="L1652" s="763" t="s">
        <v>943</v>
      </c>
      <c r="M1652" s="763"/>
      <c r="N1652" s="764">
        <v>25</v>
      </c>
      <c r="O1652" s="1250">
        <v>10375</v>
      </c>
      <c r="P1652" s="1251">
        <v>415</v>
      </c>
      <c r="Q1652" s="765">
        <v>1</v>
      </c>
      <c r="R1652" s="765" t="s">
        <v>944</v>
      </c>
      <c r="S1652" s="766"/>
      <c r="T1652" s="100"/>
    </row>
    <row r="1653" spans="2:20">
      <c r="B1653" s="68"/>
      <c r="C1653" s="68"/>
      <c r="D1653" s="907" t="s">
        <v>2614</v>
      </c>
      <c r="E1653" s="759" t="s">
        <v>2134</v>
      </c>
      <c r="F1653" s="760">
        <v>0.38958333333333334</v>
      </c>
      <c r="G1653" s="759" t="s">
        <v>2134</v>
      </c>
      <c r="H1653" s="760">
        <v>0.56041666666666667</v>
      </c>
      <c r="I1653" s="761">
        <v>20003983</v>
      </c>
      <c r="J1653" s="761" t="s">
        <v>1117</v>
      </c>
      <c r="K1653" s="762" t="s">
        <v>959</v>
      </c>
      <c r="L1653" s="763" t="s">
        <v>943</v>
      </c>
      <c r="M1653" s="763"/>
      <c r="N1653" s="764">
        <v>51</v>
      </c>
      <c r="O1653" s="1250">
        <v>12546</v>
      </c>
      <c r="P1653" s="1251">
        <v>246</v>
      </c>
      <c r="Q1653" s="765">
        <v>1</v>
      </c>
      <c r="R1653" s="765" t="s">
        <v>944</v>
      </c>
      <c r="S1653" s="766"/>
      <c r="T1653" s="100"/>
    </row>
    <row r="1654" spans="2:20">
      <c r="B1654" s="68"/>
      <c r="C1654" s="68"/>
      <c r="D1654" s="907" t="s">
        <v>2615</v>
      </c>
      <c r="E1654" s="759" t="s">
        <v>2134</v>
      </c>
      <c r="F1654" s="760">
        <v>0.41736111111111113</v>
      </c>
      <c r="G1654" s="759" t="s">
        <v>2134</v>
      </c>
      <c r="H1654" s="760">
        <v>0.4826388888888889</v>
      </c>
      <c r="I1654" s="761">
        <v>20004054</v>
      </c>
      <c r="J1654" s="761" t="s">
        <v>1117</v>
      </c>
      <c r="K1654" s="762" t="s">
        <v>942</v>
      </c>
      <c r="L1654" s="763" t="s">
        <v>943</v>
      </c>
      <c r="M1654" s="763"/>
      <c r="N1654" s="764">
        <v>26</v>
      </c>
      <c r="O1654" s="1250">
        <v>2444</v>
      </c>
      <c r="P1654" s="1251">
        <v>94</v>
      </c>
      <c r="Q1654" s="765">
        <v>1</v>
      </c>
      <c r="R1654" s="765" t="s">
        <v>944</v>
      </c>
      <c r="S1654" s="766"/>
      <c r="T1654" s="100"/>
    </row>
    <row r="1655" spans="2:20">
      <c r="B1655" s="68"/>
      <c r="C1655" s="68"/>
      <c r="D1655" s="907" t="s">
        <v>2616</v>
      </c>
      <c r="E1655" s="759" t="s">
        <v>2134</v>
      </c>
      <c r="F1655" s="760">
        <v>0.35833333333333334</v>
      </c>
      <c r="G1655" s="759" t="s">
        <v>2134</v>
      </c>
      <c r="H1655" s="760">
        <v>0.36805555555555558</v>
      </c>
      <c r="I1655" s="761">
        <v>25267704</v>
      </c>
      <c r="J1655" s="761" t="s">
        <v>1114</v>
      </c>
      <c r="K1655" s="762" t="s">
        <v>448</v>
      </c>
      <c r="L1655" s="763" t="s">
        <v>943</v>
      </c>
      <c r="M1655" s="763"/>
      <c r="N1655" s="764">
        <v>458</v>
      </c>
      <c r="O1655" s="1250">
        <v>6412</v>
      </c>
      <c r="P1655" s="1251">
        <v>14</v>
      </c>
      <c r="Q1655" s="765">
        <v>1</v>
      </c>
      <c r="R1655" s="765" t="s">
        <v>944</v>
      </c>
      <c r="S1655" s="766"/>
      <c r="T1655" s="100"/>
    </row>
    <row r="1656" spans="2:20">
      <c r="B1656" s="68"/>
      <c r="C1656" s="68"/>
      <c r="D1656" s="907" t="s">
        <v>2617</v>
      </c>
      <c r="E1656" s="759" t="s">
        <v>2134</v>
      </c>
      <c r="F1656" s="760">
        <v>0.35833333333333334</v>
      </c>
      <c r="G1656" s="759" t="s">
        <v>2134</v>
      </c>
      <c r="H1656" s="760">
        <v>0.40555555555555556</v>
      </c>
      <c r="I1656" s="761">
        <v>25267704</v>
      </c>
      <c r="J1656" s="761" t="s">
        <v>1114</v>
      </c>
      <c r="K1656" s="762" t="s">
        <v>448</v>
      </c>
      <c r="L1656" s="763" t="s">
        <v>943</v>
      </c>
      <c r="M1656" s="763"/>
      <c r="N1656" s="764">
        <v>84</v>
      </c>
      <c r="O1656" s="1250">
        <v>5712</v>
      </c>
      <c r="P1656" s="1251">
        <v>68</v>
      </c>
      <c r="Q1656" s="765">
        <v>1</v>
      </c>
      <c r="R1656" s="765" t="s">
        <v>944</v>
      </c>
      <c r="S1656" s="766"/>
      <c r="T1656" s="100"/>
    </row>
    <row r="1657" spans="2:20">
      <c r="B1657" s="68"/>
      <c r="C1657" s="68"/>
      <c r="D1657" s="907" t="s">
        <v>2618</v>
      </c>
      <c r="E1657" s="759" t="s">
        <v>2134</v>
      </c>
      <c r="F1657" s="760">
        <v>0.33333333333333331</v>
      </c>
      <c r="G1657" s="759" t="s">
        <v>2134</v>
      </c>
      <c r="H1657" s="760">
        <v>0.54791666666666672</v>
      </c>
      <c r="I1657" s="761">
        <v>20010480</v>
      </c>
      <c r="J1657" s="761" t="s">
        <v>1006</v>
      </c>
      <c r="K1657" s="762" t="s">
        <v>959</v>
      </c>
      <c r="L1657" s="763" t="s">
        <v>943</v>
      </c>
      <c r="M1657" s="763"/>
      <c r="N1657" s="764">
        <v>14</v>
      </c>
      <c r="O1657" s="1250">
        <v>4134</v>
      </c>
      <c r="P1657" s="1251">
        <v>295.28571428571428</v>
      </c>
      <c r="Q1657" s="765">
        <v>1</v>
      </c>
      <c r="R1657" s="765" t="s">
        <v>944</v>
      </c>
      <c r="S1657" s="766"/>
      <c r="T1657" s="100"/>
    </row>
    <row r="1658" spans="2:20">
      <c r="B1658" s="68"/>
      <c r="C1658" s="68"/>
      <c r="D1658" s="907" t="s">
        <v>2619</v>
      </c>
      <c r="E1658" s="759" t="s">
        <v>2134</v>
      </c>
      <c r="F1658" s="760">
        <v>0.35416666666666669</v>
      </c>
      <c r="G1658" s="759" t="s">
        <v>2134</v>
      </c>
      <c r="H1658" s="760">
        <v>0.3972222222222222</v>
      </c>
      <c r="I1658" s="761">
        <v>60322053</v>
      </c>
      <c r="J1658" s="761" t="s">
        <v>1028</v>
      </c>
      <c r="K1658" s="762" t="s">
        <v>959</v>
      </c>
      <c r="L1658" s="763" t="s">
        <v>943</v>
      </c>
      <c r="M1658" s="763"/>
      <c r="N1658" s="764">
        <v>1</v>
      </c>
      <c r="O1658" s="1250">
        <v>62</v>
      </c>
      <c r="P1658" s="1251">
        <v>62</v>
      </c>
      <c r="Q1658" s="765">
        <v>1</v>
      </c>
      <c r="R1658" s="765" t="s">
        <v>944</v>
      </c>
      <c r="S1658" s="766"/>
      <c r="T1658" s="100"/>
    </row>
    <row r="1659" spans="2:20">
      <c r="B1659" s="68"/>
      <c r="C1659" s="68"/>
      <c r="D1659" s="907" t="s">
        <v>2620</v>
      </c>
      <c r="E1659" s="759" t="s">
        <v>2134</v>
      </c>
      <c r="F1659" s="760">
        <v>0.35902777777777778</v>
      </c>
      <c r="G1659" s="759" t="s">
        <v>2134</v>
      </c>
      <c r="H1659" s="760">
        <v>0.38541666666666669</v>
      </c>
      <c r="I1659" s="761">
        <v>60322053</v>
      </c>
      <c r="J1659" s="761" t="s">
        <v>1028</v>
      </c>
      <c r="K1659" s="762" t="s">
        <v>959</v>
      </c>
      <c r="L1659" s="763" t="s">
        <v>943</v>
      </c>
      <c r="M1659" s="763"/>
      <c r="N1659" s="764">
        <v>1</v>
      </c>
      <c r="O1659" s="1250">
        <v>38</v>
      </c>
      <c r="P1659" s="1251">
        <v>38</v>
      </c>
      <c r="Q1659" s="765">
        <v>1</v>
      </c>
      <c r="R1659" s="765" t="s">
        <v>944</v>
      </c>
      <c r="S1659" s="766"/>
      <c r="T1659" s="100"/>
    </row>
    <row r="1660" spans="2:20">
      <c r="B1660" s="68"/>
      <c r="C1660" s="68"/>
      <c r="D1660" s="907" t="s">
        <v>2621</v>
      </c>
      <c r="E1660" s="759" t="s">
        <v>2134</v>
      </c>
      <c r="F1660" s="760">
        <v>0.40972222222222221</v>
      </c>
      <c r="G1660" s="759" t="s">
        <v>2134</v>
      </c>
      <c r="H1660" s="760">
        <v>0.58750000000000002</v>
      </c>
      <c r="I1660" s="761">
        <v>60026650</v>
      </c>
      <c r="J1660" s="761" t="s">
        <v>1028</v>
      </c>
      <c r="K1660" s="762" t="s">
        <v>942</v>
      </c>
      <c r="L1660" s="763" t="s">
        <v>943</v>
      </c>
      <c r="M1660" s="763"/>
      <c r="N1660" s="764">
        <v>31</v>
      </c>
      <c r="O1660" s="1250">
        <v>7936</v>
      </c>
      <c r="P1660" s="1251">
        <v>256</v>
      </c>
      <c r="Q1660" s="765">
        <v>1</v>
      </c>
      <c r="R1660" s="765" t="s">
        <v>944</v>
      </c>
      <c r="S1660" s="766"/>
      <c r="T1660" s="100"/>
    </row>
    <row r="1661" spans="2:20">
      <c r="B1661" s="68"/>
      <c r="C1661" s="68"/>
      <c r="D1661" s="907" t="s">
        <v>2622</v>
      </c>
      <c r="E1661" s="759" t="s">
        <v>2134</v>
      </c>
      <c r="F1661" s="760">
        <v>0.37638888888888888</v>
      </c>
      <c r="G1661" s="759" t="s">
        <v>2134</v>
      </c>
      <c r="H1661" s="760">
        <v>0.42430555555555555</v>
      </c>
      <c r="I1661" s="761">
        <v>60026716</v>
      </c>
      <c r="J1661" s="761" t="s">
        <v>1041</v>
      </c>
      <c r="K1661" s="762" t="s">
        <v>942</v>
      </c>
      <c r="L1661" s="763" t="s">
        <v>943</v>
      </c>
      <c r="M1661" s="763"/>
      <c r="N1661" s="764">
        <v>10</v>
      </c>
      <c r="O1661" s="1250">
        <v>690</v>
      </c>
      <c r="P1661" s="1251">
        <v>69</v>
      </c>
      <c r="Q1661" s="765">
        <v>1</v>
      </c>
      <c r="R1661" s="765" t="s">
        <v>944</v>
      </c>
      <c r="S1661" s="766"/>
      <c r="T1661" s="100"/>
    </row>
    <row r="1662" spans="2:20">
      <c r="B1662" s="68"/>
      <c r="C1662" s="68"/>
      <c r="D1662" s="907" t="s">
        <v>2623</v>
      </c>
      <c r="E1662" s="759" t="s">
        <v>2134</v>
      </c>
      <c r="F1662" s="760">
        <v>0.37847222222222221</v>
      </c>
      <c r="G1662" s="759" t="s">
        <v>2134</v>
      </c>
      <c r="H1662" s="760">
        <v>0.64861111111111114</v>
      </c>
      <c r="I1662" s="761">
        <v>60026718</v>
      </c>
      <c r="J1662" s="761" t="s">
        <v>1031</v>
      </c>
      <c r="K1662" s="762" t="s">
        <v>959</v>
      </c>
      <c r="L1662" s="763" t="s">
        <v>943</v>
      </c>
      <c r="M1662" s="763"/>
      <c r="N1662" s="764">
        <v>468</v>
      </c>
      <c r="O1662" s="1250">
        <v>182052</v>
      </c>
      <c r="P1662" s="1251">
        <v>389</v>
      </c>
      <c r="Q1662" s="765">
        <v>1</v>
      </c>
      <c r="R1662" s="765" t="s">
        <v>944</v>
      </c>
      <c r="S1662" s="766"/>
      <c r="T1662" s="100"/>
    </row>
    <row r="1663" spans="2:20">
      <c r="B1663" s="68"/>
      <c r="C1663" s="68"/>
      <c r="D1663" s="907" t="s">
        <v>2624</v>
      </c>
      <c r="E1663" s="759" t="s">
        <v>2134</v>
      </c>
      <c r="F1663" s="760">
        <v>0.35486111111111113</v>
      </c>
      <c r="G1663" s="759" t="s">
        <v>2134</v>
      </c>
      <c r="H1663" s="760">
        <v>0.53888888888888886</v>
      </c>
      <c r="I1663" s="761">
        <v>60026715</v>
      </c>
      <c r="J1663" s="761" t="s">
        <v>1031</v>
      </c>
      <c r="K1663" s="762" t="s">
        <v>959</v>
      </c>
      <c r="L1663" s="763" t="s">
        <v>943</v>
      </c>
      <c r="M1663" s="763"/>
      <c r="N1663" s="764">
        <v>11</v>
      </c>
      <c r="O1663" s="1250">
        <v>2915</v>
      </c>
      <c r="P1663" s="1251">
        <v>265</v>
      </c>
      <c r="Q1663" s="765">
        <v>1</v>
      </c>
      <c r="R1663" s="765" t="s">
        <v>944</v>
      </c>
      <c r="S1663" s="766"/>
      <c r="T1663" s="100"/>
    </row>
    <row r="1664" spans="2:20">
      <c r="B1664" s="68"/>
      <c r="C1664" s="68"/>
      <c r="D1664" s="907" t="s">
        <v>2625</v>
      </c>
      <c r="E1664" s="759" t="s">
        <v>2134</v>
      </c>
      <c r="F1664" s="760">
        <v>0.29236111111111113</v>
      </c>
      <c r="G1664" s="759" t="s">
        <v>2134</v>
      </c>
      <c r="H1664" s="760">
        <v>0.40972222222222221</v>
      </c>
      <c r="I1664" s="761">
        <v>60026779</v>
      </c>
      <c r="J1664" s="761" t="s">
        <v>1131</v>
      </c>
      <c r="K1664" s="762" t="s">
        <v>959</v>
      </c>
      <c r="L1664" s="763" t="s">
        <v>943</v>
      </c>
      <c r="M1664" s="763"/>
      <c r="N1664" s="764">
        <v>1</v>
      </c>
      <c r="O1664" s="1250">
        <v>169</v>
      </c>
      <c r="P1664" s="1251">
        <v>169</v>
      </c>
      <c r="Q1664" s="765">
        <v>1</v>
      </c>
      <c r="R1664" s="765" t="s">
        <v>944</v>
      </c>
      <c r="S1664" s="766"/>
      <c r="T1664" s="100"/>
    </row>
    <row r="1665" spans="2:20">
      <c r="B1665" s="68"/>
      <c r="C1665" s="68"/>
      <c r="D1665" s="907" t="s">
        <v>2626</v>
      </c>
      <c r="E1665" s="759" t="s">
        <v>2134</v>
      </c>
      <c r="F1665" s="760">
        <v>0.29375000000000001</v>
      </c>
      <c r="G1665" s="759" t="s">
        <v>2134</v>
      </c>
      <c r="H1665" s="760">
        <v>0.57638888888888884</v>
      </c>
      <c r="I1665" s="761">
        <v>85206371</v>
      </c>
      <c r="J1665" s="761" t="s">
        <v>1131</v>
      </c>
      <c r="K1665" s="762" t="s">
        <v>959</v>
      </c>
      <c r="L1665" s="763" t="s">
        <v>943</v>
      </c>
      <c r="M1665" s="763"/>
      <c r="N1665" s="764">
        <v>1</v>
      </c>
      <c r="O1665" s="1250">
        <v>407</v>
      </c>
      <c r="P1665" s="1251">
        <v>407</v>
      </c>
      <c r="Q1665" s="765">
        <v>1</v>
      </c>
      <c r="R1665" s="765" t="s">
        <v>944</v>
      </c>
      <c r="S1665" s="766"/>
      <c r="T1665" s="100"/>
    </row>
    <row r="1666" spans="2:20">
      <c r="B1666" s="68"/>
      <c r="C1666" s="68"/>
      <c r="D1666" s="907" t="s">
        <v>2627</v>
      </c>
      <c r="E1666" s="759" t="s">
        <v>2134</v>
      </c>
      <c r="F1666" s="760">
        <v>0.29444444444444445</v>
      </c>
      <c r="G1666" s="759" t="s">
        <v>2134</v>
      </c>
      <c r="H1666" s="760">
        <v>0.50138888888888888</v>
      </c>
      <c r="I1666" s="761">
        <v>60026837</v>
      </c>
      <c r="J1666" s="761" t="s">
        <v>1131</v>
      </c>
      <c r="K1666" s="762" t="s">
        <v>959</v>
      </c>
      <c r="L1666" s="763" t="s">
        <v>943</v>
      </c>
      <c r="M1666" s="763"/>
      <c r="N1666" s="764">
        <v>1</v>
      </c>
      <c r="O1666" s="1250">
        <v>298</v>
      </c>
      <c r="P1666" s="1251">
        <v>298</v>
      </c>
      <c r="Q1666" s="765">
        <v>1</v>
      </c>
      <c r="R1666" s="765" t="s">
        <v>944</v>
      </c>
      <c r="S1666" s="766"/>
      <c r="T1666" s="100"/>
    </row>
    <row r="1667" spans="2:20">
      <c r="B1667" s="68"/>
      <c r="C1667" s="68"/>
      <c r="D1667" s="907" t="s">
        <v>2628</v>
      </c>
      <c r="E1667" s="759" t="s">
        <v>2134</v>
      </c>
      <c r="F1667" s="760">
        <v>0.29305555555555557</v>
      </c>
      <c r="G1667" s="759" t="s">
        <v>2134</v>
      </c>
      <c r="H1667" s="760">
        <v>0.60833333333333328</v>
      </c>
      <c r="I1667" s="761">
        <v>60026837</v>
      </c>
      <c r="J1667" s="761" t="s">
        <v>1131</v>
      </c>
      <c r="K1667" s="762" t="s">
        <v>959</v>
      </c>
      <c r="L1667" s="763" t="s">
        <v>943</v>
      </c>
      <c r="M1667" s="763"/>
      <c r="N1667" s="764">
        <v>1</v>
      </c>
      <c r="O1667" s="1250">
        <v>454</v>
      </c>
      <c r="P1667" s="1251">
        <v>454</v>
      </c>
      <c r="Q1667" s="765">
        <v>1</v>
      </c>
      <c r="R1667" s="765" t="s">
        <v>944</v>
      </c>
      <c r="S1667" s="766"/>
      <c r="T1667" s="100"/>
    </row>
    <row r="1668" spans="2:20">
      <c r="B1668" s="68"/>
      <c r="C1668" s="68"/>
      <c r="D1668" s="907" t="s">
        <v>2629</v>
      </c>
      <c r="E1668" s="759" t="s">
        <v>2134</v>
      </c>
      <c r="F1668" s="760">
        <v>0.29305555555555557</v>
      </c>
      <c r="G1668" s="759" t="s">
        <v>2134</v>
      </c>
      <c r="H1668" s="760">
        <v>0.54513888888888884</v>
      </c>
      <c r="I1668" s="761">
        <v>60026837</v>
      </c>
      <c r="J1668" s="761" t="s">
        <v>1131</v>
      </c>
      <c r="K1668" s="762" t="s">
        <v>959</v>
      </c>
      <c r="L1668" s="763" t="s">
        <v>943</v>
      </c>
      <c r="M1668" s="763"/>
      <c r="N1668" s="764">
        <v>2</v>
      </c>
      <c r="O1668" s="1250">
        <v>726</v>
      </c>
      <c r="P1668" s="1251">
        <v>363</v>
      </c>
      <c r="Q1668" s="765">
        <v>1</v>
      </c>
      <c r="R1668" s="765" t="s">
        <v>944</v>
      </c>
      <c r="S1668" s="766"/>
      <c r="T1668" s="100"/>
    </row>
    <row r="1669" spans="2:20">
      <c r="B1669" s="68"/>
      <c r="C1669" s="68"/>
      <c r="D1669" s="907" t="s">
        <v>2630</v>
      </c>
      <c r="E1669" s="759" t="s">
        <v>2134</v>
      </c>
      <c r="F1669" s="760">
        <v>0.2951388888888889</v>
      </c>
      <c r="G1669" s="759" t="s">
        <v>2134</v>
      </c>
      <c r="H1669" s="760">
        <v>0.46527777777777779</v>
      </c>
      <c r="I1669" s="761">
        <v>85206371</v>
      </c>
      <c r="J1669" s="761" t="s">
        <v>1131</v>
      </c>
      <c r="K1669" s="762" t="s">
        <v>959</v>
      </c>
      <c r="L1669" s="763" t="s">
        <v>943</v>
      </c>
      <c r="M1669" s="763"/>
      <c r="N1669" s="764">
        <v>1</v>
      </c>
      <c r="O1669" s="1250">
        <v>245</v>
      </c>
      <c r="P1669" s="1251">
        <v>245</v>
      </c>
      <c r="Q1669" s="765">
        <v>1</v>
      </c>
      <c r="R1669" s="765" t="s">
        <v>944</v>
      </c>
      <c r="S1669" s="766"/>
      <c r="T1669" s="100"/>
    </row>
    <row r="1670" spans="2:20">
      <c r="B1670" s="68"/>
      <c r="C1670" s="68"/>
      <c r="D1670" s="907" t="s">
        <v>2631</v>
      </c>
      <c r="E1670" s="759" t="s">
        <v>2134</v>
      </c>
      <c r="F1670" s="760">
        <v>0.3611111111111111</v>
      </c>
      <c r="G1670" s="759" t="s">
        <v>2134</v>
      </c>
      <c r="H1670" s="760">
        <v>0.58750000000000002</v>
      </c>
      <c r="I1670" s="761">
        <v>60026788</v>
      </c>
      <c r="J1670" s="761" t="s">
        <v>1131</v>
      </c>
      <c r="K1670" s="762" t="s">
        <v>959</v>
      </c>
      <c r="L1670" s="763" t="s">
        <v>943</v>
      </c>
      <c r="M1670" s="763"/>
      <c r="N1670" s="764">
        <v>87</v>
      </c>
      <c r="O1670" s="1250">
        <v>28362</v>
      </c>
      <c r="P1670" s="1251">
        <v>326</v>
      </c>
      <c r="Q1670" s="765">
        <v>1</v>
      </c>
      <c r="R1670" s="765" t="s">
        <v>944</v>
      </c>
      <c r="S1670" s="766"/>
      <c r="T1670" s="100"/>
    </row>
    <row r="1671" spans="2:20">
      <c r="B1671" s="68"/>
      <c r="C1671" s="68"/>
      <c r="D1671" s="907" t="s">
        <v>2632</v>
      </c>
      <c r="E1671" s="759" t="s">
        <v>2134</v>
      </c>
      <c r="F1671" s="760">
        <v>0.42812499999999998</v>
      </c>
      <c r="G1671" s="759" t="s">
        <v>2134</v>
      </c>
      <c r="H1671" s="760">
        <v>0.44096064814814817</v>
      </c>
      <c r="I1671" s="761">
        <v>84668557</v>
      </c>
      <c r="J1671" s="761" t="s">
        <v>1131</v>
      </c>
      <c r="K1671" s="762" t="s">
        <v>959</v>
      </c>
      <c r="L1671" s="763" t="s">
        <v>943</v>
      </c>
      <c r="M1671" s="763"/>
      <c r="N1671" s="764">
        <v>1</v>
      </c>
      <c r="O1671" s="1250">
        <v>18.483333333333331</v>
      </c>
      <c r="P1671" s="1251">
        <v>18.483333333333331</v>
      </c>
      <c r="Q1671" s="765">
        <v>1</v>
      </c>
      <c r="R1671" s="765" t="s">
        <v>944</v>
      </c>
      <c r="S1671" s="766"/>
      <c r="T1671" s="100"/>
    </row>
    <row r="1672" spans="2:20">
      <c r="B1672" s="68"/>
      <c r="C1672" s="68"/>
      <c r="D1672" s="907" t="s">
        <v>2633</v>
      </c>
      <c r="E1672" s="759" t="s">
        <v>2134</v>
      </c>
      <c r="F1672" s="760">
        <v>0.40972222222222221</v>
      </c>
      <c r="G1672" s="759" t="s">
        <v>2134</v>
      </c>
      <c r="H1672" s="760">
        <v>0.59722222222222221</v>
      </c>
      <c r="I1672" s="761">
        <v>60026650</v>
      </c>
      <c r="J1672" s="761" t="s">
        <v>1028</v>
      </c>
      <c r="K1672" s="762" t="s">
        <v>942</v>
      </c>
      <c r="L1672" s="763" t="s">
        <v>943</v>
      </c>
      <c r="M1672" s="763"/>
      <c r="N1672" s="764">
        <v>39</v>
      </c>
      <c r="O1672" s="1250">
        <v>10530</v>
      </c>
      <c r="P1672" s="1251">
        <v>270</v>
      </c>
      <c r="Q1672" s="765">
        <v>1</v>
      </c>
      <c r="R1672" s="765" t="s">
        <v>944</v>
      </c>
      <c r="S1672" s="766"/>
      <c r="T1672" s="100"/>
    </row>
    <row r="1673" spans="2:20">
      <c r="B1673" s="68"/>
      <c r="C1673" s="68"/>
      <c r="D1673" s="907" t="s">
        <v>2634</v>
      </c>
      <c r="E1673" s="759" t="s">
        <v>2134</v>
      </c>
      <c r="F1673" s="760">
        <v>0.39583333333333331</v>
      </c>
      <c r="G1673" s="759" t="s">
        <v>2134</v>
      </c>
      <c r="H1673" s="760">
        <v>0.49930555555555556</v>
      </c>
      <c r="I1673" s="761">
        <v>40000974</v>
      </c>
      <c r="J1673" s="761" t="s">
        <v>1060</v>
      </c>
      <c r="K1673" s="762" t="s">
        <v>942</v>
      </c>
      <c r="L1673" s="763" t="s">
        <v>336</v>
      </c>
      <c r="M1673" s="763"/>
      <c r="N1673" s="764">
        <v>17</v>
      </c>
      <c r="O1673" s="1250">
        <v>2533</v>
      </c>
      <c r="P1673" s="1251">
        <v>149</v>
      </c>
      <c r="Q1673" s="765">
        <v>1</v>
      </c>
      <c r="R1673" s="765" t="s">
        <v>944</v>
      </c>
      <c r="S1673" s="766"/>
      <c r="T1673" s="100"/>
    </row>
    <row r="1674" spans="2:20">
      <c r="B1674" s="68"/>
      <c r="C1674" s="68"/>
      <c r="D1674" s="907" t="s">
        <v>2635</v>
      </c>
      <c r="E1674" s="759" t="s">
        <v>2134</v>
      </c>
      <c r="F1674" s="760">
        <v>0.44444444444444442</v>
      </c>
      <c r="G1674" s="759" t="s">
        <v>2134</v>
      </c>
      <c r="H1674" s="760">
        <v>0.58263888888888893</v>
      </c>
      <c r="I1674" s="761">
        <v>60026716</v>
      </c>
      <c r="J1674" s="761" t="s">
        <v>1041</v>
      </c>
      <c r="K1674" s="762" t="s">
        <v>942</v>
      </c>
      <c r="L1674" s="763" t="s">
        <v>336</v>
      </c>
      <c r="M1674" s="763"/>
      <c r="N1674" s="764">
        <v>6</v>
      </c>
      <c r="O1674" s="1250">
        <v>1194</v>
      </c>
      <c r="P1674" s="1251">
        <v>199</v>
      </c>
      <c r="Q1674" s="765">
        <v>1</v>
      </c>
      <c r="R1674" s="765" t="s">
        <v>944</v>
      </c>
      <c r="S1674" s="766"/>
      <c r="T1674" s="100"/>
    </row>
    <row r="1675" spans="2:20">
      <c r="B1675" s="68"/>
      <c r="C1675" s="68"/>
      <c r="D1675" s="907" t="s">
        <v>2636</v>
      </c>
      <c r="E1675" s="759" t="s">
        <v>2134</v>
      </c>
      <c r="F1675" s="760">
        <v>0.24532407407407408</v>
      </c>
      <c r="G1675" s="759" t="s">
        <v>2134</v>
      </c>
      <c r="H1675" s="760">
        <v>0.35347222222222224</v>
      </c>
      <c r="I1675" s="761">
        <v>60026681</v>
      </c>
      <c r="J1675" s="761" t="s">
        <v>1033</v>
      </c>
      <c r="K1675" s="762" t="s">
        <v>959</v>
      </c>
      <c r="L1675" s="763" t="s">
        <v>948</v>
      </c>
      <c r="M1675" s="763" t="s">
        <v>949</v>
      </c>
      <c r="N1675" s="764">
        <v>44</v>
      </c>
      <c r="O1675" s="1250">
        <v>6852.2666666666664</v>
      </c>
      <c r="P1675" s="1251">
        <v>155.73333333333332</v>
      </c>
      <c r="Q1675" s="765">
        <v>1</v>
      </c>
      <c r="R1675" s="765" t="s">
        <v>944</v>
      </c>
      <c r="S1675" s="766"/>
      <c r="T1675" s="100"/>
    </row>
    <row r="1676" spans="2:20">
      <c r="B1676" s="68"/>
      <c r="C1676" s="68"/>
      <c r="D1676" s="907" t="s">
        <v>2637</v>
      </c>
      <c r="E1676" s="759" t="s">
        <v>2134</v>
      </c>
      <c r="F1676" s="760">
        <v>0.32592592592592595</v>
      </c>
      <c r="G1676" s="759" t="s">
        <v>2134</v>
      </c>
      <c r="H1676" s="760">
        <v>0.36041666666666666</v>
      </c>
      <c r="I1676" s="761">
        <v>85206371</v>
      </c>
      <c r="J1676" s="761" t="s">
        <v>1131</v>
      </c>
      <c r="K1676" s="762" t="s">
        <v>959</v>
      </c>
      <c r="L1676" s="763" t="s">
        <v>336</v>
      </c>
      <c r="M1676" s="763"/>
      <c r="N1676" s="764">
        <v>1</v>
      </c>
      <c r="O1676" s="1250">
        <v>49.666666666666657</v>
      </c>
      <c r="P1676" s="1251">
        <v>49.666666666666657</v>
      </c>
      <c r="Q1676" s="765">
        <v>1</v>
      </c>
      <c r="R1676" s="765" t="s">
        <v>944</v>
      </c>
      <c r="S1676" s="766"/>
      <c r="T1676" s="100"/>
    </row>
    <row r="1677" spans="2:20">
      <c r="B1677" s="68"/>
      <c r="C1677" s="68"/>
      <c r="D1677" s="907" t="s">
        <v>2638</v>
      </c>
      <c r="E1677" s="759" t="s">
        <v>2134</v>
      </c>
      <c r="F1677" s="760">
        <v>0.31398148148148147</v>
      </c>
      <c r="G1677" s="759" t="s">
        <v>2134</v>
      </c>
      <c r="H1677" s="760">
        <v>0.36041666666666666</v>
      </c>
      <c r="I1677" s="761">
        <v>60026984</v>
      </c>
      <c r="J1677" s="761" t="s">
        <v>1033</v>
      </c>
      <c r="K1677" s="762" t="s">
        <v>959</v>
      </c>
      <c r="L1677" s="763" t="s">
        <v>948</v>
      </c>
      <c r="M1677" s="763" t="s">
        <v>1007</v>
      </c>
      <c r="N1677" s="764">
        <v>1</v>
      </c>
      <c r="O1677" s="1250">
        <v>66.86666666666666</v>
      </c>
      <c r="P1677" s="1251">
        <v>66.86666666666666</v>
      </c>
      <c r="Q1677" s="765">
        <v>1</v>
      </c>
      <c r="R1677" s="765" t="s">
        <v>944</v>
      </c>
      <c r="S1677" s="766"/>
      <c r="T1677" s="100"/>
    </row>
    <row r="1678" spans="2:20">
      <c r="B1678" s="68"/>
      <c r="C1678" s="68"/>
      <c r="D1678" s="907" t="s">
        <v>2639</v>
      </c>
      <c r="E1678" s="759" t="s">
        <v>2134</v>
      </c>
      <c r="F1678" s="760">
        <v>0.40159722222222222</v>
      </c>
      <c r="G1678" s="759" t="s">
        <v>2134</v>
      </c>
      <c r="H1678" s="760">
        <v>0.4375</v>
      </c>
      <c r="I1678" s="761">
        <v>60026770</v>
      </c>
      <c r="J1678" s="761" t="s">
        <v>1031</v>
      </c>
      <c r="K1678" s="762" t="s">
        <v>448</v>
      </c>
      <c r="L1678" s="763" t="s">
        <v>968</v>
      </c>
      <c r="M1678" s="763"/>
      <c r="N1678" s="764">
        <v>1</v>
      </c>
      <c r="O1678" s="1250">
        <v>51.7</v>
      </c>
      <c r="P1678" s="1251">
        <v>51.7</v>
      </c>
      <c r="Q1678" s="765">
        <v>1</v>
      </c>
      <c r="R1678" s="765" t="s">
        <v>944</v>
      </c>
      <c r="S1678" s="766"/>
      <c r="T1678" s="100"/>
    </row>
    <row r="1679" spans="2:20">
      <c r="B1679" s="68"/>
      <c r="C1679" s="68"/>
      <c r="D1679" s="907" t="s">
        <v>2640</v>
      </c>
      <c r="E1679" s="759" t="s">
        <v>2134</v>
      </c>
      <c r="F1679" s="760">
        <v>0.59221064814814817</v>
      </c>
      <c r="G1679" s="759" t="s">
        <v>2134</v>
      </c>
      <c r="H1679" s="760">
        <v>0.66736111111111107</v>
      </c>
      <c r="I1679" s="761">
        <v>60026716</v>
      </c>
      <c r="J1679" s="761" t="s">
        <v>1041</v>
      </c>
      <c r="K1679" s="762" t="s">
        <v>942</v>
      </c>
      <c r="L1679" s="763" t="s">
        <v>336</v>
      </c>
      <c r="M1679" s="763"/>
      <c r="N1679" s="764">
        <v>1</v>
      </c>
      <c r="O1679" s="1250">
        <v>108.21666666666667</v>
      </c>
      <c r="P1679" s="1251">
        <v>108.21666666666667</v>
      </c>
      <c r="Q1679" s="765">
        <v>1</v>
      </c>
      <c r="R1679" s="765" t="s">
        <v>944</v>
      </c>
      <c r="S1679" s="766"/>
      <c r="T1679" s="100"/>
    </row>
    <row r="1680" spans="2:20">
      <c r="B1680" s="68"/>
      <c r="C1680" s="68"/>
      <c r="D1680" s="907" t="s">
        <v>2641</v>
      </c>
      <c r="E1680" s="759" t="s">
        <v>2134</v>
      </c>
      <c r="F1680" s="760">
        <v>0.44976851851851851</v>
      </c>
      <c r="G1680" s="759" t="s">
        <v>2134</v>
      </c>
      <c r="H1680" s="760">
        <v>0.49652777777777779</v>
      </c>
      <c r="I1680" s="761">
        <v>60026793</v>
      </c>
      <c r="J1680" s="761" t="s">
        <v>1031</v>
      </c>
      <c r="K1680" s="762" t="s">
        <v>448</v>
      </c>
      <c r="L1680" s="763" t="s">
        <v>968</v>
      </c>
      <c r="M1680" s="763"/>
      <c r="N1680" s="764">
        <v>1</v>
      </c>
      <c r="O1680" s="1250">
        <v>67.333333333333329</v>
      </c>
      <c r="P1680" s="1251">
        <v>67.333333333333329</v>
      </c>
      <c r="Q1680" s="765">
        <v>1</v>
      </c>
      <c r="R1680" s="765" t="s">
        <v>944</v>
      </c>
      <c r="S1680" s="766"/>
      <c r="T1680" s="100"/>
    </row>
    <row r="1681" spans="2:20">
      <c r="B1681" s="68"/>
      <c r="C1681" s="68"/>
      <c r="D1681" s="907" t="s">
        <v>2642</v>
      </c>
      <c r="E1681" s="759" t="s">
        <v>2134</v>
      </c>
      <c r="F1681" s="760">
        <v>0.51041666666666663</v>
      </c>
      <c r="G1681" s="759" t="s">
        <v>2134</v>
      </c>
      <c r="H1681" s="760">
        <v>0.58888888888888891</v>
      </c>
      <c r="I1681" s="761">
        <v>60300323</v>
      </c>
      <c r="J1681" s="761" t="s">
        <v>1028</v>
      </c>
      <c r="K1681" s="762" t="s">
        <v>942</v>
      </c>
      <c r="L1681" s="763" t="s">
        <v>336</v>
      </c>
      <c r="M1681" s="763"/>
      <c r="N1681" s="764">
        <v>21</v>
      </c>
      <c r="O1681" s="1250">
        <v>2373</v>
      </c>
      <c r="P1681" s="1251">
        <v>113</v>
      </c>
      <c r="Q1681" s="765">
        <v>1</v>
      </c>
      <c r="R1681" s="765" t="s">
        <v>944</v>
      </c>
      <c r="S1681" s="766"/>
      <c r="T1681" s="100"/>
    </row>
    <row r="1682" spans="2:20">
      <c r="B1682" s="68"/>
      <c r="C1682" s="68"/>
      <c r="D1682" s="907" t="s">
        <v>2643</v>
      </c>
      <c r="E1682" s="759" t="s">
        <v>2134</v>
      </c>
      <c r="F1682" s="760">
        <v>0.43204861111111109</v>
      </c>
      <c r="G1682" s="759" t="s">
        <v>2134</v>
      </c>
      <c r="H1682" s="760">
        <v>0.51041666666666663</v>
      </c>
      <c r="I1682" s="761">
        <v>60026809</v>
      </c>
      <c r="J1682" s="761" t="s">
        <v>1031</v>
      </c>
      <c r="K1682" s="762" t="s">
        <v>959</v>
      </c>
      <c r="L1682" s="763" t="s">
        <v>968</v>
      </c>
      <c r="M1682" s="763"/>
      <c r="N1682" s="764">
        <v>1</v>
      </c>
      <c r="O1682" s="1250">
        <v>112.85</v>
      </c>
      <c r="P1682" s="1251">
        <v>112.85</v>
      </c>
      <c r="Q1682" s="765">
        <v>1</v>
      </c>
      <c r="R1682" s="765" t="s">
        <v>944</v>
      </c>
      <c r="S1682" s="766"/>
      <c r="T1682" s="100"/>
    </row>
    <row r="1683" spans="2:20">
      <c r="B1683" s="68"/>
      <c r="C1683" s="68"/>
      <c r="D1683" s="907" t="s">
        <v>2644</v>
      </c>
      <c r="E1683" s="759" t="s">
        <v>2134</v>
      </c>
      <c r="F1683" s="760">
        <v>0.47716435185185185</v>
      </c>
      <c r="G1683" s="759" t="s">
        <v>2134</v>
      </c>
      <c r="H1683" s="760">
        <v>0.5131944444444444</v>
      </c>
      <c r="I1683" s="761">
        <v>60026770</v>
      </c>
      <c r="J1683" s="761" t="s">
        <v>1031</v>
      </c>
      <c r="K1683" s="762" t="s">
        <v>448</v>
      </c>
      <c r="L1683" s="763" t="s">
        <v>968</v>
      </c>
      <c r="M1683" s="763"/>
      <c r="N1683" s="764">
        <v>1</v>
      </c>
      <c r="O1683" s="1250">
        <v>51.883333333333333</v>
      </c>
      <c r="P1683" s="1251">
        <v>51.883333333333333</v>
      </c>
      <c r="Q1683" s="765">
        <v>1</v>
      </c>
      <c r="R1683" s="765" t="s">
        <v>944</v>
      </c>
      <c r="S1683" s="766"/>
      <c r="T1683" s="100"/>
    </row>
    <row r="1684" spans="2:20">
      <c r="B1684" s="68"/>
      <c r="C1684" s="68"/>
      <c r="D1684" s="907" t="s">
        <v>2645</v>
      </c>
      <c r="E1684" s="759" t="s">
        <v>2134</v>
      </c>
      <c r="F1684" s="760">
        <v>0.43407407407407406</v>
      </c>
      <c r="G1684" s="759" t="s">
        <v>2134</v>
      </c>
      <c r="H1684" s="760">
        <v>0.55763888888888891</v>
      </c>
      <c r="I1684" s="761">
        <v>60026817</v>
      </c>
      <c r="J1684" s="761" t="s">
        <v>1031</v>
      </c>
      <c r="K1684" s="762" t="s">
        <v>448</v>
      </c>
      <c r="L1684" s="763" t="s">
        <v>968</v>
      </c>
      <c r="M1684" s="763"/>
      <c r="N1684" s="764">
        <v>1</v>
      </c>
      <c r="O1684" s="1250">
        <v>177.93333333333334</v>
      </c>
      <c r="P1684" s="1251">
        <v>177.93333333333334</v>
      </c>
      <c r="Q1684" s="765">
        <v>1</v>
      </c>
      <c r="R1684" s="765" t="s">
        <v>944</v>
      </c>
      <c r="S1684" s="766"/>
      <c r="T1684" s="100"/>
    </row>
    <row r="1685" spans="2:20">
      <c r="B1685" s="68"/>
      <c r="C1685" s="68"/>
      <c r="D1685" s="907" t="s">
        <v>2646</v>
      </c>
      <c r="E1685" s="759" t="s">
        <v>2134</v>
      </c>
      <c r="F1685" s="760">
        <v>0.51145833333333335</v>
      </c>
      <c r="G1685" s="759" t="s">
        <v>2134</v>
      </c>
      <c r="H1685" s="760">
        <v>0.59652777777777777</v>
      </c>
      <c r="I1685" s="761">
        <v>60026681</v>
      </c>
      <c r="J1685" s="761" t="s">
        <v>1033</v>
      </c>
      <c r="K1685" s="762" t="s">
        <v>959</v>
      </c>
      <c r="L1685" s="763" t="s">
        <v>968</v>
      </c>
      <c r="M1685" s="763"/>
      <c r="N1685" s="764">
        <v>9</v>
      </c>
      <c r="O1685" s="1250">
        <v>1102.5</v>
      </c>
      <c r="P1685" s="1251">
        <v>122.5</v>
      </c>
      <c r="Q1685" s="765">
        <v>1</v>
      </c>
      <c r="R1685" s="765" t="s">
        <v>944</v>
      </c>
      <c r="S1685" s="766"/>
      <c r="T1685" s="100"/>
    </row>
    <row r="1686" spans="2:20">
      <c r="B1686" s="68"/>
      <c r="C1686" s="68"/>
      <c r="D1686" s="907" t="s">
        <v>2647</v>
      </c>
      <c r="E1686" s="759" t="s">
        <v>2134</v>
      </c>
      <c r="F1686" s="760">
        <v>0.49194444444444446</v>
      </c>
      <c r="G1686" s="759" t="s">
        <v>2134</v>
      </c>
      <c r="H1686" s="760">
        <v>0.62847222222222221</v>
      </c>
      <c r="I1686" s="761">
        <v>60026701</v>
      </c>
      <c r="J1686" s="761" t="s">
        <v>1041</v>
      </c>
      <c r="K1686" s="762" t="s">
        <v>942</v>
      </c>
      <c r="L1686" s="763" t="s">
        <v>978</v>
      </c>
      <c r="M1686" s="763" t="s">
        <v>986</v>
      </c>
      <c r="N1686" s="764">
        <v>1</v>
      </c>
      <c r="O1686" s="1250">
        <v>196.6</v>
      </c>
      <c r="P1686" s="1251">
        <v>196.6</v>
      </c>
      <c r="Q1686" s="765">
        <v>1</v>
      </c>
      <c r="R1686" s="765" t="s">
        <v>944</v>
      </c>
      <c r="S1686" s="766"/>
      <c r="T1686" s="100"/>
    </row>
    <row r="1687" spans="2:20">
      <c r="B1687" s="68"/>
      <c r="C1687" s="68"/>
      <c r="D1687" s="907" t="s">
        <v>2648</v>
      </c>
      <c r="E1687" s="759" t="s">
        <v>2134</v>
      </c>
      <c r="F1687" s="760">
        <v>0.59722222222222221</v>
      </c>
      <c r="G1687" s="759" t="s">
        <v>2134</v>
      </c>
      <c r="H1687" s="760">
        <v>0.6333333333333333</v>
      </c>
      <c r="I1687" s="761">
        <v>60026837</v>
      </c>
      <c r="J1687" s="761" t="s">
        <v>1131</v>
      </c>
      <c r="K1687" s="762" t="s">
        <v>959</v>
      </c>
      <c r="L1687" s="763" t="s">
        <v>1018</v>
      </c>
      <c r="M1687" s="763"/>
      <c r="N1687" s="764">
        <v>1</v>
      </c>
      <c r="O1687" s="1250">
        <v>52</v>
      </c>
      <c r="P1687" s="1251">
        <v>52</v>
      </c>
      <c r="Q1687" s="765">
        <v>1</v>
      </c>
      <c r="R1687" s="765" t="s">
        <v>944</v>
      </c>
      <c r="S1687" s="766" t="s">
        <v>1892</v>
      </c>
      <c r="T1687" s="100"/>
    </row>
    <row r="1688" spans="2:20">
      <c r="B1688" s="68"/>
      <c r="C1688" s="68"/>
      <c r="D1688" s="907" t="s">
        <v>2649</v>
      </c>
      <c r="E1688" s="759" t="s">
        <v>2134</v>
      </c>
      <c r="F1688" s="760">
        <v>0.56008101851851855</v>
      </c>
      <c r="G1688" s="759" t="s">
        <v>2134</v>
      </c>
      <c r="H1688" s="760">
        <v>0.63472222222222219</v>
      </c>
      <c r="I1688" s="761">
        <v>60026783</v>
      </c>
      <c r="J1688" s="761" t="s">
        <v>1131</v>
      </c>
      <c r="K1688" s="762" t="s">
        <v>942</v>
      </c>
      <c r="L1688" s="763" t="s">
        <v>336</v>
      </c>
      <c r="M1688" s="763"/>
      <c r="N1688" s="764">
        <v>1</v>
      </c>
      <c r="O1688" s="1250">
        <v>107.48333333333333</v>
      </c>
      <c r="P1688" s="1251">
        <v>107.48333333333333</v>
      </c>
      <c r="Q1688" s="765">
        <v>1</v>
      </c>
      <c r="R1688" s="765" t="s">
        <v>944</v>
      </c>
      <c r="S1688" s="766"/>
      <c r="T1688" s="100"/>
    </row>
    <row r="1689" spans="2:20">
      <c r="B1689" s="68"/>
      <c r="C1689" s="68"/>
      <c r="D1689" s="907" t="s">
        <v>2650</v>
      </c>
      <c r="E1689" s="759" t="s">
        <v>2134</v>
      </c>
      <c r="F1689" s="760">
        <v>0.74407407407407411</v>
      </c>
      <c r="G1689" s="759" t="s">
        <v>2134</v>
      </c>
      <c r="H1689" s="760">
        <v>0.89583333333333337</v>
      </c>
      <c r="I1689" s="761">
        <v>60026806</v>
      </c>
      <c r="J1689" s="761" t="s">
        <v>1031</v>
      </c>
      <c r="K1689" s="762" t="s">
        <v>448</v>
      </c>
      <c r="L1689" s="763" t="s">
        <v>968</v>
      </c>
      <c r="M1689" s="763"/>
      <c r="N1689" s="764">
        <v>98</v>
      </c>
      <c r="O1689" s="1250">
        <v>21416.266666666666</v>
      </c>
      <c r="P1689" s="1251">
        <v>218.53333333333333</v>
      </c>
      <c r="Q1689" s="765">
        <v>1</v>
      </c>
      <c r="R1689" s="765" t="s">
        <v>944</v>
      </c>
      <c r="S1689" s="766"/>
      <c r="T1689" s="100"/>
    </row>
    <row r="1690" spans="2:20">
      <c r="B1690" s="68"/>
      <c r="C1690" s="68"/>
      <c r="D1690" s="907" t="s">
        <v>2651</v>
      </c>
      <c r="E1690" s="759" t="s">
        <v>2134</v>
      </c>
      <c r="F1690" s="760">
        <v>0.65592592592592591</v>
      </c>
      <c r="G1690" s="759" t="s">
        <v>2134</v>
      </c>
      <c r="H1690" s="760">
        <v>0.70416666666666672</v>
      </c>
      <c r="I1690" s="761">
        <v>60026802</v>
      </c>
      <c r="J1690" s="761" t="s">
        <v>1131</v>
      </c>
      <c r="K1690" s="762" t="s">
        <v>959</v>
      </c>
      <c r="L1690" s="763" t="s">
        <v>336</v>
      </c>
      <c r="M1690" s="763"/>
      <c r="N1690" s="764">
        <v>1</v>
      </c>
      <c r="O1690" s="1250">
        <v>69.466666666666669</v>
      </c>
      <c r="P1690" s="1251">
        <v>69.466666666666669</v>
      </c>
      <c r="Q1690" s="765">
        <v>1</v>
      </c>
      <c r="R1690" s="765" t="s">
        <v>944</v>
      </c>
      <c r="S1690" s="766"/>
      <c r="T1690" s="100"/>
    </row>
    <row r="1691" spans="2:20">
      <c r="B1691" s="68"/>
      <c r="C1691" s="68"/>
      <c r="D1691" s="907" t="s">
        <v>2652</v>
      </c>
      <c r="E1691" s="759" t="s">
        <v>2134</v>
      </c>
      <c r="F1691" s="760">
        <v>0.76587962962962963</v>
      </c>
      <c r="G1691" s="759" t="s">
        <v>2134</v>
      </c>
      <c r="H1691" s="760">
        <v>0.85763888888888884</v>
      </c>
      <c r="I1691" s="761">
        <v>60026774</v>
      </c>
      <c r="J1691" s="761" t="s">
        <v>1031</v>
      </c>
      <c r="K1691" s="762" t="s">
        <v>959</v>
      </c>
      <c r="L1691" s="763" t="s">
        <v>336</v>
      </c>
      <c r="M1691" s="763"/>
      <c r="N1691" s="764">
        <v>68</v>
      </c>
      <c r="O1691" s="1250">
        <v>8985.0666666666675</v>
      </c>
      <c r="P1691" s="1251">
        <v>132.13333333333333</v>
      </c>
      <c r="Q1691" s="765">
        <v>1</v>
      </c>
      <c r="R1691" s="765" t="s">
        <v>944</v>
      </c>
      <c r="S1691" s="766"/>
      <c r="T1691" s="100"/>
    </row>
    <row r="1692" spans="2:20">
      <c r="B1692" s="68"/>
      <c r="C1692" s="68"/>
      <c r="D1692" s="907" t="s">
        <v>2653</v>
      </c>
      <c r="E1692" s="759" t="s">
        <v>2134</v>
      </c>
      <c r="F1692" s="760">
        <v>0.78309027777777773</v>
      </c>
      <c r="G1692" s="759" t="s">
        <v>2134</v>
      </c>
      <c r="H1692" s="760">
        <v>0.87847222222222221</v>
      </c>
      <c r="I1692" s="761">
        <v>60026781</v>
      </c>
      <c r="J1692" s="761" t="s">
        <v>1031</v>
      </c>
      <c r="K1692" s="762" t="s">
        <v>448</v>
      </c>
      <c r="L1692" s="763" t="s">
        <v>968</v>
      </c>
      <c r="M1692" s="763"/>
      <c r="N1692" s="764">
        <v>128</v>
      </c>
      <c r="O1692" s="1250">
        <v>17580.8</v>
      </c>
      <c r="P1692" s="1251">
        <v>137.35</v>
      </c>
      <c r="Q1692" s="765">
        <v>1</v>
      </c>
      <c r="R1692" s="765" t="s">
        <v>944</v>
      </c>
      <c r="S1692" s="766"/>
      <c r="T1692" s="100"/>
    </row>
    <row r="1693" spans="2:20">
      <c r="B1693" s="68"/>
      <c r="C1693" s="68"/>
      <c r="D1693" s="907" t="s">
        <v>2654</v>
      </c>
      <c r="E1693" s="759" t="s">
        <v>2134</v>
      </c>
      <c r="F1693" s="760">
        <v>0.76886574074074077</v>
      </c>
      <c r="G1693" s="759" t="s">
        <v>2134</v>
      </c>
      <c r="H1693" s="760">
        <v>0.86319444444444449</v>
      </c>
      <c r="I1693" s="761">
        <v>60026774</v>
      </c>
      <c r="J1693" s="761" t="s">
        <v>1031</v>
      </c>
      <c r="K1693" s="762" t="s">
        <v>959</v>
      </c>
      <c r="L1693" s="763" t="s">
        <v>336</v>
      </c>
      <c r="M1693" s="763"/>
      <c r="N1693" s="764">
        <v>1</v>
      </c>
      <c r="O1693" s="1250">
        <v>135.83333333333334</v>
      </c>
      <c r="P1693" s="1251">
        <v>135.83333333333334</v>
      </c>
      <c r="Q1693" s="765">
        <v>1</v>
      </c>
      <c r="R1693" s="765" t="s">
        <v>944</v>
      </c>
      <c r="S1693" s="766"/>
      <c r="T1693" s="100"/>
    </row>
    <row r="1694" spans="2:20">
      <c r="B1694" s="68"/>
      <c r="C1694" s="68"/>
      <c r="D1694" s="907" t="s">
        <v>2655</v>
      </c>
      <c r="E1694" s="759" t="s">
        <v>2134</v>
      </c>
      <c r="F1694" s="760">
        <v>0.93333333333333335</v>
      </c>
      <c r="G1694" s="759" t="s">
        <v>2134</v>
      </c>
      <c r="H1694" s="760">
        <v>0.93888888888888888</v>
      </c>
      <c r="I1694" s="761">
        <v>60026794</v>
      </c>
      <c r="J1694" s="761" t="s">
        <v>1031</v>
      </c>
      <c r="K1694" s="762" t="s">
        <v>942</v>
      </c>
      <c r="L1694" s="763" t="s">
        <v>336</v>
      </c>
      <c r="M1694" s="763"/>
      <c r="N1694" s="764">
        <v>517</v>
      </c>
      <c r="O1694" s="1250">
        <v>3633</v>
      </c>
      <c r="P1694" s="1251">
        <v>7.0270793036750483</v>
      </c>
      <c r="Q1694" s="765">
        <v>1</v>
      </c>
      <c r="R1694" s="765" t="s">
        <v>944</v>
      </c>
      <c r="S1694" s="766"/>
      <c r="T1694" s="100"/>
    </row>
    <row r="1695" spans="2:20">
      <c r="B1695" s="68"/>
      <c r="C1695" s="68"/>
      <c r="D1695" s="907" t="s">
        <v>2656</v>
      </c>
      <c r="E1695" s="759" t="s">
        <v>2134</v>
      </c>
      <c r="F1695" s="760">
        <v>0.82608796296296294</v>
      </c>
      <c r="G1695" s="759" t="s">
        <v>2134</v>
      </c>
      <c r="H1695" s="760">
        <v>0.89652777777777781</v>
      </c>
      <c r="I1695" s="761">
        <v>60026740</v>
      </c>
      <c r="J1695" s="761" t="s">
        <v>1031</v>
      </c>
      <c r="K1695" s="762" t="s">
        <v>959</v>
      </c>
      <c r="L1695" s="763" t="s">
        <v>336</v>
      </c>
      <c r="M1695" s="763"/>
      <c r="N1695" s="764">
        <v>1</v>
      </c>
      <c r="O1695" s="1250">
        <v>101.43333333333334</v>
      </c>
      <c r="P1695" s="1251">
        <v>101.43333333333334</v>
      </c>
      <c r="Q1695" s="765">
        <v>1</v>
      </c>
      <c r="R1695" s="765" t="s">
        <v>944</v>
      </c>
      <c r="S1695" s="766"/>
      <c r="T1695" s="100"/>
    </row>
    <row r="1696" spans="2:20">
      <c r="B1696" s="68"/>
      <c r="C1696" s="68"/>
      <c r="D1696" s="907" t="s">
        <v>2657</v>
      </c>
      <c r="E1696" s="759" t="s">
        <v>2134</v>
      </c>
      <c r="F1696" s="760">
        <v>0.91899305555555555</v>
      </c>
      <c r="G1696" s="759" t="s">
        <v>2547</v>
      </c>
      <c r="H1696" s="760">
        <v>0.11458333333333333</v>
      </c>
      <c r="I1696" s="761">
        <v>60026819</v>
      </c>
      <c r="J1696" s="761" t="s">
        <v>1131</v>
      </c>
      <c r="K1696" s="762" t="s">
        <v>942</v>
      </c>
      <c r="L1696" s="763" t="s">
        <v>948</v>
      </c>
      <c r="M1696" s="763" t="s">
        <v>949</v>
      </c>
      <c r="N1696" s="764">
        <v>498</v>
      </c>
      <c r="O1696" s="1250">
        <v>76711.7</v>
      </c>
      <c r="P1696" s="1251">
        <v>154.03955823293174</v>
      </c>
      <c r="Q1696" s="765">
        <v>1</v>
      </c>
      <c r="R1696" s="765" t="s">
        <v>944</v>
      </c>
      <c r="S1696" s="766"/>
      <c r="T1696" s="100"/>
    </row>
    <row r="1697" spans="2:20">
      <c r="B1697" s="68"/>
      <c r="C1697" s="68"/>
      <c r="D1697" s="907" t="s">
        <v>2658</v>
      </c>
      <c r="E1697" s="759" t="s">
        <v>2134</v>
      </c>
      <c r="F1697" s="760">
        <v>0.92768518518518517</v>
      </c>
      <c r="G1697" s="759" t="s">
        <v>2547</v>
      </c>
      <c r="H1697" s="760">
        <v>2.7777777777777779E-3</v>
      </c>
      <c r="I1697" s="761">
        <v>60026806</v>
      </c>
      <c r="J1697" s="761" t="s">
        <v>1031</v>
      </c>
      <c r="K1697" s="762" t="s">
        <v>448</v>
      </c>
      <c r="L1697" s="763" t="s">
        <v>968</v>
      </c>
      <c r="M1697" s="763"/>
      <c r="N1697" s="764">
        <v>98</v>
      </c>
      <c r="O1697" s="1250">
        <v>10597.066666666668</v>
      </c>
      <c r="P1697" s="1251">
        <v>108.13333333333334</v>
      </c>
      <c r="Q1697" s="765">
        <v>1</v>
      </c>
      <c r="R1697" s="765" t="s">
        <v>944</v>
      </c>
      <c r="S1697" s="766"/>
      <c r="T1697" s="100"/>
    </row>
    <row r="1698" spans="2:20">
      <c r="B1698" s="68"/>
      <c r="C1698" s="68"/>
      <c r="D1698" s="907" t="s">
        <v>2659</v>
      </c>
      <c r="E1698" s="759" t="s">
        <v>2134</v>
      </c>
      <c r="F1698" s="760">
        <v>0.93343750000000003</v>
      </c>
      <c r="G1698" s="759" t="s">
        <v>2134</v>
      </c>
      <c r="H1698" s="760">
        <v>0.93819444444444444</v>
      </c>
      <c r="I1698" s="761">
        <v>60026807</v>
      </c>
      <c r="J1698" s="761" t="s">
        <v>1031</v>
      </c>
      <c r="K1698" s="762" t="s">
        <v>959</v>
      </c>
      <c r="L1698" s="763" t="s">
        <v>968</v>
      </c>
      <c r="M1698" s="763"/>
      <c r="N1698" s="764">
        <v>128</v>
      </c>
      <c r="O1698" s="1250">
        <v>876.8</v>
      </c>
      <c r="P1698" s="1251">
        <v>6.85</v>
      </c>
      <c r="Q1698" s="765">
        <v>1</v>
      </c>
      <c r="R1698" s="765" t="s">
        <v>944</v>
      </c>
      <c r="S1698" s="766"/>
      <c r="T1698" s="100"/>
    </row>
    <row r="1699" spans="2:20">
      <c r="B1699" s="68"/>
      <c r="C1699" s="68"/>
      <c r="D1699" s="907" t="s">
        <v>2660</v>
      </c>
      <c r="E1699" s="759" t="s">
        <v>2134</v>
      </c>
      <c r="F1699" s="760">
        <v>0.94652777777777775</v>
      </c>
      <c r="G1699" s="759" t="s">
        <v>2134</v>
      </c>
      <c r="H1699" s="760">
        <v>0.9770833333333333</v>
      </c>
      <c r="I1699" s="761">
        <v>60026807</v>
      </c>
      <c r="J1699" s="761" t="s">
        <v>1031</v>
      </c>
      <c r="K1699" s="762" t="s">
        <v>959</v>
      </c>
      <c r="L1699" s="763" t="s">
        <v>336</v>
      </c>
      <c r="M1699" s="763"/>
      <c r="N1699" s="764">
        <v>78</v>
      </c>
      <c r="O1699" s="1250">
        <v>3432</v>
      </c>
      <c r="P1699" s="1251">
        <v>44</v>
      </c>
      <c r="Q1699" s="765">
        <v>1</v>
      </c>
      <c r="R1699" s="765" t="s">
        <v>944</v>
      </c>
      <c r="S1699" s="766"/>
      <c r="T1699" s="100"/>
    </row>
    <row r="1700" spans="2:20">
      <c r="B1700" s="68"/>
      <c r="C1700" s="68"/>
      <c r="D1700" s="907" t="s">
        <v>2661</v>
      </c>
      <c r="E1700" s="759" t="s">
        <v>2134</v>
      </c>
      <c r="F1700" s="760">
        <v>0.77702546296296293</v>
      </c>
      <c r="G1700" s="759" t="s">
        <v>2547</v>
      </c>
      <c r="H1700" s="760">
        <v>5.5555555555555558E-3</v>
      </c>
      <c r="I1700" s="761">
        <v>60026806</v>
      </c>
      <c r="J1700" s="761" t="s">
        <v>1031</v>
      </c>
      <c r="K1700" s="762" t="s">
        <v>448</v>
      </c>
      <c r="L1700" s="763" t="s">
        <v>968</v>
      </c>
      <c r="M1700" s="763"/>
      <c r="N1700" s="764">
        <v>1</v>
      </c>
      <c r="O1700" s="1250">
        <v>329.08333333333331</v>
      </c>
      <c r="P1700" s="1251">
        <v>329.08333333333331</v>
      </c>
      <c r="Q1700" s="765">
        <v>1</v>
      </c>
      <c r="R1700" s="765" t="s">
        <v>944</v>
      </c>
      <c r="S1700" s="766"/>
      <c r="T1700" s="100"/>
    </row>
    <row r="1701" spans="2:20">
      <c r="B1701" s="68"/>
      <c r="C1701" s="68"/>
      <c r="D1701" s="907" t="s">
        <v>2662</v>
      </c>
      <c r="E1701" s="759" t="s">
        <v>2134</v>
      </c>
      <c r="F1701" s="760">
        <v>0.8053703703703704</v>
      </c>
      <c r="G1701" s="759" t="s">
        <v>2547</v>
      </c>
      <c r="H1701" s="760">
        <v>8.3333333333333332E-3</v>
      </c>
      <c r="I1701" s="761">
        <v>60026806</v>
      </c>
      <c r="J1701" s="761" t="s">
        <v>1031</v>
      </c>
      <c r="K1701" s="762" t="s">
        <v>448</v>
      </c>
      <c r="L1701" s="763" t="s">
        <v>336</v>
      </c>
      <c r="M1701" s="763"/>
      <c r="N1701" s="764">
        <v>1</v>
      </c>
      <c r="O1701" s="1250">
        <v>292.26666666666665</v>
      </c>
      <c r="P1701" s="1251">
        <v>292.26666666666665</v>
      </c>
      <c r="Q1701" s="765">
        <v>1</v>
      </c>
      <c r="R1701" s="765" t="s">
        <v>944</v>
      </c>
      <c r="S1701" s="766"/>
      <c r="T1701" s="100"/>
    </row>
    <row r="1702" spans="2:20">
      <c r="B1702" s="68"/>
      <c r="C1702" s="68"/>
      <c r="D1702" s="907" t="s">
        <v>2663</v>
      </c>
      <c r="E1702" s="759" t="s">
        <v>2134</v>
      </c>
      <c r="F1702" s="760">
        <v>0.84495370370370371</v>
      </c>
      <c r="G1702" s="759" t="s">
        <v>2547</v>
      </c>
      <c r="H1702" s="760">
        <v>1.0416666666666666E-2</v>
      </c>
      <c r="I1702" s="761">
        <v>60026806</v>
      </c>
      <c r="J1702" s="761" t="s">
        <v>1031</v>
      </c>
      <c r="K1702" s="762" t="s">
        <v>448</v>
      </c>
      <c r="L1702" s="763" t="s">
        <v>336</v>
      </c>
      <c r="M1702" s="763"/>
      <c r="N1702" s="764">
        <v>1</v>
      </c>
      <c r="O1702" s="1250">
        <v>238.26666666666668</v>
      </c>
      <c r="P1702" s="1251">
        <v>238.26666666666668</v>
      </c>
      <c r="Q1702" s="765">
        <v>1</v>
      </c>
      <c r="R1702" s="765" t="s">
        <v>944</v>
      </c>
      <c r="S1702" s="766"/>
      <c r="T1702" s="100"/>
    </row>
    <row r="1703" spans="2:20">
      <c r="B1703" s="68"/>
      <c r="C1703" s="68"/>
      <c r="D1703" s="907" t="s">
        <v>2664</v>
      </c>
      <c r="E1703" s="759" t="s">
        <v>2134</v>
      </c>
      <c r="F1703" s="760">
        <v>0.37040509259259258</v>
      </c>
      <c r="G1703" s="759" t="s">
        <v>2547</v>
      </c>
      <c r="H1703" s="760">
        <v>9.0277777777777769E-3</v>
      </c>
      <c r="I1703" s="761">
        <v>60026696</v>
      </c>
      <c r="J1703" s="761" t="s">
        <v>1028</v>
      </c>
      <c r="K1703" s="762" t="s">
        <v>942</v>
      </c>
      <c r="L1703" s="763" t="s">
        <v>336</v>
      </c>
      <c r="M1703" s="763"/>
      <c r="N1703" s="764">
        <v>1</v>
      </c>
      <c r="O1703" s="1250">
        <v>919.61666666666667</v>
      </c>
      <c r="P1703" s="1251">
        <v>919.61666666666667</v>
      </c>
      <c r="Q1703" s="765">
        <v>1</v>
      </c>
      <c r="R1703" s="765" t="s">
        <v>944</v>
      </c>
      <c r="S1703" s="766"/>
      <c r="T1703" s="100"/>
    </row>
    <row r="1704" spans="2:20">
      <c r="B1704" s="68"/>
      <c r="C1704" s="68"/>
      <c r="D1704" s="907" t="s">
        <v>2665</v>
      </c>
      <c r="E1704" s="759" t="s">
        <v>2134</v>
      </c>
      <c r="F1704" s="760">
        <v>0.40555555555555556</v>
      </c>
      <c r="G1704" s="759" t="s">
        <v>2134</v>
      </c>
      <c r="H1704" s="760">
        <v>0.47744212962962962</v>
      </c>
      <c r="I1704" s="761">
        <v>60026778</v>
      </c>
      <c r="J1704" s="761" t="s">
        <v>1031</v>
      </c>
      <c r="K1704" s="762" t="s">
        <v>959</v>
      </c>
      <c r="L1704" s="763" t="s">
        <v>943</v>
      </c>
      <c r="M1704" s="763"/>
      <c r="N1704" s="764">
        <v>1</v>
      </c>
      <c r="O1704" s="1250">
        <v>103.51666666666667</v>
      </c>
      <c r="P1704" s="1251">
        <v>103.51666666666667</v>
      </c>
      <c r="Q1704" s="765">
        <v>1</v>
      </c>
      <c r="R1704" s="765" t="s">
        <v>944</v>
      </c>
      <c r="S1704" s="766"/>
      <c r="T1704" s="100"/>
    </row>
    <row r="1705" spans="2:20">
      <c r="B1705" s="68"/>
      <c r="C1705" s="68"/>
      <c r="D1705" s="907" t="s">
        <v>2666</v>
      </c>
      <c r="E1705" s="759" t="s">
        <v>2134</v>
      </c>
      <c r="F1705" s="760">
        <v>0.35555555555555557</v>
      </c>
      <c r="G1705" s="759" t="s">
        <v>2134</v>
      </c>
      <c r="H1705" s="760">
        <v>0.52430555555555558</v>
      </c>
      <c r="I1705" s="761">
        <v>50000059</v>
      </c>
      <c r="J1705" s="761" t="s">
        <v>1051</v>
      </c>
      <c r="K1705" s="762" t="s">
        <v>959</v>
      </c>
      <c r="L1705" s="763" t="s">
        <v>943</v>
      </c>
      <c r="M1705" s="763"/>
      <c r="N1705" s="764">
        <v>19</v>
      </c>
      <c r="O1705" s="1250">
        <v>4617</v>
      </c>
      <c r="P1705" s="1251">
        <v>243</v>
      </c>
      <c r="Q1705" s="765">
        <v>1</v>
      </c>
      <c r="R1705" s="765" t="s">
        <v>944</v>
      </c>
      <c r="S1705" s="766"/>
      <c r="T1705" s="100"/>
    </row>
    <row r="1706" spans="2:20">
      <c r="B1706" s="68"/>
      <c r="C1706" s="68"/>
      <c r="D1706" s="907" t="s">
        <v>2667</v>
      </c>
      <c r="E1706" s="759" t="s">
        <v>2134</v>
      </c>
      <c r="F1706" s="760">
        <v>0.35486111111111113</v>
      </c>
      <c r="G1706" s="759" t="s">
        <v>2134</v>
      </c>
      <c r="H1706" s="760">
        <v>0.6020833333333333</v>
      </c>
      <c r="I1706" s="761">
        <v>85081013</v>
      </c>
      <c r="J1706" s="761" t="s">
        <v>1051</v>
      </c>
      <c r="K1706" s="762" t="s">
        <v>959</v>
      </c>
      <c r="L1706" s="763" t="s">
        <v>943</v>
      </c>
      <c r="M1706" s="763"/>
      <c r="N1706" s="764">
        <v>77</v>
      </c>
      <c r="O1706" s="1250">
        <v>27412</v>
      </c>
      <c r="P1706" s="1251">
        <v>356</v>
      </c>
      <c r="Q1706" s="765">
        <v>1</v>
      </c>
      <c r="R1706" s="765" t="s">
        <v>944</v>
      </c>
      <c r="S1706" s="766"/>
      <c r="T1706" s="100"/>
    </row>
    <row r="1707" spans="2:20">
      <c r="B1707" s="68"/>
      <c r="C1707" s="68"/>
      <c r="D1707" s="907" t="s">
        <v>2668</v>
      </c>
      <c r="E1707" s="759" t="s">
        <v>2134</v>
      </c>
      <c r="F1707" s="760">
        <v>0.37847222222222221</v>
      </c>
      <c r="G1707" s="759" t="s">
        <v>2134</v>
      </c>
      <c r="H1707" s="760">
        <v>0.6381944444444444</v>
      </c>
      <c r="I1707" s="761">
        <v>50000015</v>
      </c>
      <c r="J1707" s="761" t="s">
        <v>1048</v>
      </c>
      <c r="K1707" s="762" t="s">
        <v>959</v>
      </c>
      <c r="L1707" s="763" t="s">
        <v>943</v>
      </c>
      <c r="M1707" s="763"/>
      <c r="N1707" s="764">
        <v>59</v>
      </c>
      <c r="O1707" s="1250">
        <v>22066</v>
      </c>
      <c r="P1707" s="1251">
        <v>374</v>
      </c>
      <c r="Q1707" s="765">
        <v>1</v>
      </c>
      <c r="R1707" s="765" t="s">
        <v>944</v>
      </c>
      <c r="S1707" s="766"/>
      <c r="T1707" s="100"/>
    </row>
    <row r="1708" spans="2:20">
      <c r="B1708" s="68"/>
      <c r="C1708" s="68"/>
      <c r="D1708" s="907" t="s">
        <v>2669</v>
      </c>
      <c r="E1708" s="759" t="s">
        <v>2134</v>
      </c>
      <c r="F1708" s="760">
        <v>0.34097222222222223</v>
      </c>
      <c r="G1708" s="759" t="s">
        <v>2134</v>
      </c>
      <c r="H1708" s="760">
        <v>0.57537037037037042</v>
      </c>
      <c r="I1708" s="761">
        <v>50000032</v>
      </c>
      <c r="J1708" s="761" t="s">
        <v>1048</v>
      </c>
      <c r="K1708" s="762" t="s">
        <v>959</v>
      </c>
      <c r="L1708" s="763" t="s">
        <v>943</v>
      </c>
      <c r="M1708" s="763"/>
      <c r="N1708" s="764">
        <v>19</v>
      </c>
      <c r="O1708" s="1250">
        <v>6413.1333333333332</v>
      </c>
      <c r="P1708" s="1251">
        <v>337.53333333333336</v>
      </c>
      <c r="Q1708" s="765">
        <v>1</v>
      </c>
      <c r="R1708" s="765" t="s">
        <v>944</v>
      </c>
      <c r="S1708" s="766"/>
      <c r="T1708" s="100"/>
    </row>
    <row r="1709" spans="2:20">
      <c r="B1709" s="68"/>
      <c r="C1709" s="68"/>
      <c r="D1709" s="907" t="s">
        <v>2670</v>
      </c>
      <c r="E1709" s="759" t="s">
        <v>2134</v>
      </c>
      <c r="F1709" s="760">
        <v>0.35416666666666669</v>
      </c>
      <c r="G1709" s="759" t="s">
        <v>2134</v>
      </c>
      <c r="H1709" s="760">
        <v>0.61805555555555558</v>
      </c>
      <c r="I1709" s="761">
        <v>50000035</v>
      </c>
      <c r="J1709" s="761" t="s">
        <v>1048</v>
      </c>
      <c r="K1709" s="762" t="s">
        <v>959</v>
      </c>
      <c r="L1709" s="763" t="s">
        <v>943</v>
      </c>
      <c r="M1709" s="763"/>
      <c r="N1709" s="764">
        <v>8</v>
      </c>
      <c r="O1709" s="1250">
        <v>3040</v>
      </c>
      <c r="P1709" s="1251">
        <v>380</v>
      </c>
      <c r="Q1709" s="765">
        <v>1</v>
      </c>
      <c r="R1709" s="765" t="s">
        <v>944</v>
      </c>
      <c r="S1709" s="766"/>
      <c r="T1709" s="100"/>
    </row>
    <row r="1710" spans="2:20">
      <c r="B1710" s="68"/>
      <c r="C1710" s="68"/>
      <c r="D1710" s="907" t="s">
        <v>2671</v>
      </c>
      <c r="E1710" s="759" t="s">
        <v>2134</v>
      </c>
      <c r="F1710" s="760">
        <v>0.35416666666666669</v>
      </c>
      <c r="G1710" s="759" t="s">
        <v>2134</v>
      </c>
      <c r="H1710" s="760">
        <v>0.61805555555555558</v>
      </c>
      <c r="I1710" s="761">
        <v>50000035</v>
      </c>
      <c r="J1710" s="761" t="s">
        <v>1048</v>
      </c>
      <c r="K1710" s="762" t="s">
        <v>959</v>
      </c>
      <c r="L1710" s="763" t="s">
        <v>943</v>
      </c>
      <c r="M1710" s="763"/>
      <c r="N1710" s="764">
        <v>10</v>
      </c>
      <c r="O1710" s="1250">
        <v>3800</v>
      </c>
      <c r="P1710" s="1251">
        <v>380</v>
      </c>
      <c r="Q1710" s="765">
        <v>1</v>
      </c>
      <c r="R1710" s="765" t="s">
        <v>944</v>
      </c>
      <c r="S1710" s="766"/>
      <c r="T1710" s="100"/>
    </row>
    <row r="1711" spans="2:20">
      <c r="B1711" s="68"/>
      <c r="C1711" s="68"/>
      <c r="D1711" s="907" t="s">
        <v>2672</v>
      </c>
      <c r="E1711" s="759" t="s">
        <v>2134</v>
      </c>
      <c r="F1711" s="760">
        <v>0.3576388888888889</v>
      </c>
      <c r="G1711" s="759" t="s">
        <v>2134</v>
      </c>
      <c r="H1711" s="760">
        <v>0.43055555555555558</v>
      </c>
      <c r="I1711" s="761">
        <v>50000035</v>
      </c>
      <c r="J1711" s="761" t="s">
        <v>1048</v>
      </c>
      <c r="K1711" s="762" t="s">
        <v>959</v>
      </c>
      <c r="L1711" s="763" t="s">
        <v>943</v>
      </c>
      <c r="M1711" s="763"/>
      <c r="N1711" s="764">
        <v>4</v>
      </c>
      <c r="O1711" s="1250">
        <v>420</v>
      </c>
      <c r="P1711" s="1251">
        <v>105</v>
      </c>
      <c r="Q1711" s="765">
        <v>1</v>
      </c>
      <c r="R1711" s="765" t="s">
        <v>944</v>
      </c>
      <c r="S1711" s="766"/>
      <c r="T1711" s="100"/>
    </row>
    <row r="1712" spans="2:20">
      <c r="B1712" s="68"/>
      <c r="C1712" s="68"/>
      <c r="D1712" s="907" t="s">
        <v>2673</v>
      </c>
      <c r="E1712" s="759" t="s">
        <v>2134</v>
      </c>
      <c r="F1712" s="760">
        <v>0.37916666666666665</v>
      </c>
      <c r="G1712" s="759" t="s">
        <v>2134</v>
      </c>
      <c r="H1712" s="760">
        <v>0.62152777777777779</v>
      </c>
      <c r="I1712" s="761">
        <v>50000044</v>
      </c>
      <c r="J1712" s="761" t="s">
        <v>1429</v>
      </c>
      <c r="K1712" s="762" t="s">
        <v>942</v>
      </c>
      <c r="L1712" s="763" t="s">
        <v>943</v>
      </c>
      <c r="M1712" s="763"/>
      <c r="N1712" s="764">
        <v>60</v>
      </c>
      <c r="O1712" s="1250">
        <v>20940</v>
      </c>
      <c r="P1712" s="1251">
        <v>349</v>
      </c>
      <c r="Q1712" s="765">
        <v>1</v>
      </c>
      <c r="R1712" s="765" t="s">
        <v>944</v>
      </c>
      <c r="S1712" s="766"/>
      <c r="T1712" s="100"/>
    </row>
    <row r="1713" spans="2:20">
      <c r="B1713" s="68"/>
      <c r="C1713" s="68"/>
      <c r="D1713" s="907" t="s">
        <v>2674</v>
      </c>
      <c r="E1713" s="759" t="s">
        <v>2134</v>
      </c>
      <c r="F1713" s="760">
        <v>0.38819444444444445</v>
      </c>
      <c r="G1713" s="759" t="s">
        <v>2134</v>
      </c>
      <c r="H1713" s="760">
        <v>0.52083333333333337</v>
      </c>
      <c r="I1713" s="761">
        <v>50000241</v>
      </c>
      <c r="J1713" s="761" t="s">
        <v>1046</v>
      </c>
      <c r="K1713" s="762" t="s">
        <v>942</v>
      </c>
      <c r="L1713" s="763" t="s">
        <v>943</v>
      </c>
      <c r="M1713" s="763"/>
      <c r="N1713" s="764">
        <v>4</v>
      </c>
      <c r="O1713" s="1250">
        <v>764</v>
      </c>
      <c r="P1713" s="1251">
        <v>191</v>
      </c>
      <c r="Q1713" s="765">
        <v>1</v>
      </c>
      <c r="R1713" s="765" t="s">
        <v>944</v>
      </c>
      <c r="S1713" s="766"/>
      <c r="T1713" s="100"/>
    </row>
    <row r="1714" spans="2:20">
      <c r="B1714" s="68"/>
      <c r="C1714" s="68"/>
      <c r="D1714" s="907" t="s">
        <v>2675</v>
      </c>
      <c r="E1714" s="759" t="s">
        <v>2134</v>
      </c>
      <c r="F1714" s="760">
        <v>0.35694444444444445</v>
      </c>
      <c r="G1714" s="759" t="s">
        <v>2134</v>
      </c>
      <c r="H1714" s="760">
        <v>0.64861111111111114</v>
      </c>
      <c r="I1714" s="761">
        <v>50000127</v>
      </c>
      <c r="J1714" s="761" t="s">
        <v>1046</v>
      </c>
      <c r="K1714" s="762" t="s">
        <v>942</v>
      </c>
      <c r="L1714" s="763" t="s">
        <v>943</v>
      </c>
      <c r="M1714" s="763"/>
      <c r="N1714" s="764">
        <v>17</v>
      </c>
      <c r="O1714" s="1250">
        <v>7140</v>
      </c>
      <c r="P1714" s="1251">
        <v>420</v>
      </c>
      <c r="Q1714" s="765">
        <v>1</v>
      </c>
      <c r="R1714" s="765" t="s">
        <v>944</v>
      </c>
      <c r="S1714" s="766"/>
      <c r="T1714" s="100"/>
    </row>
    <row r="1715" spans="2:20">
      <c r="B1715" s="68"/>
      <c r="C1715" s="68"/>
      <c r="D1715" s="907" t="s">
        <v>2676</v>
      </c>
      <c r="E1715" s="759" t="s">
        <v>2134</v>
      </c>
      <c r="F1715" s="760">
        <v>2.6886574074074073E-2</v>
      </c>
      <c r="G1715" s="759" t="s">
        <v>2134</v>
      </c>
      <c r="H1715" s="760">
        <v>0.29166666666666669</v>
      </c>
      <c r="I1715" s="761">
        <v>50000144</v>
      </c>
      <c r="J1715" s="761" t="s">
        <v>1046</v>
      </c>
      <c r="K1715" s="762" t="s">
        <v>959</v>
      </c>
      <c r="L1715" s="763" t="s">
        <v>968</v>
      </c>
      <c r="M1715" s="763"/>
      <c r="N1715" s="764">
        <v>8</v>
      </c>
      <c r="O1715" s="1250">
        <v>3050.2666666666669</v>
      </c>
      <c r="P1715" s="1251">
        <v>381.28333333333336</v>
      </c>
      <c r="Q1715" s="765">
        <v>1</v>
      </c>
      <c r="R1715" s="765" t="s">
        <v>944</v>
      </c>
      <c r="S1715" s="766"/>
      <c r="T1715" s="100"/>
    </row>
    <row r="1716" spans="2:20">
      <c r="B1716" s="68"/>
      <c r="C1716" s="68"/>
      <c r="D1716" s="907" t="s">
        <v>2677</v>
      </c>
      <c r="E1716" s="759" t="s">
        <v>2134</v>
      </c>
      <c r="F1716" s="760">
        <v>0.24432870370370371</v>
      </c>
      <c r="G1716" s="759" t="s">
        <v>2134</v>
      </c>
      <c r="H1716" s="760">
        <v>0.36249999999999999</v>
      </c>
      <c r="I1716" s="761">
        <v>50000092</v>
      </c>
      <c r="J1716" s="761" t="s">
        <v>1046</v>
      </c>
      <c r="K1716" s="762" t="s">
        <v>448</v>
      </c>
      <c r="L1716" s="763" t="s">
        <v>948</v>
      </c>
      <c r="M1716" s="763" t="s">
        <v>949</v>
      </c>
      <c r="N1716" s="764">
        <v>109</v>
      </c>
      <c r="O1716" s="1250">
        <v>18548.166666666668</v>
      </c>
      <c r="P1716" s="1251">
        <v>170.16666666666666</v>
      </c>
      <c r="Q1716" s="765">
        <v>1</v>
      </c>
      <c r="R1716" s="765" t="s">
        <v>944</v>
      </c>
      <c r="S1716" s="766"/>
      <c r="T1716" s="100"/>
    </row>
    <row r="1717" spans="2:20">
      <c r="B1717" s="68"/>
      <c r="C1717" s="68"/>
      <c r="D1717" s="907" t="s">
        <v>2678</v>
      </c>
      <c r="E1717" s="759" t="s">
        <v>2134</v>
      </c>
      <c r="F1717" s="760">
        <v>0.28844907407407405</v>
      </c>
      <c r="G1717" s="759" t="s">
        <v>2134</v>
      </c>
      <c r="H1717" s="760">
        <v>0.38055555555555554</v>
      </c>
      <c r="I1717" s="761">
        <v>83029792</v>
      </c>
      <c r="J1717" s="761" t="s">
        <v>1048</v>
      </c>
      <c r="K1717" s="762" t="s">
        <v>959</v>
      </c>
      <c r="L1717" s="763" t="s">
        <v>336</v>
      </c>
      <c r="M1717" s="763"/>
      <c r="N1717" s="764">
        <v>1</v>
      </c>
      <c r="O1717" s="1250">
        <v>132.63333333333333</v>
      </c>
      <c r="P1717" s="1251">
        <v>132.63333333333333</v>
      </c>
      <c r="Q1717" s="765">
        <v>1</v>
      </c>
      <c r="R1717" s="765" t="s">
        <v>944</v>
      </c>
      <c r="S1717" s="766"/>
      <c r="T1717" s="100"/>
    </row>
    <row r="1718" spans="2:20">
      <c r="B1718" s="68"/>
      <c r="C1718" s="68"/>
      <c r="D1718" s="907" t="s">
        <v>2679</v>
      </c>
      <c r="E1718" s="759" t="s">
        <v>2134</v>
      </c>
      <c r="F1718" s="760">
        <v>0.22738425925925926</v>
      </c>
      <c r="G1718" s="759" t="s">
        <v>2134</v>
      </c>
      <c r="H1718" s="760">
        <v>0.5625</v>
      </c>
      <c r="I1718" s="761">
        <v>50000109</v>
      </c>
      <c r="J1718" s="761" t="s">
        <v>1051</v>
      </c>
      <c r="K1718" s="762" t="s">
        <v>959</v>
      </c>
      <c r="L1718" s="763" t="s">
        <v>978</v>
      </c>
      <c r="M1718" s="763" t="s">
        <v>986</v>
      </c>
      <c r="N1718" s="764">
        <v>30</v>
      </c>
      <c r="O1718" s="1250">
        <v>14477</v>
      </c>
      <c r="P1718" s="1251">
        <v>482.56666666666666</v>
      </c>
      <c r="Q1718" s="765">
        <v>1</v>
      </c>
      <c r="R1718" s="765" t="s">
        <v>944</v>
      </c>
      <c r="S1718" s="766"/>
      <c r="T1718" s="100"/>
    </row>
    <row r="1719" spans="2:20">
      <c r="B1719" s="68"/>
      <c r="C1719" s="68"/>
      <c r="D1719" s="907" t="s">
        <v>2680</v>
      </c>
      <c r="E1719" s="759" t="s">
        <v>2134</v>
      </c>
      <c r="F1719" s="760">
        <v>0.37471064814814814</v>
      </c>
      <c r="G1719" s="759" t="s">
        <v>2134</v>
      </c>
      <c r="H1719" s="760">
        <v>0.57152777777777775</v>
      </c>
      <c r="I1719" s="761">
        <v>50000092</v>
      </c>
      <c r="J1719" s="761" t="s">
        <v>1046</v>
      </c>
      <c r="K1719" s="762" t="s">
        <v>448</v>
      </c>
      <c r="L1719" s="763" t="s">
        <v>948</v>
      </c>
      <c r="M1719" s="763" t="s">
        <v>949</v>
      </c>
      <c r="N1719" s="764">
        <v>259</v>
      </c>
      <c r="O1719" s="1250">
        <v>73404.916666666672</v>
      </c>
      <c r="P1719" s="1251">
        <v>283.41666666666669</v>
      </c>
      <c r="Q1719" s="765">
        <v>1</v>
      </c>
      <c r="R1719" s="765" t="s">
        <v>944</v>
      </c>
      <c r="S1719" s="766"/>
      <c r="T1719" s="100"/>
    </row>
    <row r="1720" spans="2:20">
      <c r="B1720" s="68"/>
      <c r="C1720" s="68"/>
      <c r="D1720" s="907" t="s">
        <v>2681</v>
      </c>
      <c r="E1720" s="759" t="s">
        <v>2134</v>
      </c>
      <c r="F1720" s="760">
        <v>0.55000000000000004</v>
      </c>
      <c r="G1720" s="759" t="s">
        <v>2134</v>
      </c>
      <c r="H1720" s="760">
        <v>0.58125000000000004</v>
      </c>
      <c r="I1720" s="761">
        <v>50000192</v>
      </c>
      <c r="J1720" s="761" t="s">
        <v>1055</v>
      </c>
      <c r="K1720" s="762" t="s">
        <v>448</v>
      </c>
      <c r="L1720" s="763" t="s">
        <v>336</v>
      </c>
      <c r="M1720" s="763"/>
      <c r="N1720" s="764">
        <v>197</v>
      </c>
      <c r="O1720" s="1250">
        <v>8865</v>
      </c>
      <c r="P1720" s="1251">
        <v>45</v>
      </c>
      <c r="Q1720" s="765">
        <v>1</v>
      </c>
      <c r="R1720" s="765" t="s">
        <v>944</v>
      </c>
      <c r="S1720" s="766"/>
      <c r="T1720" s="100"/>
    </row>
    <row r="1721" spans="2:20">
      <c r="B1721" s="68"/>
      <c r="C1721" s="68"/>
      <c r="D1721" s="907" t="s">
        <v>2682</v>
      </c>
      <c r="E1721" s="759" t="s">
        <v>2134</v>
      </c>
      <c r="F1721" s="760">
        <v>0.58788194444444442</v>
      </c>
      <c r="G1721" s="759" t="s">
        <v>2134</v>
      </c>
      <c r="H1721" s="760">
        <v>0.62291666666666667</v>
      </c>
      <c r="I1721" s="761">
        <v>50000086</v>
      </c>
      <c r="J1721" s="761" t="s">
        <v>1046</v>
      </c>
      <c r="K1721" s="762" t="s">
        <v>959</v>
      </c>
      <c r="L1721" s="763" t="s">
        <v>336</v>
      </c>
      <c r="M1721" s="763"/>
      <c r="N1721" s="764">
        <v>1</v>
      </c>
      <c r="O1721" s="1250">
        <v>50.45</v>
      </c>
      <c r="P1721" s="1251">
        <v>50.45</v>
      </c>
      <c r="Q1721" s="765">
        <v>1</v>
      </c>
      <c r="R1721" s="765" t="s">
        <v>944</v>
      </c>
      <c r="S1721" s="766"/>
      <c r="T1721" s="100"/>
    </row>
    <row r="1722" spans="2:20">
      <c r="B1722" s="68"/>
      <c r="C1722" s="68"/>
      <c r="D1722" s="907" t="s">
        <v>2683</v>
      </c>
      <c r="E1722" s="759" t="s">
        <v>2134</v>
      </c>
      <c r="F1722" s="760">
        <v>0.75855324074074071</v>
      </c>
      <c r="G1722" s="759" t="s">
        <v>2134</v>
      </c>
      <c r="H1722" s="760">
        <v>0.85416666666666663</v>
      </c>
      <c r="I1722" s="761">
        <v>50000057</v>
      </c>
      <c r="J1722" s="761" t="s">
        <v>1046</v>
      </c>
      <c r="K1722" s="762" t="s">
        <v>942</v>
      </c>
      <c r="L1722" s="763" t="s">
        <v>336</v>
      </c>
      <c r="M1722" s="763"/>
      <c r="N1722" s="764">
        <v>6</v>
      </c>
      <c r="O1722" s="1250">
        <v>826.1</v>
      </c>
      <c r="P1722" s="1251">
        <v>137.68333333333334</v>
      </c>
      <c r="Q1722" s="765">
        <v>1</v>
      </c>
      <c r="R1722" s="765" t="s">
        <v>944</v>
      </c>
      <c r="S1722" s="766"/>
      <c r="T1722" s="100"/>
    </row>
    <row r="1723" spans="2:20">
      <c r="B1723" s="68"/>
      <c r="C1723" s="68"/>
      <c r="D1723" s="907" t="s">
        <v>2684</v>
      </c>
      <c r="E1723" s="759" t="s">
        <v>2134</v>
      </c>
      <c r="F1723" s="760">
        <v>0.74837962962962967</v>
      </c>
      <c r="G1723" s="759" t="s">
        <v>2134</v>
      </c>
      <c r="H1723" s="760">
        <v>0.81458333333333333</v>
      </c>
      <c r="I1723" s="761">
        <v>50000109</v>
      </c>
      <c r="J1723" s="761" t="s">
        <v>1051</v>
      </c>
      <c r="K1723" s="762" t="s">
        <v>959</v>
      </c>
      <c r="L1723" s="763" t="s">
        <v>978</v>
      </c>
      <c r="M1723" s="763" t="s">
        <v>986</v>
      </c>
      <c r="N1723" s="764">
        <v>1</v>
      </c>
      <c r="O1723" s="1250">
        <v>95.333333333333329</v>
      </c>
      <c r="P1723" s="1251">
        <v>95.333333333333329</v>
      </c>
      <c r="Q1723" s="765">
        <v>1</v>
      </c>
      <c r="R1723" s="765" t="s">
        <v>944</v>
      </c>
      <c r="S1723" s="766"/>
      <c r="T1723" s="100"/>
    </row>
    <row r="1724" spans="2:20">
      <c r="B1724" s="68"/>
      <c r="C1724" s="68"/>
      <c r="D1724" s="907" t="s">
        <v>2685</v>
      </c>
      <c r="E1724" s="759" t="s">
        <v>2134</v>
      </c>
      <c r="F1724" s="760">
        <v>0.67225694444444439</v>
      </c>
      <c r="G1724" s="759" t="s">
        <v>2134</v>
      </c>
      <c r="H1724" s="760">
        <v>0.78472222222222221</v>
      </c>
      <c r="I1724" s="761">
        <v>50000144</v>
      </c>
      <c r="J1724" s="761" t="s">
        <v>1046</v>
      </c>
      <c r="K1724" s="762" t="s">
        <v>959</v>
      </c>
      <c r="L1724" s="763" t="s">
        <v>968</v>
      </c>
      <c r="M1724" s="763"/>
      <c r="N1724" s="764">
        <v>1</v>
      </c>
      <c r="O1724" s="1250">
        <v>161.94999999999999</v>
      </c>
      <c r="P1724" s="1251">
        <v>161.94999999999999</v>
      </c>
      <c r="Q1724" s="765">
        <v>1</v>
      </c>
      <c r="R1724" s="765" t="s">
        <v>944</v>
      </c>
      <c r="S1724" s="766"/>
      <c r="T1724" s="100"/>
    </row>
    <row r="1725" spans="2:20">
      <c r="B1725" s="68"/>
      <c r="C1725" s="68"/>
      <c r="D1725" s="907" t="s">
        <v>2686</v>
      </c>
      <c r="E1725" s="759" t="s">
        <v>2547</v>
      </c>
      <c r="F1725" s="760">
        <v>0.39097222222222222</v>
      </c>
      <c r="G1725" s="759" t="s">
        <v>2547</v>
      </c>
      <c r="H1725" s="760">
        <v>0.60902777777777772</v>
      </c>
      <c r="I1725" s="761">
        <v>83868946</v>
      </c>
      <c r="J1725" s="761" t="s">
        <v>1064</v>
      </c>
      <c r="K1725" s="762" t="s">
        <v>959</v>
      </c>
      <c r="L1725" s="763" t="s">
        <v>943</v>
      </c>
      <c r="M1725" s="763"/>
      <c r="N1725" s="764">
        <v>52</v>
      </c>
      <c r="O1725" s="1250">
        <v>16328</v>
      </c>
      <c r="P1725" s="1251">
        <v>314</v>
      </c>
      <c r="Q1725" s="765">
        <v>1</v>
      </c>
      <c r="R1725" s="765" t="s">
        <v>944</v>
      </c>
      <c r="S1725" s="766"/>
      <c r="T1725" s="100"/>
    </row>
    <row r="1726" spans="2:20">
      <c r="B1726" s="68"/>
      <c r="C1726" s="68"/>
      <c r="D1726" s="907" t="s">
        <v>2687</v>
      </c>
      <c r="E1726" s="759" t="s">
        <v>2547</v>
      </c>
      <c r="F1726" s="760">
        <v>0.33333333333333331</v>
      </c>
      <c r="G1726" s="759" t="s">
        <v>2547</v>
      </c>
      <c r="H1726" s="760">
        <v>0.54652777777777772</v>
      </c>
      <c r="I1726" s="761">
        <v>83868946</v>
      </c>
      <c r="J1726" s="761" t="s">
        <v>1064</v>
      </c>
      <c r="K1726" s="762" t="s">
        <v>959</v>
      </c>
      <c r="L1726" s="763" t="s">
        <v>943</v>
      </c>
      <c r="M1726" s="763"/>
      <c r="N1726" s="764">
        <v>6</v>
      </c>
      <c r="O1726" s="1250">
        <v>1842</v>
      </c>
      <c r="P1726" s="1251">
        <v>307</v>
      </c>
      <c r="Q1726" s="765">
        <v>1</v>
      </c>
      <c r="R1726" s="765" t="s">
        <v>944</v>
      </c>
      <c r="S1726" s="766"/>
      <c r="T1726" s="100"/>
    </row>
    <row r="1727" spans="2:20">
      <c r="B1727" s="68"/>
      <c r="C1727" s="68"/>
      <c r="D1727" s="907" t="s">
        <v>2688</v>
      </c>
      <c r="E1727" s="759" t="s">
        <v>2547</v>
      </c>
      <c r="F1727" s="760">
        <v>0.36736111111111114</v>
      </c>
      <c r="G1727" s="759" t="s">
        <v>2547</v>
      </c>
      <c r="H1727" s="760">
        <v>0.54583333333333328</v>
      </c>
      <c r="I1727" s="761">
        <v>40001042</v>
      </c>
      <c r="J1727" s="761" t="s">
        <v>955</v>
      </c>
      <c r="K1727" s="762" t="s">
        <v>942</v>
      </c>
      <c r="L1727" s="763" t="s">
        <v>943</v>
      </c>
      <c r="M1727" s="763"/>
      <c r="N1727" s="764">
        <v>22</v>
      </c>
      <c r="O1727" s="1250">
        <v>5654</v>
      </c>
      <c r="P1727" s="1251">
        <v>257</v>
      </c>
      <c r="Q1727" s="765">
        <v>1</v>
      </c>
      <c r="R1727" s="765" t="s">
        <v>944</v>
      </c>
      <c r="S1727" s="766"/>
      <c r="T1727" s="100"/>
    </row>
    <row r="1728" spans="2:20">
      <c r="B1728" s="68"/>
      <c r="C1728" s="68"/>
      <c r="D1728" s="907" t="s">
        <v>2689</v>
      </c>
      <c r="E1728" s="759" t="s">
        <v>2547</v>
      </c>
      <c r="F1728" s="760">
        <v>0.37708333333333333</v>
      </c>
      <c r="G1728" s="759" t="s">
        <v>2547</v>
      </c>
      <c r="H1728" s="760">
        <v>0.57847222222222228</v>
      </c>
      <c r="I1728" s="761">
        <v>40001232</v>
      </c>
      <c r="J1728" s="761" t="s">
        <v>964</v>
      </c>
      <c r="K1728" s="762" t="s">
        <v>959</v>
      </c>
      <c r="L1728" s="763" t="s">
        <v>943</v>
      </c>
      <c r="M1728" s="763"/>
      <c r="N1728" s="764">
        <v>92</v>
      </c>
      <c r="O1728" s="1250">
        <v>26680</v>
      </c>
      <c r="P1728" s="1251">
        <v>290</v>
      </c>
      <c r="Q1728" s="765">
        <v>1</v>
      </c>
      <c r="R1728" s="765" t="s">
        <v>944</v>
      </c>
      <c r="S1728" s="766"/>
      <c r="T1728" s="100"/>
    </row>
    <row r="1729" spans="2:20">
      <c r="B1729" s="68"/>
      <c r="C1729" s="68"/>
      <c r="D1729" s="907" t="s">
        <v>2690</v>
      </c>
      <c r="E1729" s="759" t="s">
        <v>2547</v>
      </c>
      <c r="F1729" s="760">
        <v>0.36388888888888887</v>
      </c>
      <c r="G1729" s="759" t="s">
        <v>2547</v>
      </c>
      <c r="H1729" s="760">
        <v>0.49027777777777776</v>
      </c>
      <c r="I1729" s="761">
        <v>40001010</v>
      </c>
      <c r="J1729" s="761" t="s">
        <v>955</v>
      </c>
      <c r="K1729" s="762" t="s">
        <v>942</v>
      </c>
      <c r="L1729" s="763" t="s">
        <v>943</v>
      </c>
      <c r="M1729" s="763"/>
      <c r="N1729" s="764">
        <v>4</v>
      </c>
      <c r="O1729" s="1250">
        <v>728</v>
      </c>
      <c r="P1729" s="1251">
        <v>182</v>
      </c>
      <c r="Q1729" s="765">
        <v>1</v>
      </c>
      <c r="R1729" s="765" t="s">
        <v>944</v>
      </c>
      <c r="S1729" s="766"/>
      <c r="T1729" s="100"/>
    </row>
    <row r="1730" spans="2:20">
      <c r="B1730" s="68"/>
      <c r="C1730" s="68"/>
      <c r="D1730" s="907" t="s">
        <v>2691</v>
      </c>
      <c r="E1730" s="759" t="s">
        <v>2547</v>
      </c>
      <c r="F1730" s="760">
        <v>0.35416666666666669</v>
      </c>
      <c r="G1730" s="759" t="s">
        <v>2547</v>
      </c>
      <c r="H1730" s="760">
        <v>0.53402777777777777</v>
      </c>
      <c r="I1730" s="761">
        <v>40001062</v>
      </c>
      <c r="J1730" s="761" t="s">
        <v>941</v>
      </c>
      <c r="K1730" s="762" t="s">
        <v>942</v>
      </c>
      <c r="L1730" s="763" t="s">
        <v>943</v>
      </c>
      <c r="M1730" s="763"/>
      <c r="N1730" s="764">
        <v>35</v>
      </c>
      <c r="O1730" s="1250">
        <v>9065</v>
      </c>
      <c r="P1730" s="1251">
        <v>259</v>
      </c>
      <c r="Q1730" s="765">
        <v>1</v>
      </c>
      <c r="R1730" s="765" t="s">
        <v>944</v>
      </c>
      <c r="S1730" s="766"/>
      <c r="T1730" s="100"/>
    </row>
    <row r="1731" spans="2:20">
      <c r="B1731" s="68"/>
      <c r="C1731" s="68"/>
      <c r="D1731" s="907" t="s">
        <v>2692</v>
      </c>
      <c r="E1731" s="759" t="s">
        <v>2547</v>
      </c>
      <c r="F1731" s="760">
        <v>0.35416666666666669</v>
      </c>
      <c r="G1731" s="759" t="s">
        <v>2547</v>
      </c>
      <c r="H1731" s="760">
        <v>0.51944444444444449</v>
      </c>
      <c r="I1731" s="761">
        <v>40001100</v>
      </c>
      <c r="J1731" s="761" t="s">
        <v>947</v>
      </c>
      <c r="K1731" s="762" t="s">
        <v>959</v>
      </c>
      <c r="L1731" s="763" t="s">
        <v>943</v>
      </c>
      <c r="M1731" s="763"/>
      <c r="N1731" s="764">
        <v>71</v>
      </c>
      <c r="O1731" s="1250">
        <v>16898</v>
      </c>
      <c r="P1731" s="1251">
        <v>238</v>
      </c>
      <c r="Q1731" s="765">
        <v>1</v>
      </c>
      <c r="R1731" s="765" t="s">
        <v>944</v>
      </c>
      <c r="S1731" s="766"/>
      <c r="T1731" s="100"/>
    </row>
    <row r="1732" spans="2:20">
      <c r="B1732" s="68"/>
      <c r="C1732" s="68"/>
      <c r="D1732" s="907" t="s">
        <v>2693</v>
      </c>
      <c r="E1732" s="759" t="s">
        <v>2547</v>
      </c>
      <c r="F1732" s="760">
        <v>0.35416666666666669</v>
      </c>
      <c r="G1732" s="759" t="s">
        <v>2547</v>
      </c>
      <c r="H1732" s="760">
        <v>0.51041666666666663</v>
      </c>
      <c r="I1732" s="761">
        <v>40001107</v>
      </c>
      <c r="J1732" s="761" t="s">
        <v>947</v>
      </c>
      <c r="K1732" s="762" t="s">
        <v>448</v>
      </c>
      <c r="L1732" s="763" t="s">
        <v>943</v>
      </c>
      <c r="M1732" s="763"/>
      <c r="N1732" s="764">
        <v>2</v>
      </c>
      <c r="O1732" s="1250">
        <v>450</v>
      </c>
      <c r="P1732" s="1251">
        <v>225</v>
      </c>
      <c r="Q1732" s="765">
        <v>1</v>
      </c>
      <c r="R1732" s="765" t="s">
        <v>944</v>
      </c>
      <c r="S1732" s="766"/>
      <c r="T1732" s="100"/>
    </row>
    <row r="1733" spans="2:20">
      <c r="B1733" s="68"/>
      <c r="C1733" s="68"/>
      <c r="D1733" s="907" t="s">
        <v>2694</v>
      </c>
      <c r="E1733" s="759" t="s">
        <v>2547</v>
      </c>
      <c r="F1733" s="760">
        <v>0.13089120370370369</v>
      </c>
      <c r="G1733" s="759" t="s">
        <v>2547</v>
      </c>
      <c r="H1733" s="760">
        <v>0.49583333333333335</v>
      </c>
      <c r="I1733" s="761">
        <v>40200482</v>
      </c>
      <c r="J1733" s="761" t="s">
        <v>955</v>
      </c>
      <c r="K1733" s="762" t="s">
        <v>959</v>
      </c>
      <c r="L1733" s="763" t="s">
        <v>948</v>
      </c>
      <c r="M1733" s="763" t="s">
        <v>949</v>
      </c>
      <c r="N1733" s="764">
        <v>29</v>
      </c>
      <c r="O1733" s="1250">
        <v>15239.983333333334</v>
      </c>
      <c r="P1733" s="1251">
        <v>525.51666666666665</v>
      </c>
      <c r="Q1733" s="765">
        <v>1</v>
      </c>
      <c r="R1733" s="765" t="s">
        <v>944</v>
      </c>
      <c r="S1733" s="766"/>
      <c r="T1733" s="100"/>
    </row>
    <row r="1734" spans="2:20">
      <c r="B1734" s="68"/>
      <c r="C1734" s="68"/>
      <c r="D1734" s="907" t="s">
        <v>2695</v>
      </c>
      <c r="E1734" s="759" t="s">
        <v>2547</v>
      </c>
      <c r="F1734" s="760">
        <v>0.23255787037037037</v>
      </c>
      <c r="G1734" s="759" t="s">
        <v>2547</v>
      </c>
      <c r="H1734" s="760">
        <v>0.28055555555555556</v>
      </c>
      <c r="I1734" s="761">
        <v>40001227</v>
      </c>
      <c r="J1734" s="761" t="s">
        <v>964</v>
      </c>
      <c r="K1734" s="762" t="s">
        <v>959</v>
      </c>
      <c r="L1734" s="763" t="s">
        <v>948</v>
      </c>
      <c r="M1734" s="763" t="s">
        <v>1007</v>
      </c>
      <c r="N1734" s="764">
        <v>1</v>
      </c>
      <c r="O1734" s="1250">
        <v>69.11666666666666</v>
      </c>
      <c r="P1734" s="1251">
        <v>69.11666666666666</v>
      </c>
      <c r="Q1734" s="765">
        <v>1</v>
      </c>
      <c r="R1734" s="765" t="s">
        <v>944</v>
      </c>
      <c r="S1734" s="766"/>
      <c r="T1734" s="100"/>
    </row>
    <row r="1735" spans="2:20">
      <c r="B1735" s="68"/>
      <c r="C1735" s="68"/>
      <c r="D1735" s="907" t="s">
        <v>2696</v>
      </c>
      <c r="E1735" s="759" t="s">
        <v>2547</v>
      </c>
      <c r="F1735" s="760">
        <v>0.31203703703703706</v>
      </c>
      <c r="G1735" s="759" t="s">
        <v>2547</v>
      </c>
      <c r="H1735" s="760">
        <v>0.34930555555555554</v>
      </c>
      <c r="I1735" s="761">
        <v>82563612</v>
      </c>
      <c r="J1735" s="761" t="s">
        <v>955</v>
      </c>
      <c r="K1735" s="762" t="s">
        <v>942</v>
      </c>
      <c r="L1735" s="763" t="s">
        <v>968</v>
      </c>
      <c r="M1735" s="763"/>
      <c r="N1735" s="764">
        <v>2</v>
      </c>
      <c r="O1735" s="1250">
        <v>107.33333333333333</v>
      </c>
      <c r="P1735" s="1251">
        <v>53.666666666666657</v>
      </c>
      <c r="Q1735" s="765">
        <v>1</v>
      </c>
      <c r="R1735" s="765" t="s">
        <v>944</v>
      </c>
      <c r="S1735" s="766"/>
      <c r="T1735" s="100"/>
    </row>
    <row r="1736" spans="2:20">
      <c r="B1736" s="68"/>
      <c r="C1736" s="68"/>
      <c r="D1736" s="907" t="s">
        <v>2697</v>
      </c>
      <c r="E1736" s="759" t="s">
        <v>2547</v>
      </c>
      <c r="F1736" s="760">
        <v>0.4375</v>
      </c>
      <c r="G1736" s="759" t="s">
        <v>2547</v>
      </c>
      <c r="H1736" s="760">
        <v>0.5131944444444444</v>
      </c>
      <c r="I1736" s="761">
        <v>40000985</v>
      </c>
      <c r="J1736" s="761" t="s">
        <v>1060</v>
      </c>
      <c r="K1736" s="762" t="s">
        <v>942</v>
      </c>
      <c r="L1736" s="763" t="s">
        <v>336</v>
      </c>
      <c r="M1736" s="763"/>
      <c r="N1736" s="764">
        <v>10</v>
      </c>
      <c r="O1736" s="1250">
        <v>1090</v>
      </c>
      <c r="P1736" s="1251">
        <v>109</v>
      </c>
      <c r="Q1736" s="765">
        <v>1</v>
      </c>
      <c r="R1736" s="765" t="s">
        <v>944</v>
      </c>
      <c r="S1736" s="766"/>
      <c r="T1736" s="100"/>
    </row>
    <row r="1737" spans="2:20">
      <c r="B1737" s="68"/>
      <c r="C1737" s="68"/>
      <c r="D1737" s="907" t="s">
        <v>2698</v>
      </c>
      <c r="E1737" s="759" t="s">
        <v>2547</v>
      </c>
      <c r="F1737" s="760">
        <v>0.2827662037037037</v>
      </c>
      <c r="G1737" s="759" t="s">
        <v>2547</v>
      </c>
      <c r="H1737" s="760">
        <v>0.35833333333333334</v>
      </c>
      <c r="I1737" s="761">
        <v>40001032</v>
      </c>
      <c r="J1737" s="761" t="s">
        <v>955</v>
      </c>
      <c r="K1737" s="762" t="s">
        <v>959</v>
      </c>
      <c r="L1737" s="763" t="s">
        <v>336</v>
      </c>
      <c r="M1737" s="763"/>
      <c r="N1737" s="764">
        <v>1</v>
      </c>
      <c r="O1737" s="1250">
        <v>108.81666666666666</v>
      </c>
      <c r="P1737" s="1251">
        <v>108.81666666666666</v>
      </c>
      <c r="Q1737" s="765">
        <v>1</v>
      </c>
      <c r="R1737" s="765" t="s">
        <v>944</v>
      </c>
      <c r="S1737" s="766"/>
      <c r="T1737" s="100"/>
    </row>
    <row r="1738" spans="2:20">
      <c r="B1738" s="68"/>
      <c r="C1738" s="68"/>
      <c r="D1738" s="907" t="s">
        <v>2699</v>
      </c>
      <c r="E1738" s="759" t="s">
        <v>2547</v>
      </c>
      <c r="F1738" s="760">
        <v>0.39532407407407405</v>
      </c>
      <c r="G1738" s="759" t="s">
        <v>2547</v>
      </c>
      <c r="H1738" s="760">
        <v>0.57986111111111116</v>
      </c>
      <c r="I1738" s="761">
        <v>40001010</v>
      </c>
      <c r="J1738" s="761" t="s">
        <v>955</v>
      </c>
      <c r="K1738" s="762" t="s">
        <v>942</v>
      </c>
      <c r="L1738" s="763" t="s">
        <v>336</v>
      </c>
      <c r="M1738" s="763"/>
      <c r="N1738" s="764">
        <v>4</v>
      </c>
      <c r="O1738" s="1250">
        <v>1062.9333333333334</v>
      </c>
      <c r="P1738" s="1251">
        <v>265.73333333333335</v>
      </c>
      <c r="Q1738" s="765">
        <v>1</v>
      </c>
      <c r="R1738" s="765" t="s">
        <v>944</v>
      </c>
      <c r="S1738" s="766"/>
      <c r="T1738" s="100"/>
    </row>
    <row r="1739" spans="2:20">
      <c r="B1739" s="68"/>
      <c r="C1739" s="68"/>
      <c r="D1739" s="907" t="s">
        <v>2700</v>
      </c>
      <c r="E1739" s="759" t="s">
        <v>2547</v>
      </c>
      <c r="F1739" s="760">
        <v>0.40256944444444442</v>
      </c>
      <c r="G1739" s="759" t="s">
        <v>2547</v>
      </c>
      <c r="H1739" s="760">
        <v>0.44583333333333336</v>
      </c>
      <c r="I1739" s="761">
        <v>40001236</v>
      </c>
      <c r="J1739" s="761" t="s">
        <v>964</v>
      </c>
      <c r="K1739" s="762" t="s">
        <v>448</v>
      </c>
      <c r="L1739" s="763" t="s">
        <v>968</v>
      </c>
      <c r="M1739" s="763"/>
      <c r="N1739" s="764">
        <v>1</v>
      </c>
      <c r="O1739" s="1250">
        <v>62.3</v>
      </c>
      <c r="P1739" s="1251">
        <v>62.3</v>
      </c>
      <c r="Q1739" s="765">
        <v>1</v>
      </c>
      <c r="R1739" s="765" t="s">
        <v>944</v>
      </c>
      <c r="S1739" s="766"/>
      <c r="T1739" s="100"/>
    </row>
    <row r="1740" spans="2:20">
      <c r="B1740" s="68"/>
      <c r="C1740" s="68"/>
      <c r="D1740" s="907" t="s">
        <v>2701</v>
      </c>
      <c r="E1740" s="759" t="s">
        <v>2547</v>
      </c>
      <c r="F1740" s="760">
        <v>0.35299768518518521</v>
      </c>
      <c r="G1740" s="759" t="s">
        <v>2547</v>
      </c>
      <c r="H1740" s="760">
        <v>0.46111111111111114</v>
      </c>
      <c r="I1740" s="761">
        <v>83022301</v>
      </c>
      <c r="J1740" s="761" t="s">
        <v>964</v>
      </c>
      <c r="K1740" s="762" t="s">
        <v>959</v>
      </c>
      <c r="L1740" s="763" t="s">
        <v>336</v>
      </c>
      <c r="M1740" s="763"/>
      <c r="N1740" s="764">
        <v>1</v>
      </c>
      <c r="O1740" s="1250">
        <v>155.68333333333334</v>
      </c>
      <c r="P1740" s="1251">
        <v>155.68333333333334</v>
      </c>
      <c r="Q1740" s="765">
        <v>1</v>
      </c>
      <c r="R1740" s="765" t="s">
        <v>944</v>
      </c>
      <c r="S1740" s="766"/>
      <c r="T1740" s="100"/>
    </row>
    <row r="1741" spans="2:20">
      <c r="B1741" s="68"/>
      <c r="C1741" s="68"/>
      <c r="D1741" s="907" t="s">
        <v>2702</v>
      </c>
      <c r="E1741" s="759" t="s">
        <v>2547</v>
      </c>
      <c r="F1741" s="760">
        <v>0.43288194444444444</v>
      </c>
      <c r="G1741" s="759" t="s">
        <v>2547</v>
      </c>
      <c r="H1741" s="760">
        <v>0.50138888888888888</v>
      </c>
      <c r="I1741" s="761">
        <v>40001177</v>
      </c>
      <c r="J1741" s="761" t="s">
        <v>964</v>
      </c>
      <c r="K1741" s="762" t="s">
        <v>959</v>
      </c>
      <c r="L1741" s="763" t="s">
        <v>968</v>
      </c>
      <c r="M1741" s="763"/>
      <c r="N1741" s="764">
        <v>1</v>
      </c>
      <c r="O1741" s="1250">
        <v>98.65</v>
      </c>
      <c r="P1741" s="1251">
        <v>98.65</v>
      </c>
      <c r="Q1741" s="765">
        <v>1</v>
      </c>
      <c r="R1741" s="765" t="s">
        <v>944</v>
      </c>
      <c r="S1741" s="766"/>
      <c r="T1741" s="100"/>
    </row>
    <row r="1742" spans="2:20">
      <c r="B1742" s="68"/>
      <c r="C1742" s="68"/>
      <c r="D1742" s="907" t="s">
        <v>2703</v>
      </c>
      <c r="E1742" s="759" t="s">
        <v>2547</v>
      </c>
      <c r="F1742" s="760">
        <v>0.29592592592592593</v>
      </c>
      <c r="G1742" s="759" t="s">
        <v>2547</v>
      </c>
      <c r="H1742" s="760">
        <v>0.61736111111111114</v>
      </c>
      <c r="I1742" s="761">
        <v>40001177</v>
      </c>
      <c r="J1742" s="761" t="s">
        <v>964</v>
      </c>
      <c r="K1742" s="762" t="s">
        <v>959</v>
      </c>
      <c r="L1742" s="763" t="s">
        <v>978</v>
      </c>
      <c r="M1742" s="763" t="s">
        <v>984</v>
      </c>
      <c r="N1742" s="764">
        <v>1</v>
      </c>
      <c r="O1742" s="1250">
        <v>462.86666666666667</v>
      </c>
      <c r="P1742" s="1251">
        <v>462.86666666666667</v>
      </c>
      <c r="Q1742" s="765">
        <v>1</v>
      </c>
      <c r="R1742" s="765" t="s">
        <v>944</v>
      </c>
      <c r="S1742" s="766"/>
      <c r="T1742" s="100"/>
    </row>
    <row r="1743" spans="2:20">
      <c r="B1743" s="68"/>
      <c r="C1743" s="68"/>
      <c r="D1743" s="907" t="s">
        <v>2704</v>
      </c>
      <c r="E1743" s="759" t="s">
        <v>2547</v>
      </c>
      <c r="F1743" s="760">
        <v>0.52407407407407403</v>
      </c>
      <c r="G1743" s="759" t="s">
        <v>2547</v>
      </c>
      <c r="H1743" s="760">
        <v>0.61805555555555558</v>
      </c>
      <c r="I1743" s="761">
        <v>40223073</v>
      </c>
      <c r="J1743" s="761" t="s">
        <v>955</v>
      </c>
      <c r="K1743" s="762" t="s">
        <v>942</v>
      </c>
      <c r="L1743" s="763" t="s">
        <v>948</v>
      </c>
      <c r="M1743" s="763" t="s">
        <v>1007</v>
      </c>
      <c r="N1743" s="764">
        <v>1</v>
      </c>
      <c r="O1743" s="1250">
        <v>135.33333333333334</v>
      </c>
      <c r="P1743" s="1251">
        <v>135.33333333333334</v>
      </c>
      <c r="Q1743" s="765">
        <v>1</v>
      </c>
      <c r="R1743" s="765" t="s">
        <v>944</v>
      </c>
      <c r="S1743" s="766"/>
      <c r="T1743" s="100"/>
    </row>
    <row r="1744" spans="2:20">
      <c r="B1744" s="68"/>
      <c r="C1744" s="68"/>
      <c r="D1744" s="907" t="s">
        <v>2705</v>
      </c>
      <c r="E1744" s="759" t="s">
        <v>2547</v>
      </c>
      <c r="F1744" s="760">
        <v>0.64658564814814812</v>
      </c>
      <c r="G1744" s="759" t="s">
        <v>2547</v>
      </c>
      <c r="H1744" s="760">
        <v>0.70486111111111116</v>
      </c>
      <c r="I1744" s="761">
        <v>40000973</v>
      </c>
      <c r="J1744" s="761" t="s">
        <v>1060</v>
      </c>
      <c r="K1744" s="762" t="s">
        <v>942</v>
      </c>
      <c r="L1744" s="763" t="s">
        <v>336</v>
      </c>
      <c r="M1744" s="763"/>
      <c r="N1744" s="764">
        <v>1</v>
      </c>
      <c r="O1744" s="1250">
        <v>83.916666666666671</v>
      </c>
      <c r="P1744" s="1251">
        <v>83.916666666666671</v>
      </c>
      <c r="Q1744" s="765">
        <v>1</v>
      </c>
      <c r="R1744" s="765" t="s">
        <v>944</v>
      </c>
      <c r="S1744" s="766"/>
      <c r="T1744" s="100"/>
    </row>
    <row r="1745" spans="2:20">
      <c r="B1745" s="68"/>
      <c r="C1745" s="68"/>
      <c r="D1745" s="907" t="s">
        <v>2706</v>
      </c>
      <c r="E1745" s="759" t="s">
        <v>2547</v>
      </c>
      <c r="F1745" s="760">
        <v>0.66621527777777778</v>
      </c>
      <c r="G1745" s="759" t="s">
        <v>2547</v>
      </c>
      <c r="H1745" s="760">
        <v>0.72436342592592595</v>
      </c>
      <c r="I1745" s="761">
        <v>40001232</v>
      </c>
      <c r="J1745" s="761" t="s">
        <v>964</v>
      </c>
      <c r="K1745" s="762" t="s">
        <v>959</v>
      </c>
      <c r="L1745" s="763" t="s">
        <v>968</v>
      </c>
      <c r="M1745" s="763"/>
      <c r="N1745" s="764">
        <v>8</v>
      </c>
      <c r="O1745" s="1250">
        <v>669.86666666666667</v>
      </c>
      <c r="P1745" s="1251">
        <v>83.733333333333334</v>
      </c>
      <c r="Q1745" s="765">
        <v>1</v>
      </c>
      <c r="R1745" s="765" t="s">
        <v>944</v>
      </c>
      <c r="S1745" s="766"/>
      <c r="T1745" s="100"/>
    </row>
    <row r="1746" spans="2:20">
      <c r="B1746" s="68"/>
      <c r="C1746" s="68"/>
      <c r="D1746" s="907" t="s">
        <v>2707</v>
      </c>
      <c r="E1746" s="759" t="s">
        <v>2547</v>
      </c>
      <c r="F1746" s="760">
        <v>0.85231481481481486</v>
      </c>
      <c r="G1746" s="759" t="s">
        <v>2547</v>
      </c>
      <c r="H1746" s="760">
        <v>0.88402777777777775</v>
      </c>
      <c r="I1746" s="761">
        <v>40216323</v>
      </c>
      <c r="J1746" s="761" t="s">
        <v>941</v>
      </c>
      <c r="K1746" s="762" t="s">
        <v>942</v>
      </c>
      <c r="L1746" s="763" t="s">
        <v>968</v>
      </c>
      <c r="M1746" s="763"/>
      <c r="N1746" s="764">
        <v>1</v>
      </c>
      <c r="O1746" s="1250">
        <v>45.666666666666657</v>
      </c>
      <c r="P1746" s="1251">
        <v>45.666666666666657</v>
      </c>
      <c r="Q1746" s="765">
        <v>1</v>
      </c>
      <c r="R1746" s="765" t="s">
        <v>944</v>
      </c>
      <c r="S1746" s="766"/>
      <c r="T1746" s="100"/>
    </row>
    <row r="1747" spans="2:20">
      <c r="B1747" s="68"/>
      <c r="C1747" s="68"/>
      <c r="D1747" s="907" t="s">
        <v>2708</v>
      </c>
      <c r="E1747" s="759" t="s">
        <v>2547</v>
      </c>
      <c r="F1747" s="760">
        <v>0.88380787037037034</v>
      </c>
      <c r="G1747" s="759" t="s">
        <v>2547</v>
      </c>
      <c r="H1747" s="760">
        <v>0.9458333333333333</v>
      </c>
      <c r="I1747" s="761">
        <v>40001236</v>
      </c>
      <c r="J1747" s="761" t="s">
        <v>964</v>
      </c>
      <c r="K1747" s="762" t="s">
        <v>448</v>
      </c>
      <c r="L1747" s="763" t="s">
        <v>336</v>
      </c>
      <c r="M1747" s="763"/>
      <c r="N1747" s="764">
        <v>1</v>
      </c>
      <c r="O1747" s="1250">
        <v>89.316666666666663</v>
      </c>
      <c r="P1747" s="1251">
        <v>89.316666666666663</v>
      </c>
      <c r="Q1747" s="765">
        <v>1</v>
      </c>
      <c r="R1747" s="765" t="s">
        <v>944</v>
      </c>
      <c r="S1747" s="766"/>
      <c r="T1747" s="100"/>
    </row>
    <row r="1748" spans="2:20">
      <c r="B1748" s="68"/>
      <c r="C1748" s="68"/>
      <c r="D1748" s="907" t="s">
        <v>2709</v>
      </c>
      <c r="E1748" s="759" t="s">
        <v>2547</v>
      </c>
      <c r="F1748" s="760">
        <v>0.82731481481481484</v>
      </c>
      <c r="G1748" s="759" t="s">
        <v>2547</v>
      </c>
      <c r="H1748" s="760">
        <v>0.8618055555555556</v>
      </c>
      <c r="I1748" s="761">
        <v>40001110</v>
      </c>
      <c r="J1748" s="761" t="s">
        <v>947</v>
      </c>
      <c r="K1748" s="762" t="s">
        <v>959</v>
      </c>
      <c r="L1748" s="763" t="s">
        <v>336</v>
      </c>
      <c r="M1748" s="763"/>
      <c r="N1748" s="764">
        <v>1</v>
      </c>
      <c r="O1748" s="1250">
        <v>49.666666666666657</v>
      </c>
      <c r="P1748" s="1251">
        <v>49.666666666666657</v>
      </c>
      <c r="Q1748" s="765">
        <v>1</v>
      </c>
      <c r="R1748" s="765" t="s">
        <v>944</v>
      </c>
      <c r="S1748" s="766"/>
      <c r="T1748" s="100"/>
    </row>
    <row r="1749" spans="2:20">
      <c r="B1749" s="68"/>
      <c r="C1749" s="68"/>
      <c r="D1749" s="907" t="s">
        <v>2710</v>
      </c>
      <c r="E1749" s="759" t="s">
        <v>2547</v>
      </c>
      <c r="F1749" s="760">
        <v>0.75756944444444441</v>
      </c>
      <c r="G1749" s="759" t="s">
        <v>2711</v>
      </c>
      <c r="H1749" s="760">
        <v>0.49305555555555558</v>
      </c>
      <c r="I1749" s="761">
        <v>40001067</v>
      </c>
      <c r="J1749" s="761" t="s">
        <v>941</v>
      </c>
      <c r="K1749" s="762" t="s">
        <v>448</v>
      </c>
      <c r="L1749" s="763" t="s">
        <v>948</v>
      </c>
      <c r="M1749" s="763" t="s">
        <v>1007</v>
      </c>
      <c r="N1749" s="764">
        <v>1</v>
      </c>
      <c r="O1749" s="1250">
        <v>1059.0999999999999</v>
      </c>
      <c r="P1749" s="1251">
        <v>1059.0999999999999</v>
      </c>
      <c r="Q1749" s="765">
        <v>1</v>
      </c>
      <c r="R1749" s="765" t="s">
        <v>944</v>
      </c>
      <c r="S1749" s="766"/>
      <c r="T1749" s="100"/>
    </row>
    <row r="1750" spans="2:20">
      <c r="B1750" s="68"/>
      <c r="C1750" s="68"/>
      <c r="D1750" s="907" t="s">
        <v>2712</v>
      </c>
      <c r="E1750" s="759" t="s">
        <v>2547</v>
      </c>
      <c r="F1750" s="760">
        <v>0.89178240740740744</v>
      </c>
      <c r="G1750" s="759" t="s">
        <v>2547</v>
      </c>
      <c r="H1750" s="760">
        <v>0.95486111111111116</v>
      </c>
      <c r="I1750" s="761">
        <v>40001010</v>
      </c>
      <c r="J1750" s="761" t="s">
        <v>955</v>
      </c>
      <c r="K1750" s="762" t="s">
        <v>942</v>
      </c>
      <c r="L1750" s="763" t="s">
        <v>336</v>
      </c>
      <c r="M1750" s="763"/>
      <c r="N1750" s="764">
        <v>1</v>
      </c>
      <c r="O1750" s="1250">
        <v>90.833333333333329</v>
      </c>
      <c r="P1750" s="1251">
        <v>90.833333333333329</v>
      </c>
      <c r="Q1750" s="765">
        <v>1</v>
      </c>
      <c r="R1750" s="765" t="s">
        <v>944</v>
      </c>
      <c r="S1750" s="766"/>
      <c r="T1750" s="100"/>
    </row>
    <row r="1751" spans="2:20">
      <c r="B1751" s="68"/>
      <c r="C1751" s="68"/>
      <c r="D1751" s="907" t="s">
        <v>2713</v>
      </c>
      <c r="E1751" s="759" t="s">
        <v>2547</v>
      </c>
      <c r="F1751" s="760">
        <v>0.35416666666666669</v>
      </c>
      <c r="G1751" s="759" t="s">
        <v>2547</v>
      </c>
      <c r="H1751" s="760">
        <v>0.6305439814814815</v>
      </c>
      <c r="I1751" s="761">
        <v>10020847</v>
      </c>
      <c r="J1751" s="761" t="s">
        <v>971</v>
      </c>
      <c r="K1751" s="762" t="s">
        <v>959</v>
      </c>
      <c r="L1751" s="763" t="s">
        <v>943</v>
      </c>
      <c r="M1751" s="763"/>
      <c r="N1751" s="764">
        <v>65</v>
      </c>
      <c r="O1751" s="1250">
        <v>25868.916666666668</v>
      </c>
      <c r="P1751" s="1251">
        <v>397.98333333333335</v>
      </c>
      <c r="Q1751" s="765">
        <v>1</v>
      </c>
      <c r="R1751" s="765" t="s">
        <v>944</v>
      </c>
      <c r="S1751" s="766"/>
      <c r="T1751" s="100"/>
    </row>
    <row r="1752" spans="2:20">
      <c r="B1752" s="68"/>
      <c r="C1752" s="68"/>
      <c r="D1752" s="907" t="s">
        <v>2714</v>
      </c>
      <c r="E1752" s="759" t="s">
        <v>2547</v>
      </c>
      <c r="F1752" s="760">
        <v>0.35625000000000001</v>
      </c>
      <c r="G1752" s="759" t="s">
        <v>2547</v>
      </c>
      <c r="H1752" s="760">
        <v>0.68582175925925926</v>
      </c>
      <c r="I1752" s="761">
        <v>10020771</v>
      </c>
      <c r="J1752" s="761" t="s">
        <v>975</v>
      </c>
      <c r="K1752" s="762" t="s">
        <v>942</v>
      </c>
      <c r="L1752" s="763" t="s">
        <v>943</v>
      </c>
      <c r="M1752" s="763"/>
      <c r="N1752" s="764">
        <v>17</v>
      </c>
      <c r="O1752" s="1250">
        <v>8067.916666666667</v>
      </c>
      <c r="P1752" s="1251">
        <v>474.58333333333331</v>
      </c>
      <c r="Q1752" s="765">
        <v>1</v>
      </c>
      <c r="R1752" s="765" t="s">
        <v>944</v>
      </c>
      <c r="S1752" s="766"/>
      <c r="T1752" s="100"/>
    </row>
    <row r="1753" spans="2:20">
      <c r="B1753" s="68"/>
      <c r="C1753" s="68"/>
      <c r="D1753" s="907" t="s">
        <v>2715</v>
      </c>
      <c r="E1753" s="759" t="s">
        <v>2547</v>
      </c>
      <c r="F1753" s="760">
        <v>0.39930555555555558</v>
      </c>
      <c r="G1753" s="759" t="s">
        <v>2547</v>
      </c>
      <c r="H1753" s="760">
        <v>0.58680555555555558</v>
      </c>
      <c r="I1753" s="761">
        <v>10020794</v>
      </c>
      <c r="J1753" s="761" t="s">
        <v>981</v>
      </c>
      <c r="K1753" s="762" t="s">
        <v>448</v>
      </c>
      <c r="L1753" s="763" t="s">
        <v>943</v>
      </c>
      <c r="M1753" s="763"/>
      <c r="N1753" s="764">
        <v>1</v>
      </c>
      <c r="O1753" s="1250">
        <v>270</v>
      </c>
      <c r="P1753" s="1251">
        <v>270</v>
      </c>
      <c r="Q1753" s="765">
        <v>1</v>
      </c>
      <c r="R1753" s="765" t="s">
        <v>944</v>
      </c>
      <c r="S1753" s="766"/>
      <c r="T1753" s="100"/>
    </row>
    <row r="1754" spans="2:20">
      <c r="B1754" s="68"/>
      <c r="C1754" s="68"/>
      <c r="D1754" s="907" t="s">
        <v>2716</v>
      </c>
      <c r="E1754" s="759" t="s">
        <v>2547</v>
      </c>
      <c r="F1754" s="760">
        <v>0.4</v>
      </c>
      <c r="G1754" s="759" t="s">
        <v>2547</v>
      </c>
      <c r="H1754" s="760">
        <v>0.58611111111111114</v>
      </c>
      <c r="I1754" s="761">
        <v>10020794</v>
      </c>
      <c r="J1754" s="761" t="s">
        <v>981</v>
      </c>
      <c r="K1754" s="762" t="s">
        <v>448</v>
      </c>
      <c r="L1754" s="763" t="s">
        <v>943</v>
      </c>
      <c r="M1754" s="763"/>
      <c r="N1754" s="764">
        <v>2</v>
      </c>
      <c r="O1754" s="1250">
        <v>536</v>
      </c>
      <c r="P1754" s="1251">
        <v>268</v>
      </c>
      <c r="Q1754" s="765">
        <v>1</v>
      </c>
      <c r="R1754" s="765" t="s">
        <v>944</v>
      </c>
      <c r="S1754" s="766"/>
      <c r="T1754" s="100"/>
    </row>
    <row r="1755" spans="2:20">
      <c r="B1755" s="68"/>
      <c r="C1755" s="68"/>
      <c r="D1755" s="907" t="s">
        <v>2717</v>
      </c>
      <c r="E1755" s="759" t="s">
        <v>2547</v>
      </c>
      <c r="F1755" s="760">
        <v>0.35625000000000001</v>
      </c>
      <c r="G1755" s="759" t="s">
        <v>2547</v>
      </c>
      <c r="H1755" s="760">
        <v>0.36388888888888887</v>
      </c>
      <c r="I1755" s="761">
        <v>10020850</v>
      </c>
      <c r="J1755" s="761" t="s">
        <v>971</v>
      </c>
      <c r="K1755" s="762" t="s">
        <v>959</v>
      </c>
      <c r="L1755" s="763" t="s">
        <v>943</v>
      </c>
      <c r="M1755" s="763"/>
      <c r="N1755" s="764">
        <v>2</v>
      </c>
      <c r="O1755" s="1250">
        <v>22</v>
      </c>
      <c r="P1755" s="1251">
        <v>11</v>
      </c>
      <c r="Q1755" s="765">
        <v>1</v>
      </c>
      <c r="R1755" s="765" t="s">
        <v>944</v>
      </c>
      <c r="S1755" s="766"/>
      <c r="T1755" s="100"/>
    </row>
    <row r="1756" spans="2:20">
      <c r="B1756" s="68"/>
      <c r="C1756" s="68"/>
      <c r="D1756" s="907" t="s">
        <v>2718</v>
      </c>
      <c r="E1756" s="759" t="s">
        <v>2547</v>
      </c>
      <c r="F1756" s="760">
        <v>0.35486111111111113</v>
      </c>
      <c r="G1756" s="759" t="s">
        <v>2547</v>
      </c>
      <c r="H1756" s="760">
        <v>0.43819444444444444</v>
      </c>
      <c r="I1756" s="761">
        <v>82920982</v>
      </c>
      <c r="J1756" s="761" t="s">
        <v>981</v>
      </c>
      <c r="K1756" s="762" t="s">
        <v>448</v>
      </c>
      <c r="L1756" s="763" t="s">
        <v>943</v>
      </c>
      <c r="M1756" s="763"/>
      <c r="N1756" s="764">
        <v>66</v>
      </c>
      <c r="O1756" s="1250">
        <v>7920</v>
      </c>
      <c r="P1756" s="1251">
        <v>120</v>
      </c>
      <c r="Q1756" s="765">
        <v>1</v>
      </c>
      <c r="R1756" s="765" t="s">
        <v>944</v>
      </c>
      <c r="S1756" s="766"/>
      <c r="T1756" s="100"/>
    </row>
    <row r="1757" spans="2:20">
      <c r="B1757" s="68"/>
      <c r="C1757" s="68"/>
      <c r="D1757" s="907" t="s">
        <v>2719</v>
      </c>
      <c r="E1757" s="759" t="s">
        <v>2547</v>
      </c>
      <c r="F1757" s="760">
        <v>0.3576388888888889</v>
      </c>
      <c r="G1757" s="759" t="s">
        <v>2547</v>
      </c>
      <c r="H1757" s="760">
        <v>0.53194444444444444</v>
      </c>
      <c r="I1757" s="761">
        <v>10020772</v>
      </c>
      <c r="J1757" s="761" t="s">
        <v>975</v>
      </c>
      <c r="K1757" s="762" t="s">
        <v>942</v>
      </c>
      <c r="L1757" s="763" t="s">
        <v>943</v>
      </c>
      <c r="M1757" s="763"/>
      <c r="N1757" s="764">
        <v>27</v>
      </c>
      <c r="O1757" s="1250">
        <v>6777</v>
      </c>
      <c r="P1757" s="1251">
        <v>251</v>
      </c>
      <c r="Q1757" s="765">
        <v>1</v>
      </c>
      <c r="R1757" s="765" t="s">
        <v>944</v>
      </c>
      <c r="S1757" s="766"/>
      <c r="T1757" s="100"/>
    </row>
    <row r="1758" spans="2:20">
      <c r="B1758" s="68"/>
      <c r="C1758" s="68"/>
      <c r="D1758" s="907" t="s">
        <v>2720</v>
      </c>
      <c r="E1758" s="759" t="s">
        <v>2547</v>
      </c>
      <c r="F1758" s="760">
        <v>0.38055555555555554</v>
      </c>
      <c r="G1758" s="759" t="s">
        <v>2547</v>
      </c>
      <c r="H1758" s="760">
        <v>0.56111111111111112</v>
      </c>
      <c r="I1758" s="761">
        <v>10020806</v>
      </c>
      <c r="J1758" s="761" t="s">
        <v>971</v>
      </c>
      <c r="K1758" s="762" t="s">
        <v>942</v>
      </c>
      <c r="L1758" s="763" t="s">
        <v>943</v>
      </c>
      <c r="M1758" s="763"/>
      <c r="N1758" s="764">
        <v>30</v>
      </c>
      <c r="O1758" s="1250">
        <v>7800</v>
      </c>
      <c r="P1758" s="1251">
        <v>260</v>
      </c>
      <c r="Q1758" s="765">
        <v>1</v>
      </c>
      <c r="R1758" s="765" t="s">
        <v>944</v>
      </c>
      <c r="S1758" s="766"/>
      <c r="T1758" s="100"/>
    </row>
    <row r="1759" spans="2:20">
      <c r="B1759" s="68"/>
      <c r="C1759" s="68"/>
      <c r="D1759" s="907" t="s">
        <v>2721</v>
      </c>
      <c r="E1759" s="759" t="s">
        <v>2547</v>
      </c>
      <c r="F1759" s="760">
        <v>0.35486111111111113</v>
      </c>
      <c r="G1759" s="759" t="s">
        <v>2547</v>
      </c>
      <c r="H1759" s="760">
        <v>0.64739583333333328</v>
      </c>
      <c r="I1759" s="761">
        <v>10020779</v>
      </c>
      <c r="J1759" s="761" t="s">
        <v>975</v>
      </c>
      <c r="K1759" s="762" t="s">
        <v>959</v>
      </c>
      <c r="L1759" s="763" t="s">
        <v>943</v>
      </c>
      <c r="M1759" s="763"/>
      <c r="N1759" s="764">
        <v>15</v>
      </c>
      <c r="O1759" s="1250">
        <v>6318.75</v>
      </c>
      <c r="P1759" s="1251">
        <v>421.25</v>
      </c>
      <c r="Q1759" s="765">
        <v>1</v>
      </c>
      <c r="R1759" s="765" t="s">
        <v>944</v>
      </c>
      <c r="S1759" s="766"/>
      <c r="T1759" s="100"/>
    </row>
    <row r="1760" spans="2:20">
      <c r="B1760" s="68"/>
      <c r="C1760" s="68"/>
      <c r="D1760" s="907" t="s">
        <v>2722</v>
      </c>
      <c r="E1760" s="759" t="s">
        <v>2547</v>
      </c>
      <c r="F1760" s="760">
        <v>0.5</v>
      </c>
      <c r="G1760" s="759" t="s">
        <v>2547</v>
      </c>
      <c r="H1760" s="760">
        <v>0.56944444444444442</v>
      </c>
      <c r="I1760" s="761">
        <v>10020722</v>
      </c>
      <c r="J1760" s="761" t="s">
        <v>971</v>
      </c>
      <c r="K1760" s="762" t="s">
        <v>959</v>
      </c>
      <c r="L1760" s="763" t="s">
        <v>943</v>
      </c>
      <c r="M1760" s="763"/>
      <c r="N1760" s="764">
        <v>2</v>
      </c>
      <c r="O1760" s="1250">
        <v>200</v>
      </c>
      <c r="P1760" s="1251">
        <v>100</v>
      </c>
      <c r="Q1760" s="765">
        <v>1</v>
      </c>
      <c r="R1760" s="765" t="s">
        <v>944</v>
      </c>
      <c r="S1760" s="766"/>
      <c r="T1760" s="100"/>
    </row>
    <row r="1761" spans="2:20">
      <c r="B1761" s="68"/>
      <c r="C1761" s="68"/>
      <c r="D1761" s="907" t="s">
        <v>2723</v>
      </c>
      <c r="E1761" s="759" t="s">
        <v>2547</v>
      </c>
      <c r="F1761" s="760">
        <v>0.43819444444444444</v>
      </c>
      <c r="G1761" s="759" t="s">
        <v>2547</v>
      </c>
      <c r="H1761" s="760">
        <v>0.46527777777777779</v>
      </c>
      <c r="I1761" s="761">
        <v>10020722</v>
      </c>
      <c r="J1761" s="761" t="s">
        <v>971</v>
      </c>
      <c r="K1761" s="762" t="s">
        <v>959</v>
      </c>
      <c r="L1761" s="763" t="s">
        <v>943</v>
      </c>
      <c r="M1761" s="763"/>
      <c r="N1761" s="764">
        <v>2</v>
      </c>
      <c r="O1761" s="1250">
        <v>78</v>
      </c>
      <c r="P1761" s="1251">
        <v>39</v>
      </c>
      <c r="Q1761" s="765">
        <v>1</v>
      </c>
      <c r="R1761" s="765" t="s">
        <v>944</v>
      </c>
      <c r="S1761" s="766"/>
      <c r="T1761" s="100"/>
    </row>
    <row r="1762" spans="2:20">
      <c r="B1762" s="68"/>
      <c r="C1762" s="68"/>
      <c r="D1762" s="907" t="s">
        <v>2724</v>
      </c>
      <c r="E1762" s="759" t="s">
        <v>2547</v>
      </c>
      <c r="F1762" s="760">
        <v>0.375</v>
      </c>
      <c r="G1762" s="759" t="s">
        <v>2547</v>
      </c>
      <c r="H1762" s="760">
        <v>0.6069444444444444</v>
      </c>
      <c r="I1762" s="761">
        <v>10020674</v>
      </c>
      <c r="J1762" s="761" t="s">
        <v>971</v>
      </c>
      <c r="K1762" s="762" t="s">
        <v>942</v>
      </c>
      <c r="L1762" s="763" t="s">
        <v>943</v>
      </c>
      <c r="M1762" s="763"/>
      <c r="N1762" s="764">
        <v>31</v>
      </c>
      <c r="O1762" s="1250">
        <v>10354</v>
      </c>
      <c r="P1762" s="1251">
        <v>334</v>
      </c>
      <c r="Q1762" s="765">
        <v>1</v>
      </c>
      <c r="R1762" s="765" t="s">
        <v>944</v>
      </c>
      <c r="S1762" s="766"/>
      <c r="T1762" s="100"/>
    </row>
    <row r="1763" spans="2:20">
      <c r="B1763" s="68"/>
      <c r="C1763" s="68"/>
      <c r="D1763" s="907" t="s">
        <v>2725</v>
      </c>
      <c r="E1763" s="759" t="s">
        <v>2547</v>
      </c>
      <c r="F1763" s="760">
        <v>0.36180555555555555</v>
      </c>
      <c r="G1763" s="759" t="s">
        <v>2547</v>
      </c>
      <c r="H1763" s="760">
        <v>0.57013888888888886</v>
      </c>
      <c r="I1763" s="761">
        <v>83864041</v>
      </c>
      <c r="J1763" s="761" t="s">
        <v>975</v>
      </c>
      <c r="K1763" s="762" t="s">
        <v>959</v>
      </c>
      <c r="L1763" s="763" t="s">
        <v>943</v>
      </c>
      <c r="M1763" s="763"/>
      <c r="N1763" s="764">
        <v>67</v>
      </c>
      <c r="O1763" s="1250">
        <v>20100</v>
      </c>
      <c r="P1763" s="1251">
        <v>300</v>
      </c>
      <c r="Q1763" s="765">
        <v>1</v>
      </c>
      <c r="R1763" s="765" t="s">
        <v>944</v>
      </c>
      <c r="S1763" s="766"/>
      <c r="T1763" s="100"/>
    </row>
    <row r="1764" spans="2:20">
      <c r="B1764" s="68"/>
      <c r="C1764" s="68"/>
      <c r="D1764" s="907" t="s">
        <v>2726</v>
      </c>
      <c r="E1764" s="759" t="s">
        <v>2547</v>
      </c>
      <c r="F1764" s="760">
        <v>0.28011574074074075</v>
      </c>
      <c r="G1764" s="759" t="s">
        <v>2547</v>
      </c>
      <c r="H1764" s="760">
        <v>0.39583333333333331</v>
      </c>
      <c r="I1764" s="761">
        <v>10020837</v>
      </c>
      <c r="J1764" s="761" t="s">
        <v>971</v>
      </c>
      <c r="K1764" s="762" t="s">
        <v>959</v>
      </c>
      <c r="L1764" s="763" t="s">
        <v>948</v>
      </c>
      <c r="M1764" s="763" t="s">
        <v>949</v>
      </c>
      <c r="N1764" s="764">
        <v>124</v>
      </c>
      <c r="O1764" s="1250">
        <v>14449.533333333333</v>
      </c>
      <c r="P1764" s="1251">
        <v>116.52849462365592</v>
      </c>
      <c r="Q1764" s="765">
        <v>1</v>
      </c>
      <c r="R1764" s="765" t="s">
        <v>944</v>
      </c>
      <c r="S1764" s="766"/>
      <c r="T1764" s="100"/>
    </row>
    <row r="1765" spans="2:20">
      <c r="B1765" s="68"/>
      <c r="C1765" s="68"/>
      <c r="D1765" s="907" t="s">
        <v>2727</v>
      </c>
      <c r="E1765" s="759" t="s">
        <v>2547</v>
      </c>
      <c r="F1765" s="760">
        <v>0.27636574074074072</v>
      </c>
      <c r="G1765" s="759" t="s">
        <v>2547</v>
      </c>
      <c r="H1765" s="760">
        <v>0.36944444444444446</v>
      </c>
      <c r="I1765" s="761">
        <v>10020775</v>
      </c>
      <c r="J1765" s="761" t="s">
        <v>971</v>
      </c>
      <c r="K1765" s="762" t="s">
        <v>959</v>
      </c>
      <c r="L1765" s="763" t="s">
        <v>938</v>
      </c>
      <c r="M1765" s="763" t="s">
        <v>939</v>
      </c>
      <c r="N1765" s="764">
        <v>9</v>
      </c>
      <c r="O1765" s="1250">
        <v>1206.3</v>
      </c>
      <c r="P1765" s="1251">
        <v>134.03333333333333</v>
      </c>
      <c r="Q1765" s="765">
        <v>1</v>
      </c>
      <c r="R1765" s="765" t="s">
        <v>944</v>
      </c>
      <c r="S1765" s="766"/>
      <c r="T1765" s="100"/>
    </row>
    <row r="1766" spans="2:20">
      <c r="B1766" s="68"/>
      <c r="C1766" s="68"/>
      <c r="D1766" s="907" t="s">
        <v>2728</v>
      </c>
      <c r="E1766" s="759" t="s">
        <v>2547</v>
      </c>
      <c r="F1766" s="760">
        <v>0.31038194444444445</v>
      </c>
      <c r="G1766" s="759" t="s">
        <v>2547</v>
      </c>
      <c r="H1766" s="760">
        <v>0.38611111111111113</v>
      </c>
      <c r="I1766" s="761">
        <v>10020806</v>
      </c>
      <c r="J1766" s="761" t="s">
        <v>971</v>
      </c>
      <c r="K1766" s="762" t="s">
        <v>942</v>
      </c>
      <c r="L1766" s="763" t="s">
        <v>336</v>
      </c>
      <c r="M1766" s="763"/>
      <c r="N1766" s="764">
        <v>24</v>
      </c>
      <c r="O1766" s="1250">
        <v>2617.1999999999998</v>
      </c>
      <c r="P1766" s="1251">
        <v>109.05</v>
      </c>
      <c r="Q1766" s="765">
        <v>1</v>
      </c>
      <c r="R1766" s="765" t="s">
        <v>944</v>
      </c>
      <c r="S1766" s="766"/>
      <c r="T1766" s="100"/>
    </row>
    <row r="1767" spans="2:20">
      <c r="B1767" s="68"/>
      <c r="C1767" s="68"/>
      <c r="D1767" s="907" t="s">
        <v>2729</v>
      </c>
      <c r="E1767" s="759" t="s">
        <v>2547</v>
      </c>
      <c r="F1767" s="760">
        <v>0.2800347222222222</v>
      </c>
      <c r="G1767" s="759" t="s">
        <v>2547</v>
      </c>
      <c r="H1767" s="760">
        <v>0.86458333333333337</v>
      </c>
      <c r="I1767" s="761">
        <v>10020755</v>
      </c>
      <c r="J1767" s="761" t="s">
        <v>971</v>
      </c>
      <c r="K1767" s="762" t="s">
        <v>942</v>
      </c>
      <c r="L1767" s="763" t="s">
        <v>948</v>
      </c>
      <c r="M1767" s="763" t="s">
        <v>949</v>
      </c>
      <c r="N1767" s="764">
        <v>19</v>
      </c>
      <c r="O1767" s="1250">
        <v>15993.25</v>
      </c>
      <c r="P1767" s="1251">
        <v>841.75</v>
      </c>
      <c r="Q1767" s="765">
        <v>1</v>
      </c>
      <c r="R1767" s="765" t="s">
        <v>944</v>
      </c>
      <c r="S1767" s="766"/>
      <c r="T1767" s="100"/>
    </row>
    <row r="1768" spans="2:20">
      <c r="B1768" s="68"/>
      <c r="C1768" s="68"/>
      <c r="D1768" s="907" t="s">
        <v>2730</v>
      </c>
      <c r="E1768" s="759" t="s">
        <v>2547</v>
      </c>
      <c r="F1768" s="760">
        <v>0.30050925925925925</v>
      </c>
      <c r="G1768" s="759" t="s">
        <v>2547</v>
      </c>
      <c r="H1768" s="760">
        <v>0.40208333333333335</v>
      </c>
      <c r="I1768" s="761">
        <v>10128810</v>
      </c>
      <c r="J1768" s="761" t="s">
        <v>971</v>
      </c>
      <c r="K1768" s="762" t="s">
        <v>959</v>
      </c>
      <c r="L1768" s="763" t="s">
        <v>968</v>
      </c>
      <c r="M1768" s="763"/>
      <c r="N1768" s="764">
        <v>1</v>
      </c>
      <c r="O1768" s="1250">
        <v>146.26666666666668</v>
      </c>
      <c r="P1768" s="1251">
        <v>146.26666666666668</v>
      </c>
      <c r="Q1768" s="765">
        <v>1</v>
      </c>
      <c r="R1768" s="765" t="s">
        <v>944</v>
      </c>
      <c r="S1768" s="766"/>
      <c r="T1768" s="100"/>
    </row>
    <row r="1769" spans="2:20">
      <c r="B1769" s="68"/>
      <c r="C1769" s="68"/>
      <c r="D1769" s="907" t="s">
        <v>2731</v>
      </c>
      <c r="E1769" s="759" t="s">
        <v>2547</v>
      </c>
      <c r="F1769" s="760">
        <v>0.45833333333333331</v>
      </c>
      <c r="G1769" s="759" t="s">
        <v>2547</v>
      </c>
      <c r="H1769" s="760">
        <v>0.47916666666666669</v>
      </c>
      <c r="I1769" s="761">
        <v>10134518</v>
      </c>
      <c r="J1769" s="761" t="s">
        <v>981</v>
      </c>
      <c r="K1769" s="762" t="s">
        <v>448</v>
      </c>
      <c r="L1769" s="763" t="s">
        <v>336</v>
      </c>
      <c r="M1769" s="763"/>
      <c r="N1769" s="764">
        <v>106</v>
      </c>
      <c r="O1769" s="1250">
        <v>3180</v>
      </c>
      <c r="P1769" s="1251">
        <v>30</v>
      </c>
      <c r="Q1769" s="765">
        <v>1</v>
      </c>
      <c r="R1769" s="765" t="s">
        <v>944</v>
      </c>
      <c r="S1769" s="766"/>
      <c r="T1769" s="100"/>
    </row>
    <row r="1770" spans="2:20">
      <c r="B1770" s="68"/>
      <c r="C1770" s="68"/>
      <c r="D1770" s="907" t="s">
        <v>2732</v>
      </c>
      <c r="E1770" s="759" t="s">
        <v>2547</v>
      </c>
      <c r="F1770" s="760">
        <v>0.57361111111111107</v>
      </c>
      <c r="G1770" s="759" t="s">
        <v>2547</v>
      </c>
      <c r="H1770" s="760">
        <v>0.64256944444444442</v>
      </c>
      <c r="I1770" s="761">
        <v>10020817</v>
      </c>
      <c r="J1770" s="761" t="s">
        <v>971</v>
      </c>
      <c r="K1770" s="762" t="s">
        <v>959</v>
      </c>
      <c r="L1770" s="763" t="s">
        <v>336</v>
      </c>
      <c r="M1770" s="763"/>
      <c r="N1770" s="764">
        <v>2</v>
      </c>
      <c r="O1770" s="1250">
        <v>198.6</v>
      </c>
      <c r="P1770" s="1251">
        <v>99.3</v>
      </c>
      <c r="Q1770" s="765">
        <v>1</v>
      </c>
      <c r="R1770" s="765" t="s">
        <v>944</v>
      </c>
      <c r="S1770" s="766"/>
      <c r="T1770" s="100"/>
    </row>
    <row r="1771" spans="2:20">
      <c r="B1771" s="68"/>
      <c r="C1771" s="68"/>
      <c r="D1771" s="907" t="s">
        <v>2733</v>
      </c>
      <c r="E1771" s="759" t="s">
        <v>2547</v>
      </c>
      <c r="F1771" s="760">
        <v>0.58333333333333337</v>
      </c>
      <c r="G1771" s="759" t="s">
        <v>2547</v>
      </c>
      <c r="H1771" s="760">
        <v>0.66597222222222219</v>
      </c>
      <c r="I1771" s="761">
        <v>10020659</v>
      </c>
      <c r="J1771" s="761" t="s">
        <v>971</v>
      </c>
      <c r="K1771" s="762" t="s">
        <v>942</v>
      </c>
      <c r="L1771" s="763" t="s">
        <v>336</v>
      </c>
      <c r="M1771" s="763"/>
      <c r="N1771" s="764">
        <v>1</v>
      </c>
      <c r="O1771" s="1250">
        <v>119</v>
      </c>
      <c r="P1771" s="1251">
        <v>119</v>
      </c>
      <c r="Q1771" s="765">
        <v>1</v>
      </c>
      <c r="R1771" s="765" t="s">
        <v>944</v>
      </c>
      <c r="S1771" s="766"/>
      <c r="T1771" s="100"/>
    </row>
    <row r="1772" spans="2:20">
      <c r="B1772" s="68"/>
      <c r="C1772" s="68"/>
      <c r="D1772" s="907" t="s">
        <v>2734</v>
      </c>
      <c r="E1772" s="759" t="s">
        <v>2547</v>
      </c>
      <c r="F1772" s="760">
        <v>0.77722222222222226</v>
      </c>
      <c r="G1772" s="759" t="s">
        <v>2547</v>
      </c>
      <c r="H1772" s="760">
        <v>0.88321759259259258</v>
      </c>
      <c r="I1772" s="761">
        <v>10020779</v>
      </c>
      <c r="J1772" s="761" t="s">
        <v>975</v>
      </c>
      <c r="K1772" s="762" t="s">
        <v>959</v>
      </c>
      <c r="L1772" s="763" t="s">
        <v>336</v>
      </c>
      <c r="M1772" s="763"/>
      <c r="N1772" s="764">
        <v>49</v>
      </c>
      <c r="O1772" s="1250">
        <v>7479.0333333333338</v>
      </c>
      <c r="P1772" s="1251">
        <v>152.63333333333333</v>
      </c>
      <c r="Q1772" s="765">
        <v>1</v>
      </c>
      <c r="R1772" s="765" t="s">
        <v>944</v>
      </c>
      <c r="S1772" s="766"/>
      <c r="T1772" s="100"/>
    </row>
    <row r="1773" spans="2:20">
      <c r="B1773" s="68"/>
      <c r="C1773" s="68"/>
      <c r="D1773" s="907" t="s">
        <v>2735</v>
      </c>
      <c r="E1773" s="759" t="s">
        <v>2547</v>
      </c>
      <c r="F1773" s="760">
        <v>0.77285879629629628</v>
      </c>
      <c r="G1773" s="759">
        <v>45330</v>
      </c>
      <c r="H1773" s="760">
        <v>0.51041666666666663</v>
      </c>
      <c r="I1773" s="761">
        <v>10020810</v>
      </c>
      <c r="J1773" s="761" t="s">
        <v>981</v>
      </c>
      <c r="K1773" s="762" t="s">
        <v>448</v>
      </c>
      <c r="L1773" s="763" t="s">
        <v>948</v>
      </c>
      <c r="M1773" s="763" t="s">
        <v>1007</v>
      </c>
      <c r="N1773" s="764">
        <v>5</v>
      </c>
      <c r="O1773" s="1250">
        <v>2035.4166666666667</v>
      </c>
      <c r="P1773" s="1251">
        <v>407.08333333333331</v>
      </c>
      <c r="Q1773" s="765">
        <v>1</v>
      </c>
      <c r="R1773" s="765" t="s">
        <v>944</v>
      </c>
      <c r="S1773" s="766"/>
      <c r="T1773" s="100"/>
    </row>
    <row r="1774" spans="2:20">
      <c r="B1774" s="68"/>
      <c r="C1774" s="68"/>
      <c r="D1774" s="907" t="s">
        <v>2736</v>
      </c>
      <c r="E1774" s="759" t="s">
        <v>2547</v>
      </c>
      <c r="F1774" s="760">
        <v>0.85318287037037033</v>
      </c>
      <c r="G1774" s="759" t="s">
        <v>2547</v>
      </c>
      <c r="H1774" s="760">
        <v>0.96388888888888891</v>
      </c>
      <c r="I1774" s="761">
        <v>82921011</v>
      </c>
      <c r="J1774" s="761" t="s">
        <v>981</v>
      </c>
      <c r="K1774" s="762" t="s">
        <v>448</v>
      </c>
      <c r="L1774" s="763" t="s">
        <v>336</v>
      </c>
      <c r="M1774" s="763"/>
      <c r="N1774" s="764">
        <v>1</v>
      </c>
      <c r="O1774" s="1250">
        <v>159.41666666666666</v>
      </c>
      <c r="P1774" s="1251">
        <v>159.41666666666666</v>
      </c>
      <c r="Q1774" s="765">
        <v>1</v>
      </c>
      <c r="R1774" s="765" t="s">
        <v>944</v>
      </c>
      <c r="S1774" s="766"/>
      <c r="T1774" s="100"/>
    </row>
    <row r="1775" spans="2:20">
      <c r="B1775" s="68"/>
      <c r="C1775" s="68"/>
      <c r="D1775" s="907" t="s">
        <v>2737</v>
      </c>
      <c r="E1775" s="759" t="s">
        <v>2547</v>
      </c>
      <c r="F1775" s="760">
        <v>0.34722222222222221</v>
      </c>
      <c r="G1775" s="759" t="s">
        <v>2547</v>
      </c>
      <c r="H1775" s="760">
        <v>0.56111111111111112</v>
      </c>
      <c r="I1775" s="761">
        <v>30053752</v>
      </c>
      <c r="J1775" s="761" t="s">
        <v>1097</v>
      </c>
      <c r="K1775" s="762" t="s">
        <v>942</v>
      </c>
      <c r="L1775" s="763" t="s">
        <v>943</v>
      </c>
      <c r="M1775" s="763"/>
      <c r="N1775" s="764">
        <v>78</v>
      </c>
      <c r="O1775" s="1250">
        <v>24024</v>
      </c>
      <c r="P1775" s="1251">
        <v>308</v>
      </c>
      <c r="Q1775" s="765">
        <v>1</v>
      </c>
      <c r="R1775" s="765" t="s">
        <v>944</v>
      </c>
      <c r="S1775" s="766"/>
      <c r="T1775" s="100"/>
    </row>
    <row r="1776" spans="2:20">
      <c r="B1776" s="68"/>
      <c r="C1776" s="68"/>
      <c r="D1776" s="907" t="s">
        <v>2738</v>
      </c>
      <c r="E1776" s="759" t="s">
        <v>2547</v>
      </c>
      <c r="F1776" s="760">
        <v>0.45047453703703705</v>
      </c>
      <c r="G1776" s="759" t="s">
        <v>2547</v>
      </c>
      <c r="H1776" s="760">
        <v>0.5</v>
      </c>
      <c r="I1776" s="761">
        <v>30053834</v>
      </c>
      <c r="J1776" s="761" t="s">
        <v>990</v>
      </c>
      <c r="K1776" s="762" t="s">
        <v>448</v>
      </c>
      <c r="L1776" s="763" t="s">
        <v>943</v>
      </c>
      <c r="M1776" s="763"/>
      <c r="N1776" s="764">
        <v>79</v>
      </c>
      <c r="O1776" s="1250">
        <v>5634.0166666666664</v>
      </c>
      <c r="P1776" s="1251">
        <v>71.316666666666663</v>
      </c>
      <c r="Q1776" s="765">
        <v>1</v>
      </c>
      <c r="R1776" s="765" t="s">
        <v>944</v>
      </c>
      <c r="S1776" s="766"/>
      <c r="T1776" s="100"/>
    </row>
    <row r="1777" spans="2:20">
      <c r="B1777" s="68"/>
      <c r="C1777" s="68"/>
      <c r="D1777" s="907" t="s">
        <v>2739</v>
      </c>
      <c r="E1777" s="759" t="s">
        <v>2547</v>
      </c>
      <c r="F1777" s="760">
        <v>0.29444444444444445</v>
      </c>
      <c r="G1777" s="759" t="s">
        <v>2711</v>
      </c>
      <c r="H1777" s="760">
        <v>0.6645833333333333</v>
      </c>
      <c r="I1777" s="761">
        <v>30053785</v>
      </c>
      <c r="J1777" s="761" t="s">
        <v>1000</v>
      </c>
      <c r="K1777" s="762" t="s">
        <v>959</v>
      </c>
      <c r="L1777" s="763" t="s">
        <v>943</v>
      </c>
      <c r="M1777" s="763"/>
      <c r="N1777" s="764">
        <v>3</v>
      </c>
      <c r="O1777" s="1250">
        <v>5919</v>
      </c>
      <c r="P1777" s="1251">
        <v>1973</v>
      </c>
      <c r="Q1777" s="765">
        <v>1</v>
      </c>
      <c r="R1777" s="765" t="s">
        <v>944</v>
      </c>
      <c r="S1777" s="766"/>
      <c r="T1777" s="100"/>
    </row>
    <row r="1778" spans="2:20">
      <c r="B1778" s="68"/>
      <c r="C1778" s="68"/>
      <c r="D1778" s="907" t="s">
        <v>2740</v>
      </c>
      <c r="E1778" s="759" t="s">
        <v>2547</v>
      </c>
      <c r="F1778" s="760">
        <v>0.375</v>
      </c>
      <c r="G1778" s="759" t="s">
        <v>2547</v>
      </c>
      <c r="H1778" s="760">
        <v>0.7416666666666667</v>
      </c>
      <c r="I1778" s="761">
        <v>30053744</v>
      </c>
      <c r="J1778" s="761" t="s">
        <v>1097</v>
      </c>
      <c r="K1778" s="762" t="s">
        <v>959</v>
      </c>
      <c r="L1778" s="763" t="s">
        <v>943</v>
      </c>
      <c r="M1778" s="763"/>
      <c r="N1778" s="764">
        <v>37</v>
      </c>
      <c r="O1778" s="1250">
        <v>19536</v>
      </c>
      <c r="P1778" s="1251">
        <v>528</v>
      </c>
      <c r="Q1778" s="765">
        <v>1</v>
      </c>
      <c r="R1778" s="765" t="s">
        <v>944</v>
      </c>
      <c r="S1778" s="766"/>
      <c r="T1778" s="100"/>
    </row>
    <row r="1779" spans="2:20">
      <c r="B1779" s="68"/>
      <c r="C1779" s="68"/>
      <c r="D1779" s="907" t="s">
        <v>2741</v>
      </c>
      <c r="E1779" s="759" t="s">
        <v>2547</v>
      </c>
      <c r="F1779" s="760">
        <v>0.91666666666666663</v>
      </c>
      <c r="G1779" s="759" t="s">
        <v>2711</v>
      </c>
      <c r="H1779" s="760">
        <v>0.17297453703703702</v>
      </c>
      <c r="I1779" s="761">
        <v>30053813</v>
      </c>
      <c r="J1779" s="761" t="s">
        <v>990</v>
      </c>
      <c r="K1779" s="762" t="s">
        <v>448</v>
      </c>
      <c r="L1779" s="763" t="s">
        <v>943</v>
      </c>
      <c r="M1779" s="763"/>
      <c r="N1779" s="764">
        <v>5</v>
      </c>
      <c r="O1779" s="1250">
        <v>1845.4166666666667</v>
      </c>
      <c r="P1779" s="1251">
        <v>369.08333333333331</v>
      </c>
      <c r="Q1779" s="765">
        <v>1</v>
      </c>
      <c r="R1779" s="765" t="s">
        <v>944</v>
      </c>
      <c r="S1779" s="766"/>
      <c r="T1779" s="100"/>
    </row>
    <row r="1780" spans="2:20">
      <c r="B1780" s="68"/>
      <c r="C1780" s="68"/>
      <c r="D1780" s="907" t="s">
        <v>2742</v>
      </c>
      <c r="E1780" s="759" t="s">
        <v>2547</v>
      </c>
      <c r="F1780" s="760">
        <v>0.39791666666666664</v>
      </c>
      <c r="G1780" s="759" t="s">
        <v>2547</v>
      </c>
      <c r="H1780" s="760">
        <v>0.74444444444444446</v>
      </c>
      <c r="I1780" s="761">
        <v>83879351</v>
      </c>
      <c r="J1780" s="761" t="s">
        <v>990</v>
      </c>
      <c r="K1780" s="762" t="s">
        <v>959</v>
      </c>
      <c r="L1780" s="763" t="s">
        <v>943</v>
      </c>
      <c r="M1780" s="763"/>
      <c r="N1780" s="764">
        <v>857</v>
      </c>
      <c r="O1780" s="1250">
        <v>427643</v>
      </c>
      <c r="P1780" s="1251">
        <v>499</v>
      </c>
      <c r="Q1780" s="765">
        <v>1</v>
      </c>
      <c r="R1780" s="765" t="s">
        <v>944</v>
      </c>
      <c r="S1780" s="766"/>
      <c r="T1780" s="100"/>
    </row>
    <row r="1781" spans="2:20">
      <c r="B1781" s="68"/>
      <c r="C1781" s="68"/>
      <c r="D1781" s="907" t="s">
        <v>2742</v>
      </c>
      <c r="E1781" s="759" t="s">
        <v>2547</v>
      </c>
      <c r="F1781" s="760">
        <v>0.39791666666666664</v>
      </c>
      <c r="G1781" s="759" t="s">
        <v>2547</v>
      </c>
      <c r="H1781" s="760">
        <v>0.74444444444444446</v>
      </c>
      <c r="I1781" s="761">
        <v>30053882</v>
      </c>
      <c r="J1781" s="761" t="s">
        <v>990</v>
      </c>
      <c r="K1781" s="762" t="s">
        <v>959</v>
      </c>
      <c r="L1781" s="763" t="s">
        <v>943</v>
      </c>
      <c r="M1781" s="763"/>
      <c r="N1781" s="764">
        <v>13</v>
      </c>
      <c r="O1781" s="1250">
        <v>6474</v>
      </c>
      <c r="P1781" s="1251">
        <v>498</v>
      </c>
      <c r="Q1781" s="765">
        <v>1</v>
      </c>
      <c r="R1781" s="765" t="s">
        <v>944</v>
      </c>
      <c r="S1781" s="766"/>
      <c r="T1781" s="100"/>
    </row>
    <row r="1782" spans="2:20">
      <c r="B1782" s="68"/>
      <c r="C1782" s="68"/>
      <c r="D1782" s="907" t="s">
        <v>2742</v>
      </c>
      <c r="E1782" s="759" t="s">
        <v>2547</v>
      </c>
      <c r="F1782" s="760">
        <v>0.39791666666666664</v>
      </c>
      <c r="G1782" s="759" t="s">
        <v>2547</v>
      </c>
      <c r="H1782" s="760">
        <v>0.74444444444444446</v>
      </c>
      <c r="I1782" s="761">
        <v>30053883</v>
      </c>
      <c r="J1782" s="761" t="s">
        <v>990</v>
      </c>
      <c r="K1782" s="762" t="s">
        <v>959</v>
      </c>
      <c r="L1782" s="763" t="s">
        <v>943</v>
      </c>
      <c r="M1782" s="763"/>
      <c r="N1782" s="764">
        <v>214</v>
      </c>
      <c r="O1782" s="1250">
        <v>106786</v>
      </c>
      <c r="P1782" s="1251">
        <v>499</v>
      </c>
      <c r="Q1782" s="765">
        <v>1</v>
      </c>
      <c r="R1782" s="765" t="s">
        <v>944</v>
      </c>
      <c r="S1782" s="766"/>
      <c r="T1782" s="100"/>
    </row>
    <row r="1783" spans="2:20">
      <c r="B1783" s="68"/>
      <c r="C1783" s="68"/>
      <c r="D1783" s="907" t="s">
        <v>2743</v>
      </c>
      <c r="E1783" s="759" t="s">
        <v>2547</v>
      </c>
      <c r="F1783" s="760">
        <v>0.3125</v>
      </c>
      <c r="G1783" s="759" t="s">
        <v>2547</v>
      </c>
      <c r="H1783" s="760">
        <v>0.7583333333333333</v>
      </c>
      <c r="I1783" s="761">
        <v>30053882</v>
      </c>
      <c r="J1783" s="761" t="s">
        <v>990</v>
      </c>
      <c r="K1783" s="762" t="s">
        <v>959</v>
      </c>
      <c r="L1783" s="763" t="s">
        <v>943</v>
      </c>
      <c r="M1783" s="763"/>
      <c r="N1783" s="764">
        <v>2</v>
      </c>
      <c r="O1783" s="1250">
        <v>1284</v>
      </c>
      <c r="P1783" s="1251">
        <v>642</v>
      </c>
      <c r="Q1783" s="765">
        <v>1</v>
      </c>
      <c r="R1783" s="765" t="s">
        <v>944</v>
      </c>
      <c r="S1783" s="766"/>
      <c r="T1783" s="100"/>
    </row>
    <row r="1784" spans="2:20">
      <c r="B1784" s="68"/>
      <c r="C1784" s="68"/>
      <c r="D1784" s="907" t="s">
        <v>2744</v>
      </c>
      <c r="E1784" s="759" t="s">
        <v>2547</v>
      </c>
      <c r="F1784" s="760">
        <v>0.3125</v>
      </c>
      <c r="G1784" s="759" t="s">
        <v>2547</v>
      </c>
      <c r="H1784" s="760">
        <v>0.81458333333333333</v>
      </c>
      <c r="I1784" s="761">
        <v>30053882</v>
      </c>
      <c r="J1784" s="761" t="s">
        <v>990</v>
      </c>
      <c r="K1784" s="762" t="s">
        <v>959</v>
      </c>
      <c r="L1784" s="763" t="s">
        <v>943</v>
      </c>
      <c r="M1784" s="763"/>
      <c r="N1784" s="764">
        <v>70</v>
      </c>
      <c r="O1784" s="1250">
        <v>50610</v>
      </c>
      <c r="P1784" s="1251">
        <v>723</v>
      </c>
      <c r="Q1784" s="765">
        <v>1</v>
      </c>
      <c r="R1784" s="765" t="s">
        <v>944</v>
      </c>
      <c r="S1784" s="766"/>
      <c r="T1784" s="100"/>
    </row>
    <row r="1785" spans="2:20">
      <c r="B1785" s="68"/>
      <c r="C1785" s="68"/>
      <c r="D1785" s="907" t="s">
        <v>2745</v>
      </c>
      <c r="E1785" s="759" t="s">
        <v>2547</v>
      </c>
      <c r="F1785" s="760">
        <v>0.95902777777777781</v>
      </c>
      <c r="G1785" s="759" t="s">
        <v>2711</v>
      </c>
      <c r="H1785" s="760">
        <v>0.17430555555555555</v>
      </c>
      <c r="I1785" s="761">
        <v>30053765</v>
      </c>
      <c r="J1785" s="761" t="s">
        <v>990</v>
      </c>
      <c r="K1785" s="762" t="s">
        <v>942</v>
      </c>
      <c r="L1785" s="763" t="s">
        <v>943</v>
      </c>
      <c r="M1785" s="763"/>
      <c r="N1785" s="764">
        <v>608</v>
      </c>
      <c r="O1785" s="1250">
        <v>188480</v>
      </c>
      <c r="P1785" s="1251">
        <v>310</v>
      </c>
      <c r="Q1785" s="765">
        <v>1</v>
      </c>
      <c r="R1785" s="765" t="s">
        <v>944</v>
      </c>
      <c r="S1785" s="766"/>
      <c r="T1785" s="100"/>
    </row>
    <row r="1786" spans="2:20">
      <c r="B1786" s="68"/>
      <c r="C1786" s="68"/>
      <c r="D1786" s="907" t="s">
        <v>2746</v>
      </c>
      <c r="E1786" s="759" t="s">
        <v>2547</v>
      </c>
      <c r="F1786" s="760">
        <v>0.34914351851851849</v>
      </c>
      <c r="G1786" s="759" t="s">
        <v>2547</v>
      </c>
      <c r="H1786" s="760">
        <v>0.39305555555555555</v>
      </c>
      <c r="I1786" s="761">
        <v>30053830</v>
      </c>
      <c r="J1786" s="761" t="s">
        <v>990</v>
      </c>
      <c r="K1786" s="762" t="s">
        <v>448</v>
      </c>
      <c r="L1786" s="763" t="s">
        <v>336</v>
      </c>
      <c r="M1786" s="763"/>
      <c r="N1786" s="764">
        <v>1</v>
      </c>
      <c r="O1786" s="1250">
        <v>63.233333333333327</v>
      </c>
      <c r="P1786" s="1251">
        <v>63.233333333333327</v>
      </c>
      <c r="Q1786" s="765">
        <v>1</v>
      </c>
      <c r="R1786" s="765" t="s">
        <v>944</v>
      </c>
      <c r="S1786" s="766"/>
      <c r="T1786" s="100"/>
    </row>
    <row r="1787" spans="2:20">
      <c r="B1787" s="68"/>
      <c r="C1787" s="68"/>
      <c r="D1787" s="907" t="s">
        <v>2747</v>
      </c>
      <c r="E1787" s="759" t="s">
        <v>2547</v>
      </c>
      <c r="F1787" s="760">
        <v>0.83584490740740736</v>
      </c>
      <c r="G1787" s="759" t="s">
        <v>2547</v>
      </c>
      <c r="H1787" s="760">
        <v>0.89513888888888893</v>
      </c>
      <c r="I1787" s="761">
        <v>82563086</v>
      </c>
      <c r="J1787" s="761" t="s">
        <v>990</v>
      </c>
      <c r="K1787" s="762" t="s">
        <v>959</v>
      </c>
      <c r="L1787" s="763" t="s">
        <v>336</v>
      </c>
      <c r="M1787" s="763"/>
      <c r="N1787" s="764">
        <v>1</v>
      </c>
      <c r="O1787" s="1250">
        <v>85.38333333333334</v>
      </c>
      <c r="P1787" s="1251">
        <v>85.38333333333334</v>
      </c>
      <c r="Q1787" s="765">
        <v>1</v>
      </c>
      <c r="R1787" s="765" t="s">
        <v>944</v>
      </c>
      <c r="S1787" s="766"/>
      <c r="T1787" s="100"/>
    </row>
    <row r="1788" spans="2:20">
      <c r="B1788" s="68"/>
      <c r="C1788" s="68"/>
      <c r="D1788" s="907" t="s">
        <v>2748</v>
      </c>
      <c r="E1788" s="759" t="s">
        <v>2547</v>
      </c>
      <c r="F1788" s="760">
        <v>0.375</v>
      </c>
      <c r="G1788" s="759" t="s">
        <v>2547</v>
      </c>
      <c r="H1788" s="760">
        <v>0.65138888888888891</v>
      </c>
      <c r="I1788" s="761">
        <v>20003949</v>
      </c>
      <c r="J1788" s="761" t="s">
        <v>1117</v>
      </c>
      <c r="K1788" s="762" t="s">
        <v>942</v>
      </c>
      <c r="L1788" s="763" t="s">
        <v>943</v>
      </c>
      <c r="M1788" s="763"/>
      <c r="N1788" s="764">
        <v>44</v>
      </c>
      <c r="O1788" s="1250">
        <v>17512</v>
      </c>
      <c r="P1788" s="1251">
        <v>398</v>
      </c>
      <c r="Q1788" s="765">
        <v>1</v>
      </c>
      <c r="R1788" s="765" t="s">
        <v>944</v>
      </c>
      <c r="S1788" s="766"/>
      <c r="T1788" s="100"/>
    </row>
    <row r="1789" spans="2:20">
      <c r="B1789" s="68"/>
      <c r="C1789" s="68"/>
      <c r="D1789" s="907" t="s">
        <v>2749</v>
      </c>
      <c r="E1789" s="759" t="s">
        <v>2547</v>
      </c>
      <c r="F1789" s="760">
        <v>0.31666666666666665</v>
      </c>
      <c r="G1789" s="759" t="s">
        <v>2547</v>
      </c>
      <c r="H1789" s="760">
        <v>0.6118055555555556</v>
      </c>
      <c r="I1789" s="761">
        <v>20005133</v>
      </c>
      <c r="J1789" s="761" t="s">
        <v>1226</v>
      </c>
      <c r="K1789" s="762" t="s">
        <v>942</v>
      </c>
      <c r="L1789" s="763" t="s">
        <v>943</v>
      </c>
      <c r="M1789" s="763"/>
      <c r="N1789" s="764">
        <v>1</v>
      </c>
      <c r="O1789" s="1250">
        <v>425</v>
      </c>
      <c r="P1789" s="1251">
        <v>425</v>
      </c>
      <c r="Q1789" s="765">
        <v>1</v>
      </c>
      <c r="R1789" s="765" t="s">
        <v>944</v>
      </c>
      <c r="S1789" s="766"/>
      <c r="T1789" s="100"/>
    </row>
    <row r="1790" spans="2:20">
      <c r="B1790" s="68"/>
      <c r="C1790" s="68"/>
      <c r="D1790" s="907" t="s">
        <v>2750</v>
      </c>
      <c r="E1790" s="759" t="s">
        <v>2547</v>
      </c>
      <c r="F1790" s="760">
        <v>0.35416666666666669</v>
      </c>
      <c r="G1790" s="759" t="s">
        <v>2547</v>
      </c>
      <c r="H1790" s="760">
        <v>0.60347222222222219</v>
      </c>
      <c r="I1790" s="761">
        <v>20003026</v>
      </c>
      <c r="J1790" s="761" t="s">
        <v>1114</v>
      </c>
      <c r="K1790" s="762" t="s">
        <v>959</v>
      </c>
      <c r="L1790" s="763" t="s">
        <v>943</v>
      </c>
      <c r="M1790" s="763"/>
      <c r="N1790" s="764">
        <v>116</v>
      </c>
      <c r="O1790" s="1250">
        <v>41644</v>
      </c>
      <c r="P1790" s="1251">
        <v>359</v>
      </c>
      <c r="Q1790" s="765">
        <v>1</v>
      </c>
      <c r="R1790" s="765" t="s">
        <v>944</v>
      </c>
      <c r="S1790" s="766"/>
      <c r="T1790" s="100"/>
    </row>
    <row r="1791" spans="2:20">
      <c r="B1791" s="68"/>
      <c r="C1791" s="68"/>
      <c r="D1791" s="907" t="s">
        <v>2751</v>
      </c>
      <c r="E1791" s="759" t="s">
        <v>2547</v>
      </c>
      <c r="F1791" s="760">
        <v>0.35416666666666669</v>
      </c>
      <c r="G1791" s="759" t="s">
        <v>2547</v>
      </c>
      <c r="H1791" s="760">
        <v>0.56805555555555554</v>
      </c>
      <c r="I1791" s="761">
        <v>25267832</v>
      </c>
      <c r="J1791" s="761" t="s">
        <v>1114</v>
      </c>
      <c r="K1791" s="762" t="s">
        <v>448</v>
      </c>
      <c r="L1791" s="763" t="s">
        <v>336</v>
      </c>
      <c r="M1791" s="763"/>
      <c r="N1791" s="764">
        <v>92</v>
      </c>
      <c r="O1791" s="1250">
        <v>28336</v>
      </c>
      <c r="P1791" s="1251">
        <v>308</v>
      </c>
      <c r="Q1791" s="765">
        <v>1</v>
      </c>
      <c r="R1791" s="765" t="s">
        <v>944</v>
      </c>
      <c r="S1791" s="766"/>
      <c r="T1791" s="100"/>
    </row>
    <row r="1792" spans="2:20">
      <c r="B1792" s="68"/>
      <c r="C1792" s="68"/>
      <c r="D1792" s="907" t="s">
        <v>2752</v>
      </c>
      <c r="E1792" s="759" t="s">
        <v>2547</v>
      </c>
      <c r="F1792" s="760">
        <v>0.35877314814814815</v>
      </c>
      <c r="G1792" s="759" t="s">
        <v>2547</v>
      </c>
      <c r="H1792" s="760">
        <v>0.4465277777777778</v>
      </c>
      <c r="I1792" s="761">
        <v>20010779</v>
      </c>
      <c r="J1792" s="761" t="s">
        <v>1006</v>
      </c>
      <c r="K1792" s="762" t="s">
        <v>959</v>
      </c>
      <c r="L1792" s="763" t="s">
        <v>948</v>
      </c>
      <c r="M1792" s="763" t="s">
        <v>949</v>
      </c>
      <c r="N1792" s="764">
        <v>201</v>
      </c>
      <c r="O1792" s="1250">
        <v>10290.766666666666</v>
      </c>
      <c r="P1792" s="1251">
        <v>51.197844112769488</v>
      </c>
      <c r="Q1792" s="765">
        <v>1</v>
      </c>
      <c r="R1792" s="765" t="s">
        <v>944</v>
      </c>
      <c r="S1792" s="766"/>
      <c r="T1792" s="100"/>
    </row>
    <row r="1793" spans="2:20">
      <c r="B1793" s="68"/>
      <c r="C1793" s="68"/>
      <c r="D1793" s="907" t="s">
        <v>2753</v>
      </c>
      <c r="E1793" s="759" t="s">
        <v>2547</v>
      </c>
      <c r="F1793" s="760">
        <v>0.44791666666666669</v>
      </c>
      <c r="G1793" s="759" t="s">
        <v>2547</v>
      </c>
      <c r="H1793" s="760">
        <v>0.53333333333333333</v>
      </c>
      <c r="I1793" s="761">
        <v>83879451</v>
      </c>
      <c r="J1793" s="761" t="s">
        <v>1114</v>
      </c>
      <c r="K1793" s="762" t="s">
        <v>448</v>
      </c>
      <c r="L1793" s="763" t="s">
        <v>336</v>
      </c>
      <c r="M1793" s="763"/>
      <c r="N1793" s="764">
        <v>1</v>
      </c>
      <c r="O1793" s="1250">
        <v>123</v>
      </c>
      <c r="P1793" s="1251">
        <v>123</v>
      </c>
      <c r="Q1793" s="765">
        <v>1</v>
      </c>
      <c r="R1793" s="765" t="s">
        <v>944</v>
      </c>
      <c r="S1793" s="766"/>
      <c r="T1793" s="100"/>
    </row>
    <row r="1794" spans="2:20">
      <c r="B1794" s="68"/>
      <c r="C1794" s="68"/>
      <c r="D1794" s="907" t="s">
        <v>2754</v>
      </c>
      <c r="E1794" s="759" t="s">
        <v>2547</v>
      </c>
      <c r="F1794" s="760">
        <v>0.3117476851851852</v>
      </c>
      <c r="G1794" s="759" t="s">
        <v>2547</v>
      </c>
      <c r="H1794" s="760">
        <v>0.67708333333333337</v>
      </c>
      <c r="I1794" s="761">
        <v>25273293</v>
      </c>
      <c r="J1794" s="761" t="s">
        <v>1219</v>
      </c>
      <c r="K1794" s="762" t="s">
        <v>942</v>
      </c>
      <c r="L1794" s="763" t="s">
        <v>948</v>
      </c>
      <c r="M1794" s="763" t="s">
        <v>956</v>
      </c>
      <c r="N1794" s="764">
        <v>1</v>
      </c>
      <c r="O1794" s="1250">
        <v>526.08333333333337</v>
      </c>
      <c r="P1794" s="1251">
        <v>526.08333333333337</v>
      </c>
      <c r="Q1794" s="765">
        <v>1</v>
      </c>
      <c r="R1794" s="765" t="s">
        <v>944</v>
      </c>
      <c r="S1794" s="766"/>
      <c r="T1794" s="100"/>
    </row>
    <row r="1795" spans="2:20">
      <c r="B1795" s="68"/>
      <c r="C1795" s="68"/>
      <c r="D1795" s="907" t="s">
        <v>2755</v>
      </c>
      <c r="E1795" s="759" t="s">
        <v>2547</v>
      </c>
      <c r="F1795" s="760">
        <v>0.41229166666666667</v>
      </c>
      <c r="G1795" s="759" t="s">
        <v>2547</v>
      </c>
      <c r="H1795" s="760">
        <v>0.62847222222222221</v>
      </c>
      <c r="I1795" s="761">
        <v>20003866</v>
      </c>
      <c r="J1795" s="761" t="s">
        <v>1107</v>
      </c>
      <c r="K1795" s="762" t="s">
        <v>942</v>
      </c>
      <c r="L1795" s="763" t="s">
        <v>336</v>
      </c>
      <c r="M1795" s="763"/>
      <c r="N1795" s="764">
        <v>1</v>
      </c>
      <c r="O1795" s="1250">
        <v>311.3</v>
      </c>
      <c r="P1795" s="1251">
        <v>311.3</v>
      </c>
      <c r="Q1795" s="765">
        <v>1</v>
      </c>
      <c r="R1795" s="765" t="s">
        <v>944</v>
      </c>
      <c r="S1795" s="766"/>
      <c r="T1795" s="100"/>
    </row>
    <row r="1796" spans="2:20">
      <c r="B1796" s="68"/>
      <c r="C1796" s="68"/>
      <c r="D1796" s="907" t="s">
        <v>2756</v>
      </c>
      <c r="E1796" s="759" t="s">
        <v>2547</v>
      </c>
      <c r="F1796" s="760">
        <v>0.66525462962962967</v>
      </c>
      <c r="G1796" s="759" t="s">
        <v>2547</v>
      </c>
      <c r="H1796" s="760">
        <v>0.71875</v>
      </c>
      <c r="I1796" s="761">
        <v>20008226</v>
      </c>
      <c r="J1796" s="761" t="s">
        <v>1006</v>
      </c>
      <c r="K1796" s="762" t="s">
        <v>959</v>
      </c>
      <c r="L1796" s="763" t="s">
        <v>336</v>
      </c>
      <c r="M1796" s="763"/>
      <c r="N1796" s="764">
        <v>1</v>
      </c>
      <c r="O1796" s="1250">
        <v>77.033333333333331</v>
      </c>
      <c r="P1796" s="1251">
        <v>77.033333333333331</v>
      </c>
      <c r="Q1796" s="765">
        <v>1</v>
      </c>
      <c r="R1796" s="765" t="s">
        <v>944</v>
      </c>
      <c r="S1796" s="766"/>
      <c r="T1796" s="100"/>
    </row>
    <row r="1797" spans="2:20">
      <c r="B1797" s="68"/>
      <c r="C1797" s="68"/>
      <c r="D1797" s="907" t="s">
        <v>2757</v>
      </c>
      <c r="E1797" s="759" t="s">
        <v>2547</v>
      </c>
      <c r="F1797" s="760">
        <v>0.69119212962962961</v>
      </c>
      <c r="G1797" s="759" t="s">
        <v>2547</v>
      </c>
      <c r="H1797" s="760">
        <v>0.76180555555555551</v>
      </c>
      <c r="I1797" s="761">
        <v>20007358</v>
      </c>
      <c r="J1797" s="761" t="s">
        <v>1114</v>
      </c>
      <c r="K1797" s="762" t="s">
        <v>448</v>
      </c>
      <c r="L1797" s="763" t="s">
        <v>968</v>
      </c>
      <c r="M1797" s="763"/>
      <c r="N1797" s="764">
        <v>1</v>
      </c>
      <c r="O1797" s="1250">
        <v>101.68333333333334</v>
      </c>
      <c r="P1797" s="1251">
        <v>101.68333333333334</v>
      </c>
      <c r="Q1797" s="765">
        <v>1</v>
      </c>
      <c r="R1797" s="765" t="s">
        <v>944</v>
      </c>
      <c r="S1797" s="766"/>
      <c r="T1797" s="100"/>
    </row>
    <row r="1798" spans="2:20">
      <c r="B1798" s="68"/>
      <c r="C1798" s="68"/>
      <c r="D1798" s="907" t="s">
        <v>2758</v>
      </c>
      <c r="E1798" s="759" t="s">
        <v>2547</v>
      </c>
      <c r="F1798" s="760">
        <v>0.6928819444444444</v>
      </c>
      <c r="G1798" s="759" t="s">
        <v>2547</v>
      </c>
      <c r="H1798" s="760">
        <v>0.76597222222222228</v>
      </c>
      <c r="I1798" s="761">
        <v>20007634</v>
      </c>
      <c r="J1798" s="761" t="s">
        <v>1219</v>
      </c>
      <c r="K1798" s="762" t="s">
        <v>942</v>
      </c>
      <c r="L1798" s="763" t="s">
        <v>938</v>
      </c>
      <c r="M1798" s="763" t="s">
        <v>945</v>
      </c>
      <c r="N1798" s="764">
        <v>1</v>
      </c>
      <c r="O1798" s="1250">
        <v>105.25</v>
      </c>
      <c r="P1798" s="1251">
        <v>105.25</v>
      </c>
      <c r="Q1798" s="765">
        <v>1</v>
      </c>
      <c r="R1798" s="765" t="s">
        <v>944</v>
      </c>
      <c r="S1798" s="766"/>
      <c r="T1798" s="100"/>
    </row>
    <row r="1799" spans="2:20">
      <c r="B1799" s="68"/>
      <c r="C1799" s="68"/>
      <c r="D1799" s="907" t="s">
        <v>2759</v>
      </c>
      <c r="E1799" s="759" t="s">
        <v>2547</v>
      </c>
      <c r="F1799" s="760">
        <v>0.35416666666666669</v>
      </c>
      <c r="G1799" s="759" t="s">
        <v>2547</v>
      </c>
      <c r="H1799" s="760">
        <v>0.71597222222222223</v>
      </c>
      <c r="I1799" s="761">
        <v>20007111</v>
      </c>
      <c r="J1799" s="761" t="s">
        <v>1006</v>
      </c>
      <c r="K1799" s="762" t="s">
        <v>959</v>
      </c>
      <c r="L1799" s="763" t="s">
        <v>943</v>
      </c>
      <c r="M1799" s="763"/>
      <c r="N1799" s="764">
        <v>28</v>
      </c>
      <c r="O1799" s="1250">
        <v>13756</v>
      </c>
      <c r="P1799" s="1251">
        <v>491.28571428571428</v>
      </c>
      <c r="Q1799" s="765">
        <v>1</v>
      </c>
      <c r="R1799" s="765" t="s">
        <v>944</v>
      </c>
      <c r="S1799" s="766"/>
      <c r="T1799" s="100"/>
    </row>
    <row r="1800" spans="2:20">
      <c r="B1800" s="68"/>
      <c r="C1800" s="68"/>
      <c r="D1800" s="907" t="s">
        <v>2760</v>
      </c>
      <c r="E1800" s="759" t="s">
        <v>2547</v>
      </c>
      <c r="F1800" s="760">
        <v>0.35416666666666669</v>
      </c>
      <c r="G1800" s="759" t="s">
        <v>2547</v>
      </c>
      <c r="H1800" s="760">
        <v>0.41805555555555557</v>
      </c>
      <c r="I1800" s="761">
        <v>25267897</v>
      </c>
      <c r="J1800" s="761" t="s">
        <v>1014</v>
      </c>
      <c r="K1800" s="762" t="s">
        <v>942</v>
      </c>
      <c r="L1800" s="763" t="s">
        <v>943</v>
      </c>
      <c r="M1800" s="763"/>
      <c r="N1800" s="764">
        <v>43</v>
      </c>
      <c r="O1800" s="1250">
        <v>3956</v>
      </c>
      <c r="P1800" s="1251">
        <v>92</v>
      </c>
      <c r="Q1800" s="765">
        <v>1</v>
      </c>
      <c r="R1800" s="765" t="s">
        <v>944</v>
      </c>
      <c r="S1800" s="766"/>
      <c r="T1800" s="100"/>
    </row>
    <row r="1801" spans="2:20">
      <c r="B1801" s="68"/>
      <c r="C1801" s="68"/>
      <c r="D1801" s="907" t="s">
        <v>2761</v>
      </c>
      <c r="E1801" s="759" t="s">
        <v>2547</v>
      </c>
      <c r="F1801" s="760">
        <v>0.33333333333333331</v>
      </c>
      <c r="G1801" s="759" t="s">
        <v>2547</v>
      </c>
      <c r="H1801" s="760">
        <v>0.44583333333333336</v>
      </c>
      <c r="I1801" s="761">
        <v>20010480</v>
      </c>
      <c r="J1801" s="761" t="s">
        <v>1006</v>
      </c>
      <c r="K1801" s="762" t="s">
        <v>959</v>
      </c>
      <c r="L1801" s="763" t="s">
        <v>943</v>
      </c>
      <c r="M1801" s="763"/>
      <c r="N1801" s="764">
        <v>8</v>
      </c>
      <c r="O1801" s="1250">
        <v>1296</v>
      </c>
      <c r="P1801" s="1251">
        <v>162</v>
      </c>
      <c r="Q1801" s="765">
        <v>1</v>
      </c>
      <c r="R1801" s="765" t="s">
        <v>944</v>
      </c>
      <c r="S1801" s="766"/>
      <c r="T1801" s="100"/>
    </row>
    <row r="1802" spans="2:20">
      <c r="B1802" s="68"/>
      <c r="C1802" s="68"/>
      <c r="D1802" s="907" t="s">
        <v>2762</v>
      </c>
      <c r="E1802" s="759" t="s">
        <v>2547</v>
      </c>
      <c r="F1802" s="760">
        <v>0.35416666666666669</v>
      </c>
      <c r="G1802" s="759" t="s">
        <v>2547</v>
      </c>
      <c r="H1802" s="760">
        <v>0.58819444444444446</v>
      </c>
      <c r="I1802" s="761">
        <v>82912329</v>
      </c>
      <c r="J1802" s="761" t="s">
        <v>1114</v>
      </c>
      <c r="K1802" s="762" t="s">
        <v>959</v>
      </c>
      <c r="L1802" s="763" t="s">
        <v>943</v>
      </c>
      <c r="M1802" s="763"/>
      <c r="N1802" s="764">
        <v>232</v>
      </c>
      <c r="O1802" s="1250">
        <v>78184</v>
      </c>
      <c r="P1802" s="1251">
        <v>337</v>
      </c>
      <c r="Q1802" s="765">
        <v>1</v>
      </c>
      <c r="R1802" s="765" t="s">
        <v>944</v>
      </c>
      <c r="S1802" s="766"/>
      <c r="T1802" s="100"/>
    </row>
    <row r="1803" spans="2:20">
      <c r="B1803" s="68"/>
      <c r="C1803" s="68"/>
      <c r="D1803" s="907" t="s">
        <v>2763</v>
      </c>
      <c r="E1803" s="759" t="s">
        <v>2547</v>
      </c>
      <c r="F1803" s="760">
        <v>0.35416666666666669</v>
      </c>
      <c r="G1803" s="759" t="s">
        <v>2547</v>
      </c>
      <c r="H1803" s="760">
        <v>0.58333333333333337</v>
      </c>
      <c r="I1803" s="761">
        <v>82912329</v>
      </c>
      <c r="J1803" s="761" t="s">
        <v>1114</v>
      </c>
      <c r="K1803" s="762" t="s">
        <v>959</v>
      </c>
      <c r="L1803" s="763" t="s">
        <v>943</v>
      </c>
      <c r="M1803" s="763"/>
      <c r="N1803" s="764">
        <v>2</v>
      </c>
      <c r="O1803" s="1250">
        <v>660</v>
      </c>
      <c r="P1803" s="1251">
        <v>330</v>
      </c>
      <c r="Q1803" s="765">
        <v>1</v>
      </c>
      <c r="R1803" s="765" t="s">
        <v>944</v>
      </c>
      <c r="S1803" s="766"/>
      <c r="T1803" s="100"/>
    </row>
    <row r="1804" spans="2:20">
      <c r="B1804" s="68"/>
      <c r="C1804" s="68"/>
      <c r="D1804" s="907" t="s">
        <v>2764</v>
      </c>
      <c r="E1804" s="759" t="s">
        <v>2547</v>
      </c>
      <c r="F1804" s="760">
        <v>0.41666666666666669</v>
      </c>
      <c r="G1804" s="759" t="s">
        <v>2547</v>
      </c>
      <c r="H1804" s="760">
        <v>0.53263888888888888</v>
      </c>
      <c r="I1804" s="761">
        <v>20010480</v>
      </c>
      <c r="J1804" s="761" t="s">
        <v>1006</v>
      </c>
      <c r="K1804" s="762" t="s">
        <v>959</v>
      </c>
      <c r="L1804" s="763" t="s">
        <v>943</v>
      </c>
      <c r="M1804" s="763"/>
      <c r="N1804" s="764">
        <v>3</v>
      </c>
      <c r="O1804" s="1250">
        <v>501</v>
      </c>
      <c r="P1804" s="1251">
        <v>167</v>
      </c>
      <c r="Q1804" s="765">
        <v>1</v>
      </c>
      <c r="R1804" s="765" t="s">
        <v>944</v>
      </c>
      <c r="S1804" s="766"/>
      <c r="T1804" s="100"/>
    </row>
    <row r="1805" spans="2:20">
      <c r="B1805" s="68"/>
      <c r="C1805" s="68"/>
      <c r="D1805" s="907" t="s">
        <v>2765</v>
      </c>
      <c r="E1805" s="759" t="s">
        <v>2547</v>
      </c>
      <c r="F1805" s="760">
        <v>0.3576388888888889</v>
      </c>
      <c r="G1805" s="759" t="s">
        <v>2547</v>
      </c>
      <c r="H1805" s="760">
        <v>0.4909722222222222</v>
      </c>
      <c r="I1805" s="761">
        <v>20003792</v>
      </c>
      <c r="J1805" s="761" t="s">
        <v>1107</v>
      </c>
      <c r="K1805" s="762" t="s">
        <v>959</v>
      </c>
      <c r="L1805" s="763" t="s">
        <v>943</v>
      </c>
      <c r="M1805" s="763"/>
      <c r="N1805" s="764">
        <v>109</v>
      </c>
      <c r="O1805" s="1250">
        <v>20928</v>
      </c>
      <c r="P1805" s="1251">
        <v>192</v>
      </c>
      <c r="Q1805" s="765">
        <v>1</v>
      </c>
      <c r="R1805" s="765" t="s">
        <v>944</v>
      </c>
      <c r="S1805" s="766"/>
      <c r="T1805" s="100"/>
    </row>
    <row r="1806" spans="2:20">
      <c r="B1806" s="68"/>
      <c r="C1806" s="68"/>
      <c r="D1806" s="907" t="s">
        <v>2766</v>
      </c>
      <c r="E1806" s="759" t="s">
        <v>2547</v>
      </c>
      <c r="F1806" s="760">
        <v>0.38541666666666669</v>
      </c>
      <c r="G1806" s="759" t="s">
        <v>2547</v>
      </c>
      <c r="H1806" s="760">
        <v>0.51875000000000004</v>
      </c>
      <c r="I1806" s="761">
        <v>60026758</v>
      </c>
      <c r="J1806" s="761" t="s">
        <v>1131</v>
      </c>
      <c r="K1806" s="762" t="s">
        <v>959</v>
      </c>
      <c r="L1806" s="763" t="s">
        <v>943</v>
      </c>
      <c r="M1806" s="763"/>
      <c r="N1806" s="764">
        <v>1</v>
      </c>
      <c r="O1806" s="1250">
        <v>192</v>
      </c>
      <c r="P1806" s="1251">
        <v>192</v>
      </c>
      <c r="Q1806" s="765">
        <v>1</v>
      </c>
      <c r="R1806" s="765" t="s">
        <v>944</v>
      </c>
      <c r="S1806" s="766"/>
      <c r="T1806" s="100"/>
    </row>
    <row r="1807" spans="2:20">
      <c r="B1807" s="68"/>
      <c r="C1807" s="68"/>
      <c r="D1807" s="907" t="s">
        <v>2767</v>
      </c>
      <c r="E1807" s="759" t="s">
        <v>2547</v>
      </c>
      <c r="F1807" s="760">
        <v>0.35416666666666669</v>
      </c>
      <c r="G1807" s="759" t="s">
        <v>2547</v>
      </c>
      <c r="H1807" s="760">
        <v>0.41666666666666669</v>
      </c>
      <c r="I1807" s="761">
        <v>60322053</v>
      </c>
      <c r="J1807" s="761" t="s">
        <v>1028</v>
      </c>
      <c r="K1807" s="762" t="s">
        <v>959</v>
      </c>
      <c r="L1807" s="763" t="s">
        <v>943</v>
      </c>
      <c r="M1807" s="763"/>
      <c r="N1807" s="764">
        <v>4</v>
      </c>
      <c r="O1807" s="1250">
        <v>360</v>
      </c>
      <c r="P1807" s="1251">
        <v>90</v>
      </c>
      <c r="Q1807" s="765">
        <v>1</v>
      </c>
      <c r="R1807" s="765" t="s">
        <v>944</v>
      </c>
      <c r="S1807" s="766"/>
      <c r="T1807" s="100"/>
    </row>
    <row r="1808" spans="2:20">
      <c r="B1808" s="68"/>
      <c r="C1808" s="68"/>
      <c r="D1808" s="907" t="s">
        <v>2768</v>
      </c>
      <c r="E1808" s="759" t="s">
        <v>2547</v>
      </c>
      <c r="F1808" s="760">
        <v>0.35416666666666669</v>
      </c>
      <c r="G1808" s="759" t="s">
        <v>2547</v>
      </c>
      <c r="H1808" s="760">
        <v>0.41666666666666669</v>
      </c>
      <c r="I1808" s="761">
        <v>60322053</v>
      </c>
      <c r="J1808" s="761" t="s">
        <v>1028</v>
      </c>
      <c r="K1808" s="762" t="s">
        <v>959</v>
      </c>
      <c r="L1808" s="763" t="s">
        <v>943</v>
      </c>
      <c r="M1808" s="763"/>
      <c r="N1808" s="764">
        <v>2</v>
      </c>
      <c r="O1808" s="1250">
        <v>180</v>
      </c>
      <c r="P1808" s="1251">
        <v>90</v>
      </c>
      <c r="Q1808" s="765">
        <v>1</v>
      </c>
      <c r="R1808" s="765" t="s">
        <v>944</v>
      </c>
      <c r="S1808" s="766"/>
      <c r="T1808" s="100"/>
    </row>
    <row r="1809" spans="2:20">
      <c r="B1809" s="68"/>
      <c r="C1809" s="68"/>
      <c r="D1809" s="907" t="s">
        <v>2769</v>
      </c>
      <c r="E1809" s="759" t="s">
        <v>2547</v>
      </c>
      <c r="F1809" s="760">
        <v>0.45624999999999999</v>
      </c>
      <c r="G1809" s="759" t="s">
        <v>2547</v>
      </c>
      <c r="H1809" s="760">
        <v>0.54583333333333328</v>
      </c>
      <c r="I1809" s="761">
        <v>60026701</v>
      </c>
      <c r="J1809" s="761" t="s">
        <v>1041</v>
      </c>
      <c r="K1809" s="762" t="s">
        <v>942</v>
      </c>
      <c r="L1809" s="763" t="s">
        <v>943</v>
      </c>
      <c r="M1809" s="763"/>
      <c r="N1809" s="764">
        <v>10</v>
      </c>
      <c r="O1809" s="1250">
        <v>1290</v>
      </c>
      <c r="P1809" s="1251">
        <v>129</v>
      </c>
      <c r="Q1809" s="765">
        <v>1</v>
      </c>
      <c r="R1809" s="765" t="s">
        <v>944</v>
      </c>
      <c r="S1809" s="766"/>
      <c r="T1809" s="100"/>
    </row>
    <row r="1810" spans="2:20">
      <c r="B1810" s="68"/>
      <c r="C1810" s="68"/>
      <c r="D1810" s="907" t="s">
        <v>2770</v>
      </c>
      <c r="E1810" s="759" t="s">
        <v>2547</v>
      </c>
      <c r="F1810" s="760">
        <v>0.40486111111111112</v>
      </c>
      <c r="G1810" s="759" t="s">
        <v>2547</v>
      </c>
      <c r="H1810" s="760">
        <v>0.54236111111111107</v>
      </c>
      <c r="I1810" s="761">
        <v>60026641</v>
      </c>
      <c r="J1810" s="761" t="s">
        <v>1028</v>
      </c>
      <c r="K1810" s="762" t="s">
        <v>942</v>
      </c>
      <c r="L1810" s="763" t="s">
        <v>943</v>
      </c>
      <c r="M1810" s="763"/>
      <c r="N1810" s="764">
        <v>3</v>
      </c>
      <c r="O1810" s="1250">
        <v>594</v>
      </c>
      <c r="P1810" s="1251">
        <v>198</v>
      </c>
      <c r="Q1810" s="765">
        <v>1</v>
      </c>
      <c r="R1810" s="765" t="s">
        <v>944</v>
      </c>
      <c r="S1810" s="766"/>
      <c r="T1810" s="100"/>
    </row>
    <row r="1811" spans="2:20">
      <c r="B1811" s="68"/>
      <c r="C1811" s="68"/>
      <c r="D1811" s="907" t="s">
        <v>2771</v>
      </c>
      <c r="E1811" s="759" t="s">
        <v>2547</v>
      </c>
      <c r="F1811" s="760">
        <v>0.36944444444444446</v>
      </c>
      <c r="G1811" s="759" t="s">
        <v>2547</v>
      </c>
      <c r="H1811" s="760">
        <v>0.6118055555555556</v>
      </c>
      <c r="I1811" s="761">
        <v>60026792</v>
      </c>
      <c r="J1811" s="761" t="s">
        <v>1031</v>
      </c>
      <c r="K1811" s="762" t="s">
        <v>959</v>
      </c>
      <c r="L1811" s="763" t="s">
        <v>943</v>
      </c>
      <c r="M1811" s="763"/>
      <c r="N1811" s="764">
        <v>37</v>
      </c>
      <c r="O1811" s="1250">
        <v>12913</v>
      </c>
      <c r="P1811" s="1251">
        <v>349</v>
      </c>
      <c r="Q1811" s="765">
        <v>1</v>
      </c>
      <c r="R1811" s="765" t="s">
        <v>944</v>
      </c>
      <c r="S1811" s="766"/>
      <c r="T1811" s="100"/>
    </row>
    <row r="1812" spans="2:20">
      <c r="B1812" s="68"/>
      <c r="C1812" s="68"/>
      <c r="D1812" s="907" t="s">
        <v>2772</v>
      </c>
      <c r="E1812" s="759" t="s">
        <v>2547</v>
      </c>
      <c r="F1812" s="760">
        <v>0.35486111111111113</v>
      </c>
      <c r="G1812" s="759" t="s">
        <v>2547</v>
      </c>
      <c r="H1812" s="760">
        <v>0.59444444444444444</v>
      </c>
      <c r="I1812" s="761">
        <v>60026715</v>
      </c>
      <c r="J1812" s="761" t="s">
        <v>1031</v>
      </c>
      <c r="K1812" s="762" t="s">
        <v>959</v>
      </c>
      <c r="L1812" s="763" t="s">
        <v>943</v>
      </c>
      <c r="M1812" s="763"/>
      <c r="N1812" s="764">
        <v>26</v>
      </c>
      <c r="O1812" s="1250">
        <v>8970</v>
      </c>
      <c r="P1812" s="1251">
        <v>345</v>
      </c>
      <c r="Q1812" s="765">
        <v>1</v>
      </c>
      <c r="R1812" s="765" t="s">
        <v>944</v>
      </c>
      <c r="S1812" s="766"/>
      <c r="T1812" s="100"/>
    </row>
    <row r="1813" spans="2:20">
      <c r="B1813" s="68"/>
      <c r="C1813" s="68"/>
      <c r="D1813" s="907" t="s">
        <v>2773</v>
      </c>
      <c r="E1813" s="759" t="s">
        <v>2547</v>
      </c>
      <c r="F1813" s="760">
        <v>0.36527777777777776</v>
      </c>
      <c r="G1813" s="759" t="s">
        <v>2547</v>
      </c>
      <c r="H1813" s="760">
        <v>0.50347222222222221</v>
      </c>
      <c r="I1813" s="761">
        <v>60026711</v>
      </c>
      <c r="J1813" s="761" t="s">
        <v>1131</v>
      </c>
      <c r="K1813" s="762" t="s">
        <v>959</v>
      </c>
      <c r="L1813" s="763" t="s">
        <v>943</v>
      </c>
      <c r="M1813" s="763"/>
      <c r="N1813" s="764">
        <v>70</v>
      </c>
      <c r="O1813" s="1250">
        <v>13930</v>
      </c>
      <c r="P1813" s="1251">
        <v>199</v>
      </c>
      <c r="Q1813" s="765">
        <v>1</v>
      </c>
      <c r="R1813" s="765" t="s">
        <v>944</v>
      </c>
      <c r="S1813" s="766"/>
      <c r="T1813" s="100"/>
    </row>
    <row r="1814" spans="2:20">
      <c r="B1814" s="68"/>
      <c r="C1814" s="68"/>
      <c r="D1814" s="907" t="s">
        <v>2774</v>
      </c>
      <c r="E1814" s="759" t="s">
        <v>2547</v>
      </c>
      <c r="F1814" s="760">
        <v>0.375</v>
      </c>
      <c r="G1814" s="759" t="s">
        <v>2547</v>
      </c>
      <c r="H1814" s="760">
        <v>0.43402777777777779</v>
      </c>
      <c r="I1814" s="761">
        <v>60026892</v>
      </c>
      <c r="J1814" s="761" t="s">
        <v>1033</v>
      </c>
      <c r="K1814" s="762" t="s">
        <v>942</v>
      </c>
      <c r="L1814" s="763" t="s">
        <v>943</v>
      </c>
      <c r="M1814" s="763"/>
      <c r="N1814" s="764">
        <v>1</v>
      </c>
      <c r="O1814" s="1250">
        <v>85</v>
      </c>
      <c r="P1814" s="1251">
        <v>85</v>
      </c>
      <c r="Q1814" s="765">
        <v>1</v>
      </c>
      <c r="R1814" s="765" t="s">
        <v>944</v>
      </c>
      <c r="S1814" s="766"/>
      <c r="T1814" s="100"/>
    </row>
    <row r="1815" spans="2:20">
      <c r="B1815" s="68"/>
      <c r="C1815" s="68"/>
      <c r="D1815" s="907" t="s">
        <v>2775</v>
      </c>
      <c r="E1815" s="759" t="s">
        <v>2547</v>
      </c>
      <c r="F1815" s="760">
        <v>0.29166666666666669</v>
      </c>
      <c r="G1815" s="759" t="s">
        <v>2547</v>
      </c>
      <c r="H1815" s="760">
        <v>0.35</v>
      </c>
      <c r="I1815" s="761">
        <v>60026833</v>
      </c>
      <c r="J1815" s="761" t="s">
        <v>1131</v>
      </c>
      <c r="K1815" s="762" t="s">
        <v>959</v>
      </c>
      <c r="L1815" s="763" t="s">
        <v>943</v>
      </c>
      <c r="M1815" s="763"/>
      <c r="N1815" s="764">
        <v>1</v>
      </c>
      <c r="O1815" s="1250">
        <v>84</v>
      </c>
      <c r="P1815" s="1251">
        <v>84</v>
      </c>
      <c r="Q1815" s="765">
        <v>1</v>
      </c>
      <c r="R1815" s="765" t="s">
        <v>944</v>
      </c>
      <c r="S1815" s="766"/>
      <c r="T1815" s="100"/>
    </row>
    <row r="1816" spans="2:20">
      <c r="B1816" s="68"/>
      <c r="C1816" s="68"/>
      <c r="D1816" s="907" t="s">
        <v>2776</v>
      </c>
      <c r="E1816" s="759" t="s">
        <v>2547</v>
      </c>
      <c r="F1816" s="760">
        <v>0.29166666666666669</v>
      </c>
      <c r="G1816" s="759" t="s">
        <v>2547</v>
      </c>
      <c r="H1816" s="760">
        <v>0.5625</v>
      </c>
      <c r="I1816" s="761">
        <v>60026671</v>
      </c>
      <c r="J1816" s="761" t="s">
        <v>1033</v>
      </c>
      <c r="K1816" s="762" t="s">
        <v>959</v>
      </c>
      <c r="L1816" s="763" t="s">
        <v>943</v>
      </c>
      <c r="M1816" s="763"/>
      <c r="N1816" s="764">
        <v>1</v>
      </c>
      <c r="O1816" s="1250">
        <v>390</v>
      </c>
      <c r="P1816" s="1251">
        <v>390</v>
      </c>
      <c r="Q1816" s="765">
        <v>1</v>
      </c>
      <c r="R1816" s="765" t="s">
        <v>944</v>
      </c>
      <c r="S1816" s="766"/>
      <c r="T1816" s="100"/>
    </row>
    <row r="1817" spans="2:20">
      <c r="B1817" s="68"/>
      <c r="C1817" s="68"/>
      <c r="D1817" s="907" t="s">
        <v>2777</v>
      </c>
      <c r="E1817" s="759" t="s">
        <v>2547</v>
      </c>
      <c r="F1817" s="760">
        <v>0.29166666666666669</v>
      </c>
      <c r="G1817" s="759" t="s">
        <v>2547</v>
      </c>
      <c r="H1817" s="760">
        <v>0.3125</v>
      </c>
      <c r="I1817" s="761">
        <v>60026833</v>
      </c>
      <c r="J1817" s="761" t="s">
        <v>1131</v>
      </c>
      <c r="K1817" s="762" t="s">
        <v>959</v>
      </c>
      <c r="L1817" s="763" t="s">
        <v>943</v>
      </c>
      <c r="M1817" s="763"/>
      <c r="N1817" s="764">
        <v>1</v>
      </c>
      <c r="O1817" s="1250">
        <v>30</v>
      </c>
      <c r="P1817" s="1251">
        <v>30</v>
      </c>
      <c r="Q1817" s="765">
        <v>1</v>
      </c>
      <c r="R1817" s="765" t="s">
        <v>944</v>
      </c>
      <c r="S1817" s="766"/>
      <c r="T1817" s="100"/>
    </row>
    <row r="1818" spans="2:20">
      <c r="B1818" s="68"/>
      <c r="C1818" s="68"/>
      <c r="D1818" s="907" t="s">
        <v>2778</v>
      </c>
      <c r="E1818" s="759" t="s">
        <v>2547</v>
      </c>
      <c r="F1818" s="760">
        <v>0.34375</v>
      </c>
      <c r="G1818" s="759" t="s">
        <v>2547</v>
      </c>
      <c r="H1818" s="760">
        <v>0.41313657407407406</v>
      </c>
      <c r="I1818" s="761">
        <v>60026656</v>
      </c>
      <c r="J1818" s="761" t="s">
        <v>1033</v>
      </c>
      <c r="K1818" s="762" t="s">
        <v>959</v>
      </c>
      <c r="L1818" s="763" t="s">
        <v>943</v>
      </c>
      <c r="M1818" s="763"/>
      <c r="N1818" s="764">
        <v>4</v>
      </c>
      <c r="O1818" s="1250">
        <v>399.66666666666669</v>
      </c>
      <c r="P1818" s="1251">
        <v>99.916666666666671</v>
      </c>
      <c r="Q1818" s="765">
        <v>1</v>
      </c>
      <c r="R1818" s="765" t="s">
        <v>944</v>
      </c>
      <c r="S1818" s="766"/>
      <c r="T1818" s="100"/>
    </row>
    <row r="1819" spans="2:20">
      <c r="B1819" s="68"/>
      <c r="C1819" s="68"/>
      <c r="D1819" s="907" t="s">
        <v>2779</v>
      </c>
      <c r="E1819" s="759" t="s">
        <v>2547</v>
      </c>
      <c r="F1819" s="760">
        <v>0.375</v>
      </c>
      <c r="G1819" s="759" t="s">
        <v>2547</v>
      </c>
      <c r="H1819" s="760">
        <v>0.43055555555555558</v>
      </c>
      <c r="I1819" s="761">
        <v>60026822</v>
      </c>
      <c r="J1819" s="761" t="s">
        <v>1031</v>
      </c>
      <c r="K1819" s="762" t="s">
        <v>448</v>
      </c>
      <c r="L1819" s="763" t="s">
        <v>943</v>
      </c>
      <c r="M1819" s="763"/>
      <c r="N1819" s="764">
        <v>3</v>
      </c>
      <c r="O1819" s="1250">
        <v>240</v>
      </c>
      <c r="P1819" s="1251">
        <v>80</v>
      </c>
      <c r="Q1819" s="765">
        <v>1</v>
      </c>
      <c r="R1819" s="765" t="s">
        <v>944</v>
      </c>
      <c r="S1819" s="766"/>
      <c r="T1819" s="100"/>
    </row>
    <row r="1820" spans="2:20">
      <c r="B1820" s="68"/>
      <c r="C1820" s="68"/>
      <c r="D1820" s="907" t="s">
        <v>2780</v>
      </c>
      <c r="E1820" s="759" t="s">
        <v>2547</v>
      </c>
      <c r="F1820" s="760">
        <v>0.375</v>
      </c>
      <c r="G1820" s="759" t="s">
        <v>2547</v>
      </c>
      <c r="H1820" s="760">
        <v>0.43055555555555558</v>
      </c>
      <c r="I1820" s="761">
        <v>60026822</v>
      </c>
      <c r="J1820" s="761" t="s">
        <v>1031</v>
      </c>
      <c r="K1820" s="762" t="s">
        <v>448</v>
      </c>
      <c r="L1820" s="763" t="s">
        <v>943</v>
      </c>
      <c r="M1820" s="763"/>
      <c r="N1820" s="764">
        <v>30</v>
      </c>
      <c r="O1820" s="1250">
        <v>2400</v>
      </c>
      <c r="P1820" s="1251">
        <v>80</v>
      </c>
      <c r="Q1820" s="765">
        <v>1</v>
      </c>
      <c r="R1820" s="765" t="s">
        <v>944</v>
      </c>
      <c r="S1820" s="766"/>
      <c r="T1820" s="100"/>
    </row>
    <row r="1821" spans="2:20">
      <c r="B1821" s="68"/>
      <c r="C1821" s="68"/>
      <c r="D1821" s="907" t="s">
        <v>2781</v>
      </c>
      <c r="E1821" s="759" t="s">
        <v>2547</v>
      </c>
      <c r="F1821" s="760">
        <v>0.17912037037037037</v>
      </c>
      <c r="G1821" s="759" t="s">
        <v>2547</v>
      </c>
      <c r="H1821" s="760">
        <v>0.24930555555555556</v>
      </c>
      <c r="I1821" s="761">
        <v>60026762</v>
      </c>
      <c r="J1821" s="761" t="s">
        <v>1031</v>
      </c>
      <c r="K1821" s="762" t="s">
        <v>448</v>
      </c>
      <c r="L1821" s="763" t="s">
        <v>336</v>
      </c>
      <c r="M1821" s="763"/>
      <c r="N1821" s="764">
        <v>169</v>
      </c>
      <c r="O1821" s="1250">
        <v>17080.266666666666</v>
      </c>
      <c r="P1821" s="1251">
        <v>101.06666666666666</v>
      </c>
      <c r="Q1821" s="765">
        <v>1</v>
      </c>
      <c r="R1821" s="765" t="s">
        <v>944</v>
      </c>
      <c r="S1821" s="766"/>
      <c r="T1821" s="100"/>
    </row>
    <row r="1822" spans="2:20">
      <c r="B1822" s="68"/>
      <c r="C1822" s="68"/>
      <c r="D1822" s="907" t="s">
        <v>2782</v>
      </c>
      <c r="E1822" s="759" t="s">
        <v>2547</v>
      </c>
      <c r="F1822" s="760">
        <v>3.2951388888888891E-2</v>
      </c>
      <c r="G1822" s="759" t="s">
        <v>2547</v>
      </c>
      <c r="H1822" s="760">
        <v>0.3611111111111111</v>
      </c>
      <c r="I1822" s="761">
        <v>60026794</v>
      </c>
      <c r="J1822" s="761" t="s">
        <v>1031</v>
      </c>
      <c r="K1822" s="762" t="s">
        <v>942</v>
      </c>
      <c r="L1822" s="763" t="s">
        <v>336</v>
      </c>
      <c r="M1822" s="763"/>
      <c r="N1822" s="764">
        <v>84</v>
      </c>
      <c r="O1822" s="1250">
        <v>39694.199999999997</v>
      </c>
      <c r="P1822" s="1251">
        <v>472.55</v>
      </c>
      <c r="Q1822" s="765">
        <v>1</v>
      </c>
      <c r="R1822" s="765" t="s">
        <v>944</v>
      </c>
      <c r="S1822" s="766"/>
      <c r="T1822" s="100"/>
    </row>
    <row r="1823" spans="2:20">
      <c r="B1823" s="68"/>
      <c r="C1823" s="68"/>
      <c r="D1823" s="907" t="s">
        <v>2783</v>
      </c>
      <c r="E1823" s="759" t="s">
        <v>2547</v>
      </c>
      <c r="F1823" s="760">
        <v>0.30655092592592592</v>
      </c>
      <c r="G1823" s="759" t="s">
        <v>2547</v>
      </c>
      <c r="H1823" s="760">
        <v>0.41699074074074072</v>
      </c>
      <c r="I1823" s="761">
        <v>60026888</v>
      </c>
      <c r="J1823" s="761" t="s">
        <v>1033</v>
      </c>
      <c r="K1823" s="762" t="s">
        <v>942</v>
      </c>
      <c r="L1823" s="763" t="s">
        <v>938</v>
      </c>
      <c r="M1823" s="763" t="s">
        <v>939</v>
      </c>
      <c r="N1823" s="764">
        <v>279</v>
      </c>
      <c r="O1823" s="1250">
        <v>44227.033333333333</v>
      </c>
      <c r="P1823" s="1251">
        <v>158.51983273596176</v>
      </c>
      <c r="Q1823" s="765">
        <v>1</v>
      </c>
      <c r="R1823" s="765" t="s">
        <v>944</v>
      </c>
      <c r="S1823" s="766"/>
      <c r="T1823" s="100"/>
    </row>
    <row r="1824" spans="2:20">
      <c r="B1824" s="68"/>
      <c r="C1824" s="68"/>
      <c r="D1824" s="907" t="s">
        <v>2784</v>
      </c>
      <c r="E1824" s="759" t="s">
        <v>2547</v>
      </c>
      <c r="F1824" s="760">
        <v>0.27863425925925928</v>
      </c>
      <c r="G1824" s="759" t="s">
        <v>2547</v>
      </c>
      <c r="H1824" s="760">
        <v>0.36249999999999999</v>
      </c>
      <c r="I1824" s="761">
        <v>60026990</v>
      </c>
      <c r="J1824" s="761" t="s">
        <v>1033</v>
      </c>
      <c r="K1824" s="762" t="s">
        <v>942</v>
      </c>
      <c r="L1824" s="763" t="s">
        <v>948</v>
      </c>
      <c r="M1824" s="763" t="s">
        <v>1007</v>
      </c>
      <c r="N1824" s="764">
        <v>1</v>
      </c>
      <c r="O1824" s="1250">
        <v>120.76666666666667</v>
      </c>
      <c r="P1824" s="1251">
        <v>120.76666666666667</v>
      </c>
      <c r="Q1824" s="765">
        <v>1</v>
      </c>
      <c r="R1824" s="765" t="s">
        <v>944</v>
      </c>
      <c r="S1824" s="766"/>
      <c r="T1824" s="100"/>
    </row>
    <row r="1825" spans="2:20">
      <c r="B1825" s="68"/>
      <c r="C1825" s="68"/>
      <c r="D1825" s="907" t="s">
        <v>2785</v>
      </c>
      <c r="E1825" s="759" t="s">
        <v>2547</v>
      </c>
      <c r="F1825" s="760">
        <v>0.38810185185185186</v>
      </c>
      <c r="G1825" s="759" t="s">
        <v>2547</v>
      </c>
      <c r="H1825" s="760">
        <v>0.58680555555555558</v>
      </c>
      <c r="I1825" s="761">
        <v>60026806</v>
      </c>
      <c r="J1825" s="761" t="s">
        <v>1031</v>
      </c>
      <c r="K1825" s="762" t="s">
        <v>448</v>
      </c>
      <c r="L1825" s="763" t="s">
        <v>336</v>
      </c>
      <c r="M1825" s="763"/>
      <c r="N1825" s="764">
        <v>99</v>
      </c>
      <c r="O1825" s="1250">
        <v>28327.200000000001</v>
      </c>
      <c r="P1825" s="1251">
        <v>286.13333333333333</v>
      </c>
      <c r="Q1825" s="765">
        <v>1</v>
      </c>
      <c r="R1825" s="765" t="s">
        <v>944</v>
      </c>
      <c r="S1825" s="766"/>
      <c r="T1825" s="100"/>
    </row>
    <row r="1826" spans="2:20">
      <c r="B1826" s="68"/>
      <c r="C1826" s="68"/>
      <c r="D1826" s="907" t="s">
        <v>2786</v>
      </c>
      <c r="E1826" s="759" t="s">
        <v>2547</v>
      </c>
      <c r="F1826" s="760">
        <v>0.50972222222222219</v>
      </c>
      <c r="G1826" s="759" t="s">
        <v>2547</v>
      </c>
      <c r="H1826" s="760">
        <v>0.51388888888888884</v>
      </c>
      <c r="I1826" s="761">
        <v>60026794</v>
      </c>
      <c r="J1826" s="761" t="s">
        <v>1031</v>
      </c>
      <c r="K1826" s="762" t="s">
        <v>942</v>
      </c>
      <c r="L1826" s="763" t="s">
        <v>948</v>
      </c>
      <c r="M1826" s="763" t="s">
        <v>949</v>
      </c>
      <c r="N1826" s="764">
        <v>14</v>
      </c>
      <c r="O1826" s="1250">
        <v>84</v>
      </c>
      <c r="P1826" s="1251">
        <v>6</v>
      </c>
      <c r="Q1826" s="765">
        <v>1</v>
      </c>
      <c r="R1826" s="765" t="s">
        <v>944</v>
      </c>
      <c r="S1826" s="766"/>
      <c r="T1826" s="100"/>
    </row>
    <row r="1827" spans="2:20">
      <c r="B1827" s="68"/>
      <c r="C1827" s="68"/>
      <c r="D1827" s="907" t="s">
        <v>2787</v>
      </c>
      <c r="E1827" s="759" t="s">
        <v>2547</v>
      </c>
      <c r="F1827" s="760">
        <v>0.35184027777777777</v>
      </c>
      <c r="G1827" s="759" t="s">
        <v>2547</v>
      </c>
      <c r="H1827" s="760">
        <v>0.40416666666666667</v>
      </c>
      <c r="I1827" s="761">
        <v>60026640</v>
      </c>
      <c r="J1827" s="761" t="s">
        <v>1041</v>
      </c>
      <c r="K1827" s="762" t="s">
        <v>959</v>
      </c>
      <c r="L1827" s="763" t="s">
        <v>968</v>
      </c>
      <c r="M1827" s="763"/>
      <c r="N1827" s="764">
        <v>1</v>
      </c>
      <c r="O1827" s="1250">
        <v>75.349999999999994</v>
      </c>
      <c r="P1827" s="1251">
        <v>75.349999999999994</v>
      </c>
      <c r="Q1827" s="765">
        <v>1</v>
      </c>
      <c r="R1827" s="765" t="s">
        <v>944</v>
      </c>
      <c r="S1827" s="766"/>
      <c r="T1827" s="100"/>
    </row>
    <row r="1828" spans="2:20">
      <c r="B1828" s="68"/>
      <c r="C1828" s="68"/>
      <c r="D1828" s="907" t="s">
        <v>2788</v>
      </c>
      <c r="E1828" s="759" t="s">
        <v>2547</v>
      </c>
      <c r="F1828" s="760">
        <v>0.37642361111111111</v>
      </c>
      <c r="G1828" s="759" t="s">
        <v>2547</v>
      </c>
      <c r="H1828" s="760">
        <v>0.40694444444444444</v>
      </c>
      <c r="I1828" s="761">
        <v>60026798</v>
      </c>
      <c r="J1828" s="761" t="s">
        <v>1031</v>
      </c>
      <c r="K1828" s="762" t="s">
        <v>959</v>
      </c>
      <c r="L1828" s="763" t="s">
        <v>336</v>
      </c>
      <c r="M1828" s="763"/>
      <c r="N1828" s="764">
        <v>1</v>
      </c>
      <c r="O1828" s="1250">
        <v>43.95</v>
      </c>
      <c r="P1828" s="1251">
        <v>43.95</v>
      </c>
      <c r="Q1828" s="765">
        <v>1</v>
      </c>
      <c r="R1828" s="765" t="s">
        <v>944</v>
      </c>
      <c r="S1828" s="766"/>
      <c r="T1828" s="100"/>
    </row>
    <row r="1829" spans="2:20">
      <c r="B1829" s="68"/>
      <c r="C1829" s="68"/>
      <c r="D1829" s="907" t="s">
        <v>2789</v>
      </c>
      <c r="E1829" s="759" t="s">
        <v>2547</v>
      </c>
      <c r="F1829" s="760">
        <v>0.37063657407407408</v>
      </c>
      <c r="G1829" s="759" t="s">
        <v>2547</v>
      </c>
      <c r="H1829" s="760">
        <v>0.40972222222222221</v>
      </c>
      <c r="I1829" s="761">
        <v>60026821</v>
      </c>
      <c r="J1829" s="761" t="s">
        <v>1131</v>
      </c>
      <c r="K1829" s="762" t="s">
        <v>942</v>
      </c>
      <c r="L1829" s="763" t="s">
        <v>336</v>
      </c>
      <c r="M1829" s="763"/>
      <c r="N1829" s="764">
        <v>1</v>
      </c>
      <c r="O1829" s="1250">
        <v>56.283333333333331</v>
      </c>
      <c r="P1829" s="1251">
        <v>56.283333333333331</v>
      </c>
      <c r="Q1829" s="765">
        <v>1</v>
      </c>
      <c r="R1829" s="765" t="s">
        <v>944</v>
      </c>
      <c r="S1829" s="766"/>
      <c r="T1829" s="100"/>
    </row>
    <row r="1830" spans="2:20">
      <c r="B1830" s="68"/>
      <c r="C1830" s="68"/>
      <c r="D1830" s="907" t="s">
        <v>2790</v>
      </c>
      <c r="E1830" s="759" t="s">
        <v>2547</v>
      </c>
      <c r="F1830" s="760">
        <v>0.53362268518518519</v>
      </c>
      <c r="G1830" s="759" t="s">
        <v>2547</v>
      </c>
      <c r="H1830" s="760">
        <v>0.63194444444444442</v>
      </c>
      <c r="I1830" s="761">
        <v>60026715</v>
      </c>
      <c r="J1830" s="761" t="s">
        <v>1031</v>
      </c>
      <c r="K1830" s="762" t="s">
        <v>959</v>
      </c>
      <c r="L1830" s="763" t="s">
        <v>968</v>
      </c>
      <c r="M1830" s="763"/>
      <c r="N1830" s="764">
        <v>1</v>
      </c>
      <c r="O1830" s="1250">
        <v>141.58333333333334</v>
      </c>
      <c r="P1830" s="1251">
        <v>141.58333333333334</v>
      </c>
      <c r="Q1830" s="765">
        <v>1</v>
      </c>
      <c r="R1830" s="765" t="s">
        <v>944</v>
      </c>
      <c r="S1830" s="766"/>
      <c r="T1830" s="100"/>
    </row>
    <row r="1831" spans="2:20">
      <c r="B1831" s="68"/>
      <c r="C1831" s="68"/>
      <c r="D1831" s="907" t="s">
        <v>2791</v>
      </c>
      <c r="E1831" s="759" t="s">
        <v>2547</v>
      </c>
      <c r="F1831" s="760">
        <v>0.56798611111111108</v>
      </c>
      <c r="G1831" s="759" t="s">
        <v>2547</v>
      </c>
      <c r="H1831" s="760">
        <v>0.6731018518518519</v>
      </c>
      <c r="I1831" s="761">
        <v>60026681</v>
      </c>
      <c r="J1831" s="761" t="s">
        <v>1033</v>
      </c>
      <c r="K1831" s="762" t="s">
        <v>959</v>
      </c>
      <c r="L1831" s="763" t="s">
        <v>336</v>
      </c>
      <c r="M1831" s="763"/>
      <c r="N1831" s="764">
        <v>9</v>
      </c>
      <c r="O1831" s="1250">
        <v>1362.3</v>
      </c>
      <c r="P1831" s="1251">
        <v>151.36666666666667</v>
      </c>
      <c r="Q1831" s="765">
        <v>1</v>
      </c>
      <c r="R1831" s="765" t="s">
        <v>944</v>
      </c>
      <c r="S1831" s="766"/>
      <c r="T1831" s="100"/>
    </row>
    <row r="1832" spans="2:20">
      <c r="B1832" s="68"/>
      <c r="C1832" s="68"/>
      <c r="D1832" s="907" t="s">
        <v>2792</v>
      </c>
      <c r="E1832" s="759" t="s">
        <v>2547</v>
      </c>
      <c r="F1832" s="760">
        <v>0.64471064814814816</v>
      </c>
      <c r="G1832" s="759" t="s">
        <v>2547</v>
      </c>
      <c r="H1832" s="760">
        <v>0.74652777777777779</v>
      </c>
      <c r="I1832" s="761">
        <v>60026657</v>
      </c>
      <c r="J1832" s="761" t="s">
        <v>1033</v>
      </c>
      <c r="K1832" s="762" t="s">
        <v>959</v>
      </c>
      <c r="L1832" s="763" t="s">
        <v>336</v>
      </c>
      <c r="M1832" s="763"/>
      <c r="N1832" s="764">
        <v>1</v>
      </c>
      <c r="O1832" s="1250">
        <v>146.61666666666667</v>
      </c>
      <c r="P1832" s="1251">
        <v>146.61666666666667</v>
      </c>
      <c r="Q1832" s="765">
        <v>1</v>
      </c>
      <c r="R1832" s="765" t="s">
        <v>944</v>
      </c>
      <c r="S1832" s="766"/>
      <c r="T1832" s="100"/>
    </row>
    <row r="1833" spans="2:20">
      <c r="B1833" s="68"/>
      <c r="C1833" s="68"/>
      <c r="D1833" s="907" t="s">
        <v>2793</v>
      </c>
      <c r="E1833" s="759" t="s">
        <v>2547</v>
      </c>
      <c r="F1833" s="760">
        <v>0.77628472222222222</v>
      </c>
      <c r="G1833" s="759" t="s">
        <v>2547</v>
      </c>
      <c r="H1833" s="760">
        <v>0.87013888888888891</v>
      </c>
      <c r="I1833" s="761">
        <v>60300323</v>
      </c>
      <c r="J1833" s="761" t="s">
        <v>1028</v>
      </c>
      <c r="K1833" s="762" t="s">
        <v>942</v>
      </c>
      <c r="L1833" s="763" t="s">
        <v>968</v>
      </c>
      <c r="M1833" s="763"/>
      <c r="N1833" s="764">
        <v>47</v>
      </c>
      <c r="O1833" s="1250">
        <v>6352.05</v>
      </c>
      <c r="P1833" s="1251">
        <v>135.15</v>
      </c>
      <c r="Q1833" s="765">
        <v>1</v>
      </c>
      <c r="R1833" s="765" t="s">
        <v>944</v>
      </c>
      <c r="S1833" s="766"/>
      <c r="T1833" s="100"/>
    </row>
    <row r="1834" spans="2:20">
      <c r="B1834" s="68"/>
      <c r="C1834" s="68"/>
      <c r="D1834" s="907" t="s">
        <v>2794</v>
      </c>
      <c r="E1834" s="759" t="s">
        <v>2547</v>
      </c>
      <c r="F1834" s="760">
        <v>0.71893518518518518</v>
      </c>
      <c r="G1834" s="759" t="s">
        <v>2547</v>
      </c>
      <c r="H1834" s="760">
        <v>0.78680555555555554</v>
      </c>
      <c r="I1834" s="761">
        <v>60026788</v>
      </c>
      <c r="J1834" s="761" t="s">
        <v>1131</v>
      </c>
      <c r="K1834" s="762" t="s">
        <v>959</v>
      </c>
      <c r="L1834" s="763" t="s">
        <v>948</v>
      </c>
      <c r="M1834" s="763" t="s">
        <v>1007</v>
      </c>
      <c r="N1834" s="764">
        <v>1</v>
      </c>
      <c r="O1834" s="1250">
        <v>97.733333333333334</v>
      </c>
      <c r="P1834" s="1251">
        <v>97.733333333333334</v>
      </c>
      <c r="Q1834" s="765">
        <v>1</v>
      </c>
      <c r="R1834" s="765" t="s">
        <v>944</v>
      </c>
      <c r="S1834" s="766"/>
      <c r="T1834" s="100"/>
    </row>
    <row r="1835" spans="2:20">
      <c r="B1835" s="68"/>
      <c r="C1835" s="68"/>
      <c r="D1835" s="907" t="s">
        <v>2795</v>
      </c>
      <c r="E1835" s="759" t="s">
        <v>2547</v>
      </c>
      <c r="F1835" s="760">
        <v>0.79724537037037035</v>
      </c>
      <c r="G1835" s="759" t="s">
        <v>2547</v>
      </c>
      <c r="H1835" s="760">
        <v>0.89652777777777781</v>
      </c>
      <c r="I1835" s="761">
        <v>60331113</v>
      </c>
      <c r="J1835" s="761" t="s">
        <v>1031</v>
      </c>
      <c r="K1835" s="762" t="s">
        <v>959</v>
      </c>
      <c r="L1835" s="763" t="s">
        <v>968</v>
      </c>
      <c r="M1835" s="763"/>
      <c r="N1835" s="764">
        <v>38</v>
      </c>
      <c r="O1835" s="1250">
        <v>5432.7333333333336</v>
      </c>
      <c r="P1835" s="1251">
        <v>142.96666666666667</v>
      </c>
      <c r="Q1835" s="765">
        <v>1</v>
      </c>
      <c r="R1835" s="765" t="s">
        <v>944</v>
      </c>
      <c r="S1835" s="766"/>
      <c r="T1835" s="100"/>
    </row>
    <row r="1836" spans="2:20">
      <c r="B1836" s="68"/>
      <c r="C1836" s="68"/>
      <c r="D1836" s="907" t="s">
        <v>2796</v>
      </c>
      <c r="E1836" s="759" t="s">
        <v>2547</v>
      </c>
      <c r="F1836" s="760">
        <v>0.80609953703703707</v>
      </c>
      <c r="G1836" s="759" t="s">
        <v>2547</v>
      </c>
      <c r="H1836" s="760">
        <v>0.87361111111111112</v>
      </c>
      <c r="I1836" s="761">
        <v>60026711</v>
      </c>
      <c r="J1836" s="761" t="s">
        <v>1131</v>
      </c>
      <c r="K1836" s="762" t="s">
        <v>959</v>
      </c>
      <c r="L1836" s="763" t="s">
        <v>968</v>
      </c>
      <c r="M1836" s="763"/>
      <c r="N1836" s="764">
        <v>49</v>
      </c>
      <c r="O1836" s="1250">
        <v>4763.6166666666668</v>
      </c>
      <c r="P1836" s="1251">
        <v>97.216666666666669</v>
      </c>
      <c r="Q1836" s="765">
        <v>1</v>
      </c>
      <c r="R1836" s="765" t="s">
        <v>944</v>
      </c>
      <c r="S1836" s="766"/>
      <c r="T1836" s="100"/>
    </row>
    <row r="1837" spans="2:20">
      <c r="B1837" s="68"/>
      <c r="C1837" s="68"/>
      <c r="D1837" s="907" t="s">
        <v>2797</v>
      </c>
      <c r="E1837" s="759" t="s">
        <v>2547</v>
      </c>
      <c r="F1837" s="760">
        <v>0.77013888888888893</v>
      </c>
      <c r="G1837" s="759" t="s">
        <v>2547</v>
      </c>
      <c r="H1837" s="760">
        <v>0.95381944444444444</v>
      </c>
      <c r="I1837" s="761">
        <v>82912904</v>
      </c>
      <c r="J1837" s="761" t="s">
        <v>1031</v>
      </c>
      <c r="K1837" s="762" t="s">
        <v>448</v>
      </c>
      <c r="L1837" s="763" t="s">
        <v>948</v>
      </c>
      <c r="M1837" s="763" t="s">
        <v>949</v>
      </c>
      <c r="N1837" s="764">
        <v>599</v>
      </c>
      <c r="O1837" s="1250">
        <v>158435.5</v>
      </c>
      <c r="P1837" s="1251">
        <v>264.5</v>
      </c>
      <c r="Q1837" s="765">
        <v>1</v>
      </c>
      <c r="R1837" s="765" t="s">
        <v>944</v>
      </c>
      <c r="S1837" s="766"/>
      <c r="T1837" s="100"/>
    </row>
    <row r="1838" spans="2:20">
      <c r="B1838" s="68"/>
      <c r="C1838" s="68"/>
      <c r="D1838" s="907" t="s">
        <v>2798</v>
      </c>
      <c r="E1838" s="759" t="s">
        <v>2547</v>
      </c>
      <c r="F1838" s="760">
        <v>0.95934027777777775</v>
      </c>
      <c r="G1838" s="759" t="s">
        <v>2711</v>
      </c>
      <c r="H1838" s="760">
        <v>0.22291666666666668</v>
      </c>
      <c r="I1838" s="761">
        <v>60027003</v>
      </c>
      <c r="J1838" s="761" t="s">
        <v>1033</v>
      </c>
      <c r="K1838" s="762" t="s">
        <v>942</v>
      </c>
      <c r="L1838" s="763" t="s">
        <v>938</v>
      </c>
      <c r="M1838" s="763" t="s">
        <v>939</v>
      </c>
      <c r="N1838" s="764">
        <v>100</v>
      </c>
      <c r="O1838" s="1250">
        <v>16105</v>
      </c>
      <c r="P1838" s="1251">
        <v>161.05000000000001</v>
      </c>
      <c r="Q1838" s="765">
        <v>1</v>
      </c>
      <c r="R1838" s="765" t="s">
        <v>944</v>
      </c>
      <c r="S1838" s="766"/>
      <c r="T1838" s="100"/>
    </row>
    <row r="1839" spans="2:20">
      <c r="B1839" s="68"/>
      <c r="C1839" s="68"/>
      <c r="D1839" s="907" t="s">
        <v>2799</v>
      </c>
      <c r="E1839" s="759" t="s">
        <v>2547</v>
      </c>
      <c r="F1839" s="760">
        <v>0.87618055555555552</v>
      </c>
      <c r="G1839" s="759" t="s">
        <v>2711</v>
      </c>
      <c r="H1839" s="760">
        <v>0.28194444444444444</v>
      </c>
      <c r="I1839" s="761">
        <v>60026888</v>
      </c>
      <c r="J1839" s="761" t="s">
        <v>1033</v>
      </c>
      <c r="K1839" s="762" t="s">
        <v>942</v>
      </c>
      <c r="L1839" s="763" t="s">
        <v>336</v>
      </c>
      <c r="M1839" s="763"/>
      <c r="N1839" s="764">
        <v>1</v>
      </c>
      <c r="O1839" s="1250">
        <v>584.29999999999995</v>
      </c>
      <c r="P1839" s="1251">
        <v>584.29999999999995</v>
      </c>
      <c r="Q1839" s="765">
        <v>1</v>
      </c>
      <c r="R1839" s="765" t="s">
        <v>944</v>
      </c>
      <c r="S1839" s="766"/>
      <c r="T1839" s="100"/>
    </row>
    <row r="1840" spans="2:20">
      <c r="B1840" s="68"/>
      <c r="C1840" s="68"/>
      <c r="D1840" s="907" t="s">
        <v>2800</v>
      </c>
      <c r="E1840" s="759" t="s">
        <v>2547</v>
      </c>
      <c r="F1840" s="760">
        <v>0.39059027777777777</v>
      </c>
      <c r="G1840" s="759" t="s">
        <v>2547</v>
      </c>
      <c r="H1840" s="760">
        <v>0.76041666666666663</v>
      </c>
      <c r="I1840" s="761">
        <v>60322053</v>
      </c>
      <c r="J1840" s="761" t="s">
        <v>1028</v>
      </c>
      <c r="K1840" s="762" t="s">
        <v>959</v>
      </c>
      <c r="L1840" s="763" t="s">
        <v>948</v>
      </c>
      <c r="M1840" s="763" t="s">
        <v>1007</v>
      </c>
      <c r="N1840" s="764">
        <v>1</v>
      </c>
      <c r="O1840" s="1250">
        <v>532.54999999999995</v>
      </c>
      <c r="P1840" s="1251">
        <v>532.54999999999995</v>
      </c>
      <c r="Q1840" s="765">
        <v>1</v>
      </c>
      <c r="R1840" s="765" t="s">
        <v>944</v>
      </c>
      <c r="S1840" s="766"/>
      <c r="T1840" s="100"/>
    </row>
    <row r="1841" spans="2:20">
      <c r="B1841" s="68"/>
      <c r="C1841" s="68"/>
      <c r="D1841" s="907" t="s">
        <v>2801</v>
      </c>
      <c r="E1841" s="759" t="s">
        <v>2547</v>
      </c>
      <c r="F1841" s="760">
        <v>0.37847222222222221</v>
      </c>
      <c r="G1841" s="759" t="s">
        <v>2547</v>
      </c>
      <c r="H1841" s="760">
        <v>0.59305555555555556</v>
      </c>
      <c r="I1841" s="761">
        <v>60026666</v>
      </c>
      <c r="J1841" s="761" t="s">
        <v>1028</v>
      </c>
      <c r="K1841" s="762" t="s">
        <v>942</v>
      </c>
      <c r="L1841" s="763" t="s">
        <v>943</v>
      </c>
      <c r="M1841" s="763"/>
      <c r="N1841" s="764">
        <v>19</v>
      </c>
      <c r="O1841" s="1250">
        <v>5871</v>
      </c>
      <c r="P1841" s="1251">
        <v>309</v>
      </c>
      <c r="Q1841" s="765">
        <v>1</v>
      </c>
      <c r="R1841" s="765" t="s">
        <v>944</v>
      </c>
      <c r="S1841" s="766"/>
      <c r="T1841" s="100"/>
    </row>
    <row r="1842" spans="2:20">
      <c r="B1842" s="68"/>
      <c r="C1842" s="68"/>
      <c r="D1842" s="907" t="s">
        <v>2802</v>
      </c>
      <c r="E1842" s="759" t="s">
        <v>2547</v>
      </c>
      <c r="F1842" s="760">
        <v>0.39652777777777776</v>
      </c>
      <c r="G1842" s="759" t="s">
        <v>2547</v>
      </c>
      <c r="H1842" s="760">
        <v>0.62777777777777777</v>
      </c>
      <c r="I1842" s="761">
        <v>60026812</v>
      </c>
      <c r="J1842" s="761" t="s">
        <v>1031</v>
      </c>
      <c r="K1842" s="762" t="s">
        <v>959</v>
      </c>
      <c r="L1842" s="763" t="s">
        <v>943</v>
      </c>
      <c r="M1842" s="763"/>
      <c r="N1842" s="764">
        <v>18</v>
      </c>
      <c r="O1842" s="1250">
        <v>5994</v>
      </c>
      <c r="P1842" s="1251">
        <v>333</v>
      </c>
      <c r="Q1842" s="765">
        <v>1</v>
      </c>
      <c r="R1842" s="765" t="s">
        <v>944</v>
      </c>
      <c r="S1842" s="766"/>
      <c r="T1842" s="100"/>
    </row>
    <row r="1843" spans="2:20">
      <c r="B1843" s="68"/>
      <c r="C1843" s="68"/>
      <c r="D1843" s="907" t="s">
        <v>2803</v>
      </c>
      <c r="E1843" s="759" t="s">
        <v>2547</v>
      </c>
      <c r="F1843" s="760">
        <v>0.35416666666666669</v>
      </c>
      <c r="G1843" s="759" t="s">
        <v>2547</v>
      </c>
      <c r="H1843" s="760">
        <v>0.65763888888888888</v>
      </c>
      <c r="I1843" s="761">
        <v>50000057</v>
      </c>
      <c r="J1843" s="761" t="s">
        <v>1046</v>
      </c>
      <c r="K1843" s="762" t="s">
        <v>942</v>
      </c>
      <c r="L1843" s="763" t="s">
        <v>943</v>
      </c>
      <c r="M1843" s="763"/>
      <c r="N1843" s="764">
        <v>140</v>
      </c>
      <c r="O1843" s="1250">
        <v>61180</v>
      </c>
      <c r="P1843" s="1251">
        <v>437</v>
      </c>
      <c r="Q1843" s="765">
        <v>1</v>
      </c>
      <c r="R1843" s="765" t="s">
        <v>944</v>
      </c>
      <c r="S1843" s="766"/>
      <c r="T1843" s="100"/>
    </row>
    <row r="1844" spans="2:20">
      <c r="B1844" s="68"/>
      <c r="C1844" s="68"/>
      <c r="D1844" s="907" t="s">
        <v>2804</v>
      </c>
      <c r="E1844" s="759" t="s">
        <v>2547</v>
      </c>
      <c r="F1844" s="760">
        <v>0.35416666666666669</v>
      </c>
      <c r="G1844" s="759" t="s">
        <v>2547</v>
      </c>
      <c r="H1844" s="760">
        <v>0.65902777777777777</v>
      </c>
      <c r="I1844" s="761">
        <v>50000059</v>
      </c>
      <c r="J1844" s="761" t="s">
        <v>1051</v>
      </c>
      <c r="K1844" s="762" t="s">
        <v>959</v>
      </c>
      <c r="L1844" s="763" t="s">
        <v>943</v>
      </c>
      <c r="M1844" s="763"/>
      <c r="N1844" s="764">
        <v>1027</v>
      </c>
      <c r="O1844" s="1250">
        <v>450853</v>
      </c>
      <c r="P1844" s="1251">
        <v>439</v>
      </c>
      <c r="Q1844" s="765">
        <v>1</v>
      </c>
      <c r="R1844" s="765" t="s">
        <v>944</v>
      </c>
      <c r="S1844" s="766"/>
      <c r="T1844" s="100"/>
    </row>
    <row r="1845" spans="2:20">
      <c r="B1845" s="68"/>
      <c r="C1845" s="68"/>
      <c r="D1845" s="907" t="s">
        <v>2805</v>
      </c>
      <c r="E1845" s="759" t="s">
        <v>2547</v>
      </c>
      <c r="F1845" s="760">
        <v>0.35416666666666669</v>
      </c>
      <c r="G1845" s="759" t="s">
        <v>2547</v>
      </c>
      <c r="H1845" s="760">
        <v>0.51736111111111116</v>
      </c>
      <c r="I1845" s="761">
        <v>50000145</v>
      </c>
      <c r="J1845" s="761" t="s">
        <v>1046</v>
      </c>
      <c r="K1845" s="762" t="s">
        <v>942</v>
      </c>
      <c r="L1845" s="763" t="s">
        <v>943</v>
      </c>
      <c r="M1845" s="763"/>
      <c r="N1845" s="764">
        <v>4</v>
      </c>
      <c r="O1845" s="1250">
        <v>940</v>
      </c>
      <c r="P1845" s="1251">
        <v>235</v>
      </c>
      <c r="Q1845" s="765">
        <v>1</v>
      </c>
      <c r="R1845" s="765" t="s">
        <v>944</v>
      </c>
      <c r="S1845" s="766"/>
      <c r="T1845" s="100"/>
    </row>
    <row r="1846" spans="2:20">
      <c r="B1846" s="68"/>
      <c r="C1846" s="68"/>
      <c r="D1846" s="907" t="s">
        <v>2806</v>
      </c>
      <c r="E1846" s="759" t="s">
        <v>2547</v>
      </c>
      <c r="F1846" s="760">
        <v>0.35486111111111113</v>
      </c>
      <c r="G1846" s="759" t="s">
        <v>2547</v>
      </c>
      <c r="H1846" s="760">
        <v>0.6069444444444444</v>
      </c>
      <c r="I1846" s="761">
        <v>50000124</v>
      </c>
      <c r="J1846" s="761" t="s">
        <v>1046</v>
      </c>
      <c r="K1846" s="762" t="s">
        <v>959</v>
      </c>
      <c r="L1846" s="763" t="s">
        <v>943</v>
      </c>
      <c r="M1846" s="763"/>
      <c r="N1846" s="764">
        <v>35</v>
      </c>
      <c r="O1846" s="1250">
        <v>12705</v>
      </c>
      <c r="P1846" s="1251">
        <v>363</v>
      </c>
      <c r="Q1846" s="765">
        <v>1</v>
      </c>
      <c r="R1846" s="765" t="s">
        <v>944</v>
      </c>
      <c r="S1846" s="766"/>
      <c r="T1846" s="100"/>
    </row>
    <row r="1847" spans="2:20">
      <c r="B1847" s="68"/>
      <c r="C1847" s="68"/>
      <c r="D1847" s="907" t="s">
        <v>2807</v>
      </c>
      <c r="E1847" s="759" t="s">
        <v>2547</v>
      </c>
      <c r="F1847" s="760">
        <v>0.35416666666666669</v>
      </c>
      <c r="G1847" s="759" t="s">
        <v>2547</v>
      </c>
      <c r="H1847" s="760">
        <v>0.62013888888888891</v>
      </c>
      <c r="I1847" s="761">
        <v>50000168</v>
      </c>
      <c r="J1847" s="761" t="s">
        <v>1051</v>
      </c>
      <c r="K1847" s="762" t="s">
        <v>959</v>
      </c>
      <c r="L1847" s="763" t="s">
        <v>943</v>
      </c>
      <c r="M1847" s="763"/>
      <c r="N1847" s="764">
        <v>8</v>
      </c>
      <c r="O1847" s="1250">
        <v>3064</v>
      </c>
      <c r="P1847" s="1251">
        <v>383</v>
      </c>
      <c r="Q1847" s="765">
        <v>1</v>
      </c>
      <c r="R1847" s="765" t="s">
        <v>944</v>
      </c>
      <c r="S1847" s="766"/>
      <c r="T1847" s="100"/>
    </row>
    <row r="1848" spans="2:20">
      <c r="B1848" s="68"/>
      <c r="C1848" s="68"/>
      <c r="D1848" s="907" t="s">
        <v>2808</v>
      </c>
      <c r="E1848" s="759" t="s">
        <v>2547</v>
      </c>
      <c r="F1848" s="760">
        <v>0.49583333333333335</v>
      </c>
      <c r="G1848" s="759" t="s">
        <v>2547</v>
      </c>
      <c r="H1848" s="760">
        <v>0.51527777777777772</v>
      </c>
      <c r="I1848" s="761">
        <v>50000148</v>
      </c>
      <c r="J1848" s="761" t="s">
        <v>1051</v>
      </c>
      <c r="K1848" s="762" t="s">
        <v>959</v>
      </c>
      <c r="L1848" s="763" t="s">
        <v>943</v>
      </c>
      <c r="M1848" s="763"/>
      <c r="N1848" s="764">
        <v>5</v>
      </c>
      <c r="O1848" s="1250">
        <v>140</v>
      </c>
      <c r="P1848" s="1251">
        <v>28</v>
      </c>
      <c r="Q1848" s="765">
        <v>1</v>
      </c>
      <c r="R1848" s="765" t="s">
        <v>944</v>
      </c>
      <c r="S1848" s="766"/>
      <c r="T1848" s="100"/>
    </row>
    <row r="1849" spans="2:20">
      <c r="B1849" s="68"/>
      <c r="C1849" s="68"/>
      <c r="D1849" s="907" t="s">
        <v>2809</v>
      </c>
      <c r="E1849" s="759" t="s">
        <v>2547</v>
      </c>
      <c r="F1849" s="760">
        <v>0.35555555555555557</v>
      </c>
      <c r="G1849" s="759" t="s">
        <v>2547</v>
      </c>
      <c r="H1849" s="760">
        <v>0.6479166666666667</v>
      </c>
      <c r="I1849" s="761">
        <v>50000186</v>
      </c>
      <c r="J1849" s="761" t="s">
        <v>1048</v>
      </c>
      <c r="K1849" s="762" t="s">
        <v>959</v>
      </c>
      <c r="L1849" s="763" t="s">
        <v>943</v>
      </c>
      <c r="M1849" s="763"/>
      <c r="N1849" s="764">
        <v>74</v>
      </c>
      <c r="O1849" s="1250">
        <v>31154</v>
      </c>
      <c r="P1849" s="1251">
        <v>421</v>
      </c>
      <c r="Q1849" s="765">
        <v>1</v>
      </c>
      <c r="R1849" s="765" t="s">
        <v>944</v>
      </c>
      <c r="S1849" s="766"/>
      <c r="T1849" s="100"/>
    </row>
    <row r="1850" spans="2:20">
      <c r="B1850" s="68"/>
      <c r="C1850" s="68"/>
      <c r="D1850" s="907" t="s">
        <v>2810</v>
      </c>
      <c r="E1850" s="759" t="s">
        <v>2547</v>
      </c>
      <c r="F1850" s="760">
        <v>0.375</v>
      </c>
      <c r="G1850" s="759" t="s">
        <v>2547</v>
      </c>
      <c r="H1850" s="760">
        <v>0.62638888888888888</v>
      </c>
      <c r="I1850" s="761">
        <v>50000021</v>
      </c>
      <c r="J1850" s="761" t="s">
        <v>1048</v>
      </c>
      <c r="K1850" s="762" t="s">
        <v>959</v>
      </c>
      <c r="L1850" s="763" t="s">
        <v>943</v>
      </c>
      <c r="M1850" s="763"/>
      <c r="N1850" s="764">
        <v>45</v>
      </c>
      <c r="O1850" s="1250">
        <v>16290</v>
      </c>
      <c r="P1850" s="1251">
        <v>362</v>
      </c>
      <c r="Q1850" s="765">
        <v>1</v>
      </c>
      <c r="R1850" s="765" t="s">
        <v>944</v>
      </c>
      <c r="S1850" s="766"/>
      <c r="T1850" s="100"/>
    </row>
    <row r="1851" spans="2:20">
      <c r="B1851" s="68"/>
      <c r="C1851" s="68"/>
      <c r="D1851" s="907" t="s">
        <v>2811</v>
      </c>
      <c r="E1851" s="759" t="s">
        <v>2547</v>
      </c>
      <c r="F1851" s="760">
        <v>0.35416666666666669</v>
      </c>
      <c r="G1851" s="759" t="s">
        <v>2547</v>
      </c>
      <c r="H1851" s="760">
        <v>0.62777777777777777</v>
      </c>
      <c r="I1851" s="761">
        <v>50000035</v>
      </c>
      <c r="J1851" s="761" t="s">
        <v>1048</v>
      </c>
      <c r="K1851" s="762" t="s">
        <v>959</v>
      </c>
      <c r="L1851" s="763" t="s">
        <v>943</v>
      </c>
      <c r="M1851" s="763"/>
      <c r="N1851" s="764">
        <v>72</v>
      </c>
      <c r="O1851" s="1250">
        <v>28368</v>
      </c>
      <c r="P1851" s="1251">
        <v>394</v>
      </c>
      <c r="Q1851" s="765">
        <v>1</v>
      </c>
      <c r="R1851" s="765" t="s">
        <v>944</v>
      </c>
      <c r="S1851" s="766"/>
      <c r="T1851" s="100"/>
    </row>
    <row r="1852" spans="2:20">
      <c r="B1852" s="68"/>
      <c r="C1852" s="68"/>
      <c r="D1852" s="907" t="s">
        <v>2812</v>
      </c>
      <c r="E1852" s="759" t="s">
        <v>2547</v>
      </c>
      <c r="F1852" s="760">
        <v>0.35416666666666669</v>
      </c>
      <c r="G1852" s="759" t="s">
        <v>2547</v>
      </c>
      <c r="H1852" s="760">
        <v>0.62777777777777777</v>
      </c>
      <c r="I1852" s="761">
        <v>50000034</v>
      </c>
      <c r="J1852" s="761" t="s">
        <v>1048</v>
      </c>
      <c r="K1852" s="762" t="s">
        <v>959</v>
      </c>
      <c r="L1852" s="763" t="s">
        <v>943</v>
      </c>
      <c r="M1852" s="763"/>
      <c r="N1852" s="764">
        <v>14</v>
      </c>
      <c r="O1852" s="1250">
        <v>5516</v>
      </c>
      <c r="P1852" s="1251">
        <v>394</v>
      </c>
      <c r="Q1852" s="765">
        <v>1</v>
      </c>
      <c r="R1852" s="765" t="s">
        <v>944</v>
      </c>
      <c r="S1852" s="766"/>
      <c r="T1852" s="100"/>
    </row>
    <row r="1853" spans="2:20">
      <c r="B1853" s="68"/>
      <c r="C1853" s="68"/>
      <c r="D1853" s="907" t="s">
        <v>2813</v>
      </c>
      <c r="E1853" s="759" t="s">
        <v>2547</v>
      </c>
      <c r="F1853" s="760">
        <v>0.35694444444444445</v>
      </c>
      <c r="G1853" s="759" t="s">
        <v>2711</v>
      </c>
      <c r="H1853" s="760">
        <v>0.59646990740740746</v>
      </c>
      <c r="I1853" s="761">
        <v>50000143</v>
      </c>
      <c r="J1853" s="761" t="s">
        <v>1046</v>
      </c>
      <c r="K1853" s="762" t="s">
        <v>959</v>
      </c>
      <c r="L1853" s="763" t="s">
        <v>943</v>
      </c>
      <c r="M1853" s="763"/>
      <c r="N1853" s="764">
        <v>1</v>
      </c>
      <c r="O1853" s="1250">
        <v>1784.9166666666667</v>
      </c>
      <c r="P1853" s="1251">
        <v>1784.9166666666667</v>
      </c>
      <c r="Q1853" s="765">
        <v>1</v>
      </c>
      <c r="R1853" s="765" t="s">
        <v>944</v>
      </c>
      <c r="S1853" s="766"/>
      <c r="T1853" s="100"/>
    </row>
    <row r="1854" spans="2:20">
      <c r="B1854" s="68"/>
      <c r="C1854" s="68"/>
      <c r="D1854" s="907" t="s">
        <v>2814</v>
      </c>
      <c r="E1854" s="759" t="s">
        <v>2547</v>
      </c>
      <c r="F1854" s="760">
        <v>0.36527777777777776</v>
      </c>
      <c r="G1854" s="759" t="s">
        <v>2547</v>
      </c>
      <c r="H1854" s="760">
        <v>0.3888888888888889</v>
      </c>
      <c r="I1854" s="761">
        <v>50000148</v>
      </c>
      <c r="J1854" s="761" t="s">
        <v>1051</v>
      </c>
      <c r="K1854" s="762" t="s">
        <v>959</v>
      </c>
      <c r="L1854" s="763" t="s">
        <v>943</v>
      </c>
      <c r="M1854" s="763"/>
      <c r="N1854" s="764">
        <v>3</v>
      </c>
      <c r="O1854" s="1250">
        <v>102</v>
      </c>
      <c r="P1854" s="1251">
        <v>34</v>
      </c>
      <c r="Q1854" s="765">
        <v>1</v>
      </c>
      <c r="R1854" s="765" t="s">
        <v>944</v>
      </c>
      <c r="S1854" s="766"/>
      <c r="T1854" s="100"/>
    </row>
    <row r="1855" spans="2:20">
      <c r="B1855" s="68"/>
      <c r="C1855" s="68"/>
      <c r="D1855" s="907" t="s">
        <v>2815</v>
      </c>
      <c r="E1855" s="759" t="s">
        <v>2547</v>
      </c>
      <c r="F1855" s="760">
        <v>0.34583333333333333</v>
      </c>
      <c r="G1855" s="759" t="s">
        <v>2547</v>
      </c>
      <c r="H1855" s="760">
        <v>0.41666666666666669</v>
      </c>
      <c r="I1855" s="761">
        <v>50000175</v>
      </c>
      <c r="J1855" s="761" t="s">
        <v>1048</v>
      </c>
      <c r="K1855" s="762" t="s">
        <v>959</v>
      </c>
      <c r="L1855" s="763" t="s">
        <v>943</v>
      </c>
      <c r="M1855" s="763"/>
      <c r="N1855" s="764">
        <v>1</v>
      </c>
      <c r="O1855" s="1250">
        <v>102</v>
      </c>
      <c r="P1855" s="1251">
        <v>102</v>
      </c>
      <c r="Q1855" s="765">
        <v>1</v>
      </c>
      <c r="R1855" s="765" t="s">
        <v>944</v>
      </c>
      <c r="S1855" s="766"/>
      <c r="T1855" s="100"/>
    </row>
    <row r="1856" spans="2:20">
      <c r="B1856" s="68"/>
      <c r="C1856" s="68"/>
      <c r="D1856" s="907" t="s">
        <v>2816</v>
      </c>
      <c r="E1856" s="759" t="s">
        <v>2547</v>
      </c>
      <c r="F1856" s="760">
        <v>0.34166666666666667</v>
      </c>
      <c r="G1856" s="759" t="s">
        <v>2547</v>
      </c>
      <c r="H1856" s="760">
        <v>0.7055555555555556</v>
      </c>
      <c r="I1856" s="761">
        <v>50000053</v>
      </c>
      <c r="J1856" s="761" t="s">
        <v>1048</v>
      </c>
      <c r="K1856" s="762" t="s">
        <v>942</v>
      </c>
      <c r="L1856" s="763" t="s">
        <v>943</v>
      </c>
      <c r="M1856" s="763"/>
      <c r="N1856" s="764">
        <v>104</v>
      </c>
      <c r="O1856" s="1250">
        <v>54496</v>
      </c>
      <c r="P1856" s="1251">
        <v>524</v>
      </c>
      <c r="Q1856" s="765">
        <v>1</v>
      </c>
      <c r="R1856" s="765" t="s">
        <v>944</v>
      </c>
      <c r="S1856" s="766"/>
      <c r="T1856" s="100"/>
    </row>
    <row r="1857" spans="2:20">
      <c r="B1857" s="68"/>
      <c r="C1857" s="68"/>
      <c r="D1857" s="907" t="s">
        <v>2817</v>
      </c>
      <c r="E1857" s="759" t="s">
        <v>2547</v>
      </c>
      <c r="F1857" s="760">
        <v>0.34236111111111112</v>
      </c>
      <c r="G1857" s="759" t="s">
        <v>2547</v>
      </c>
      <c r="H1857" s="760">
        <v>0.48491898148148149</v>
      </c>
      <c r="I1857" s="761">
        <v>84332614</v>
      </c>
      <c r="J1857" s="761" t="s">
        <v>1055</v>
      </c>
      <c r="K1857" s="762" t="s">
        <v>959</v>
      </c>
      <c r="L1857" s="763" t="s">
        <v>943</v>
      </c>
      <c r="M1857" s="763"/>
      <c r="N1857" s="764">
        <v>10</v>
      </c>
      <c r="O1857" s="1250">
        <v>2052.8333333333335</v>
      </c>
      <c r="P1857" s="1251">
        <v>205.28333333333333</v>
      </c>
      <c r="Q1857" s="765">
        <v>1</v>
      </c>
      <c r="R1857" s="765" t="s">
        <v>944</v>
      </c>
      <c r="S1857" s="766"/>
      <c r="T1857" s="100"/>
    </row>
    <row r="1858" spans="2:20">
      <c r="B1858" s="68"/>
      <c r="C1858" s="68"/>
      <c r="D1858" s="907" t="s">
        <v>2818</v>
      </c>
      <c r="E1858" s="759" t="s">
        <v>2547</v>
      </c>
      <c r="F1858" s="760">
        <v>0.37222222222222223</v>
      </c>
      <c r="G1858" s="759" t="s">
        <v>2547</v>
      </c>
      <c r="H1858" s="760">
        <v>0.43333333333333335</v>
      </c>
      <c r="I1858" s="761">
        <v>50000095</v>
      </c>
      <c r="J1858" s="761" t="s">
        <v>1046</v>
      </c>
      <c r="K1858" s="762" t="s">
        <v>959</v>
      </c>
      <c r="L1858" s="763" t="s">
        <v>943</v>
      </c>
      <c r="M1858" s="763"/>
      <c r="N1858" s="764">
        <v>1</v>
      </c>
      <c r="O1858" s="1250">
        <v>88</v>
      </c>
      <c r="P1858" s="1251">
        <v>88</v>
      </c>
      <c r="Q1858" s="765">
        <v>1</v>
      </c>
      <c r="R1858" s="765" t="s">
        <v>944</v>
      </c>
      <c r="S1858" s="766"/>
      <c r="T1858" s="100"/>
    </row>
    <row r="1859" spans="2:20">
      <c r="B1859" s="68"/>
      <c r="C1859" s="68"/>
      <c r="D1859" s="907" t="s">
        <v>2819</v>
      </c>
      <c r="E1859" s="759" t="s">
        <v>2547</v>
      </c>
      <c r="F1859" s="760">
        <v>0.35416666666666669</v>
      </c>
      <c r="G1859" s="759" t="s">
        <v>2547</v>
      </c>
      <c r="H1859" s="760">
        <v>0.3972222222222222</v>
      </c>
      <c r="I1859" s="761">
        <v>50000192</v>
      </c>
      <c r="J1859" s="761" t="s">
        <v>1055</v>
      </c>
      <c r="K1859" s="762" t="s">
        <v>448</v>
      </c>
      <c r="L1859" s="763" t="s">
        <v>943</v>
      </c>
      <c r="M1859" s="763"/>
      <c r="N1859" s="764">
        <v>1</v>
      </c>
      <c r="O1859" s="1250">
        <v>62</v>
      </c>
      <c r="P1859" s="1251">
        <v>62</v>
      </c>
      <c r="Q1859" s="765">
        <v>1</v>
      </c>
      <c r="R1859" s="765" t="s">
        <v>944</v>
      </c>
      <c r="S1859" s="766"/>
      <c r="T1859" s="100"/>
    </row>
    <row r="1860" spans="2:20">
      <c r="B1860" s="68"/>
      <c r="C1860" s="68"/>
      <c r="D1860" s="907" t="s">
        <v>2820</v>
      </c>
      <c r="E1860" s="759" t="s">
        <v>2547</v>
      </c>
      <c r="F1860" s="760">
        <v>0.34109953703703705</v>
      </c>
      <c r="G1860" s="759" t="s">
        <v>2547</v>
      </c>
      <c r="H1860" s="760">
        <v>0.55208333333333337</v>
      </c>
      <c r="I1860" s="761">
        <v>50000233</v>
      </c>
      <c r="J1860" s="761" t="s">
        <v>1048</v>
      </c>
      <c r="K1860" s="762" t="s">
        <v>959</v>
      </c>
      <c r="L1860" s="763" t="s">
        <v>948</v>
      </c>
      <c r="M1860" s="763" t="s">
        <v>949</v>
      </c>
      <c r="N1860" s="764">
        <v>1</v>
      </c>
      <c r="O1860" s="1250">
        <v>303.81666666666666</v>
      </c>
      <c r="P1860" s="1251">
        <v>303.81666666666666</v>
      </c>
      <c r="Q1860" s="765">
        <v>1</v>
      </c>
      <c r="R1860" s="765" t="s">
        <v>944</v>
      </c>
      <c r="S1860" s="766"/>
      <c r="T1860" s="100"/>
    </row>
    <row r="1861" spans="2:20">
      <c r="B1861" s="68"/>
      <c r="C1861" s="68"/>
      <c r="D1861" s="907" t="s">
        <v>2821</v>
      </c>
      <c r="E1861" s="759" t="s">
        <v>2547</v>
      </c>
      <c r="F1861" s="760">
        <v>0.31240740740740741</v>
      </c>
      <c r="G1861" s="759" t="s">
        <v>2547</v>
      </c>
      <c r="H1861" s="760">
        <v>0.44861111111111113</v>
      </c>
      <c r="I1861" s="761">
        <v>50000142</v>
      </c>
      <c r="J1861" s="761" t="s">
        <v>1046</v>
      </c>
      <c r="K1861" s="762" t="s">
        <v>959</v>
      </c>
      <c r="L1861" s="763" t="s">
        <v>336</v>
      </c>
      <c r="M1861" s="763"/>
      <c r="N1861" s="764">
        <v>1</v>
      </c>
      <c r="O1861" s="1250">
        <v>196.13333333333333</v>
      </c>
      <c r="P1861" s="1251">
        <v>196.13333333333333</v>
      </c>
      <c r="Q1861" s="765">
        <v>1</v>
      </c>
      <c r="R1861" s="765" t="s">
        <v>944</v>
      </c>
      <c r="S1861" s="766"/>
      <c r="T1861" s="100"/>
    </row>
    <row r="1862" spans="2:20">
      <c r="B1862" s="68"/>
      <c r="C1862" s="68"/>
      <c r="D1862" s="907" t="s">
        <v>2822</v>
      </c>
      <c r="E1862" s="759" t="s">
        <v>2547</v>
      </c>
      <c r="F1862" s="760">
        <v>0.37152777777777779</v>
      </c>
      <c r="G1862" s="759" t="s">
        <v>2547</v>
      </c>
      <c r="H1862" s="760">
        <v>0.4548611111111111</v>
      </c>
      <c r="I1862" s="761">
        <v>50000095</v>
      </c>
      <c r="J1862" s="761" t="s">
        <v>1046</v>
      </c>
      <c r="K1862" s="762" t="s">
        <v>959</v>
      </c>
      <c r="L1862" s="763" t="s">
        <v>336</v>
      </c>
      <c r="M1862" s="763"/>
      <c r="N1862" s="764">
        <v>1</v>
      </c>
      <c r="O1862" s="1250">
        <v>120</v>
      </c>
      <c r="P1862" s="1251">
        <v>120</v>
      </c>
      <c r="Q1862" s="765">
        <v>1</v>
      </c>
      <c r="R1862" s="765" t="s">
        <v>944</v>
      </c>
      <c r="S1862" s="766"/>
      <c r="T1862" s="100"/>
    </row>
    <row r="1863" spans="2:20">
      <c r="B1863" s="68"/>
      <c r="C1863" s="68"/>
      <c r="D1863" s="907" t="s">
        <v>2823</v>
      </c>
      <c r="E1863" s="759" t="s">
        <v>2547</v>
      </c>
      <c r="F1863" s="760">
        <v>0.76391203703703703</v>
      </c>
      <c r="G1863" s="759" t="s">
        <v>2547</v>
      </c>
      <c r="H1863" s="760">
        <v>0.79791666666666672</v>
      </c>
      <c r="I1863" s="761">
        <v>50000192</v>
      </c>
      <c r="J1863" s="761" t="s">
        <v>1055</v>
      </c>
      <c r="K1863" s="762" t="s">
        <v>448</v>
      </c>
      <c r="L1863" s="763" t="s">
        <v>968</v>
      </c>
      <c r="M1863" s="763"/>
      <c r="N1863" s="764">
        <v>76</v>
      </c>
      <c r="O1863" s="1250">
        <v>3721.4666666666667</v>
      </c>
      <c r="P1863" s="1251">
        <v>48.966666666666669</v>
      </c>
      <c r="Q1863" s="765">
        <v>1</v>
      </c>
      <c r="R1863" s="765" t="s">
        <v>944</v>
      </c>
      <c r="S1863" s="766"/>
      <c r="T1863" s="100"/>
    </row>
    <row r="1864" spans="2:20">
      <c r="B1864" s="68"/>
      <c r="C1864" s="68"/>
      <c r="D1864" s="907" t="s">
        <v>2824</v>
      </c>
      <c r="E1864" s="759" t="s">
        <v>2547</v>
      </c>
      <c r="F1864" s="760">
        <v>0.74019675925925921</v>
      </c>
      <c r="G1864" s="759" t="s">
        <v>2547</v>
      </c>
      <c r="H1864" s="760">
        <v>0.76875000000000004</v>
      </c>
      <c r="I1864" s="761">
        <v>84332614</v>
      </c>
      <c r="J1864" s="761" t="s">
        <v>1055</v>
      </c>
      <c r="K1864" s="762" t="s">
        <v>959</v>
      </c>
      <c r="L1864" s="763" t="s">
        <v>968</v>
      </c>
      <c r="M1864" s="763"/>
      <c r="N1864" s="764">
        <v>1</v>
      </c>
      <c r="O1864" s="1250">
        <v>41.116666666666667</v>
      </c>
      <c r="P1864" s="1251">
        <v>41.116666666666667</v>
      </c>
      <c r="Q1864" s="765">
        <v>1</v>
      </c>
      <c r="R1864" s="765" t="s">
        <v>944</v>
      </c>
      <c r="S1864" s="766"/>
      <c r="T1864" s="100"/>
    </row>
    <row r="1865" spans="2:20">
      <c r="B1865" s="68"/>
      <c r="C1865" s="68"/>
      <c r="D1865" s="907" t="s">
        <v>2825</v>
      </c>
      <c r="E1865" s="759" t="s">
        <v>2547</v>
      </c>
      <c r="F1865" s="760">
        <v>0.7663888888888889</v>
      </c>
      <c r="G1865" s="759" t="s">
        <v>2547</v>
      </c>
      <c r="H1865" s="760">
        <v>0.83611111111111114</v>
      </c>
      <c r="I1865" s="761">
        <v>50000167</v>
      </c>
      <c r="J1865" s="761" t="s">
        <v>1051</v>
      </c>
      <c r="K1865" s="762" t="s">
        <v>959</v>
      </c>
      <c r="L1865" s="763" t="s">
        <v>336</v>
      </c>
      <c r="M1865" s="763"/>
      <c r="N1865" s="764">
        <v>171</v>
      </c>
      <c r="O1865" s="1250">
        <v>17168.400000000001</v>
      </c>
      <c r="P1865" s="1251">
        <v>100.4</v>
      </c>
      <c r="Q1865" s="765">
        <v>1</v>
      </c>
      <c r="R1865" s="765" t="s">
        <v>944</v>
      </c>
      <c r="S1865" s="766"/>
      <c r="T1865" s="100"/>
    </row>
    <row r="1866" spans="2:20">
      <c r="B1866" s="68"/>
      <c r="C1866" s="68"/>
      <c r="D1866" s="907" t="s">
        <v>2826</v>
      </c>
      <c r="E1866" s="759" t="s">
        <v>2547</v>
      </c>
      <c r="F1866" s="760">
        <v>0.79527777777777775</v>
      </c>
      <c r="G1866" s="759" t="s">
        <v>2547</v>
      </c>
      <c r="H1866" s="760">
        <v>0.81805555555555554</v>
      </c>
      <c r="I1866" s="761">
        <v>50000194</v>
      </c>
      <c r="J1866" s="761" t="s">
        <v>1055</v>
      </c>
      <c r="K1866" s="762" t="s">
        <v>448</v>
      </c>
      <c r="L1866" s="763" t="s">
        <v>968</v>
      </c>
      <c r="M1866" s="763"/>
      <c r="N1866" s="764">
        <v>137</v>
      </c>
      <c r="O1866" s="1250">
        <v>4493.6000000000004</v>
      </c>
      <c r="P1866" s="1251">
        <v>32.799999999999997</v>
      </c>
      <c r="Q1866" s="765">
        <v>1</v>
      </c>
      <c r="R1866" s="765" t="s">
        <v>944</v>
      </c>
      <c r="S1866" s="766"/>
      <c r="T1866" s="100"/>
    </row>
    <row r="1867" spans="2:20">
      <c r="B1867" s="68"/>
      <c r="C1867" s="68"/>
      <c r="D1867" s="907" t="s">
        <v>2827</v>
      </c>
      <c r="E1867" s="759" t="s">
        <v>2547</v>
      </c>
      <c r="F1867" s="760">
        <v>0.84321759259259255</v>
      </c>
      <c r="G1867" s="759" t="s">
        <v>2547</v>
      </c>
      <c r="H1867" s="760">
        <v>0.89513888888888893</v>
      </c>
      <c r="I1867" s="761">
        <v>50000167</v>
      </c>
      <c r="J1867" s="761" t="s">
        <v>1051</v>
      </c>
      <c r="K1867" s="762" t="s">
        <v>959</v>
      </c>
      <c r="L1867" s="763" t="s">
        <v>336</v>
      </c>
      <c r="M1867" s="763"/>
      <c r="N1867" s="764">
        <v>171</v>
      </c>
      <c r="O1867" s="1250">
        <v>12785.1</v>
      </c>
      <c r="P1867" s="1251">
        <v>74.766666666666666</v>
      </c>
      <c r="Q1867" s="765">
        <v>1</v>
      </c>
      <c r="R1867" s="765" t="s">
        <v>944</v>
      </c>
      <c r="S1867" s="766"/>
      <c r="T1867" s="100"/>
    </row>
    <row r="1868" spans="2:20">
      <c r="B1868" s="68"/>
      <c r="C1868" s="68"/>
      <c r="D1868" s="907" t="s">
        <v>2828</v>
      </c>
      <c r="E1868" s="759" t="s">
        <v>2711</v>
      </c>
      <c r="F1868" s="760">
        <v>0.36041666666666666</v>
      </c>
      <c r="G1868" s="759" t="s">
        <v>2711</v>
      </c>
      <c r="H1868" s="760">
        <v>0.51180555555555551</v>
      </c>
      <c r="I1868" s="761">
        <v>40001153</v>
      </c>
      <c r="J1868" s="761" t="s">
        <v>947</v>
      </c>
      <c r="K1868" s="762" t="s">
        <v>448</v>
      </c>
      <c r="L1868" s="763" t="s">
        <v>943</v>
      </c>
      <c r="M1868" s="763"/>
      <c r="N1868" s="764">
        <v>96</v>
      </c>
      <c r="O1868" s="1250">
        <v>20928</v>
      </c>
      <c r="P1868" s="1251">
        <v>218</v>
      </c>
      <c r="Q1868" s="765">
        <v>1</v>
      </c>
      <c r="R1868" s="765" t="s">
        <v>944</v>
      </c>
      <c r="S1868" s="766"/>
      <c r="T1868" s="100"/>
    </row>
    <row r="1869" spans="2:20">
      <c r="B1869" s="68"/>
      <c r="C1869" s="68"/>
      <c r="D1869" s="907" t="s">
        <v>2829</v>
      </c>
      <c r="E1869" s="759" t="s">
        <v>2711</v>
      </c>
      <c r="F1869" s="760">
        <v>0.37708333333333333</v>
      </c>
      <c r="G1869" s="759" t="s">
        <v>2711</v>
      </c>
      <c r="H1869" s="760">
        <v>0.52013888888888893</v>
      </c>
      <c r="I1869" s="761">
        <v>40223073</v>
      </c>
      <c r="J1869" s="761" t="s">
        <v>955</v>
      </c>
      <c r="K1869" s="762" t="s">
        <v>942</v>
      </c>
      <c r="L1869" s="763" t="s">
        <v>943</v>
      </c>
      <c r="M1869" s="763"/>
      <c r="N1869" s="764">
        <v>110</v>
      </c>
      <c r="O1869" s="1250">
        <v>22660</v>
      </c>
      <c r="P1869" s="1251">
        <v>206</v>
      </c>
      <c r="Q1869" s="765">
        <v>1</v>
      </c>
      <c r="R1869" s="765" t="s">
        <v>944</v>
      </c>
      <c r="S1869" s="766"/>
      <c r="T1869" s="100"/>
    </row>
    <row r="1870" spans="2:20">
      <c r="B1870" s="68"/>
      <c r="C1870" s="68"/>
      <c r="D1870" s="907" t="s">
        <v>2830</v>
      </c>
      <c r="E1870" s="759" t="s">
        <v>2711</v>
      </c>
      <c r="F1870" s="760">
        <v>0.375</v>
      </c>
      <c r="G1870" s="759" t="s">
        <v>2711</v>
      </c>
      <c r="H1870" s="760">
        <v>0.47083333333333333</v>
      </c>
      <c r="I1870" s="761">
        <v>83022292</v>
      </c>
      <c r="J1870" s="761" t="s">
        <v>964</v>
      </c>
      <c r="K1870" s="762" t="s">
        <v>942</v>
      </c>
      <c r="L1870" s="763" t="s">
        <v>943</v>
      </c>
      <c r="M1870" s="763"/>
      <c r="N1870" s="764">
        <v>30</v>
      </c>
      <c r="O1870" s="1250">
        <v>4140</v>
      </c>
      <c r="P1870" s="1251">
        <v>138</v>
      </c>
      <c r="Q1870" s="765">
        <v>1</v>
      </c>
      <c r="R1870" s="765" t="s">
        <v>944</v>
      </c>
      <c r="S1870" s="766"/>
      <c r="T1870" s="100"/>
    </row>
    <row r="1871" spans="2:20">
      <c r="B1871" s="68"/>
      <c r="C1871" s="68"/>
      <c r="D1871" s="907" t="s">
        <v>2831</v>
      </c>
      <c r="E1871" s="759" t="s">
        <v>2711</v>
      </c>
      <c r="F1871" s="760">
        <v>0.35555555555555557</v>
      </c>
      <c r="G1871" s="759" t="s">
        <v>2711</v>
      </c>
      <c r="H1871" s="760">
        <v>0.50694444444444442</v>
      </c>
      <c r="I1871" s="761">
        <v>40001005</v>
      </c>
      <c r="J1871" s="761" t="s">
        <v>955</v>
      </c>
      <c r="K1871" s="762" t="s">
        <v>942</v>
      </c>
      <c r="L1871" s="763" t="s">
        <v>943</v>
      </c>
      <c r="M1871" s="763"/>
      <c r="N1871" s="764">
        <v>19</v>
      </c>
      <c r="O1871" s="1250">
        <v>3938</v>
      </c>
      <c r="P1871" s="1251">
        <v>207.26315789473685</v>
      </c>
      <c r="Q1871" s="765">
        <v>1</v>
      </c>
      <c r="R1871" s="765" t="s">
        <v>944</v>
      </c>
      <c r="S1871" s="766"/>
      <c r="T1871" s="100"/>
    </row>
    <row r="1872" spans="2:20">
      <c r="B1872" s="68"/>
      <c r="C1872" s="68"/>
      <c r="D1872" s="907" t="s">
        <v>2832</v>
      </c>
      <c r="E1872" s="759" t="s">
        <v>2711</v>
      </c>
      <c r="F1872" s="760">
        <v>0.4375</v>
      </c>
      <c r="G1872" s="759" t="s">
        <v>2711</v>
      </c>
      <c r="H1872" s="760">
        <v>0.47499999999999998</v>
      </c>
      <c r="I1872" s="761">
        <v>40001098</v>
      </c>
      <c r="J1872" s="761" t="s">
        <v>947</v>
      </c>
      <c r="K1872" s="762" t="s">
        <v>959</v>
      </c>
      <c r="L1872" s="763" t="s">
        <v>943</v>
      </c>
      <c r="M1872" s="763"/>
      <c r="N1872" s="764">
        <v>3</v>
      </c>
      <c r="O1872" s="1250">
        <v>162</v>
      </c>
      <c r="P1872" s="1251">
        <v>54</v>
      </c>
      <c r="Q1872" s="765">
        <v>1</v>
      </c>
      <c r="R1872" s="765" t="s">
        <v>944</v>
      </c>
      <c r="S1872" s="766"/>
      <c r="T1872" s="100"/>
    </row>
    <row r="1873" spans="2:20">
      <c r="B1873" s="68"/>
      <c r="C1873" s="68"/>
      <c r="D1873" s="907" t="s">
        <v>2833</v>
      </c>
      <c r="E1873" s="759" t="s">
        <v>2711</v>
      </c>
      <c r="F1873" s="760">
        <v>0.37777777777777777</v>
      </c>
      <c r="G1873" s="759" t="s">
        <v>2711</v>
      </c>
      <c r="H1873" s="760">
        <v>0.46388888888888891</v>
      </c>
      <c r="I1873" s="761">
        <v>40001204</v>
      </c>
      <c r="J1873" s="761" t="s">
        <v>1064</v>
      </c>
      <c r="K1873" s="762" t="s">
        <v>959</v>
      </c>
      <c r="L1873" s="763" t="s">
        <v>336</v>
      </c>
      <c r="M1873" s="763"/>
      <c r="N1873" s="764">
        <v>1</v>
      </c>
      <c r="O1873" s="1250">
        <v>124</v>
      </c>
      <c r="P1873" s="1251">
        <v>124</v>
      </c>
      <c r="Q1873" s="765">
        <v>1</v>
      </c>
      <c r="R1873" s="765" t="s">
        <v>944</v>
      </c>
      <c r="S1873" s="766"/>
      <c r="T1873" s="100"/>
    </row>
    <row r="1874" spans="2:20">
      <c r="B1874" s="68"/>
      <c r="C1874" s="68"/>
      <c r="D1874" s="907" t="s">
        <v>2834</v>
      </c>
      <c r="E1874" s="759" t="s">
        <v>2711</v>
      </c>
      <c r="F1874" s="760">
        <v>2.5092592592592593E-2</v>
      </c>
      <c r="G1874" s="759" t="s">
        <v>2711</v>
      </c>
      <c r="H1874" s="760">
        <v>0.32361111111111113</v>
      </c>
      <c r="I1874" s="761">
        <v>83877381</v>
      </c>
      <c r="J1874" s="761" t="s">
        <v>947</v>
      </c>
      <c r="K1874" s="762" t="s">
        <v>448</v>
      </c>
      <c r="L1874" s="763" t="s">
        <v>336</v>
      </c>
      <c r="M1874" s="763"/>
      <c r="N1874" s="764">
        <v>1</v>
      </c>
      <c r="O1874" s="1250">
        <v>429.86666666666667</v>
      </c>
      <c r="P1874" s="1251">
        <v>429.86666666666667</v>
      </c>
      <c r="Q1874" s="765">
        <v>1</v>
      </c>
      <c r="R1874" s="765" t="s">
        <v>944</v>
      </c>
      <c r="S1874" s="766"/>
      <c r="T1874" s="100"/>
    </row>
    <row r="1875" spans="2:20">
      <c r="B1875" s="68"/>
      <c r="C1875" s="68"/>
      <c r="D1875" s="907" t="s">
        <v>2835</v>
      </c>
      <c r="E1875" s="759" t="s">
        <v>2711</v>
      </c>
      <c r="F1875" s="760">
        <v>0.31012731481481481</v>
      </c>
      <c r="G1875" s="759" t="s">
        <v>2711</v>
      </c>
      <c r="H1875" s="760">
        <v>0.37013888888888891</v>
      </c>
      <c r="I1875" s="761">
        <v>111705159</v>
      </c>
      <c r="J1875" s="761" t="s">
        <v>955</v>
      </c>
      <c r="K1875" s="762" t="s">
        <v>959</v>
      </c>
      <c r="L1875" s="763" t="s">
        <v>336</v>
      </c>
      <c r="M1875" s="763"/>
      <c r="N1875" s="764">
        <v>1</v>
      </c>
      <c r="O1875" s="1250">
        <v>86.416666666666671</v>
      </c>
      <c r="P1875" s="1251">
        <v>86.416666666666671</v>
      </c>
      <c r="Q1875" s="765">
        <v>1</v>
      </c>
      <c r="R1875" s="765" t="s">
        <v>944</v>
      </c>
      <c r="S1875" s="766"/>
      <c r="T1875" s="100"/>
    </row>
    <row r="1876" spans="2:20">
      <c r="B1876" s="68"/>
      <c r="C1876" s="68"/>
      <c r="D1876" s="907" t="s">
        <v>2836</v>
      </c>
      <c r="E1876" s="759" t="s">
        <v>2711</v>
      </c>
      <c r="F1876" s="760">
        <v>0.33994212962962961</v>
      </c>
      <c r="G1876" s="759" t="s">
        <v>2711</v>
      </c>
      <c r="H1876" s="760">
        <v>0.39652777777777776</v>
      </c>
      <c r="I1876" s="761">
        <v>40001029</v>
      </c>
      <c r="J1876" s="761" t="s">
        <v>955</v>
      </c>
      <c r="K1876" s="762" t="s">
        <v>959</v>
      </c>
      <c r="L1876" s="763" t="s">
        <v>336</v>
      </c>
      <c r="M1876" s="763"/>
      <c r="N1876" s="764">
        <v>1</v>
      </c>
      <c r="O1876" s="1250">
        <v>81.483333333333334</v>
      </c>
      <c r="P1876" s="1251">
        <v>81.483333333333334</v>
      </c>
      <c r="Q1876" s="765">
        <v>1</v>
      </c>
      <c r="R1876" s="765" t="s">
        <v>944</v>
      </c>
      <c r="S1876" s="766"/>
      <c r="T1876" s="100"/>
    </row>
    <row r="1877" spans="2:20">
      <c r="B1877" s="68"/>
      <c r="C1877" s="68"/>
      <c r="D1877" s="907" t="s">
        <v>2837</v>
      </c>
      <c r="E1877" s="759" t="s">
        <v>2711</v>
      </c>
      <c r="F1877" s="760">
        <v>0.41666666666666669</v>
      </c>
      <c r="G1877" s="759" t="s">
        <v>2711</v>
      </c>
      <c r="H1877" s="760">
        <v>0.45833333333333331</v>
      </c>
      <c r="I1877" s="761">
        <v>40001132</v>
      </c>
      <c r="J1877" s="761" t="s">
        <v>947</v>
      </c>
      <c r="K1877" s="762" t="s">
        <v>448</v>
      </c>
      <c r="L1877" s="763" t="s">
        <v>336</v>
      </c>
      <c r="M1877" s="763"/>
      <c r="N1877" s="764">
        <v>1</v>
      </c>
      <c r="O1877" s="1250">
        <v>60</v>
      </c>
      <c r="P1877" s="1251">
        <v>60</v>
      </c>
      <c r="Q1877" s="765">
        <v>1</v>
      </c>
      <c r="R1877" s="765" t="s">
        <v>944</v>
      </c>
      <c r="S1877" s="766"/>
      <c r="T1877" s="100"/>
    </row>
    <row r="1878" spans="2:20">
      <c r="B1878" s="68"/>
      <c r="C1878" s="68"/>
      <c r="D1878" s="907" t="s">
        <v>2838</v>
      </c>
      <c r="E1878" s="759" t="s">
        <v>2711</v>
      </c>
      <c r="F1878" s="760">
        <v>0.32878472222222221</v>
      </c>
      <c r="G1878" s="759" t="s">
        <v>2711</v>
      </c>
      <c r="H1878" s="760">
        <v>0.49791666666666667</v>
      </c>
      <c r="I1878" s="761">
        <v>40216323</v>
      </c>
      <c r="J1878" s="761" t="s">
        <v>941</v>
      </c>
      <c r="K1878" s="762" t="s">
        <v>942</v>
      </c>
      <c r="L1878" s="763" t="s">
        <v>968</v>
      </c>
      <c r="M1878" s="763"/>
      <c r="N1878" s="764">
        <v>1</v>
      </c>
      <c r="O1878" s="1250">
        <v>243.55</v>
      </c>
      <c r="P1878" s="1251">
        <v>243.55</v>
      </c>
      <c r="Q1878" s="765">
        <v>1</v>
      </c>
      <c r="R1878" s="765" t="s">
        <v>944</v>
      </c>
      <c r="S1878" s="766"/>
      <c r="T1878" s="100"/>
    </row>
    <row r="1879" spans="2:20">
      <c r="B1879" s="68"/>
      <c r="C1879" s="68"/>
      <c r="D1879" s="907" t="s">
        <v>2839</v>
      </c>
      <c r="E1879" s="759" t="s">
        <v>2711</v>
      </c>
      <c r="F1879" s="760">
        <v>0.46241898148148147</v>
      </c>
      <c r="G1879" s="759" t="s">
        <v>2711</v>
      </c>
      <c r="H1879" s="760">
        <v>0.49861111111111112</v>
      </c>
      <c r="I1879" s="761">
        <v>40001204</v>
      </c>
      <c r="J1879" s="761" t="s">
        <v>1064</v>
      </c>
      <c r="K1879" s="762" t="s">
        <v>959</v>
      </c>
      <c r="L1879" s="763" t="s">
        <v>968</v>
      </c>
      <c r="M1879" s="763"/>
      <c r="N1879" s="764">
        <v>1</v>
      </c>
      <c r="O1879" s="1250">
        <v>52.116666666666667</v>
      </c>
      <c r="P1879" s="1251">
        <v>52.116666666666667</v>
      </c>
      <c r="Q1879" s="765">
        <v>1</v>
      </c>
      <c r="R1879" s="765" t="s">
        <v>944</v>
      </c>
      <c r="S1879" s="766"/>
      <c r="T1879" s="100"/>
    </row>
    <row r="1880" spans="2:20">
      <c r="B1880" s="68"/>
      <c r="C1880" s="68"/>
      <c r="D1880" s="907" t="s">
        <v>2840</v>
      </c>
      <c r="E1880" s="759" t="s">
        <v>2711</v>
      </c>
      <c r="F1880" s="760">
        <v>0.3904050925925926</v>
      </c>
      <c r="G1880" s="759" t="s">
        <v>2711</v>
      </c>
      <c r="H1880" s="760">
        <v>0.51388888888888884</v>
      </c>
      <c r="I1880" s="761">
        <v>40001204</v>
      </c>
      <c r="J1880" s="761" t="s">
        <v>1064</v>
      </c>
      <c r="K1880" s="762" t="s">
        <v>959</v>
      </c>
      <c r="L1880" s="763" t="s">
        <v>336</v>
      </c>
      <c r="M1880" s="763"/>
      <c r="N1880" s="764">
        <v>1</v>
      </c>
      <c r="O1880" s="1250">
        <v>177.81666666666666</v>
      </c>
      <c r="P1880" s="1251">
        <v>177.81666666666666</v>
      </c>
      <c r="Q1880" s="765">
        <v>1</v>
      </c>
      <c r="R1880" s="765" t="s">
        <v>944</v>
      </c>
      <c r="S1880" s="766"/>
      <c r="T1880" s="100"/>
    </row>
    <row r="1881" spans="2:20">
      <c r="B1881" s="68"/>
      <c r="C1881" s="68"/>
      <c r="D1881" s="907" t="s">
        <v>2841</v>
      </c>
      <c r="E1881" s="759" t="s">
        <v>2711</v>
      </c>
      <c r="F1881" s="760">
        <v>0.48755787037037035</v>
      </c>
      <c r="G1881" s="759" t="s">
        <v>2711</v>
      </c>
      <c r="H1881" s="760">
        <v>0.52222222222222225</v>
      </c>
      <c r="I1881" s="761">
        <v>40001035</v>
      </c>
      <c r="J1881" s="761" t="s">
        <v>955</v>
      </c>
      <c r="K1881" s="762" t="s">
        <v>448</v>
      </c>
      <c r="L1881" s="763" t="s">
        <v>336</v>
      </c>
      <c r="M1881" s="763"/>
      <c r="N1881" s="764">
        <v>1</v>
      </c>
      <c r="O1881" s="1250">
        <v>49.916666666666657</v>
      </c>
      <c r="P1881" s="1251">
        <v>49.916666666666657</v>
      </c>
      <c r="Q1881" s="765">
        <v>1</v>
      </c>
      <c r="R1881" s="765" t="s">
        <v>944</v>
      </c>
      <c r="S1881" s="766"/>
      <c r="T1881" s="100"/>
    </row>
    <row r="1882" spans="2:20">
      <c r="B1882" s="68"/>
      <c r="C1882" s="68"/>
      <c r="D1882" s="907" t="s">
        <v>2842</v>
      </c>
      <c r="E1882" s="759" t="s">
        <v>2711</v>
      </c>
      <c r="F1882" s="760">
        <v>0.46417824074074077</v>
      </c>
      <c r="G1882" s="759" t="s">
        <v>2711</v>
      </c>
      <c r="H1882" s="760">
        <v>0.5625</v>
      </c>
      <c r="I1882" s="761">
        <v>40001011</v>
      </c>
      <c r="J1882" s="761" t="s">
        <v>955</v>
      </c>
      <c r="K1882" s="762" t="s">
        <v>942</v>
      </c>
      <c r="L1882" s="763" t="s">
        <v>968</v>
      </c>
      <c r="M1882" s="763"/>
      <c r="N1882" s="764">
        <v>1</v>
      </c>
      <c r="O1882" s="1250">
        <v>141.58333333333334</v>
      </c>
      <c r="P1882" s="1251">
        <v>141.58333333333334</v>
      </c>
      <c r="Q1882" s="765">
        <v>1</v>
      </c>
      <c r="R1882" s="765" t="s">
        <v>944</v>
      </c>
      <c r="S1882" s="766"/>
      <c r="T1882" s="100"/>
    </row>
    <row r="1883" spans="2:20">
      <c r="B1883" s="68"/>
      <c r="C1883" s="68"/>
      <c r="D1883" s="907" t="s">
        <v>2843</v>
      </c>
      <c r="E1883" s="759" t="s">
        <v>2711</v>
      </c>
      <c r="F1883" s="760">
        <v>0.49413194444444447</v>
      </c>
      <c r="G1883" s="759" t="s">
        <v>2711</v>
      </c>
      <c r="H1883" s="760">
        <v>0.62361111111111112</v>
      </c>
      <c r="I1883" s="761">
        <v>83877341</v>
      </c>
      <c r="J1883" s="761" t="s">
        <v>947</v>
      </c>
      <c r="K1883" s="762" t="s">
        <v>448</v>
      </c>
      <c r="L1883" s="763" t="s">
        <v>336</v>
      </c>
      <c r="M1883" s="763"/>
      <c r="N1883" s="764">
        <v>1</v>
      </c>
      <c r="O1883" s="1250">
        <v>186.45</v>
      </c>
      <c r="P1883" s="1251">
        <v>186.45</v>
      </c>
      <c r="Q1883" s="765">
        <v>1</v>
      </c>
      <c r="R1883" s="765" t="s">
        <v>944</v>
      </c>
      <c r="S1883" s="766"/>
      <c r="T1883" s="100"/>
    </row>
    <row r="1884" spans="2:20">
      <c r="B1884" s="68"/>
      <c r="C1884" s="68"/>
      <c r="D1884" s="907" t="s">
        <v>2844</v>
      </c>
      <c r="E1884" s="759" t="s">
        <v>2711</v>
      </c>
      <c r="F1884" s="760">
        <v>0.53090277777777772</v>
      </c>
      <c r="G1884" s="759" t="s">
        <v>2711</v>
      </c>
      <c r="H1884" s="760">
        <v>0.62569444444444444</v>
      </c>
      <c r="I1884" s="761">
        <v>83877341</v>
      </c>
      <c r="J1884" s="761" t="s">
        <v>947</v>
      </c>
      <c r="K1884" s="762" t="s">
        <v>448</v>
      </c>
      <c r="L1884" s="763" t="s">
        <v>336</v>
      </c>
      <c r="M1884" s="763"/>
      <c r="N1884" s="764">
        <v>1</v>
      </c>
      <c r="O1884" s="1250">
        <v>136.5</v>
      </c>
      <c r="P1884" s="1251">
        <v>136.5</v>
      </c>
      <c r="Q1884" s="765">
        <v>1</v>
      </c>
      <c r="R1884" s="765" t="s">
        <v>944</v>
      </c>
      <c r="S1884" s="766"/>
      <c r="T1884" s="100"/>
    </row>
    <row r="1885" spans="2:20">
      <c r="B1885" s="68"/>
      <c r="C1885" s="68"/>
      <c r="D1885" s="907" t="s">
        <v>2845</v>
      </c>
      <c r="E1885" s="759" t="s">
        <v>2711</v>
      </c>
      <c r="F1885" s="760">
        <v>0.8009722222222222</v>
      </c>
      <c r="G1885" s="759" t="s">
        <v>2711</v>
      </c>
      <c r="H1885" s="760">
        <v>0.87638888888888888</v>
      </c>
      <c r="I1885" s="761">
        <v>40001204</v>
      </c>
      <c r="J1885" s="761" t="s">
        <v>1064</v>
      </c>
      <c r="K1885" s="762" t="s">
        <v>959</v>
      </c>
      <c r="L1885" s="763" t="s">
        <v>948</v>
      </c>
      <c r="M1885" s="763" t="s">
        <v>1007</v>
      </c>
      <c r="N1885" s="764">
        <v>15</v>
      </c>
      <c r="O1885" s="1250">
        <v>1629</v>
      </c>
      <c r="P1885" s="1251">
        <v>108.6</v>
      </c>
      <c r="Q1885" s="765">
        <v>1</v>
      </c>
      <c r="R1885" s="765" t="s">
        <v>944</v>
      </c>
      <c r="S1885" s="766"/>
      <c r="T1885" s="100"/>
    </row>
    <row r="1886" spans="2:20">
      <c r="B1886" s="68"/>
      <c r="C1886" s="68"/>
      <c r="D1886" s="907" t="s">
        <v>2846</v>
      </c>
      <c r="E1886" s="759" t="s">
        <v>2711</v>
      </c>
      <c r="F1886" s="760">
        <v>0.43958333333333333</v>
      </c>
      <c r="G1886" s="759" t="s">
        <v>2711</v>
      </c>
      <c r="H1886" s="760">
        <v>0.52847222222222223</v>
      </c>
      <c r="I1886" s="761">
        <v>10020806</v>
      </c>
      <c r="J1886" s="761" t="s">
        <v>971</v>
      </c>
      <c r="K1886" s="762" t="s">
        <v>942</v>
      </c>
      <c r="L1886" s="763" t="s">
        <v>943</v>
      </c>
      <c r="M1886" s="763"/>
      <c r="N1886" s="764">
        <v>12</v>
      </c>
      <c r="O1886" s="1250">
        <v>1536</v>
      </c>
      <c r="P1886" s="1251">
        <v>128</v>
      </c>
      <c r="Q1886" s="765">
        <v>1</v>
      </c>
      <c r="R1886" s="765" t="s">
        <v>944</v>
      </c>
      <c r="S1886" s="766"/>
      <c r="T1886" s="100"/>
    </row>
    <row r="1887" spans="2:20">
      <c r="B1887" s="68"/>
      <c r="C1887" s="68"/>
      <c r="D1887" s="907" t="s">
        <v>2847</v>
      </c>
      <c r="E1887" s="759" t="s">
        <v>2711</v>
      </c>
      <c r="F1887" s="760">
        <v>0.35555555555555557</v>
      </c>
      <c r="G1887" s="759" t="s">
        <v>2711</v>
      </c>
      <c r="H1887" s="760">
        <v>0.67152777777777772</v>
      </c>
      <c r="I1887" s="761">
        <v>10020779</v>
      </c>
      <c r="J1887" s="761" t="s">
        <v>975</v>
      </c>
      <c r="K1887" s="762" t="s">
        <v>959</v>
      </c>
      <c r="L1887" s="763" t="s">
        <v>943</v>
      </c>
      <c r="M1887" s="763"/>
      <c r="N1887" s="764">
        <v>17</v>
      </c>
      <c r="O1887" s="1250">
        <v>7735</v>
      </c>
      <c r="P1887" s="1251">
        <v>455</v>
      </c>
      <c r="Q1887" s="765">
        <v>1</v>
      </c>
      <c r="R1887" s="765" t="s">
        <v>944</v>
      </c>
      <c r="S1887" s="766"/>
      <c r="T1887" s="100"/>
    </row>
    <row r="1888" spans="2:20">
      <c r="B1888" s="68"/>
      <c r="C1888" s="68"/>
      <c r="D1888" s="907" t="s">
        <v>2848</v>
      </c>
      <c r="E1888" s="759" t="s">
        <v>2711</v>
      </c>
      <c r="F1888" s="760">
        <v>0.35555555555555557</v>
      </c>
      <c r="G1888" s="759" t="s">
        <v>2711</v>
      </c>
      <c r="H1888" s="760">
        <v>0.37569444444444444</v>
      </c>
      <c r="I1888" s="761">
        <v>10020847</v>
      </c>
      <c r="J1888" s="761" t="s">
        <v>971</v>
      </c>
      <c r="K1888" s="762" t="s">
        <v>959</v>
      </c>
      <c r="L1888" s="763" t="s">
        <v>943</v>
      </c>
      <c r="M1888" s="763"/>
      <c r="N1888" s="764">
        <v>1</v>
      </c>
      <c r="O1888" s="1250">
        <v>29</v>
      </c>
      <c r="P1888" s="1251">
        <v>29</v>
      </c>
      <c r="Q1888" s="765">
        <v>1</v>
      </c>
      <c r="R1888" s="765" t="s">
        <v>944</v>
      </c>
      <c r="S1888" s="766"/>
      <c r="T1888" s="100"/>
    </row>
    <row r="1889" spans="2:20">
      <c r="B1889" s="68"/>
      <c r="C1889" s="68"/>
      <c r="D1889" s="907" t="s">
        <v>2849</v>
      </c>
      <c r="E1889" s="759" t="s">
        <v>2711</v>
      </c>
      <c r="F1889" s="760">
        <v>0.30887731481481484</v>
      </c>
      <c r="G1889" s="759" t="s">
        <v>2711</v>
      </c>
      <c r="H1889" s="760">
        <v>0.35902777777777778</v>
      </c>
      <c r="I1889" s="761">
        <v>10020779</v>
      </c>
      <c r="J1889" s="761" t="s">
        <v>975</v>
      </c>
      <c r="K1889" s="762" t="s">
        <v>959</v>
      </c>
      <c r="L1889" s="763" t="s">
        <v>938</v>
      </c>
      <c r="M1889" s="763" t="s">
        <v>939</v>
      </c>
      <c r="N1889" s="764">
        <v>1</v>
      </c>
      <c r="O1889" s="1250">
        <v>72.216666666666669</v>
      </c>
      <c r="P1889" s="1251">
        <v>72.216666666666669</v>
      </c>
      <c r="Q1889" s="765">
        <v>1</v>
      </c>
      <c r="R1889" s="765" t="s">
        <v>944</v>
      </c>
      <c r="S1889" s="766"/>
      <c r="T1889" s="100"/>
    </row>
    <row r="1890" spans="2:20">
      <c r="B1890" s="68"/>
      <c r="C1890" s="68"/>
      <c r="D1890" s="907" t="s">
        <v>2850</v>
      </c>
      <c r="E1890" s="759" t="s">
        <v>2711</v>
      </c>
      <c r="F1890" s="760">
        <v>0.53724537037037035</v>
      </c>
      <c r="G1890" s="759" t="s">
        <v>2711</v>
      </c>
      <c r="H1890" s="760">
        <v>0.58263888888888893</v>
      </c>
      <c r="I1890" s="761">
        <v>10020828</v>
      </c>
      <c r="J1890" s="761" t="s">
        <v>971</v>
      </c>
      <c r="K1890" s="762" t="s">
        <v>942</v>
      </c>
      <c r="L1890" s="763" t="s">
        <v>336</v>
      </c>
      <c r="M1890" s="763"/>
      <c r="N1890" s="764">
        <v>1</v>
      </c>
      <c r="O1890" s="1250">
        <v>65.36666666666666</v>
      </c>
      <c r="P1890" s="1251">
        <v>65.36666666666666</v>
      </c>
      <c r="Q1890" s="765">
        <v>1</v>
      </c>
      <c r="R1890" s="765" t="s">
        <v>944</v>
      </c>
      <c r="S1890" s="766"/>
      <c r="T1890" s="100"/>
    </row>
    <row r="1891" spans="2:20">
      <c r="B1891" s="68"/>
      <c r="C1891" s="68"/>
      <c r="D1891" s="907" t="s">
        <v>2851</v>
      </c>
      <c r="E1891" s="759" t="s">
        <v>2711</v>
      </c>
      <c r="F1891" s="760">
        <v>0.63006944444444446</v>
      </c>
      <c r="G1891" s="759" t="s">
        <v>2711</v>
      </c>
      <c r="H1891" s="760">
        <v>0.67708333333333337</v>
      </c>
      <c r="I1891" s="761">
        <v>10020655</v>
      </c>
      <c r="J1891" s="761" t="s">
        <v>971</v>
      </c>
      <c r="K1891" s="762" t="s">
        <v>959</v>
      </c>
      <c r="L1891" s="763" t="s">
        <v>938</v>
      </c>
      <c r="M1891" s="763" t="s">
        <v>939</v>
      </c>
      <c r="N1891" s="764">
        <v>4</v>
      </c>
      <c r="O1891" s="1250">
        <v>270.8</v>
      </c>
      <c r="P1891" s="1251">
        <v>67.7</v>
      </c>
      <c r="Q1891" s="765">
        <v>1</v>
      </c>
      <c r="R1891" s="765" t="s">
        <v>944</v>
      </c>
      <c r="S1891" s="766"/>
      <c r="T1891" s="100"/>
    </row>
    <row r="1892" spans="2:20">
      <c r="B1892" s="68"/>
      <c r="C1892" s="68"/>
      <c r="D1892" s="907" t="s">
        <v>2852</v>
      </c>
      <c r="E1892" s="759" t="s">
        <v>2711</v>
      </c>
      <c r="F1892" s="760">
        <v>0.73402777777777772</v>
      </c>
      <c r="G1892" s="759" t="s">
        <v>2711</v>
      </c>
      <c r="H1892" s="760">
        <v>0.80625000000000002</v>
      </c>
      <c r="I1892" s="761">
        <v>84659987</v>
      </c>
      <c r="J1892" s="761" t="s">
        <v>981</v>
      </c>
      <c r="K1892" s="762" t="s">
        <v>959</v>
      </c>
      <c r="L1892" s="763" t="s">
        <v>336</v>
      </c>
      <c r="M1892" s="763"/>
      <c r="N1892" s="764">
        <v>1</v>
      </c>
      <c r="O1892" s="1250">
        <v>104</v>
      </c>
      <c r="P1892" s="1251">
        <v>104</v>
      </c>
      <c r="Q1892" s="765">
        <v>1</v>
      </c>
      <c r="R1892" s="765" t="s">
        <v>944</v>
      </c>
      <c r="S1892" s="766"/>
      <c r="T1892" s="100"/>
    </row>
    <row r="1893" spans="2:20">
      <c r="B1893" s="68"/>
      <c r="C1893" s="68"/>
      <c r="D1893" s="907" t="s">
        <v>2853</v>
      </c>
      <c r="E1893" s="759" t="s">
        <v>2711</v>
      </c>
      <c r="F1893" s="760">
        <v>0.80511574074074077</v>
      </c>
      <c r="G1893" s="759" t="s">
        <v>2711</v>
      </c>
      <c r="H1893" s="760">
        <v>0.97569444444444442</v>
      </c>
      <c r="I1893" s="761">
        <v>10020850</v>
      </c>
      <c r="J1893" s="761" t="s">
        <v>971</v>
      </c>
      <c r="K1893" s="762" t="s">
        <v>959</v>
      </c>
      <c r="L1893" s="763" t="s">
        <v>948</v>
      </c>
      <c r="M1893" s="763" t="s">
        <v>949</v>
      </c>
      <c r="N1893" s="764">
        <v>828</v>
      </c>
      <c r="O1893" s="1250">
        <v>107854.39999999999</v>
      </c>
      <c r="P1893" s="1251">
        <v>130.25893719806763</v>
      </c>
      <c r="Q1893" s="765">
        <v>1</v>
      </c>
      <c r="R1893" s="765" t="s">
        <v>944</v>
      </c>
      <c r="S1893" s="766"/>
      <c r="T1893" s="100"/>
    </row>
    <row r="1894" spans="2:20">
      <c r="B1894" s="68"/>
      <c r="C1894" s="68"/>
      <c r="D1894" s="907" t="s">
        <v>2854</v>
      </c>
      <c r="E1894" s="759" t="s">
        <v>2711</v>
      </c>
      <c r="F1894" s="760">
        <v>0.3527777777777778</v>
      </c>
      <c r="G1894" s="759" t="s">
        <v>2711</v>
      </c>
      <c r="H1894" s="760">
        <v>0.41111111111111109</v>
      </c>
      <c r="I1894" s="761">
        <v>85068151</v>
      </c>
      <c r="J1894" s="761" t="s">
        <v>1097</v>
      </c>
      <c r="K1894" s="762" t="s">
        <v>959</v>
      </c>
      <c r="L1894" s="763" t="s">
        <v>943</v>
      </c>
      <c r="M1894" s="763"/>
      <c r="N1894" s="764">
        <v>14</v>
      </c>
      <c r="O1894" s="1250">
        <v>1176</v>
      </c>
      <c r="P1894" s="1251">
        <v>84</v>
      </c>
      <c r="Q1894" s="765">
        <v>1</v>
      </c>
      <c r="R1894" s="765" t="s">
        <v>944</v>
      </c>
      <c r="S1894" s="766"/>
      <c r="T1894" s="100"/>
    </row>
    <row r="1895" spans="2:20">
      <c r="B1895" s="68"/>
      <c r="C1895" s="68"/>
      <c r="D1895" s="907" t="s">
        <v>2855</v>
      </c>
      <c r="E1895" s="759" t="s">
        <v>2711</v>
      </c>
      <c r="F1895" s="760">
        <v>0.3576388888888889</v>
      </c>
      <c r="G1895" s="759" t="s">
        <v>2711</v>
      </c>
      <c r="H1895" s="760">
        <v>0.42569444444444443</v>
      </c>
      <c r="I1895" s="761">
        <v>30053771</v>
      </c>
      <c r="J1895" s="761" t="s">
        <v>1000</v>
      </c>
      <c r="K1895" s="762" t="s">
        <v>959</v>
      </c>
      <c r="L1895" s="763" t="s">
        <v>943</v>
      </c>
      <c r="M1895" s="763"/>
      <c r="N1895" s="764">
        <v>1</v>
      </c>
      <c r="O1895" s="1250">
        <v>98</v>
      </c>
      <c r="P1895" s="1251">
        <v>98</v>
      </c>
      <c r="Q1895" s="765">
        <v>1</v>
      </c>
      <c r="R1895" s="765" t="s">
        <v>944</v>
      </c>
      <c r="S1895" s="766"/>
      <c r="T1895" s="100"/>
    </row>
    <row r="1896" spans="2:20">
      <c r="B1896" s="68"/>
      <c r="C1896" s="68"/>
      <c r="D1896" s="907" t="s">
        <v>2856</v>
      </c>
      <c r="E1896" s="759" t="s">
        <v>2711</v>
      </c>
      <c r="F1896" s="760">
        <v>0.35416666666666669</v>
      </c>
      <c r="G1896" s="759" t="s">
        <v>2711</v>
      </c>
      <c r="H1896" s="760">
        <v>0.49305555555555558</v>
      </c>
      <c r="I1896" s="761">
        <v>30053808</v>
      </c>
      <c r="J1896" s="761" t="s">
        <v>1000</v>
      </c>
      <c r="K1896" s="762" t="s">
        <v>959</v>
      </c>
      <c r="L1896" s="763" t="s">
        <v>943</v>
      </c>
      <c r="M1896" s="763"/>
      <c r="N1896" s="764">
        <v>7</v>
      </c>
      <c r="O1896" s="1250">
        <v>1400</v>
      </c>
      <c r="P1896" s="1251">
        <v>200</v>
      </c>
      <c r="Q1896" s="765">
        <v>1</v>
      </c>
      <c r="R1896" s="765" t="s">
        <v>944</v>
      </c>
      <c r="S1896" s="766"/>
      <c r="T1896" s="100"/>
    </row>
    <row r="1897" spans="2:20">
      <c r="B1897" s="68"/>
      <c r="C1897" s="68"/>
      <c r="D1897" s="907" t="s">
        <v>2857</v>
      </c>
      <c r="E1897" s="759" t="s">
        <v>2711</v>
      </c>
      <c r="F1897" s="760">
        <v>0.33832175925925928</v>
      </c>
      <c r="G1897" s="759" t="s">
        <v>2711</v>
      </c>
      <c r="H1897" s="760">
        <v>0.38472222222222224</v>
      </c>
      <c r="I1897" s="761">
        <v>82563086</v>
      </c>
      <c r="J1897" s="761" t="s">
        <v>990</v>
      </c>
      <c r="K1897" s="762" t="s">
        <v>959</v>
      </c>
      <c r="L1897" s="763" t="s">
        <v>336</v>
      </c>
      <c r="M1897" s="763"/>
      <c r="N1897" s="764">
        <v>1</v>
      </c>
      <c r="O1897" s="1250">
        <v>66.816666666666663</v>
      </c>
      <c r="P1897" s="1251">
        <v>66.816666666666663</v>
      </c>
      <c r="Q1897" s="765">
        <v>1</v>
      </c>
      <c r="R1897" s="765" t="s">
        <v>944</v>
      </c>
      <c r="S1897" s="766"/>
      <c r="T1897" s="100"/>
    </row>
    <row r="1898" spans="2:20">
      <c r="B1898" s="68"/>
      <c r="C1898" s="68"/>
      <c r="D1898" s="907" t="s">
        <v>2858</v>
      </c>
      <c r="E1898" s="759" t="s">
        <v>2711</v>
      </c>
      <c r="F1898" s="760">
        <v>0.49694444444444447</v>
      </c>
      <c r="G1898" s="759" t="s">
        <v>2711</v>
      </c>
      <c r="H1898" s="760">
        <v>0.54374999999999996</v>
      </c>
      <c r="I1898" s="761">
        <v>30053835</v>
      </c>
      <c r="J1898" s="761" t="s">
        <v>990</v>
      </c>
      <c r="K1898" s="762" t="s">
        <v>448</v>
      </c>
      <c r="L1898" s="763" t="s">
        <v>948</v>
      </c>
      <c r="M1898" s="763" t="s">
        <v>1007</v>
      </c>
      <c r="N1898" s="764">
        <v>1</v>
      </c>
      <c r="O1898" s="1250">
        <v>67.400000000000006</v>
      </c>
      <c r="P1898" s="1251">
        <v>67.400000000000006</v>
      </c>
      <c r="Q1898" s="765">
        <v>1</v>
      </c>
      <c r="R1898" s="765" t="s">
        <v>944</v>
      </c>
      <c r="S1898" s="766"/>
      <c r="T1898" s="100"/>
    </row>
    <row r="1899" spans="2:20">
      <c r="B1899" s="68"/>
      <c r="C1899" s="68"/>
      <c r="D1899" s="907" t="s">
        <v>2859</v>
      </c>
      <c r="E1899" s="759" t="s">
        <v>2711</v>
      </c>
      <c r="F1899" s="760">
        <v>0.35471064814814812</v>
      </c>
      <c r="G1899" s="759" t="s">
        <v>2711</v>
      </c>
      <c r="H1899" s="760">
        <v>0.44305555555555554</v>
      </c>
      <c r="I1899" s="761">
        <v>84057540</v>
      </c>
      <c r="J1899" s="761" t="s">
        <v>1000</v>
      </c>
      <c r="K1899" s="762" t="s">
        <v>959</v>
      </c>
      <c r="L1899" s="763" t="s">
        <v>336</v>
      </c>
      <c r="M1899" s="763"/>
      <c r="N1899" s="764">
        <v>1</v>
      </c>
      <c r="O1899" s="1250">
        <v>127.21666666666667</v>
      </c>
      <c r="P1899" s="1251">
        <v>127.21666666666667</v>
      </c>
      <c r="Q1899" s="765">
        <v>1</v>
      </c>
      <c r="R1899" s="765" t="s">
        <v>944</v>
      </c>
      <c r="S1899" s="766"/>
      <c r="T1899" s="100"/>
    </row>
    <row r="1900" spans="2:20">
      <c r="B1900" s="68"/>
      <c r="C1900" s="68"/>
      <c r="D1900" s="907" t="s">
        <v>2860</v>
      </c>
      <c r="E1900" s="759" t="s">
        <v>2711</v>
      </c>
      <c r="F1900" s="760">
        <v>0.40468749999999998</v>
      </c>
      <c r="G1900" s="759" t="s">
        <v>2711</v>
      </c>
      <c r="H1900" s="760">
        <v>0.61319444444444449</v>
      </c>
      <c r="I1900" s="761">
        <v>30053765</v>
      </c>
      <c r="J1900" s="761" t="s">
        <v>990</v>
      </c>
      <c r="K1900" s="762" t="s">
        <v>942</v>
      </c>
      <c r="L1900" s="763" t="s">
        <v>336</v>
      </c>
      <c r="M1900" s="763"/>
      <c r="N1900" s="764">
        <v>1</v>
      </c>
      <c r="O1900" s="1250">
        <v>300.25</v>
      </c>
      <c r="P1900" s="1251">
        <v>300.25</v>
      </c>
      <c r="Q1900" s="765">
        <v>1</v>
      </c>
      <c r="R1900" s="765" t="s">
        <v>944</v>
      </c>
      <c r="S1900" s="766"/>
      <c r="T1900" s="100"/>
    </row>
    <row r="1901" spans="2:20">
      <c r="B1901" s="68"/>
      <c r="C1901" s="68"/>
      <c r="D1901" s="907" t="s">
        <v>2861</v>
      </c>
      <c r="E1901" s="759" t="s">
        <v>2711</v>
      </c>
      <c r="F1901" s="760">
        <v>0.69444444444444442</v>
      </c>
      <c r="G1901" s="759" t="s">
        <v>2711</v>
      </c>
      <c r="H1901" s="760">
        <v>0.79722222222222228</v>
      </c>
      <c r="I1901" s="761">
        <v>30053755</v>
      </c>
      <c r="J1901" s="761" t="s">
        <v>990</v>
      </c>
      <c r="K1901" s="762" t="s">
        <v>959</v>
      </c>
      <c r="L1901" s="763" t="s">
        <v>336</v>
      </c>
      <c r="M1901" s="763"/>
      <c r="N1901" s="764">
        <v>32</v>
      </c>
      <c r="O1901" s="1250">
        <v>4736</v>
      </c>
      <c r="P1901" s="1251">
        <v>148</v>
      </c>
      <c r="Q1901" s="765">
        <v>1</v>
      </c>
      <c r="R1901" s="765" t="s">
        <v>944</v>
      </c>
      <c r="S1901" s="766"/>
      <c r="T1901" s="100"/>
    </row>
    <row r="1902" spans="2:20">
      <c r="B1902" s="68"/>
      <c r="C1902" s="68"/>
      <c r="D1902" s="907" t="s">
        <v>2862</v>
      </c>
      <c r="E1902" s="759" t="s">
        <v>2711</v>
      </c>
      <c r="F1902" s="760">
        <v>0.56878472222222221</v>
      </c>
      <c r="G1902" s="759" t="s">
        <v>2711</v>
      </c>
      <c r="H1902" s="760">
        <v>0.71597222222222223</v>
      </c>
      <c r="I1902" s="761">
        <v>82649838</v>
      </c>
      <c r="J1902" s="761" t="s">
        <v>1097</v>
      </c>
      <c r="K1902" s="762" t="s">
        <v>959</v>
      </c>
      <c r="L1902" s="763" t="s">
        <v>336</v>
      </c>
      <c r="M1902" s="763"/>
      <c r="N1902" s="764">
        <v>1</v>
      </c>
      <c r="O1902" s="1250">
        <v>211.95</v>
      </c>
      <c r="P1902" s="1251">
        <v>211.95</v>
      </c>
      <c r="Q1902" s="765">
        <v>1</v>
      </c>
      <c r="R1902" s="765" t="s">
        <v>944</v>
      </c>
      <c r="S1902" s="766"/>
      <c r="T1902" s="100"/>
    </row>
    <row r="1903" spans="2:20">
      <c r="B1903" s="68"/>
      <c r="C1903" s="68"/>
      <c r="D1903" s="907" t="s">
        <v>2863</v>
      </c>
      <c r="E1903" s="759" t="s">
        <v>2711</v>
      </c>
      <c r="F1903" s="760">
        <v>0.58087962962962958</v>
      </c>
      <c r="G1903" s="759" t="s">
        <v>2711</v>
      </c>
      <c r="H1903" s="760">
        <v>0.76666666666666672</v>
      </c>
      <c r="I1903" s="761">
        <v>30187133</v>
      </c>
      <c r="J1903" s="761" t="s">
        <v>1097</v>
      </c>
      <c r="K1903" s="762" t="s">
        <v>448</v>
      </c>
      <c r="L1903" s="763" t="s">
        <v>336</v>
      </c>
      <c r="M1903" s="763"/>
      <c r="N1903" s="764">
        <v>1</v>
      </c>
      <c r="O1903" s="1250">
        <v>267.53333333333336</v>
      </c>
      <c r="P1903" s="1251">
        <v>267.53333333333336</v>
      </c>
      <c r="Q1903" s="765">
        <v>1</v>
      </c>
      <c r="R1903" s="765" t="s">
        <v>944</v>
      </c>
      <c r="S1903" s="766"/>
      <c r="T1903" s="100"/>
    </row>
    <row r="1904" spans="2:20">
      <c r="B1904" s="68"/>
      <c r="C1904" s="68"/>
      <c r="D1904" s="907" t="s">
        <v>2864</v>
      </c>
      <c r="E1904" s="759" t="s">
        <v>2711</v>
      </c>
      <c r="F1904" s="760">
        <v>0.66891203703703705</v>
      </c>
      <c r="G1904" s="759" t="s">
        <v>2711</v>
      </c>
      <c r="H1904" s="760">
        <v>0.83333333333333337</v>
      </c>
      <c r="I1904" s="761">
        <v>82563086</v>
      </c>
      <c r="J1904" s="761" t="s">
        <v>990</v>
      </c>
      <c r="K1904" s="762" t="s">
        <v>959</v>
      </c>
      <c r="L1904" s="763" t="s">
        <v>336</v>
      </c>
      <c r="M1904" s="763"/>
      <c r="N1904" s="764">
        <v>1</v>
      </c>
      <c r="O1904" s="1250">
        <v>236.76666666666668</v>
      </c>
      <c r="P1904" s="1251">
        <v>236.76666666666668</v>
      </c>
      <c r="Q1904" s="765">
        <v>1</v>
      </c>
      <c r="R1904" s="765" t="s">
        <v>944</v>
      </c>
      <c r="S1904" s="766"/>
      <c r="T1904" s="100"/>
    </row>
    <row r="1905" spans="2:20">
      <c r="B1905" s="68"/>
      <c r="C1905" s="68"/>
      <c r="D1905" s="907" t="s">
        <v>2865</v>
      </c>
      <c r="E1905" s="759" t="s">
        <v>2711</v>
      </c>
      <c r="F1905" s="760">
        <v>0.35972222222222222</v>
      </c>
      <c r="G1905" s="759" t="s">
        <v>2711</v>
      </c>
      <c r="H1905" s="760">
        <v>0.52083333333333337</v>
      </c>
      <c r="I1905" s="761">
        <v>20006697</v>
      </c>
      <c r="J1905" s="761" t="s">
        <v>1006</v>
      </c>
      <c r="K1905" s="762" t="s">
        <v>959</v>
      </c>
      <c r="L1905" s="763" t="s">
        <v>943</v>
      </c>
      <c r="M1905" s="763"/>
      <c r="N1905" s="764">
        <v>4</v>
      </c>
      <c r="O1905" s="1250">
        <v>928</v>
      </c>
      <c r="P1905" s="1251">
        <v>232</v>
      </c>
      <c r="Q1905" s="765">
        <v>1</v>
      </c>
      <c r="R1905" s="765" t="s">
        <v>944</v>
      </c>
      <c r="S1905" s="766"/>
      <c r="T1905" s="100"/>
    </row>
    <row r="1906" spans="2:20">
      <c r="B1906" s="68"/>
      <c r="C1906" s="68"/>
      <c r="D1906" s="907" t="s">
        <v>2866</v>
      </c>
      <c r="E1906" s="759" t="s">
        <v>2711</v>
      </c>
      <c r="F1906" s="760">
        <v>0.38194444444444442</v>
      </c>
      <c r="G1906" s="759" t="s">
        <v>2711</v>
      </c>
      <c r="H1906" s="760">
        <v>0.5395833333333333</v>
      </c>
      <c r="I1906" s="761">
        <v>20011420</v>
      </c>
      <c r="J1906" s="761" t="s">
        <v>1117</v>
      </c>
      <c r="K1906" s="762" t="s">
        <v>959</v>
      </c>
      <c r="L1906" s="763" t="s">
        <v>943</v>
      </c>
      <c r="M1906" s="763"/>
      <c r="N1906" s="764">
        <v>4</v>
      </c>
      <c r="O1906" s="1250">
        <v>908</v>
      </c>
      <c r="P1906" s="1251">
        <v>227</v>
      </c>
      <c r="Q1906" s="765">
        <v>1</v>
      </c>
      <c r="R1906" s="765" t="s">
        <v>944</v>
      </c>
      <c r="S1906" s="766"/>
      <c r="T1906" s="100"/>
    </row>
    <row r="1907" spans="2:20">
      <c r="B1907" s="68"/>
      <c r="C1907" s="68"/>
      <c r="D1907" s="907" t="s">
        <v>2867</v>
      </c>
      <c r="E1907" s="759" t="s">
        <v>2711</v>
      </c>
      <c r="F1907" s="760">
        <v>0.31388888888888888</v>
      </c>
      <c r="G1907" s="759" t="s">
        <v>2711</v>
      </c>
      <c r="H1907" s="760">
        <v>0.62083333333333335</v>
      </c>
      <c r="I1907" s="761">
        <v>20005133</v>
      </c>
      <c r="J1907" s="761" t="s">
        <v>1226</v>
      </c>
      <c r="K1907" s="762" t="s">
        <v>942</v>
      </c>
      <c r="L1907" s="763" t="s">
        <v>943</v>
      </c>
      <c r="M1907" s="763"/>
      <c r="N1907" s="764">
        <v>5</v>
      </c>
      <c r="O1907" s="1250">
        <v>2210</v>
      </c>
      <c r="P1907" s="1251">
        <v>442</v>
      </c>
      <c r="Q1907" s="765">
        <v>1</v>
      </c>
      <c r="R1907" s="765" t="s">
        <v>944</v>
      </c>
      <c r="S1907" s="766"/>
      <c r="T1907" s="100"/>
    </row>
    <row r="1908" spans="2:20">
      <c r="B1908" s="68"/>
      <c r="C1908" s="68"/>
      <c r="D1908" s="907" t="s">
        <v>2868</v>
      </c>
      <c r="E1908" s="759" t="s">
        <v>2711</v>
      </c>
      <c r="F1908" s="760">
        <v>0.37430555555555556</v>
      </c>
      <c r="G1908" s="759" t="s">
        <v>2711</v>
      </c>
      <c r="H1908" s="760">
        <v>0.53749999999999998</v>
      </c>
      <c r="I1908" s="761">
        <v>82912268</v>
      </c>
      <c r="J1908" s="761" t="s">
        <v>1114</v>
      </c>
      <c r="K1908" s="762" t="s">
        <v>448</v>
      </c>
      <c r="L1908" s="763" t="s">
        <v>943</v>
      </c>
      <c r="M1908" s="763"/>
      <c r="N1908" s="764">
        <v>43</v>
      </c>
      <c r="O1908" s="1250">
        <v>10105</v>
      </c>
      <c r="P1908" s="1251">
        <v>235</v>
      </c>
      <c r="Q1908" s="765">
        <v>1</v>
      </c>
      <c r="R1908" s="765" t="s">
        <v>944</v>
      </c>
      <c r="S1908" s="766"/>
      <c r="T1908" s="100"/>
    </row>
    <row r="1909" spans="2:20">
      <c r="B1909" s="68"/>
      <c r="C1909" s="68"/>
      <c r="D1909" s="907" t="s">
        <v>2869</v>
      </c>
      <c r="E1909" s="759" t="s">
        <v>2711</v>
      </c>
      <c r="F1909" s="760">
        <v>0.37430555555555556</v>
      </c>
      <c r="G1909" s="759" t="s">
        <v>2711</v>
      </c>
      <c r="H1909" s="760">
        <v>0.3972222222222222</v>
      </c>
      <c r="I1909" s="761">
        <v>82912268</v>
      </c>
      <c r="J1909" s="761" t="s">
        <v>1114</v>
      </c>
      <c r="K1909" s="762" t="s">
        <v>448</v>
      </c>
      <c r="L1909" s="763" t="s">
        <v>943</v>
      </c>
      <c r="M1909" s="763"/>
      <c r="N1909" s="764">
        <v>168</v>
      </c>
      <c r="O1909" s="1250">
        <v>5544</v>
      </c>
      <c r="P1909" s="1251">
        <v>33</v>
      </c>
      <c r="Q1909" s="765">
        <v>1</v>
      </c>
      <c r="R1909" s="765" t="s">
        <v>944</v>
      </c>
      <c r="S1909" s="766"/>
      <c r="T1909" s="100"/>
    </row>
    <row r="1910" spans="2:20">
      <c r="B1910" s="68"/>
      <c r="C1910" s="68"/>
      <c r="D1910" s="907" t="s">
        <v>2870</v>
      </c>
      <c r="E1910" s="759" t="s">
        <v>2711</v>
      </c>
      <c r="F1910" s="760">
        <v>0.37430555555555556</v>
      </c>
      <c r="G1910" s="759" t="s">
        <v>2711</v>
      </c>
      <c r="H1910" s="760">
        <v>0.3972222222222222</v>
      </c>
      <c r="I1910" s="761">
        <v>82912274</v>
      </c>
      <c r="J1910" s="761" t="s">
        <v>1114</v>
      </c>
      <c r="K1910" s="762" t="s">
        <v>959</v>
      </c>
      <c r="L1910" s="763" t="s">
        <v>943</v>
      </c>
      <c r="M1910" s="763"/>
      <c r="N1910" s="764">
        <v>38</v>
      </c>
      <c r="O1910" s="1250">
        <v>1254</v>
      </c>
      <c r="P1910" s="1251">
        <v>33</v>
      </c>
      <c r="Q1910" s="765">
        <v>1</v>
      </c>
      <c r="R1910" s="765" t="s">
        <v>944</v>
      </c>
      <c r="S1910" s="766"/>
      <c r="T1910" s="100"/>
    </row>
    <row r="1911" spans="2:20">
      <c r="B1911" s="68"/>
      <c r="C1911" s="68"/>
      <c r="D1911" s="907" t="s">
        <v>2871</v>
      </c>
      <c r="E1911" s="759" t="s">
        <v>2711</v>
      </c>
      <c r="F1911" s="760">
        <v>0.50069444444444444</v>
      </c>
      <c r="G1911" s="759" t="s">
        <v>2711</v>
      </c>
      <c r="H1911" s="760">
        <v>0.68752314814814819</v>
      </c>
      <c r="I1911" s="761">
        <v>20002652</v>
      </c>
      <c r="J1911" s="761" t="s">
        <v>1021</v>
      </c>
      <c r="K1911" s="762" t="s">
        <v>959</v>
      </c>
      <c r="L1911" s="763" t="s">
        <v>943</v>
      </c>
      <c r="M1911" s="763"/>
      <c r="N1911" s="764">
        <v>62</v>
      </c>
      <c r="O1911" s="1250">
        <v>16680.066666666666</v>
      </c>
      <c r="P1911" s="1251">
        <v>269.03333333333336</v>
      </c>
      <c r="Q1911" s="765">
        <v>1</v>
      </c>
      <c r="R1911" s="765" t="s">
        <v>944</v>
      </c>
      <c r="S1911" s="766"/>
      <c r="T1911" s="100"/>
    </row>
    <row r="1912" spans="2:20">
      <c r="B1912" s="68"/>
      <c r="C1912" s="68"/>
      <c r="D1912" s="907" t="s">
        <v>2872</v>
      </c>
      <c r="E1912" s="759" t="s">
        <v>2711</v>
      </c>
      <c r="F1912" s="760">
        <v>0.4201388888888889</v>
      </c>
      <c r="G1912" s="759" t="s">
        <v>2711</v>
      </c>
      <c r="H1912" s="760">
        <v>0.44791666666666669</v>
      </c>
      <c r="I1912" s="761">
        <v>25276003</v>
      </c>
      <c r="J1912" s="761" t="s">
        <v>1111</v>
      </c>
      <c r="K1912" s="762" t="s">
        <v>942</v>
      </c>
      <c r="L1912" s="763" t="s">
        <v>943</v>
      </c>
      <c r="M1912" s="763"/>
      <c r="N1912" s="764">
        <v>44</v>
      </c>
      <c r="O1912" s="1250">
        <v>1760</v>
      </c>
      <c r="P1912" s="1251">
        <v>40</v>
      </c>
      <c r="Q1912" s="765">
        <v>1</v>
      </c>
      <c r="R1912" s="765" t="s">
        <v>944</v>
      </c>
      <c r="S1912" s="766"/>
      <c r="T1912" s="100"/>
    </row>
    <row r="1913" spans="2:20">
      <c r="B1913" s="68"/>
      <c r="C1913" s="68"/>
      <c r="D1913" s="907" t="s">
        <v>2873</v>
      </c>
      <c r="E1913" s="759" t="s">
        <v>2711</v>
      </c>
      <c r="F1913" s="760">
        <v>0.10902777777777778</v>
      </c>
      <c r="G1913" s="759" t="s">
        <v>2711</v>
      </c>
      <c r="H1913" s="760">
        <v>0.23749999999999999</v>
      </c>
      <c r="I1913" s="761">
        <v>20008892</v>
      </c>
      <c r="J1913" s="761" t="s">
        <v>1006</v>
      </c>
      <c r="K1913" s="762" t="s">
        <v>959</v>
      </c>
      <c r="L1913" s="763" t="s">
        <v>336</v>
      </c>
      <c r="M1913" s="763"/>
      <c r="N1913" s="764">
        <v>509</v>
      </c>
      <c r="O1913" s="1250">
        <v>94165</v>
      </c>
      <c r="P1913" s="1251">
        <v>185</v>
      </c>
      <c r="Q1913" s="765">
        <v>1</v>
      </c>
      <c r="R1913" s="765" t="s">
        <v>944</v>
      </c>
      <c r="S1913" s="766"/>
      <c r="T1913" s="100"/>
    </row>
    <row r="1914" spans="2:20">
      <c r="B1914" s="68"/>
      <c r="C1914" s="68"/>
      <c r="D1914" s="907" t="s">
        <v>2874</v>
      </c>
      <c r="E1914" s="759" t="s">
        <v>2711</v>
      </c>
      <c r="F1914" s="760">
        <v>0.34722222222222221</v>
      </c>
      <c r="G1914" s="759" t="s">
        <v>2711</v>
      </c>
      <c r="H1914" s="760">
        <v>0.55277777777777781</v>
      </c>
      <c r="I1914" s="761">
        <v>20005482</v>
      </c>
      <c r="J1914" s="761" t="s">
        <v>1006</v>
      </c>
      <c r="K1914" s="762" t="s">
        <v>959</v>
      </c>
      <c r="L1914" s="763" t="s">
        <v>938</v>
      </c>
      <c r="M1914" s="763" t="s">
        <v>939</v>
      </c>
      <c r="N1914" s="764">
        <v>860</v>
      </c>
      <c r="O1914" s="1250">
        <v>76540</v>
      </c>
      <c r="P1914" s="1251">
        <v>89</v>
      </c>
      <c r="Q1914" s="765">
        <v>1</v>
      </c>
      <c r="R1914" s="765" t="s">
        <v>944</v>
      </c>
      <c r="S1914" s="766"/>
      <c r="T1914" s="100"/>
    </row>
    <row r="1915" spans="2:20">
      <c r="B1915" s="68"/>
      <c r="C1915" s="68"/>
      <c r="D1915" s="907" t="s">
        <v>2874</v>
      </c>
      <c r="E1915" s="759" t="s">
        <v>2711</v>
      </c>
      <c r="F1915" s="760">
        <v>0.34722222222222221</v>
      </c>
      <c r="G1915" s="759" t="s">
        <v>2711</v>
      </c>
      <c r="H1915" s="760">
        <v>0.55277777777777781</v>
      </c>
      <c r="I1915" s="761">
        <v>84195233</v>
      </c>
      <c r="J1915" s="761" t="s">
        <v>1006</v>
      </c>
      <c r="K1915" s="762" t="s">
        <v>448</v>
      </c>
      <c r="L1915" s="763" t="s">
        <v>938</v>
      </c>
      <c r="M1915" s="763" t="s">
        <v>939</v>
      </c>
      <c r="N1915" s="764">
        <v>128</v>
      </c>
      <c r="O1915" s="1250">
        <v>11008</v>
      </c>
      <c r="P1915" s="1251">
        <v>86</v>
      </c>
      <c r="Q1915" s="765">
        <v>1</v>
      </c>
      <c r="R1915" s="765" t="s">
        <v>944</v>
      </c>
      <c r="S1915" s="766"/>
      <c r="T1915" s="100"/>
    </row>
    <row r="1916" spans="2:20">
      <c r="B1916" s="68"/>
      <c r="C1916" s="68"/>
      <c r="D1916" s="907" t="s">
        <v>2874</v>
      </c>
      <c r="E1916" s="759" t="s">
        <v>2711</v>
      </c>
      <c r="F1916" s="760">
        <v>0.34722222222222221</v>
      </c>
      <c r="G1916" s="759" t="s">
        <v>2711</v>
      </c>
      <c r="H1916" s="760">
        <v>0.55277777777777781</v>
      </c>
      <c r="I1916" s="761">
        <v>20005447</v>
      </c>
      <c r="J1916" s="761" t="s">
        <v>1006</v>
      </c>
      <c r="K1916" s="762" t="s">
        <v>959</v>
      </c>
      <c r="L1916" s="763" t="s">
        <v>938</v>
      </c>
      <c r="M1916" s="763" t="s">
        <v>939</v>
      </c>
      <c r="N1916" s="764">
        <v>583</v>
      </c>
      <c r="O1916" s="1250">
        <v>51304</v>
      </c>
      <c r="P1916" s="1251">
        <v>88</v>
      </c>
      <c r="Q1916" s="765">
        <v>1</v>
      </c>
      <c r="R1916" s="765" t="s">
        <v>944</v>
      </c>
      <c r="S1916" s="766"/>
      <c r="T1916" s="100"/>
    </row>
    <row r="1917" spans="2:20">
      <c r="B1917" s="68"/>
      <c r="C1917" s="68"/>
      <c r="D1917" s="907" t="s">
        <v>2874</v>
      </c>
      <c r="E1917" s="759" t="s">
        <v>2711</v>
      </c>
      <c r="F1917" s="760">
        <v>0.34722222222222221</v>
      </c>
      <c r="G1917" s="759" t="s">
        <v>2711</v>
      </c>
      <c r="H1917" s="760">
        <v>0.55277777777777781</v>
      </c>
      <c r="I1917" s="761">
        <v>20005577</v>
      </c>
      <c r="J1917" s="761" t="s">
        <v>1006</v>
      </c>
      <c r="K1917" s="762" t="s">
        <v>959</v>
      </c>
      <c r="L1917" s="763" t="s">
        <v>938</v>
      </c>
      <c r="M1917" s="763" t="s">
        <v>939</v>
      </c>
      <c r="N1917" s="764">
        <v>960</v>
      </c>
      <c r="O1917" s="1250">
        <v>133176</v>
      </c>
      <c r="P1917" s="1251">
        <v>138.72499999999999</v>
      </c>
      <c r="Q1917" s="765">
        <v>1</v>
      </c>
      <c r="R1917" s="765" t="s">
        <v>944</v>
      </c>
      <c r="S1917" s="766"/>
      <c r="T1917" s="100"/>
    </row>
    <row r="1918" spans="2:20">
      <c r="B1918" s="68"/>
      <c r="C1918" s="68"/>
      <c r="D1918" s="907" t="s">
        <v>2875</v>
      </c>
      <c r="E1918" s="759" t="s">
        <v>2711</v>
      </c>
      <c r="F1918" s="760">
        <v>0.55688657407407405</v>
      </c>
      <c r="G1918" s="759" t="s">
        <v>2711</v>
      </c>
      <c r="H1918" s="760">
        <v>0.57777777777777772</v>
      </c>
      <c r="I1918" s="761">
        <v>20002494</v>
      </c>
      <c r="J1918" s="761" t="s">
        <v>1021</v>
      </c>
      <c r="K1918" s="762" t="s">
        <v>959</v>
      </c>
      <c r="L1918" s="763" t="s">
        <v>968</v>
      </c>
      <c r="M1918" s="763"/>
      <c r="N1918" s="764">
        <v>1</v>
      </c>
      <c r="O1918" s="1250">
        <v>30.083333333333332</v>
      </c>
      <c r="P1918" s="1251">
        <v>30.083333333333332</v>
      </c>
      <c r="Q1918" s="765">
        <v>1</v>
      </c>
      <c r="R1918" s="765" t="s">
        <v>944</v>
      </c>
      <c r="S1918" s="766"/>
      <c r="T1918" s="100"/>
    </row>
    <row r="1919" spans="2:20">
      <c r="B1919" s="68"/>
      <c r="C1919" s="68"/>
      <c r="D1919" s="907" t="s">
        <v>2876</v>
      </c>
      <c r="E1919" s="759" t="s">
        <v>2711</v>
      </c>
      <c r="F1919" s="760">
        <v>0.5844907407407407</v>
      </c>
      <c r="G1919" s="759" t="s">
        <v>2711</v>
      </c>
      <c r="H1919" s="760">
        <v>0.98402777777777772</v>
      </c>
      <c r="I1919" s="761">
        <v>83879451</v>
      </c>
      <c r="J1919" s="761" t="s">
        <v>1114</v>
      </c>
      <c r="K1919" s="762" t="s">
        <v>448</v>
      </c>
      <c r="L1919" s="763" t="s">
        <v>948</v>
      </c>
      <c r="M1919" s="763" t="s">
        <v>956</v>
      </c>
      <c r="N1919" s="764">
        <v>51</v>
      </c>
      <c r="O1919" s="1250">
        <v>29342</v>
      </c>
      <c r="P1919" s="1251">
        <v>575.33333333333337</v>
      </c>
      <c r="Q1919" s="765">
        <v>1</v>
      </c>
      <c r="R1919" s="765" t="s">
        <v>944</v>
      </c>
      <c r="S1919" s="766"/>
      <c r="T1919" s="100"/>
    </row>
    <row r="1920" spans="2:20">
      <c r="B1920" s="68"/>
      <c r="C1920" s="68"/>
      <c r="D1920" s="907" t="s">
        <v>2877</v>
      </c>
      <c r="E1920" s="759" t="s">
        <v>2711</v>
      </c>
      <c r="F1920" s="760">
        <v>0.41666666666666669</v>
      </c>
      <c r="G1920" s="759" t="s">
        <v>2711</v>
      </c>
      <c r="H1920" s="760">
        <v>0.61527777777777781</v>
      </c>
      <c r="I1920" s="761">
        <v>20005133</v>
      </c>
      <c r="J1920" s="761" t="s">
        <v>1226</v>
      </c>
      <c r="K1920" s="762" t="s">
        <v>942</v>
      </c>
      <c r="L1920" s="763" t="s">
        <v>336</v>
      </c>
      <c r="M1920" s="763"/>
      <c r="N1920" s="764">
        <v>1</v>
      </c>
      <c r="O1920" s="1250">
        <v>286</v>
      </c>
      <c r="P1920" s="1251">
        <v>286</v>
      </c>
      <c r="Q1920" s="765">
        <v>1</v>
      </c>
      <c r="R1920" s="765" t="s">
        <v>944</v>
      </c>
      <c r="S1920" s="766"/>
      <c r="T1920" s="100"/>
    </row>
    <row r="1921" spans="2:20">
      <c r="B1921" s="68"/>
      <c r="C1921" s="68"/>
      <c r="D1921" s="907" t="s">
        <v>2878</v>
      </c>
      <c r="E1921" s="759" t="s">
        <v>2711</v>
      </c>
      <c r="F1921" s="760">
        <v>0.62760416666666663</v>
      </c>
      <c r="G1921" s="759" t="s">
        <v>2711</v>
      </c>
      <c r="H1921" s="760">
        <v>0.65625</v>
      </c>
      <c r="I1921" s="761">
        <v>20004307</v>
      </c>
      <c r="J1921" s="761" t="s">
        <v>1117</v>
      </c>
      <c r="K1921" s="762" t="s">
        <v>942</v>
      </c>
      <c r="L1921" s="763" t="s">
        <v>336</v>
      </c>
      <c r="M1921" s="763"/>
      <c r="N1921" s="764">
        <v>1</v>
      </c>
      <c r="O1921" s="1250">
        <v>41.25</v>
      </c>
      <c r="P1921" s="1251">
        <v>41.25</v>
      </c>
      <c r="Q1921" s="765">
        <v>1</v>
      </c>
      <c r="R1921" s="765" t="s">
        <v>944</v>
      </c>
      <c r="S1921" s="766"/>
      <c r="T1921" s="100"/>
    </row>
    <row r="1922" spans="2:20">
      <c r="B1922" s="68"/>
      <c r="C1922" s="68"/>
      <c r="D1922" s="907" t="s">
        <v>2879</v>
      </c>
      <c r="E1922" s="759" t="s">
        <v>2711</v>
      </c>
      <c r="F1922" s="760">
        <v>0.53197916666666667</v>
      </c>
      <c r="G1922" s="759" t="s">
        <v>2711</v>
      </c>
      <c r="H1922" s="760">
        <v>0.74722222222222223</v>
      </c>
      <c r="I1922" s="761">
        <v>20010779</v>
      </c>
      <c r="J1922" s="761" t="s">
        <v>1006</v>
      </c>
      <c r="K1922" s="762" t="s">
        <v>959</v>
      </c>
      <c r="L1922" s="763" t="s">
        <v>336</v>
      </c>
      <c r="M1922" s="763"/>
      <c r="N1922" s="764">
        <v>1</v>
      </c>
      <c r="O1922" s="1250">
        <v>309.95</v>
      </c>
      <c r="P1922" s="1251">
        <v>309.95</v>
      </c>
      <c r="Q1922" s="765">
        <v>1</v>
      </c>
      <c r="R1922" s="765" t="s">
        <v>944</v>
      </c>
      <c r="S1922" s="766"/>
      <c r="T1922" s="100"/>
    </row>
    <row r="1923" spans="2:20">
      <c r="B1923" s="68"/>
      <c r="C1923" s="68"/>
      <c r="D1923" s="907" t="s">
        <v>2880</v>
      </c>
      <c r="E1923" s="759" t="s">
        <v>2711</v>
      </c>
      <c r="F1923" s="760">
        <v>0.35555555555555557</v>
      </c>
      <c r="G1923" s="759" t="s">
        <v>2711</v>
      </c>
      <c r="H1923" s="760">
        <v>0.58333333333333337</v>
      </c>
      <c r="I1923" s="761">
        <v>20008892</v>
      </c>
      <c r="J1923" s="761" t="s">
        <v>1006</v>
      </c>
      <c r="K1923" s="762" t="s">
        <v>959</v>
      </c>
      <c r="L1923" s="763" t="s">
        <v>943</v>
      </c>
      <c r="M1923" s="763"/>
      <c r="N1923" s="764">
        <v>172</v>
      </c>
      <c r="O1923" s="1250">
        <v>52498</v>
      </c>
      <c r="P1923" s="1251">
        <v>305.22093023255815</v>
      </c>
      <c r="Q1923" s="765">
        <v>1</v>
      </c>
      <c r="R1923" s="765" t="s">
        <v>944</v>
      </c>
      <c r="S1923" s="766"/>
      <c r="T1923" s="100"/>
    </row>
    <row r="1924" spans="2:20">
      <c r="B1924" s="68"/>
      <c r="C1924" s="68"/>
      <c r="D1924" s="907" t="s">
        <v>2881</v>
      </c>
      <c r="E1924" s="759" t="s">
        <v>2711</v>
      </c>
      <c r="F1924" s="760">
        <v>0.35416666666666669</v>
      </c>
      <c r="G1924" s="759" t="s">
        <v>2711</v>
      </c>
      <c r="H1924" s="760">
        <v>0.61319444444444449</v>
      </c>
      <c r="I1924" s="761">
        <v>20006948</v>
      </c>
      <c r="J1924" s="761" t="s">
        <v>1006</v>
      </c>
      <c r="K1924" s="762" t="s">
        <v>959</v>
      </c>
      <c r="L1924" s="763" t="s">
        <v>943</v>
      </c>
      <c r="M1924" s="763"/>
      <c r="N1924" s="764">
        <v>13</v>
      </c>
      <c r="O1924" s="1250">
        <v>4849</v>
      </c>
      <c r="P1924" s="1251">
        <v>373</v>
      </c>
      <c r="Q1924" s="765">
        <v>1</v>
      </c>
      <c r="R1924" s="765" t="s">
        <v>944</v>
      </c>
      <c r="S1924" s="766"/>
      <c r="T1924" s="100"/>
    </row>
    <row r="1925" spans="2:20">
      <c r="B1925" s="68"/>
      <c r="C1925" s="68"/>
      <c r="D1925" s="907" t="s">
        <v>2882</v>
      </c>
      <c r="E1925" s="759" t="s">
        <v>2711</v>
      </c>
      <c r="F1925" s="760">
        <v>0.42569444444444443</v>
      </c>
      <c r="G1925" s="759" t="s">
        <v>2711</v>
      </c>
      <c r="H1925" s="760">
        <v>0.48680555555555555</v>
      </c>
      <c r="I1925" s="761">
        <v>20007634</v>
      </c>
      <c r="J1925" s="761" t="s">
        <v>1219</v>
      </c>
      <c r="K1925" s="762" t="s">
        <v>942</v>
      </c>
      <c r="L1925" s="763" t="s">
        <v>943</v>
      </c>
      <c r="M1925" s="763"/>
      <c r="N1925" s="764">
        <v>9</v>
      </c>
      <c r="O1925" s="1250">
        <v>792</v>
      </c>
      <c r="P1925" s="1251">
        <v>88</v>
      </c>
      <c r="Q1925" s="765">
        <v>1</v>
      </c>
      <c r="R1925" s="765" t="s">
        <v>944</v>
      </c>
      <c r="S1925" s="766"/>
      <c r="T1925" s="100"/>
    </row>
    <row r="1926" spans="2:20">
      <c r="B1926" s="68"/>
      <c r="C1926" s="68"/>
      <c r="D1926" s="907" t="s">
        <v>2883</v>
      </c>
      <c r="E1926" s="759" t="s">
        <v>2711</v>
      </c>
      <c r="F1926" s="760">
        <v>0.34722222222222221</v>
      </c>
      <c r="G1926" s="759" t="s">
        <v>2711</v>
      </c>
      <c r="H1926" s="760">
        <v>0.52916666666666667</v>
      </c>
      <c r="I1926" s="761">
        <v>84023546</v>
      </c>
      <c r="J1926" s="761" t="s">
        <v>1021</v>
      </c>
      <c r="K1926" s="762" t="s">
        <v>959</v>
      </c>
      <c r="L1926" s="763" t="s">
        <v>943</v>
      </c>
      <c r="M1926" s="763"/>
      <c r="N1926" s="764">
        <v>15</v>
      </c>
      <c r="O1926" s="1250">
        <v>3930</v>
      </c>
      <c r="P1926" s="1251">
        <v>262</v>
      </c>
      <c r="Q1926" s="765">
        <v>1</v>
      </c>
      <c r="R1926" s="765" t="s">
        <v>944</v>
      </c>
      <c r="S1926" s="766"/>
      <c r="T1926" s="100"/>
    </row>
    <row r="1927" spans="2:20">
      <c r="B1927" s="68"/>
      <c r="C1927" s="68"/>
      <c r="D1927" s="907" t="s">
        <v>2884</v>
      </c>
      <c r="E1927" s="759" t="s">
        <v>2711</v>
      </c>
      <c r="F1927" s="760">
        <v>0.50972222222222219</v>
      </c>
      <c r="G1927" s="759" t="s">
        <v>2711</v>
      </c>
      <c r="H1927" s="760">
        <v>0.56944444444444442</v>
      </c>
      <c r="I1927" s="761">
        <v>60026790</v>
      </c>
      <c r="J1927" s="761" t="s">
        <v>1031</v>
      </c>
      <c r="K1927" s="762" t="s">
        <v>959</v>
      </c>
      <c r="L1927" s="763" t="s">
        <v>943</v>
      </c>
      <c r="M1927" s="763"/>
      <c r="N1927" s="764">
        <v>1</v>
      </c>
      <c r="O1927" s="1250">
        <v>86</v>
      </c>
      <c r="P1927" s="1251">
        <v>86</v>
      </c>
      <c r="Q1927" s="765">
        <v>1</v>
      </c>
      <c r="R1927" s="765" t="s">
        <v>944</v>
      </c>
      <c r="S1927" s="766"/>
      <c r="T1927" s="100"/>
    </row>
    <row r="1928" spans="2:20">
      <c r="B1928" s="68"/>
      <c r="C1928" s="68"/>
      <c r="D1928" s="907" t="s">
        <v>2885</v>
      </c>
      <c r="E1928" s="759" t="s">
        <v>2711</v>
      </c>
      <c r="F1928" s="760">
        <v>0.35069444444444442</v>
      </c>
      <c r="G1928" s="759" t="s">
        <v>2711</v>
      </c>
      <c r="H1928" s="760">
        <v>0.41805555555555557</v>
      </c>
      <c r="I1928" s="761">
        <v>60026790</v>
      </c>
      <c r="J1928" s="761" t="s">
        <v>1031</v>
      </c>
      <c r="K1928" s="762" t="s">
        <v>959</v>
      </c>
      <c r="L1928" s="763" t="s">
        <v>943</v>
      </c>
      <c r="M1928" s="763"/>
      <c r="N1928" s="764">
        <v>7</v>
      </c>
      <c r="O1928" s="1250">
        <v>679</v>
      </c>
      <c r="P1928" s="1251">
        <v>97</v>
      </c>
      <c r="Q1928" s="765">
        <v>1</v>
      </c>
      <c r="R1928" s="765" t="s">
        <v>944</v>
      </c>
      <c r="S1928" s="766"/>
      <c r="T1928" s="100"/>
    </row>
    <row r="1929" spans="2:20">
      <c r="B1929" s="68"/>
      <c r="C1929" s="68"/>
      <c r="D1929" s="907" t="s">
        <v>2886</v>
      </c>
      <c r="E1929" s="759" t="s">
        <v>2711</v>
      </c>
      <c r="F1929" s="760">
        <v>0.37847222222222221</v>
      </c>
      <c r="G1929" s="759" t="s">
        <v>2711</v>
      </c>
      <c r="H1929" s="760">
        <v>0.48402777777777778</v>
      </c>
      <c r="I1929" s="761">
        <v>60026701</v>
      </c>
      <c r="J1929" s="761" t="s">
        <v>1041</v>
      </c>
      <c r="K1929" s="762" t="s">
        <v>942</v>
      </c>
      <c r="L1929" s="763" t="s">
        <v>943</v>
      </c>
      <c r="M1929" s="763"/>
      <c r="N1929" s="764">
        <v>1</v>
      </c>
      <c r="O1929" s="1250">
        <v>152</v>
      </c>
      <c r="P1929" s="1251">
        <v>152</v>
      </c>
      <c r="Q1929" s="765">
        <v>1</v>
      </c>
      <c r="R1929" s="765" t="s">
        <v>944</v>
      </c>
      <c r="S1929" s="766"/>
      <c r="T1929" s="100"/>
    </row>
    <row r="1930" spans="2:20">
      <c r="B1930" s="68"/>
      <c r="C1930" s="68"/>
      <c r="D1930" s="907" t="s">
        <v>2887</v>
      </c>
      <c r="E1930" s="759" t="s">
        <v>2711</v>
      </c>
      <c r="F1930" s="760">
        <v>0.4375</v>
      </c>
      <c r="G1930" s="759" t="s">
        <v>2711</v>
      </c>
      <c r="H1930" s="760">
        <v>0.46875</v>
      </c>
      <c r="I1930" s="761">
        <v>60026751</v>
      </c>
      <c r="J1930" s="761" t="s">
        <v>1031</v>
      </c>
      <c r="K1930" s="762" t="s">
        <v>942</v>
      </c>
      <c r="L1930" s="763" t="s">
        <v>943</v>
      </c>
      <c r="M1930" s="763"/>
      <c r="N1930" s="764">
        <v>1</v>
      </c>
      <c r="O1930" s="1250">
        <v>45</v>
      </c>
      <c r="P1930" s="1251">
        <v>45</v>
      </c>
      <c r="Q1930" s="765">
        <v>1</v>
      </c>
      <c r="R1930" s="765" t="s">
        <v>944</v>
      </c>
      <c r="S1930" s="766"/>
      <c r="T1930" s="100"/>
    </row>
    <row r="1931" spans="2:20">
      <c r="B1931" s="68"/>
      <c r="C1931" s="68"/>
      <c r="D1931" s="907" t="s">
        <v>2888</v>
      </c>
      <c r="E1931" s="759" t="s">
        <v>2711</v>
      </c>
      <c r="F1931" s="760">
        <v>0.47430555555555554</v>
      </c>
      <c r="G1931" s="759" t="s">
        <v>2711</v>
      </c>
      <c r="H1931" s="760">
        <v>0.51597222222222228</v>
      </c>
      <c r="I1931" s="761">
        <v>82912904</v>
      </c>
      <c r="J1931" s="761" t="s">
        <v>1031</v>
      </c>
      <c r="K1931" s="762" t="s">
        <v>448</v>
      </c>
      <c r="L1931" s="763" t="s">
        <v>943</v>
      </c>
      <c r="M1931" s="763"/>
      <c r="N1931" s="764">
        <v>1</v>
      </c>
      <c r="O1931" s="1250">
        <v>60</v>
      </c>
      <c r="P1931" s="1251">
        <v>60</v>
      </c>
      <c r="Q1931" s="765">
        <v>1</v>
      </c>
      <c r="R1931" s="765" t="s">
        <v>944</v>
      </c>
      <c r="S1931" s="766"/>
      <c r="T1931" s="100"/>
    </row>
    <row r="1932" spans="2:20">
      <c r="B1932" s="68"/>
      <c r="C1932" s="68"/>
      <c r="D1932" s="907" t="s">
        <v>2889</v>
      </c>
      <c r="E1932" s="759" t="s">
        <v>2711</v>
      </c>
      <c r="F1932" s="760">
        <v>0.35486111111111113</v>
      </c>
      <c r="G1932" s="759" t="s">
        <v>2711</v>
      </c>
      <c r="H1932" s="760">
        <v>0.61388888888888893</v>
      </c>
      <c r="I1932" s="761">
        <v>60026776</v>
      </c>
      <c r="J1932" s="761" t="s">
        <v>1031</v>
      </c>
      <c r="K1932" s="762" t="s">
        <v>959</v>
      </c>
      <c r="L1932" s="763" t="s">
        <v>943</v>
      </c>
      <c r="M1932" s="763"/>
      <c r="N1932" s="764">
        <v>3</v>
      </c>
      <c r="O1932" s="1250">
        <v>1119</v>
      </c>
      <c r="P1932" s="1251">
        <v>373</v>
      </c>
      <c r="Q1932" s="765">
        <v>1</v>
      </c>
      <c r="R1932" s="765" t="s">
        <v>944</v>
      </c>
      <c r="S1932" s="766"/>
      <c r="T1932" s="100"/>
    </row>
    <row r="1933" spans="2:20">
      <c r="B1933" s="68"/>
      <c r="C1933" s="68"/>
      <c r="D1933" s="907" t="s">
        <v>2890</v>
      </c>
      <c r="E1933" s="759" t="s">
        <v>2711</v>
      </c>
      <c r="F1933" s="760">
        <v>0.35555555555555557</v>
      </c>
      <c r="G1933" s="759" t="s">
        <v>2711</v>
      </c>
      <c r="H1933" s="760">
        <v>0.4375</v>
      </c>
      <c r="I1933" s="761">
        <v>60322053</v>
      </c>
      <c r="J1933" s="761" t="s">
        <v>1028</v>
      </c>
      <c r="K1933" s="762" t="s">
        <v>959</v>
      </c>
      <c r="L1933" s="763" t="s">
        <v>943</v>
      </c>
      <c r="M1933" s="763"/>
      <c r="N1933" s="764">
        <v>1</v>
      </c>
      <c r="O1933" s="1250">
        <v>118</v>
      </c>
      <c r="P1933" s="1251">
        <v>118</v>
      </c>
      <c r="Q1933" s="765">
        <v>1</v>
      </c>
      <c r="R1933" s="765" t="s">
        <v>944</v>
      </c>
      <c r="S1933" s="766"/>
      <c r="T1933" s="100"/>
    </row>
    <row r="1934" spans="2:20">
      <c r="B1934" s="68"/>
      <c r="C1934" s="68"/>
      <c r="D1934" s="907" t="s">
        <v>2891</v>
      </c>
      <c r="E1934" s="759" t="s">
        <v>2711</v>
      </c>
      <c r="F1934" s="760">
        <v>0.35416666666666669</v>
      </c>
      <c r="G1934" s="759" t="s">
        <v>2711</v>
      </c>
      <c r="H1934" s="760">
        <v>0.50486111111111109</v>
      </c>
      <c r="I1934" s="761">
        <v>60026788</v>
      </c>
      <c r="J1934" s="761" t="s">
        <v>1131</v>
      </c>
      <c r="K1934" s="762" t="s">
        <v>959</v>
      </c>
      <c r="L1934" s="763" t="s">
        <v>943</v>
      </c>
      <c r="M1934" s="763"/>
      <c r="N1934" s="764">
        <v>87</v>
      </c>
      <c r="O1934" s="1250">
        <v>18879</v>
      </c>
      <c r="P1934" s="1251">
        <v>217</v>
      </c>
      <c r="Q1934" s="765">
        <v>1</v>
      </c>
      <c r="R1934" s="765" t="s">
        <v>944</v>
      </c>
      <c r="S1934" s="766"/>
      <c r="T1934" s="100"/>
    </row>
    <row r="1935" spans="2:20">
      <c r="B1935" s="68"/>
      <c r="C1935" s="68"/>
      <c r="D1935" s="907" t="s">
        <v>2892</v>
      </c>
      <c r="E1935" s="759" t="s">
        <v>2711</v>
      </c>
      <c r="F1935" s="760">
        <v>0.41059027777777779</v>
      </c>
      <c r="G1935" s="759" t="s">
        <v>2711</v>
      </c>
      <c r="H1935" s="760">
        <v>0.4861111111111111</v>
      </c>
      <c r="I1935" s="761">
        <v>83921739</v>
      </c>
      <c r="J1935" s="761" t="s">
        <v>1033</v>
      </c>
      <c r="K1935" s="762" t="s">
        <v>959</v>
      </c>
      <c r="L1935" s="763" t="s">
        <v>336</v>
      </c>
      <c r="M1935" s="763"/>
      <c r="N1935" s="764">
        <v>1</v>
      </c>
      <c r="O1935" s="1250">
        <v>108.75</v>
      </c>
      <c r="P1935" s="1251">
        <v>108.75</v>
      </c>
      <c r="Q1935" s="765">
        <v>1</v>
      </c>
      <c r="R1935" s="765" t="s">
        <v>944</v>
      </c>
      <c r="S1935" s="766"/>
      <c r="T1935" s="100"/>
    </row>
    <row r="1936" spans="2:20">
      <c r="B1936" s="68"/>
      <c r="C1936" s="68"/>
      <c r="D1936" s="907" t="s">
        <v>2893</v>
      </c>
      <c r="E1936" s="759" t="s">
        <v>2711</v>
      </c>
      <c r="F1936" s="760">
        <v>0.4689699074074074</v>
      </c>
      <c r="G1936" s="759" t="s">
        <v>2711</v>
      </c>
      <c r="H1936" s="760">
        <v>0.58819444444444446</v>
      </c>
      <c r="I1936" s="761">
        <v>60026984</v>
      </c>
      <c r="J1936" s="761" t="s">
        <v>1033</v>
      </c>
      <c r="K1936" s="762" t="s">
        <v>959</v>
      </c>
      <c r="L1936" s="763" t="s">
        <v>336</v>
      </c>
      <c r="M1936" s="763"/>
      <c r="N1936" s="764">
        <v>24</v>
      </c>
      <c r="O1936" s="1250">
        <v>4120.3999999999996</v>
      </c>
      <c r="P1936" s="1251">
        <v>171.68333333333334</v>
      </c>
      <c r="Q1936" s="765">
        <v>1</v>
      </c>
      <c r="R1936" s="765" t="s">
        <v>944</v>
      </c>
      <c r="S1936" s="766"/>
      <c r="T1936" s="100"/>
    </row>
    <row r="1937" spans="2:20">
      <c r="B1937" s="68"/>
      <c r="C1937" s="68"/>
      <c r="D1937" s="907" t="s">
        <v>2894</v>
      </c>
      <c r="E1937" s="759" t="s">
        <v>2711</v>
      </c>
      <c r="F1937" s="760">
        <v>0.44557870370370373</v>
      </c>
      <c r="G1937" s="759" t="s">
        <v>2711</v>
      </c>
      <c r="H1937" s="760">
        <v>0.57777777777777772</v>
      </c>
      <c r="I1937" s="761">
        <v>60026754</v>
      </c>
      <c r="J1937" s="761" t="s">
        <v>1031</v>
      </c>
      <c r="K1937" s="762" t="s">
        <v>959</v>
      </c>
      <c r="L1937" s="763" t="s">
        <v>336</v>
      </c>
      <c r="M1937" s="763"/>
      <c r="N1937" s="764">
        <v>1</v>
      </c>
      <c r="O1937" s="1250">
        <v>190.36666666666667</v>
      </c>
      <c r="P1937" s="1251">
        <v>190.36666666666667</v>
      </c>
      <c r="Q1937" s="765">
        <v>1</v>
      </c>
      <c r="R1937" s="765" t="s">
        <v>944</v>
      </c>
      <c r="S1937" s="766"/>
      <c r="T1937" s="100"/>
    </row>
    <row r="1938" spans="2:20">
      <c r="B1938" s="68"/>
      <c r="C1938" s="68"/>
      <c r="D1938" s="907" t="s">
        <v>2895</v>
      </c>
      <c r="E1938" s="759" t="s">
        <v>2711</v>
      </c>
      <c r="F1938" s="760">
        <v>0.60366898148148151</v>
      </c>
      <c r="G1938" s="759" t="s">
        <v>2711</v>
      </c>
      <c r="H1938" s="760">
        <v>0.6875</v>
      </c>
      <c r="I1938" s="761">
        <v>60026840</v>
      </c>
      <c r="J1938" s="761" t="s">
        <v>1031</v>
      </c>
      <c r="K1938" s="762" t="s">
        <v>448</v>
      </c>
      <c r="L1938" s="763" t="s">
        <v>336</v>
      </c>
      <c r="M1938" s="763"/>
      <c r="N1938" s="764">
        <v>1</v>
      </c>
      <c r="O1938" s="1250">
        <v>120.71666666666667</v>
      </c>
      <c r="P1938" s="1251">
        <v>120.71666666666667</v>
      </c>
      <c r="Q1938" s="765">
        <v>1</v>
      </c>
      <c r="R1938" s="765" t="s">
        <v>944</v>
      </c>
      <c r="S1938" s="766"/>
      <c r="T1938" s="100"/>
    </row>
    <row r="1939" spans="2:20">
      <c r="B1939" s="68"/>
      <c r="C1939" s="68"/>
      <c r="D1939" s="907" t="s">
        <v>2896</v>
      </c>
      <c r="E1939" s="759" t="s">
        <v>2711</v>
      </c>
      <c r="F1939" s="760">
        <v>0.72916666666666663</v>
      </c>
      <c r="G1939" s="759" t="s">
        <v>2711</v>
      </c>
      <c r="H1939" s="760">
        <v>0.80694444444444446</v>
      </c>
      <c r="I1939" s="761">
        <v>84000793</v>
      </c>
      <c r="J1939" s="761" t="s">
        <v>1033</v>
      </c>
      <c r="K1939" s="762" t="s">
        <v>959</v>
      </c>
      <c r="L1939" s="763" t="s">
        <v>336</v>
      </c>
      <c r="M1939" s="763"/>
      <c r="N1939" s="764">
        <v>80</v>
      </c>
      <c r="O1939" s="1250">
        <v>8960</v>
      </c>
      <c r="P1939" s="1251">
        <v>112</v>
      </c>
      <c r="Q1939" s="765">
        <v>1</v>
      </c>
      <c r="R1939" s="765" t="s">
        <v>944</v>
      </c>
      <c r="S1939" s="766"/>
      <c r="T1939" s="100"/>
    </row>
    <row r="1940" spans="2:20">
      <c r="B1940" s="68"/>
      <c r="C1940" s="68"/>
      <c r="D1940" s="907" t="s">
        <v>2897</v>
      </c>
      <c r="E1940" s="759" t="s">
        <v>2711</v>
      </c>
      <c r="F1940" s="760">
        <v>0.69384259259259262</v>
      </c>
      <c r="G1940" s="759" t="s">
        <v>2711</v>
      </c>
      <c r="H1940" s="760">
        <v>0.72152777777777777</v>
      </c>
      <c r="I1940" s="761">
        <v>84965669</v>
      </c>
      <c r="J1940" s="761" t="s">
        <v>1031</v>
      </c>
      <c r="K1940" s="762" t="s">
        <v>959</v>
      </c>
      <c r="L1940" s="763" t="s">
        <v>336</v>
      </c>
      <c r="M1940" s="763"/>
      <c r="N1940" s="764">
        <v>1</v>
      </c>
      <c r="O1940" s="1250">
        <v>39.866666666666667</v>
      </c>
      <c r="P1940" s="1251">
        <v>39.866666666666667</v>
      </c>
      <c r="Q1940" s="765">
        <v>1</v>
      </c>
      <c r="R1940" s="765" t="s">
        <v>944</v>
      </c>
      <c r="S1940" s="766"/>
      <c r="T1940" s="100"/>
    </row>
    <row r="1941" spans="2:20">
      <c r="B1941" s="68"/>
      <c r="C1941" s="68"/>
      <c r="D1941" s="907" t="s">
        <v>2898</v>
      </c>
      <c r="E1941" s="759" t="s">
        <v>2711</v>
      </c>
      <c r="F1941" s="760">
        <v>0.83548611111111115</v>
      </c>
      <c r="G1941" s="759" t="s">
        <v>2899</v>
      </c>
      <c r="H1941" s="760">
        <v>0.65844907407407405</v>
      </c>
      <c r="I1941" s="761">
        <v>60026725</v>
      </c>
      <c r="J1941" s="761" t="s">
        <v>1031</v>
      </c>
      <c r="K1941" s="762" t="s">
        <v>959</v>
      </c>
      <c r="L1941" s="763" t="s">
        <v>938</v>
      </c>
      <c r="M1941" s="763" t="s">
        <v>939</v>
      </c>
      <c r="N1941" s="764">
        <v>169</v>
      </c>
      <c r="O1941" s="1250">
        <v>27985.85</v>
      </c>
      <c r="P1941" s="1251">
        <v>165.59674556213017</v>
      </c>
      <c r="Q1941" s="765">
        <v>1</v>
      </c>
      <c r="R1941" s="765" t="s">
        <v>944</v>
      </c>
      <c r="S1941" s="766"/>
      <c r="T1941" s="100"/>
    </row>
    <row r="1942" spans="2:20">
      <c r="B1942" s="68"/>
      <c r="C1942" s="68"/>
      <c r="D1942" s="907" t="s">
        <v>2900</v>
      </c>
      <c r="E1942" s="759" t="s">
        <v>2711</v>
      </c>
      <c r="F1942" s="760">
        <v>0.84699074074074077</v>
      </c>
      <c r="G1942" s="759" t="s">
        <v>2711</v>
      </c>
      <c r="H1942" s="760">
        <v>0.88124999999999998</v>
      </c>
      <c r="I1942" s="761">
        <v>60026844</v>
      </c>
      <c r="J1942" s="761" t="s">
        <v>1031</v>
      </c>
      <c r="K1942" s="762" t="s">
        <v>448</v>
      </c>
      <c r="L1942" s="763" t="s">
        <v>336</v>
      </c>
      <c r="M1942" s="763"/>
      <c r="N1942" s="764">
        <v>138</v>
      </c>
      <c r="O1942" s="1250">
        <v>6808</v>
      </c>
      <c r="P1942" s="1251">
        <v>49.333333333333343</v>
      </c>
      <c r="Q1942" s="765">
        <v>1</v>
      </c>
      <c r="R1942" s="765" t="s">
        <v>944</v>
      </c>
      <c r="S1942" s="766"/>
      <c r="T1942" s="100"/>
    </row>
    <row r="1943" spans="2:20">
      <c r="B1943" s="68"/>
      <c r="C1943" s="68"/>
      <c r="D1943" s="907" t="s">
        <v>2901</v>
      </c>
      <c r="E1943" s="759" t="s">
        <v>2711</v>
      </c>
      <c r="F1943" s="760">
        <v>0.94519675925925928</v>
      </c>
      <c r="G1943" s="759" t="s">
        <v>2899</v>
      </c>
      <c r="H1943" s="760">
        <v>6.1111111111111109E-2</v>
      </c>
      <c r="I1943" s="761">
        <v>85206371</v>
      </c>
      <c r="J1943" s="761" t="s">
        <v>1131</v>
      </c>
      <c r="K1943" s="762" t="s">
        <v>959</v>
      </c>
      <c r="L1943" s="763" t="s">
        <v>948</v>
      </c>
      <c r="M1943" s="763" t="s">
        <v>1007</v>
      </c>
      <c r="N1943" s="764">
        <v>23</v>
      </c>
      <c r="O1943" s="1250">
        <v>3839.0833333333335</v>
      </c>
      <c r="P1943" s="1251">
        <v>166.91666666666666</v>
      </c>
      <c r="Q1943" s="765">
        <v>1</v>
      </c>
      <c r="R1943" s="765" t="s">
        <v>944</v>
      </c>
      <c r="S1943" s="766"/>
      <c r="T1943" s="100"/>
    </row>
    <row r="1944" spans="2:20">
      <c r="B1944" s="68"/>
      <c r="C1944" s="68"/>
      <c r="D1944" s="907" t="s">
        <v>2902</v>
      </c>
      <c r="E1944" s="759" t="s">
        <v>2711</v>
      </c>
      <c r="F1944" s="760">
        <v>0.35486111111111113</v>
      </c>
      <c r="G1944" s="759" t="s">
        <v>2711</v>
      </c>
      <c r="H1944" s="760">
        <v>0.37847222222222221</v>
      </c>
      <c r="I1944" s="761">
        <v>60026731</v>
      </c>
      <c r="J1944" s="761" t="s">
        <v>1031</v>
      </c>
      <c r="K1944" s="762" t="s">
        <v>959</v>
      </c>
      <c r="L1944" s="763" t="s">
        <v>943</v>
      </c>
      <c r="M1944" s="763"/>
      <c r="N1944" s="764">
        <v>1</v>
      </c>
      <c r="O1944" s="1250">
        <v>34</v>
      </c>
      <c r="P1944" s="1251">
        <v>34</v>
      </c>
      <c r="Q1944" s="765">
        <v>1</v>
      </c>
      <c r="R1944" s="765" t="s">
        <v>944</v>
      </c>
      <c r="S1944" s="766"/>
      <c r="T1944" s="100"/>
    </row>
    <row r="1945" spans="2:20">
      <c r="B1945" s="68"/>
      <c r="C1945" s="68"/>
      <c r="D1945" s="907" t="s">
        <v>2903</v>
      </c>
      <c r="E1945" s="759" t="s">
        <v>2711</v>
      </c>
      <c r="F1945" s="760">
        <v>0.4</v>
      </c>
      <c r="G1945" s="759" t="s">
        <v>2711</v>
      </c>
      <c r="H1945" s="760">
        <v>0.43339120370370371</v>
      </c>
      <c r="I1945" s="761">
        <v>60026731</v>
      </c>
      <c r="J1945" s="761" t="s">
        <v>1031</v>
      </c>
      <c r="K1945" s="762" t="s">
        <v>959</v>
      </c>
      <c r="L1945" s="763" t="s">
        <v>943</v>
      </c>
      <c r="M1945" s="763"/>
      <c r="N1945" s="764">
        <v>2</v>
      </c>
      <c r="O1945" s="1250">
        <v>96.166666666666671</v>
      </c>
      <c r="P1945" s="1251">
        <v>48.083333333333336</v>
      </c>
      <c r="Q1945" s="765">
        <v>1</v>
      </c>
      <c r="R1945" s="765" t="s">
        <v>944</v>
      </c>
      <c r="S1945" s="766"/>
      <c r="T1945" s="100"/>
    </row>
    <row r="1946" spans="2:20">
      <c r="B1946" s="68"/>
      <c r="C1946" s="68"/>
      <c r="D1946" s="907" t="s">
        <v>2904</v>
      </c>
      <c r="E1946" s="759" t="s">
        <v>2711</v>
      </c>
      <c r="F1946" s="760">
        <v>0.35416666666666669</v>
      </c>
      <c r="G1946" s="759" t="s">
        <v>2711</v>
      </c>
      <c r="H1946" s="760">
        <v>0.3972222222222222</v>
      </c>
      <c r="I1946" s="761">
        <v>60026731</v>
      </c>
      <c r="J1946" s="761" t="s">
        <v>1031</v>
      </c>
      <c r="K1946" s="762" t="s">
        <v>959</v>
      </c>
      <c r="L1946" s="763" t="s">
        <v>943</v>
      </c>
      <c r="M1946" s="763"/>
      <c r="N1946" s="764">
        <v>4</v>
      </c>
      <c r="O1946" s="1250">
        <v>248</v>
      </c>
      <c r="P1946" s="1251">
        <v>62</v>
      </c>
      <c r="Q1946" s="765">
        <v>1</v>
      </c>
      <c r="R1946" s="765" t="s">
        <v>944</v>
      </c>
      <c r="S1946" s="766"/>
      <c r="T1946" s="100"/>
    </row>
    <row r="1947" spans="2:20">
      <c r="B1947" s="68"/>
      <c r="C1947" s="68"/>
      <c r="D1947" s="907" t="s">
        <v>2905</v>
      </c>
      <c r="E1947" s="759" t="s">
        <v>2711</v>
      </c>
      <c r="F1947" s="760">
        <v>0.37569444444444444</v>
      </c>
      <c r="G1947" s="759" t="s">
        <v>2711</v>
      </c>
      <c r="H1947" s="760">
        <v>0.46250000000000002</v>
      </c>
      <c r="I1947" s="761">
        <v>60026666</v>
      </c>
      <c r="J1947" s="761" t="s">
        <v>1028</v>
      </c>
      <c r="K1947" s="762" t="s">
        <v>942</v>
      </c>
      <c r="L1947" s="763" t="s">
        <v>943</v>
      </c>
      <c r="M1947" s="763"/>
      <c r="N1947" s="764">
        <v>51</v>
      </c>
      <c r="O1947" s="1250">
        <v>6375</v>
      </c>
      <c r="P1947" s="1251">
        <v>125</v>
      </c>
      <c r="Q1947" s="765">
        <v>1</v>
      </c>
      <c r="R1947" s="765" t="s">
        <v>944</v>
      </c>
      <c r="S1947" s="766"/>
      <c r="T1947" s="100"/>
    </row>
    <row r="1948" spans="2:20">
      <c r="B1948" s="68"/>
      <c r="C1948" s="68"/>
      <c r="D1948" s="907" t="s">
        <v>2906</v>
      </c>
      <c r="E1948" s="759" t="s">
        <v>2711</v>
      </c>
      <c r="F1948" s="760">
        <v>0.35416666666666669</v>
      </c>
      <c r="G1948" s="759" t="s">
        <v>2711</v>
      </c>
      <c r="H1948" s="760">
        <v>0.59513888888888888</v>
      </c>
      <c r="I1948" s="761">
        <v>50000143</v>
      </c>
      <c r="J1948" s="761" t="s">
        <v>1046</v>
      </c>
      <c r="K1948" s="762" t="s">
        <v>959</v>
      </c>
      <c r="L1948" s="763" t="s">
        <v>943</v>
      </c>
      <c r="M1948" s="763"/>
      <c r="N1948" s="764">
        <v>381</v>
      </c>
      <c r="O1948" s="1250">
        <v>132207</v>
      </c>
      <c r="P1948" s="1251">
        <v>347</v>
      </c>
      <c r="Q1948" s="765">
        <v>1</v>
      </c>
      <c r="R1948" s="765" t="s">
        <v>944</v>
      </c>
      <c r="S1948" s="766"/>
      <c r="T1948" s="100"/>
    </row>
    <row r="1949" spans="2:20">
      <c r="B1949" s="68"/>
      <c r="C1949" s="68"/>
      <c r="D1949" s="907" t="s">
        <v>2907</v>
      </c>
      <c r="E1949" s="759" t="s">
        <v>2711</v>
      </c>
      <c r="F1949" s="760">
        <v>0.375</v>
      </c>
      <c r="G1949" s="759" t="s">
        <v>2711</v>
      </c>
      <c r="H1949" s="760">
        <v>0.51944444444444449</v>
      </c>
      <c r="I1949" s="761">
        <v>50000232</v>
      </c>
      <c r="J1949" s="761" t="s">
        <v>1048</v>
      </c>
      <c r="K1949" s="762" t="s">
        <v>959</v>
      </c>
      <c r="L1949" s="763" t="s">
        <v>943</v>
      </c>
      <c r="M1949" s="763"/>
      <c r="N1949" s="764">
        <v>11</v>
      </c>
      <c r="O1949" s="1250">
        <v>2288</v>
      </c>
      <c r="P1949" s="1251">
        <v>208</v>
      </c>
      <c r="Q1949" s="765">
        <v>1</v>
      </c>
      <c r="R1949" s="765" t="s">
        <v>944</v>
      </c>
      <c r="S1949" s="766"/>
      <c r="T1949" s="100"/>
    </row>
    <row r="1950" spans="2:20">
      <c r="B1950" s="68"/>
      <c r="C1950" s="68"/>
      <c r="D1950" s="907" t="s">
        <v>2908</v>
      </c>
      <c r="E1950" s="759" t="s">
        <v>2711</v>
      </c>
      <c r="F1950" s="760">
        <v>0.35416666666666669</v>
      </c>
      <c r="G1950" s="759" t="s">
        <v>2711</v>
      </c>
      <c r="H1950" s="760">
        <v>0.59513888888888888</v>
      </c>
      <c r="I1950" s="761">
        <v>50000035</v>
      </c>
      <c r="J1950" s="761" t="s">
        <v>1048</v>
      </c>
      <c r="K1950" s="762" t="s">
        <v>959</v>
      </c>
      <c r="L1950" s="763" t="s">
        <v>943</v>
      </c>
      <c r="M1950" s="763"/>
      <c r="N1950" s="764">
        <v>18</v>
      </c>
      <c r="O1950" s="1250">
        <v>6246</v>
      </c>
      <c r="P1950" s="1251">
        <v>347</v>
      </c>
      <c r="Q1950" s="765">
        <v>1</v>
      </c>
      <c r="R1950" s="765" t="s">
        <v>944</v>
      </c>
      <c r="S1950" s="766"/>
      <c r="T1950" s="100"/>
    </row>
    <row r="1951" spans="2:20">
      <c r="B1951" s="68"/>
      <c r="C1951" s="68"/>
      <c r="D1951" s="907" t="s">
        <v>2909</v>
      </c>
      <c r="E1951" s="759" t="s">
        <v>2711</v>
      </c>
      <c r="F1951" s="760">
        <v>0.35416666666666669</v>
      </c>
      <c r="G1951" s="759" t="s">
        <v>2711</v>
      </c>
      <c r="H1951" s="760">
        <v>0.61527777777777781</v>
      </c>
      <c r="I1951" s="761">
        <v>50000035</v>
      </c>
      <c r="J1951" s="761" t="s">
        <v>1048</v>
      </c>
      <c r="K1951" s="762" t="s">
        <v>959</v>
      </c>
      <c r="L1951" s="763" t="s">
        <v>943</v>
      </c>
      <c r="M1951" s="763"/>
      <c r="N1951" s="764">
        <v>18</v>
      </c>
      <c r="O1951" s="1250">
        <v>6768</v>
      </c>
      <c r="P1951" s="1251">
        <v>376</v>
      </c>
      <c r="Q1951" s="765">
        <v>1</v>
      </c>
      <c r="R1951" s="765" t="s">
        <v>944</v>
      </c>
      <c r="S1951" s="766"/>
      <c r="T1951" s="100"/>
    </row>
    <row r="1952" spans="2:20">
      <c r="B1952" s="68"/>
      <c r="C1952" s="68"/>
      <c r="D1952" s="907" t="s">
        <v>2910</v>
      </c>
      <c r="E1952" s="759" t="s">
        <v>2711</v>
      </c>
      <c r="F1952" s="760">
        <v>0.35416666666666669</v>
      </c>
      <c r="G1952" s="759" t="s">
        <v>2711</v>
      </c>
      <c r="H1952" s="760">
        <v>0.62916666666666665</v>
      </c>
      <c r="I1952" s="761">
        <v>50000035</v>
      </c>
      <c r="J1952" s="761" t="s">
        <v>1048</v>
      </c>
      <c r="K1952" s="762" t="s">
        <v>959</v>
      </c>
      <c r="L1952" s="763" t="s">
        <v>943</v>
      </c>
      <c r="M1952" s="763"/>
      <c r="N1952" s="764">
        <v>23</v>
      </c>
      <c r="O1952" s="1250">
        <v>9108</v>
      </c>
      <c r="P1952" s="1251">
        <v>396</v>
      </c>
      <c r="Q1952" s="765">
        <v>1</v>
      </c>
      <c r="R1952" s="765" t="s">
        <v>944</v>
      </c>
      <c r="S1952" s="766"/>
      <c r="T1952" s="100"/>
    </row>
    <row r="1953" spans="2:20">
      <c r="B1953" s="68"/>
      <c r="C1953" s="68"/>
      <c r="D1953" s="907" t="s">
        <v>2911</v>
      </c>
      <c r="E1953" s="759" t="s">
        <v>2711</v>
      </c>
      <c r="F1953" s="760">
        <v>0.35416666666666669</v>
      </c>
      <c r="G1953" s="759" t="s">
        <v>2711</v>
      </c>
      <c r="H1953" s="760">
        <v>0.60555555555555551</v>
      </c>
      <c r="I1953" s="761">
        <v>50000035</v>
      </c>
      <c r="J1953" s="761" t="s">
        <v>1048</v>
      </c>
      <c r="K1953" s="762" t="s">
        <v>959</v>
      </c>
      <c r="L1953" s="763" t="s">
        <v>943</v>
      </c>
      <c r="M1953" s="763"/>
      <c r="N1953" s="764">
        <v>32</v>
      </c>
      <c r="O1953" s="1250">
        <v>11584</v>
      </c>
      <c r="P1953" s="1251">
        <v>362</v>
      </c>
      <c r="Q1953" s="765">
        <v>1</v>
      </c>
      <c r="R1953" s="765" t="s">
        <v>944</v>
      </c>
      <c r="S1953" s="766"/>
      <c r="T1953" s="100"/>
    </row>
    <row r="1954" spans="2:20">
      <c r="B1954" s="68"/>
      <c r="C1954" s="68"/>
      <c r="D1954" s="907" t="s">
        <v>2912</v>
      </c>
      <c r="E1954" s="759" t="s">
        <v>2711</v>
      </c>
      <c r="F1954" s="760">
        <v>0.35416666666666669</v>
      </c>
      <c r="G1954" s="759" t="s">
        <v>2711</v>
      </c>
      <c r="H1954" s="760">
        <v>0.42152777777777778</v>
      </c>
      <c r="I1954" s="761">
        <v>50000050</v>
      </c>
      <c r="J1954" s="761" t="s">
        <v>1048</v>
      </c>
      <c r="K1954" s="762" t="s">
        <v>959</v>
      </c>
      <c r="L1954" s="763" t="s">
        <v>943</v>
      </c>
      <c r="M1954" s="763"/>
      <c r="N1954" s="764">
        <v>3</v>
      </c>
      <c r="O1954" s="1250">
        <v>291</v>
      </c>
      <c r="P1954" s="1251">
        <v>97</v>
      </c>
      <c r="Q1954" s="765">
        <v>1</v>
      </c>
      <c r="R1954" s="765" t="s">
        <v>944</v>
      </c>
      <c r="S1954" s="766"/>
      <c r="T1954" s="100"/>
    </row>
    <row r="1955" spans="2:20">
      <c r="B1955" s="68"/>
      <c r="C1955" s="68"/>
      <c r="D1955" s="907" t="s">
        <v>2913</v>
      </c>
      <c r="E1955" s="759" t="s">
        <v>2711</v>
      </c>
      <c r="F1955" s="760">
        <v>0.375</v>
      </c>
      <c r="G1955" s="759" t="s">
        <v>2711</v>
      </c>
      <c r="H1955" s="760">
        <v>0.52361111111111114</v>
      </c>
      <c r="I1955" s="761">
        <v>50000027</v>
      </c>
      <c r="J1955" s="761" t="s">
        <v>1429</v>
      </c>
      <c r="K1955" s="762" t="s">
        <v>959</v>
      </c>
      <c r="L1955" s="763" t="s">
        <v>943</v>
      </c>
      <c r="M1955" s="763"/>
      <c r="N1955" s="764">
        <v>3</v>
      </c>
      <c r="O1955" s="1250">
        <v>642</v>
      </c>
      <c r="P1955" s="1251">
        <v>214</v>
      </c>
      <c r="Q1955" s="765">
        <v>1</v>
      </c>
      <c r="R1955" s="765" t="s">
        <v>944</v>
      </c>
      <c r="S1955" s="766"/>
      <c r="T1955" s="100"/>
    </row>
    <row r="1956" spans="2:20">
      <c r="B1956" s="68"/>
      <c r="C1956" s="68"/>
      <c r="D1956" s="907" t="s">
        <v>2914</v>
      </c>
      <c r="E1956" s="759" t="s">
        <v>2711</v>
      </c>
      <c r="F1956" s="760">
        <v>0.3125</v>
      </c>
      <c r="G1956" s="759" t="s">
        <v>2711</v>
      </c>
      <c r="H1956" s="760">
        <v>0.4236111111111111</v>
      </c>
      <c r="I1956" s="761">
        <v>50000169</v>
      </c>
      <c r="J1956" s="761" t="s">
        <v>1051</v>
      </c>
      <c r="K1956" s="762" t="s">
        <v>959</v>
      </c>
      <c r="L1956" s="763" t="s">
        <v>943</v>
      </c>
      <c r="M1956" s="763"/>
      <c r="N1956" s="764">
        <v>2</v>
      </c>
      <c r="O1956" s="1250">
        <v>320</v>
      </c>
      <c r="P1956" s="1251">
        <v>160</v>
      </c>
      <c r="Q1956" s="765">
        <v>1</v>
      </c>
      <c r="R1956" s="765" t="s">
        <v>944</v>
      </c>
      <c r="S1956" s="766"/>
      <c r="T1956" s="100"/>
    </row>
    <row r="1957" spans="2:20">
      <c r="B1957" s="68"/>
      <c r="C1957" s="68"/>
      <c r="D1957" s="907" t="s">
        <v>2915</v>
      </c>
      <c r="E1957" s="759" t="s">
        <v>2711</v>
      </c>
      <c r="F1957" s="760">
        <v>0.35555555555555557</v>
      </c>
      <c r="G1957" s="759" t="s">
        <v>2711</v>
      </c>
      <c r="H1957" s="760">
        <v>0.59166666666666667</v>
      </c>
      <c r="I1957" s="761">
        <v>50000192</v>
      </c>
      <c r="J1957" s="761" t="s">
        <v>1055</v>
      </c>
      <c r="K1957" s="762" t="s">
        <v>448</v>
      </c>
      <c r="L1957" s="763" t="s">
        <v>943</v>
      </c>
      <c r="M1957" s="763"/>
      <c r="N1957" s="764">
        <v>206</v>
      </c>
      <c r="O1957" s="1250">
        <v>70040</v>
      </c>
      <c r="P1957" s="1251">
        <v>340</v>
      </c>
      <c r="Q1957" s="765">
        <v>1</v>
      </c>
      <c r="R1957" s="765" t="s">
        <v>944</v>
      </c>
      <c r="S1957" s="766"/>
      <c r="T1957" s="100"/>
    </row>
    <row r="1958" spans="2:20">
      <c r="B1958" s="68"/>
      <c r="C1958" s="68"/>
      <c r="D1958" s="907" t="s">
        <v>2916</v>
      </c>
      <c r="E1958" s="759" t="s">
        <v>2711</v>
      </c>
      <c r="F1958" s="760">
        <v>0.36249999999999999</v>
      </c>
      <c r="G1958" s="759" t="s">
        <v>2711</v>
      </c>
      <c r="H1958" s="760">
        <v>0.63402777777777775</v>
      </c>
      <c r="I1958" s="761">
        <v>83029792</v>
      </c>
      <c r="J1958" s="761" t="s">
        <v>1048</v>
      </c>
      <c r="K1958" s="762" t="s">
        <v>959</v>
      </c>
      <c r="L1958" s="763" t="s">
        <v>943</v>
      </c>
      <c r="M1958" s="763"/>
      <c r="N1958" s="764">
        <v>6</v>
      </c>
      <c r="O1958" s="1250">
        <v>2346</v>
      </c>
      <c r="P1958" s="1251">
        <v>391</v>
      </c>
      <c r="Q1958" s="765">
        <v>1</v>
      </c>
      <c r="R1958" s="765" t="s">
        <v>944</v>
      </c>
      <c r="S1958" s="766"/>
      <c r="T1958" s="100"/>
    </row>
    <row r="1959" spans="2:20">
      <c r="B1959" s="68"/>
      <c r="C1959" s="68"/>
      <c r="D1959" s="907" t="s">
        <v>2917</v>
      </c>
      <c r="E1959" s="759" t="s">
        <v>2711</v>
      </c>
      <c r="F1959" s="760">
        <v>0.35416666666666669</v>
      </c>
      <c r="G1959" s="759" t="s">
        <v>2711</v>
      </c>
      <c r="H1959" s="760">
        <v>0.43402777777777779</v>
      </c>
      <c r="I1959" s="761">
        <v>83029792</v>
      </c>
      <c r="J1959" s="761" t="s">
        <v>1048</v>
      </c>
      <c r="K1959" s="762" t="s">
        <v>959</v>
      </c>
      <c r="L1959" s="763" t="s">
        <v>943</v>
      </c>
      <c r="M1959" s="763"/>
      <c r="N1959" s="764">
        <v>1</v>
      </c>
      <c r="O1959" s="1250">
        <v>115</v>
      </c>
      <c r="P1959" s="1251">
        <v>115</v>
      </c>
      <c r="Q1959" s="765">
        <v>1</v>
      </c>
      <c r="R1959" s="765" t="s">
        <v>944</v>
      </c>
      <c r="S1959" s="766"/>
      <c r="T1959" s="100"/>
    </row>
    <row r="1960" spans="2:20">
      <c r="B1960" s="68"/>
      <c r="C1960" s="68"/>
      <c r="D1960" s="907" t="s">
        <v>2918</v>
      </c>
      <c r="E1960" s="759" t="s">
        <v>2711</v>
      </c>
      <c r="F1960" s="760">
        <v>7.2916666666666668E-3</v>
      </c>
      <c r="G1960" s="759" t="s">
        <v>2711</v>
      </c>
      <c r="H1960" s="760">
        <v>0.25069444444444444</v>
      </c>
      <c r="I1960" s="761">
        <v>50000209</v>
      </c>
      <c r="J1960" s="761" t="s">
        <v>1048</v>
      </c>
      <c r="K1960" s="762" t="s">
        <v>959</v>
      </c>
      <c r="L1960" s="763" t="s">
        <v>336</v>
      </c>
      <c r="M1960" s="763"/>
      <c r="N1960" s="764">
        <v>1</v>
      </c>
      <c r="O1960" s="1250">
        <v>350.5</v>
      </c>
      <c r="P1960" s="1251">
        <v>350.5</v>
      </c>
      <c r="Q1960" s="765">
        <v>1</v>
      </c>
      <c r="R1960" s="765" t="s">
        <v>944</v>
      </c>
      <c r="S1960" s="766"/>
      <c r="T1960" s="100"/>
    </row>
    <row r="1961" spans="2:20">
      <c r="B1961" s="68"/>
      <c r="C1961" s="68"/>
      <c r="D1961" s="907" t="s">
        <v>2919</v>
      </c>
      <c r="E1961" s="759" t="s">
        <v>2711</v>
      </c>
      <c r="F1961" s="760">
        <v>0.42734953703703704</v>
      </c>
      <c r="G1961" s="759" t="s">
        <v>2711</v>
      </c>
      <c r="H1961" s="760">
        <v>0.48194444444444445</v>
      </c>
      <c r="I1961" s="761">
        <v>50000153</v>
      </c>
      <c r="J1961" s="761" t="s">
        <v>1055</v>
      </c>
      <c r="K1961" s="762" t="s">
        <v>959</v>
      </c>
      <c r="L1961" s="763" t="s">
        <v>968</v>
      </c>
      <c r="M1961" s="763"/>
      <c r="N1961" s="764">
        <v>1</v>
      </c>
      <c r="O1961" s="1250">
        <v>78.61666666666666</v>
      </c>
      <c r="P1961" s="1251">
        <v>78.61666666666666</v>
      </c>
      <c r="Q1961" s="765">
        <v>1</v>
      </c>
      <c r="R1961" s="765" t="s">
        <v>944</v>
      </c>
      <c r="S1961" s="766"/>
      <c r="T1961" s="100"/>
    </row>
    <row r="1962" spans="2:20">
      <c r="B1962" s="68"/>
      <c r="C1962" s="68"/>
      <c r="D1962" s="907" t="s">
        <v>2920</v>
      </c>
      <c r="E1962" s="759" t="s">
        <v>2711</v>
      </c>
      <c r="F1962" s="760">
        <v>0.59508101851851847</v>
      </c>
      <c r="G1962" s="759" t="s">
        <v>2711</v>
      </c>
      <c r="H1962" s="760">
        <v>0.62638888888888888</v>
      </c>
      <c r="I1962" s="761">
        <v>50000021</v>
      </c>
      <c r="J1962" s="761" t="s">
        <v>1048</v>
      </c>
      <c r="K1962" s="762" t="s">
        <v>959</v>
      </c>
      <c r="L1962" s="763" t="s">
        <v>336</v>
      </c>
      <c r="M1962" s="763"/>
      <c r="N1962" s="764">
        <v>1</v>
      </c>
      <c r="O1962" s="1250">
        <v>45.083333333333336</v>
      </c>
      <c r="P1962" s="1251">
        <v>45.083333333333336</v>
      </c>
      <c r="Q1962" s="765">
        <v>1</v>
      </c>
      <c r="R1962" s="765" t="s">
        <v>944</v>
      </c>
      <c r="S1962" s="766"/>
      <c r="T1962" s="100"/>
    </row>
    <row r="1963" spans="2:20">
      <c r="B1963" s="68"/>
      <c r="C1963" s="68"/>
      <c r="D1963" s="907" t="s">
        <v>2921</v>
      </c>
      <c r="E1963" s="759" t="s">
        <v>2711</v>
      </c>
      <c r="F1963" s="760">
        <v>0.7796643518518519</v>
      </c>
      <c r="G1963" s="759" t="s">
        <v>2711</v>
      </c>
      <c r="H1963" s="760">
        <v>0.84513888888888888</v>
      </c>
      <c r="I1963" s="761">
        <v>50000142</v>
      </c>
      <c r="J1963" s="761" t="s">
        <v>1046</v>
      </c>
      <c r="K1963" s="762" t="s">
        <v>959</v>
      </c>
      <c r="L1963" s="763" t="s">
        <v>336</v>
      </c>
      <c r="M1963" s="763"/>
      <c r="N1963" s="764">
        <v>1</v>
      </c>
      <c r="O1963" s="1250">
        <v>94.283333333333331</v>
      </c>
      <c r="P1963" s="1251">
        <v>94.283333333333331</v>
      </c>
      <c r="Q1963" s="765">
        <v>1</v>
      </c>
      <c r="R1963" s="765" t="s">
        <v>944</v>
      </c>
      <c r="S1963" s="766"/>
      <c r="T1963" s="100"/>
    </row>
    <row r="1964" spans="2:20">
      <c r="B1964" s="68"/>
      <c r="C1964" s="68"/>
      <c r="D1964" s="907" t="s">
        <v>2922</v>
      </c>
      <c r="E1964" s="759" t="s">
        <v>2899</v>
      </c>
      <c r="F1964" s="760">
        <v>0.35416666666666669</v>
      </c>
      <c r="G1964" s="759" t="s">
        <v>2899</v>
      </c>
      <c r="H1964" s="760">
        <v>0.54722222222222228</v>
      </c>
      <c r="I1964" s="761">
        <v>40001107</v>
      </c>
      <c r="J1964" s="761" t="s">
        <v>947</v>
      </c>
      <c r="K1964" s="762" t="s">
        <v>448</v>
      </c>
      <c r="L1964" s="763" t="s">
        <v>943</v>
      </c>
      <c r="M1964" s="763"/>
      <c r="N1964" s="764">
        <v>87</v>
      </c>
      <c r="O1964" s="1250">
        <v>24186</v>
      </c>
      <c r="P1964" s="1251">
        <v>278</v>
      </c>
      <c r="Q1964" s="765">
        <v>1</v>
      </c>
      <c r="R1964" s="765" t="s">
        <v>944</v>
      </c>
      <c r="S1964" s="766"/>
      <c r="T1964" s="100"/>
    </row>
    <row r="1965" spans="2:20">
      <c r="B1965" s="68"/>
      <c r="C1965" s="68"/>
      <c r="D1965" s="907" t="s">
        <v>2923</v>
      </c>
      <c r="E1965" s="759" t="s">
        <v>2899</v>
      </c>
      <c r="F1965" s="760">
        <v>0.35416666666666669</v>
      </c>
      <c r="G1965" s="759" t="s">
        <v>2899</v>
      </c>
      <c r="H1965" s="760">
        <v>0.53472222222222221</v>
      </c>
      <c r="I1965" s="761">
        <v>40001107</v>
      </c>
      <c r="J1965" s="761" t="s">
        <v>947</v>
      </c>
      <c r="K1965" s="762" t="s">
        <v>448</v>
      </c>
      <c r="L1965" s="763" t="s">
        <v>943</v>
      </c>
      <c r="M1965" s="763"/>
      <c r="N1965" s="764">
        <v>71</v>
      </c>
      <c r="O1965" s="1250">
        <v>18460</v>
      </c>
      <c r="P1965" s="1251">
        <v>260</v>
      </c>
      <c r="Q1965" s="765">
        <v>1</v>
      </c>
      <c r="R1965" s="765" t="s">
        <v>944</v>
      </c>
      <c r="S1965" s="766"/>
      <c r="T1965" s="100"/>
    </row>
    <row r="1966" spans="2:20">
      <c r="B1966" s="68"/>
      <c r="C1966" s="68"/>
      <c r="D1966" s="907" t="s">
        <v>2924</v>
      </c>
      <c r="E1966" s="759" t="s">
        <v>2899</v>
      </c>
      <c r="F1966" s="760">
        <v>0.35694444444444445</v>
      </c>
      <c r="G1966" s="759" t="s">
        <v>2899</v>
      </c>
      <c r="H1966" s="760">
        <v>0.55069444444444449</v>
      </c>
      <c r="I1966" s="761">
        <v>40000961</v>
      </c>
      <c r="J1966" s="761" t="s">
        <v>1060</v>
      </c>
      <c r="K1966" s="762" t="s">
        <v>942</v>
      </c>
      <c r="L1966" s="763" t="s">
        <v>943</v>
      </c>
      <c r="M1966" s="763"/>
      <c r="N1966" s="764">
        <v>2</v>
      </c>
      <c r="O1966" s="1250">
        <v>558</v>
      </c>
      <c r="P1966" s="1251">
        <v>279</v>
      </c>
      <c r="Q1966" s="765">
        <v>1</v>
      </c>
      <c r="R1966" s="765" t="s">
        <v>944</v>
      </c>
      <c r="S1966" s="766"/>
      <c r="T1966" s="100"/>
    </row>
    <row r="1967" spans="2:20">
      <c r="B1967" s="68"/>
      <c r="C1967" s="68"/>
      <c r="D1967" s="907" t="s">
        <v>2925</v>
      </c>
      <c r="E1967" s="759" t="s">
        <v>2899</v>
      </c>
      <c r="F1967" s="760">
        <v>0.33402777777777776</v>
      </c>
      <c r="G1967" s="759" t="s">
        <v>2899</v>
      </c>
      <c r="H1967" s="760">
        <v>0.60347222222222219</v>
      </c>
      <c r="I1967" s="761">
        <v>40001094</v>
      </c>
      <c r="J1967" s="761" t="s">
        <v>947</v>
      </c>
      <c r="K1967" s="762" t="s">
        <v>448</v>
      </c>
      <c r="L1967" s="763" t="s">
        <v>943</v>
      </c>
      <c r="M1967" s="763"/>
      <c r="N1967" s="764">
        <v>141</v>
      </c>
      <c r="O1967" s="1250">
        <v>54708</v>
      </c>
      <c r="P1967" s="1251">
        <v>388</v>
      </c>
      <c r="Q1967" s="765">
        <v>1</v>
      </c>
      <c r="R1967" s="765" t="s">
        <v>944</v>
      </c>
      <c r="S1967" s="766"/>
      <c r="T1967" s="100"/>
    </row>
    <row r="1968" spans="2:20">
      <c r="B1968" s="68"/>
      <c r="C1968" s="68"/>
      <c r="D1968" s="907" t="s">
        <v>2926</v>
      </c>
      <c r="E1968" s="759" t="s">
        <v>2899</v>
      </c>
      <c r="F1968" s="760">
        <v>0.35416666666666669</v>
      </c>
      <c r="G1968" s="759" t="s">
        <v>2899</v>
      </c>
      <c r="H1968" s="760">
        <v>0.4826388888888889</v>
      </c>
      <c r="I1968" s="761">
        <v>83877404</v>
      </c>
      <c r="J1968" s="761" t="s">
        <v>947</v>
      </c>
      <c r="K1968" s="762" t="s">
        <v>448</v>
      </c>
      <c r="L1968" s="763" t="s">
        <v>943</v>
      </c>
      <c r="M1968" s="763"/>
      <c r="N1968" s="764">
        <v>5</v>
      </c>
      <c r="O1968" s="1250">
        <v>925</v>
      </c>
      <c r="P1968" s="1251">
        <v>185</v>
      </c>
      <c r="Q1968" s="765">
        <v>1</v>
      </c>
      <c r="R1968" s="765" t="s">
        <v>944</v>
      </c>
      <c r="S1968" s="766"/>
      <c r="T1968" s="100"/>
    </row>
    <row r="1969" spans="2:20">
      <c r="B1969" s="68"/>
      <c r="C1969" s="68"/>
      <c r="D1969" s="907" t="s">
        <v>2927</v>
      </c>
      <c r="E1969" s="759" t="s">
        <v>2899</v>
      </c>
      <c r="F1969" s="760">
        <v>0.35416666666666669</v>
      </c>
      <c r="G1969" s="759" t="s">
        <v>2899</v>
      </c>
      <c r="H1969" s="760">
        <v>0.4826388888888889</v>
      </c>
      <c r="I1969" s="761">
        <v>40001107</v>
      </c>
      <c r="J1969" s="761" t="s">
        <v>947</v>
      </c>
      <c r="K1969" s="762" t="s">
        <v>448</v>
      </c>
      <c r="L1969" s="763" t="s">
        <v>943</v>
      </c>
      <c r="M1969" s="763"/>
      <c r="N1969" s="764">
        <v>3</v>
      </c>
      <c r="O1969" s="1250">
        <v>555</v>
      </c>
      <c r="P1969" s="1251">
        <v>185</v>
      </c>
      <c r="Q1969" s="765">
        <v>1</v>
      </c>
      <c r="R1969" s="765" t="s">
        <v>944</v>
      </c>
      <c r="S1969" s="766"/>
      <c r="T1969" s="100"/>
    </row>
    <row r="1970" spans="2:20">
      <c r="B1970" s="68"/>
      <c r="C1970" s="68"/>
      <c r="D1970" s="907" t="s">
        <v>2928</v>
      </c>
      <c r="E1970" s="759" t="s">
        <v>2899</v>
      </c>
      <c r="F1970" s="760">
        <v>3.2384259259259258E-2</v>
      </c>
      <c r="G1970" s="759" t="s">
        <v>2899</v>
      </c>
      <c r="H1970" s="760">
        <v>5.2407407407407409E-2</v>
      </c>
      <c r="I1970" s="761">
        <v>40216323</v>
      </c>
      <c r="J1970" s="761" t="s">
        <v>941</v>
      </c>
      <c r="K1970" s="762" t="s">
        <v>942</v>
      </c>
      <c r="L1970" s="763" t="s">
        <v>336</v>
      </c>
      <c r="M1970" s="763"/>
      <c r="N1970" s="764">
        <v>86</v>
      </c>
      <c r="O1970" s="1250">
        <v>2479.6666666666665</v>
      </c>
      <c r="P1970" s="1251">
        <v>28.833333333333329</v>
      </c>
      <c r="Q1970" s="765">
        <v>1</v>
      </c>
      <c r="R1970" s="765" t="s">
        <v>944</v>
      </c>
      <c r="S1970" s="766"/>
      <c r="T1970" s="100"/>
    </row>
    <row r="1971" spans="2:20">
      <c r="B1971" s="68"/>
      <c r="C1971" s="68"/>
      <c r="D1971" s="907" t="s">
        <v>2929</v>
      </c>
      <c r="E1971" s="759" t="s">
        <v>2899</v>
      </c>
      <c r="F1971" s="760">
        <v>6.7974537037037042E-2</v>
      </c>
      <c r="G1971" s="759" t="s">
        <v>2899</v>
      </c>
      <c r="H1971" s="760">
        <v>0.46041666666666664</v>
      </c>
      <c r="I1971" s="761">
        <v>40001116</v>
      </c>
      <c r="J1971" s="761" t="s">
        <v>947</v>
      </c>
      <c r="K1971" s="762" t="s">
        <v>942</v>
      </c>
      <c r="L1971" s="763" t="s">
        <v>948</v>
      </c>
      <c r="M1971" s="763" t="s">
        <v>949</v>
      </c>
      <c r="N1971" s="764">
        <v>57</v>
      </c>
      <c r="O1971" s="1250">
        <v>32211.65</v>
      </c>
      <c r="P1971" s="1251">
        <v>565.11666666666667</v>
      </c>
      <c r="Q1971" s="765">
        <v>1</v>
      </c>
      <c r="R1971" s="765" t="s">
        <v>944</v>
      </c>
      <c r="S1971" s="766"/>
      <c r="T1971" s="100"/>
    </row>
    <row r="1972" spans="2:20">
      <c r="B1972" s="68"/>
      <c r="C1972" s="68"/>
      <c r="D1972" s="907" t="s">
        <v>2930</v>
      </c>
      <c r="E1972" s="759" t="s">
        <v>2899</v>
      </c>
      <c r="F1972" s="760">
        <v>0.55687500000000001</v>
      </c>
      <c r="G1972" s="759" t="s">
        <v>2899</v>
      </c>
      <c r="H1972" s="760">
        <v>0.61736111111111114</v>
      </c>
      <c r="I1972" s="761">
        <v>84064137</v>
      </c>
      <c r="J1972" s="761" t="s">
        <v>947</v>
      </c>
      <c r="K1972" s="762" t="s">
        <v>448</v>
      </c>
      <c r="L1972" s="763" t="s">
        <v>336</v>
      </c>
      <c r="M1972" s="763"/>
      <c r="N1972" s="764">
        <v>1</v>
      </c>
      <c r="O1972" s="1250">
        <v>87.1</v>
      </c>
      <c r="P1972" s="1251">
        <v>87.1</v>
      </c>
      <c r="Q1972" s="765">
        <v>1</v>
      </c>
      <c r="R1972" s="765" t="s">
        <v>944</v>
      </c>
      <c r="S1972" s="766"/>
      <c r="T1972" s="100"/>
    </row>
    <row r="1973" spans="2:20">
      <c r="B1973" s="68"/>
      <c r="C1973" s="68"/>
      <c r="D1973" s="907" t="s">
        <v>2931</v>
      </c>
      <c r="E1973" s="759" t="s">
        <v>2899</v>
      </c>
      <c r="F1973" s="760">
        <v>0.54317129629629635</v>
      </c>
      <c r="G1973" s="759" t="s">
        <v>2899</v>
      </c>
      <c r="H1973" s="760">
        <v>0.63680555555555551</v>
      </c>
      <c r="I1973" s="761">
        <v>40001156</v>
      </c>
      <c r="J1973" s="761" t="s">
        <v>947</v>
      </c>
      <c r="K1973" s="762" t="s">
        <v>959</v>
      </c>
      <c r="L1973" s="763" t="s">
        <v>968</v>
      </c>
      <c r="M1973" s="763"/>
      <c r="N1973" s="764">
        <v>1</v>
      </c>
      <c r="O1973" s="1250">
        <v>134.83333333333334</v>
      </c>
      <c r="P1973" s="1251">
        <v>134.83333333333334</v>
      </c>
      <c r="Q1973" s="765">
        <v>1</v>
      </c>
      <c r="R1973" s="765" t="s">
        <v>944</v>
      </c>
      <c r="S1973" s="766"/>
      <c r="T1973" s="100"/>
    </row>
    <row r="1974" spans="2:20">
      <c r="B1974" s="68"/>
      <c r="C1974" s="68"/>
      <c r="D1974" s="907" t="s">
        <v>2932</v>
      </c>
      <c r="E1974" s="759" t="s">
        <v>2899</v>
      </c>
      <c r="F1974" s="760">
        <v>0.52620370370370373</v>
      </c>
      <c r="G1974" s="759" t="s">
        <v>2899</v>
      </c>
      <c r="H1974" s="760">
        <v>0.73402777777777772</v>
      </c>
      <c r="I1974" s="761">
        <v>40001109</v>
      </c>
      <c r="J1974" s="761" t="s">
        <v>947</v>
      </c>
      <c r="K1974" s="762" t="s">
        <v>959</v>
      </c>
      <c r="L1974" s="763" t="s">
        <v>336</v>
      </c>
      <c r="M1974" s="763"/>
      <c r="N1974" s="764">
        <v>1</v>
      </c>
      <c r="O1974" s="1250">
        <v>299.26666666666665</v>
      </c>
      <c r="P1974" s="1251">
        <v>299.26666666666665</v>
      </c>
      <c r="Q1974" s="765">
        <v>1</v>
      </c>
      <c r="R1974" s="765" t="s">
        <v>944</v>
      </c>
      <c r="S1974" s="766"/>
      <c r="T1974" s="100"/>
    </row>
    <row r="1975" spans="2:20">
      <c r="B1975" s="68"/>
      <c r="C1975" s="68"/>
      <c r="D1975" s="907" t="s">
        <v>2933</v>
      </c>
      <c r="E1975" s="759" t="s">
        <v>2899</v>
      </c>
      <c r="F1975" s="760">
        <v>0.45732638888888888</v>
      </c>
      <c r="G1975" s="759" t="s">
        <v>2899</v>
      </c>
      <c r="H1975" s="760">
        <v>0.89513888888888893</v>
      </c>
      <c r="I1975" s="761">
        <v>40001004</v>
      </c>
      <c r="J1975" s="761" t="s">
        <v>955</v>
      </c>
      <c r="K1975" s="762" t="s">
        <v>448</v>
      </c>
      <c r="L1975" s="763" t="s">
        <v>968</v>
      </c>
      <c r="M1975" s="763"/>
      <c r="N1975" s="764">
        <v>1</v>
      </c>
      <c r="O1975" s="1250">
        <v>630.45000000000005</v>
      </c>
      <c r="P1975" s="1251">
        <v>630.45000000000005</v>
      </c>
      <c r="Q1975" s="765">
        <v>1</v>
      </c>
      <c r="R1975" s="765" t="s">
        <v>944</v>
      </c>
      <c r="S1975" s="766"/>
      <c r="T1975" s="100"/>
    </row>
    <row r="1976" spans="2:20">
      <c r="B1976" s="68"/>
      <c r="C1976" s="68"/>
      <c r="D1976" s="907" t="s">
        <v>2934</v>
      </c>
      <c r="E1976" s="759" t="s">
        <v>2899</v>
      </c>
      <c r="F1976" s="760">
        <v>0.76209490740740737</v>
      </c>
      <c r="G1976" s="759" t="s">
        <v>2899</v>
      </c>
      <c r="H1976" s="760">
        <v>0.82638888888888884</v>
      </c>
      <c r="I1976" s="761">
        <v>40001142</v>
      </c>
      <c r="J1976" s="761" t="s">
        <v>947</v>
      </c>
      <c r="K1976" s="762" t="s">
        <v>448</v>
      </c>
      <c r="L1976" s="763" t="s">
        <v>968</v>
      </c>
      <c r="M1976" s="763"/>
      <c r="N1976" s="764">
        <v>1</v>
      </c>
      <c r="O1976" s="1250">
        <v>92.583333333333329</v>
      </c>
      <c r="P1976" s="1251">
        <v>92.583333333333329</v>
      </c>
      <c r="Q1976" s="765">
        <v>1</v>
      </c>
      <c r="R1976" s="765" t="s">
        <v>944</v>
      </c>
      <c r="S1976" s="766"/>
      <c r="T1976" s="100"/>
    </row>
    <row r="1977" spans="2:20">
      <c r="B1977" s="68"/>
      <c r="C1977" s="68"/>
      <c r="D1977" s="907" t="s">
        <v>2935</v>
      </c>
      <c r="E1977" s="759" t="s">
        <v>2899</v>
      </c>
      <c r="F1977" s="760">
        <v>0.96741898148148153</v>
      </c>
      <c r="G1977" s="759" t="s">
        <v>2936</v>
      </c>
      <c r="H1977" s="760">
        <v>9.7916666666666666E-2</v>
      </c>
      <c r="I1977" s="761">
        <v>40001117</v>
      </c>
      <c r="J1977" s="761" t="s">
        <v>947</v>
      </c>
      <c r="K1977" s="762" t="s">
        <v>959</v>
      </c>
      <c r="L1977" s="763" t="s">
        <v>948</v>
      </c>
      <c r="M1977" s="763" t="s">
        <v>949</v>
      </c>
      <c r="N1977" s="764">
        <v>301</v>
      </c>
      <c r="O1977" s="1250">
        <v>40851.083333333336</v>
      </c>
      <c r="P1977" s="1251">
        <v>135.71788482834995</v>
      </c>
      <c r="Q1977" s="765">
        <v>1</v>
      </c>
      <c r="R1977" s="765" t="s">
        <v>944</v>
      </c>
      <c r="S1977" s="766"/>
      <c r="T1977" s="100"/>
    </row>
    <row r="1978" spans="2:20">
      <c r="B1978" s="68"/>
      <c r="C1978" s="68"/>
      <c r="D1978" s="907" t="s">
        <v>2937</v>
      </c>
      <c r="E1978" s="759" t="s">
        <v>2899</v>
      </c>
      <c r="F1978" s="760">
        <v>0.12708333333333333</v>
      </c>
      <c r="G1978" s="759" t="s">
        <v>2899</v>
      </c>
      <c r="H1978" s="760">
        <v>0.17708333333333334</v>
      </c>
      <c r="I1978" s="761">
        <v>40001060</v>
      </c>
      <c r="J1978" s="761" t="s">
        <v>941</v>
      </c>
      <c r="K1978" s="762" t="s">
        <v>959</v>
      </c>
      <c r="L1978" s="763" t="s">
        <v>1018</v>
      </c>
      <c r="M1978" s="763"/>
      <c r="N1978" s="764">
        <v>1</v>
      </c>
      <c r="O1978" s="1250">
        <v>72</v>
      </c>
      <c r="P1978" s="1251">
        <v>72</v>
      </c>
      <c r="Q1978" s="765">
        <v>1</v>
      </c>
      <c r="R1978" s="765" t="s">
        <v>944</v>
      </c>
      <c r="S1978" s="766" t="s">
        <v>1892</v>
      </c>
      <c r="T1978" s="100"/>
    </row>
    <row r="1979" spans="2:20">
      <c r="B1979" s="68"/>
      <c r="C1979" s="68"/>
      <c r="D1979" s="907" t="s">
        <v>2938</v>
      </c>
      <c r="E1979" s="759" t="s">
        <v>2899</v>
      </c>
      <c r="F1979" s="760">
        <v>0.36319444444444443</v>
      </c>
      <c r="G1979" s="759" t="s">
        <v>2899</v>
      </c>
      <c r="H1979" s="760">
        <v>0.55208333333333337</v>
      </c>
      <c r="I1979" s="761">
        <v>10020755</v>
      </c>
      <c r="J1979" s="761" t="s">
        <v>971</v>
      </c>
      <c r="K1979" s="762" t="s">
        <v>942</v>
      </c>
      <c r="L1979" s="763" t="s">
        <v>943</v>
      </c>
      <c r="M1979" s="763"/>
      <c r="N1979" s="764">
        <v>17</v>
      </c>
      <c r="O1979" s="1250">
        <v>4624</v>
      </c>
      <c r="P1979" s="1251">
        <v>272</v>
      </c>
      <c r="Q1979" s="765">
        <v>1</v>
      </c>
      <c r="R1979" s="765" t="s">
        <v>944</v>
      </c>
      <c r="S1979" s="766"/>
      <c r="T1979" s="100"/>
    </row>
    <row r="1980" spans="2:20">
      <c r="B1980" s="68"/>
      <c r="C1980" s="68"/>
      <c r="D1980" s="907" t="s">
        <v>2939</v>
      </c>
      <c r="E1980" s="759" t="s">
        <v>2899</v>
      </c>
      <c r="F1980" s="760">
        <v>0.41666666666666669</v>
      </c>
      <c r="G1980" s="759" t="s">
        <v>2899</v>
      </c>
      <c r="H1980" s="760">
        <v>0.55208333333333337</v>
      </c>
      <c r="I1980" s="761">
        <v>10020755</v>
      </c>
      <c r="J1980" s="761" t="s">
        <v>971</v>
      </c>
      <c r="K1980" s="762" t="s">
        <v>942</v>
      </c>
      <c r="L1980" s="763" t="s">
        <v>943</v>
      </c>
      <c r="M1980" s="763"/>
      <c r="N1980" s="764">
        <v>226</v>
      </c>
      <c r="O1980" s="1250">
        <v>44070</v>
      </c>
      <c r="P1980" s="1251">
        <v>195</v>
      </c>
      <c r="Q1980" s="765">
        <v>1</v>
      </c>
      <c r="R1980" s="765" t="s">
        <v>944</v>
      </c>
      <c r="S1980" s="766"/>
      <c r="T1980" s="100"/>
    </row>
    <row r="1981" spans="2:20">
      <c r="B1981" s="68"/>
      <c r="C1981" s="68"/>
      <c r="D1981" s="907" t="s">
        <v>2940</v>
      </c>
      <c r="E1981" s="759" t="s">
        <v>2899</v>
      </c>
      <c r="F1981" s="760">
        <v>0.36527777777777776</v>
      </c>
      <c r="G1981" s="759" t="s">
        <v>2899</v>
      </c>
      <c r="H1981" s="760">
        <v>0.51736111111111116</v>
      </c>
      <c r="I1981" s="761">
        <v>10020780</v>
      </c>
      <c r="J1981" s="761" t="s">
        <v>975</v>
      </c>
      <c r="K1981" s="762" t="s">
        <v>959</v>
      </c>
      <c r="L1981" s="763" t="s">
        <v>943</v>
      </c>
      <c r="M1981" s="763"/>
      <c r="N1981" s="764">
        <v>72</v>
      </c>
      <c r="O1981" s="1250">
        <v>15768</v>
      </c>
      <c r="P1981" s="1251">
        <v>219</v>
      </c>
      <c r="Q1981" s="765">
        <v>1</v>
      </c>
      <c r="R1981" s="765" t="s">
        <v>944</v>
      </c>
      <c r="S1981" s="766"/>
      <c r="T1981" s="100"/>
    </row>
    <row r="1982" spans="2:20">
      <c r="B1982" s="68"/>
      <c r="C1982" s="68"/>
      <c r="D1982" s="907" t="s">
        <v>2941</v>
      </c>
      <c r="E1982" s="759" t="s">
        <v>2899</v>
      </c>
      <c r="F1982" s="760">
        <v>0.35416666666666669</v>
      </c>
      <c r="G1982" s="759" t="s">
        <v>2899</v>
      </c>
      <c r="H1982" s="760">
        <v>0.50972222222222219</v>
      </c>
      <c r="I1982" s="761">
        <v>10020674</v>
      </c>
      <c r="J1982" s="761" t="s">
        <v>971</v>
      </c>
      <c r="K1982" s="762" t="s">
        <v>942</v>
      </c>
      <c r="L1982" s="763" t="s">
        <v>943</v>
      </c>
      <c r="M1982" s="763"/>
      <c r="N1982" s="764">
        <v>2</v>
      </c>
      <c r="O1982" s="1250">
        <v>448</v>
      </c>
      <c r="P1982" s="1251">
        <v>224</v>
      </c>
      <c r="Q1982" s="765">
        <v>1</v>
      </c>
      <c r="R1982" s="765" t="s">
        <v>944</v>
      </c>
      <c r="S1982" s="766"/>
      <c r="T1982" s="100"/>
    </row>
    <row r="1983" spans="2:20">
      <c r="B1983" s="68"/>
      <c r="C1983" s="68"/>
      <c r="D1983" s="907" t="s">
        <v>2942</v>
      </c>
      <c r="E1983" s="759" t="s">
        <v>2899</v>
      </c>
      <c r="F1983" s="760">
        <v>0.35486111111111113</v>
      </c>
      <c r="G1983" s="759" t="s">
        <v>2899</v>
      </c>
      <c r="H1983" s="760">
        <v>0.60624999999999996</v>
      </c>
      <c r="I1983" s="761">
        <v>83864041</v>
      </c>
      <c r="J1983" s="761" t="s">
        <v>975</v>
      </c>
      <c r="K1983" s="762" t="s">
        <v>959</v>
      </c>
      <c r="L1983" s="763" t="s">
        <v>943</v>
      </c>
      <c r="M1983" s="763"/>
      <c r="N1983" s="764">
        <v>5</v>
      </c>
      <c r="O1983" s="1250">
        <v>1810</v>
      </c>
      <c r="P1983" s="1251">
        <v>362</v>
      </c>
      <c r="Q1983" s="765">
        <v>1</v>
      </c>
      <c r="R1983" s="765" t="s">
        <v>944</v>
      </c>
      <c r="S1983" s="766"/>
      <c r="T1983" s="100"/>
    </row>
    <row r="1984" spans="2:20">
      <c r="B1984" s="68"/>
      <c r="C1984" s="68"/>
      <c r="D1984" s="907" t="s">
        <v>2943</v>
      </c>
      <c r="E1984" s="759" t="s">
        <v>2899</v>
      </c>
      <c r="F1984" s="760">
        <v>0.35902777777777778</v>
      </c>
      <c r="G1984" s="759" t="s">
        <v>2899</v>
      </c>
      <c r="H1984" s="760">
        <v>0.55902777777777779</v>
      </c>
      <c r="I1984" s="761">
        <v>10020765</v>
      </c>
      <c r="J1984" s="761" t="s">
        <v>975</v>
      </c>
      <c r="K1984" s="762" t="s">
        <v>959</v>
      </c>
      <c r="L1984" s="763" t="s">
        <v>943</v>
      </c>
      <c r="M1984" s="763"/>
      <c r="N1984" s="764">
        <v>69</v>
      </c>
      <c r="O1984" s="1250">
        <v>19872</v>
      </c>
      <c r="P1984" s="1251">
        <v>288</v>
      </c>
      <c r="Q1984" s="765">
        <v>1</v>
      </c>
      <c r="R1984" s="765" t="s">
        <v>944</v>
      </c>
      <c r="S1984" s="766"/>
      <c r="T1984" s="100"/>
    </row>
    <row r="1985" spans="2:20">
      <c r="B1985" s="68"/>
      <c r="C1985" s="68"/>
      <c r="D1985" s="907" t="s">
        <v>2944</v>
      </c>
      <c r="E1985" s="759" t="s">
        <v>2899</v>
      </c>
      <c r="F1985" s="760">
        <v>0.25993055555555555</v>
      </c>
      <c r="G1985" s="759" t="s">
        <v>2899</v>
      </c>
      <c r="H1985" s="760">
        <v>0.35138888888888886</v>
      </c>
      <c r="I1985" s="761">
        <v>10020767</v>
      </c>
      <c r="J1985" s="761" t="s">
        <v>975</v>
      </c>
      <c r="K1985" s="762" t="s">
        <v>959</v>
      </c>
      <c r="L1985" s="763" t="s">
        <v>336</v>
      </c>
      <c r="M1985" s="763"/>
      <c r="N1985" s="764">
        <v>14</v>
      </c>
      <c r="O1985" s="1250">
        <v>1843.8</v>
      </c>
      <c r="P1985" s="1251">
        <v>131.69999999999999</v>
      </c>
      <c r="Q1985" s="765">
        <v>1</v>
      </c>
      <c r="R1985" s="765" t="s">
        <v>944</v>
      </c>
      <c r="S1985" s="766"/>
      <c r="T1985" s="100"/>
    </row>
    <row r="1986" spans="2:20">
      <c r="B1986" s="68"/>
      <c r="C1986" s="68"/>
      <c r="D1986" s="907" t="s">
        <v>2945</v>
      </c>
      <c r="E1986" s="759" t="s">
        <v>2899</v>
      </c>
      <c r="F1986" s="760">
        <v>0.3727199074074074</v>
      </c>
      <c r="G1986" s="759" t="s">
        <v>2899</v>
      </c>
      <c r="H1986" s="760">
        <v>0.42222222222222222</v>
      </c>
      <c r="I1986" s="761">
        <v>10020777</v>
      </c>
      <c r="J1986" s="761" t="s">
        <v>975</v>
      </c>
      <c r="K1986" s="762" t="s">
        <v>959</v>
      </c>
      <c r="L1986" s="763" t="s">
        <v>938</v>
      </c>
      <c r="M1986" s="763" t="s">
        <v>939</v>
      </c>
      <c r="N1986" s="764">
        <v>11</v>
      </c>
      <c r="O1986" s="1250">
        <v>784.11666666666667</v>
      </c>
      <c r="P1986" s="1251">
        <v>71.283333333333331</v>
      </c>
      <c r="Q1986" s="765">
        <v>1</v>
      </c>
      <c r="R1986" s="765" t="s">
        <v>944</v>
      </c>
      <c r="S1986" s="766"/>
      <c r="T1986" s="100"/>
    </row>
    <row r="1987" spans="2:20">
      <c r="B1987" s="68"/>
      <c r="C1987" s="68"/>
      <c r="D1987" s="907" t="s">
        <v>2946</v>
      </c>
      <c r="E1987" s="759" t="s">
        <v>2899</v>
      </c>
      <c r="F1987" s="760">
        <v>0.57368055555555553</v>
      </c>
      <c r="G1987" s="759" t="s">
        <v>2899</v>
      </c>
      <c r="H1987" s="760">
        <v>0.7672106481481481</v>
      </c>
      <c r="I1987" s="761">
        <v>10020772</v>
      </c>
      <c r="J1987" s="761" t="s">
        <v>975</v>
      </c>
      <c r="K1987" s="762" t="s">
        <v>942</v>
      </c>
      <c r="L1987" s="763" t="s">
        <v>978</v>
      </c>
      <c r="M1987" s="763" t="s">
        <v>986</v>
      </c>
      <c r="N1987" s="764">
        <v>81</v>
      </c>
      <c r="O1987" s="1250">
        <v>12099.6</v>
      </c>
      <c r="P1987" s="1251">
        <v>149.37777777777777</v>
      </c>
      <c r="Q1987" s="765">
        <v>1</v>
      </c>
      <c r="R1987" s="765" t="s">
        <v>944</v>
      </c>
      <c r="S1987" s="766"/>
      <c r="T1987" s="100"/>
    </row>
    <row r="1988" spans="2:20">
      <c r="B1988" s="68"/>
      <c r="C1988" s="68"/>
      <c r="D1988" s="907" t="s">
        <v>2947</v>
      </c>
      <c r="E1988" s="759" t="s">
        <v>2899</v>
      </c>
      <c r="F1988" s="760">
        <v>0.63194444444444442</v>
      </c>
      <c r="G1988" s="759" t="s">
        <v>2899</v>
      </c>
      <c r="H1988" s="760">
        <v>0.71944444444444444</v>
      </c>
      <c r="I1988" s="761">
        <v>10020659</v>
      </c>
      <c r="J1988" s="761" t="s">
        <v>971</v>
      </c>
      <c r="K1988" s="762" t="s">
        <v>942</v>
      </c>
      <c r="L1988" s="763" t="s">
        <v>336</v>
      </c>
      <c r="M1988" s="763"/>
      <c r="N1988" s="764">
        <v>1</v>
      </c>
      <c r="O1988" s="1250">
        <v>126</v>
      </c>
      <c r="P1988" s="1251">
        <v>126</v>
      </c>
      <c r="Q1988" s="765">
        <v>1</v>
      </c>
      <c r="R1988" s="765" t="s">
        <v>944</v>
      </c>
      <c r="S1988" s="766"/>
      <c r="T1988" s="100"/>
    </row>
    <row r="1989" spans="2:20">
      <c r="B1989" s="68"/>
      <c r="C1989" s="68"/>
      <c r="D1989" s="907" t="s">
        <v>2948</v>
      </c>
      <c r="E1989" s="759" t="s">
        <v>2899</v>
      </c>
      <c r="F1989" s="760">
        <v>0.69797453703703705</v>
      </c>
      <c r="G1989" s="759" t="s">
        <v>2899</v>
      </c>
      <c r="H1989" s="760">
        <v>0.74097222222222225</v>
      </c>
      <c r="I1989" s="761">
        <v>10020764</v>
      </c>
      <c r="J1989" s="761" t="s">
        <v>975</v>
      </c>
      <c r="K1989" s="762" t="s">
        <v>959</v>
      </c>
      <c r="L1989" s="763" t="s">
        <v>938</v>
      </c>
      <c r="M1989" s="763" t="s">
        <v>950</v>
      </c>
      <c r="N1989" s="764">
        <v>1</v>
      </c>
      <c r="O1989" s="1250">
        <v>61.916666666666657</v>
      </c>
      <c r="P1989" s="1251">
        <v>61.916666666666657</v>
      </c>
      <c r="Q1989" s="765">
        <v>1</v>
      </c>
      <c r="R1989" s="765" t="s">
        <v>944</v>
      </c>
      <c r="S1989" s="766"/>
      <c r="T1989" s="100"/>
    </row>
    <row r="1990" spans="2:20">
      <c r="B1990" s="68"/>
      <c r="C1990" s="68"/>
      <c r="D1990" s="907" t="s">
        <v>2949</v>
      </c>
      <c r="E1990" s="759" t="s">
        <v>2899</v>
      </c>
      <c r="F1990" s="760">
        <v>0.6676157407407407</v>
      </c>
      <c r="G1990" s="759" t="s">
        <v>2899</v>
      </c>
      <c r="H1990" s="760">
        <v>0.74236111111111114</v>
      </c>
      <c r="I1990" s="761">
        <v>10020765</v>
      </c>
      <c r="J1990" s="761" t="s">
        <v>975</v>
      </c>
      <c r="K1990" s="762" t="s">
        <v>959</v>
      </c>
      <c r="L1990" s="763" t="s">
        <v>336</v>
      </c>
      <c r="M1990" s="763"/>
      <c r="N1990" s="764">
        <v>1</v>
      </c>
      <c r="O1990" s="1250">
        <v>107.63333333333334</v>
      </c>
      <c r="P1990" s="1251">
        <v>107.63333333333334</v>
      </c>
      <c r="Q1990" s="765">
        <v>1</v>
      </c>
      <c r="R1990" s="765" t="s">
        <v>944</v>
      </c>
      <c r="S1990" s="766"/>
      <c r="T1990" s="100"/>
    </row>
    <row r="1991" spans="2:20">
      <c r="B1991" s="68"/>
      <c r="C1991" s="68"/>
      <c r="D1991" s="907" t="s">
        <v>2950</v>
      </c>
      <c r="E1991" s="759" t="s">
        <v>2899</v>
      </c>
      <c r="F1991" s="760">
        <v>0.65288194444444447</v>
      </c>
      <c r="G1991" s="759" t="s">
        <v>2899</v>
      </c>
      <c r="H1991" s="760">
        <v>0.74375000000000002</v>
      </c>
      <c r="I1991" s="761">
        <v>10020764</v>
      </c>
      <c r="J1991" s="761" t="s">
        <v>975</v>
      </c>
      <c r="K1991" s="762" t="s">
        <v>959</v>
      </c>
      <c r="L1991" s="763" t="s">
        <v>336</v>
      </c>
      <c r="M1991" s="763"/>
      <c r="N1991" s="764">
        <v>1</v>
      </c>
      <c r="O1991" s="1250">
        <v>130.85</v>
      </c>
      <c r="P1991" s="1251">
        <v>130.85</v>
      </c>
      <c r="Q1991" s="765">
        <v>1</v>
      </c>
      <c r="R1991" s="765" t="s">
        <v>944</v>
      </c>
      <c r="S1991" s="766"/>
      <c r="T1991" s="100"/>
    </row>
    <row r="1992" spans="2:20">
      <c r="B1992" s="68"/>
      <c r="C1992" s="68"/>
      <c r="D1992" s="907" t="s">
        <v>2951</v>
      </c>
      <c r="E1992" s="759" t="s">
        <v>2899</v>
      </c>
      <c r="F1992" s="760">
        <v>0.375</v>
      </c>
      <c r="G1992" s="759" t="s">
        <v>2899</v>
      </c>
      <c r="H1992" s="760">
        <v>0.63356481481481486</v>
      </c>
      <c r="I1992" s="761">
        <v>82649845</v>
      </c>
      <c r="J1992" s="761" t="s">
        <v>1097</v>
      </c>
      <c r="K1992" s="762" t="s">
        <v>959</v>
      </c>
      <c r="L1992" s="763" t="s">
        <v>943</v>
      </c>
      <c r="M1992" s="763"/>
      <c r="N1992" s="764">
        <v>573</v>
      </c>
      <c r="O1992" s="1250">
        <v>213347</v>
      </c>
      <c r="P1992" s="1251">
        <v>372.33333333333331</v>
      </c>
      <c r="Q1992" s="765">
        <v>1</v>
      </c>
      <c r="R1992" s="765" t="s">
        <v>944</v>
      </c>
      <c r="S1992" s="766"/>
      <c r="T1992" s="100"/>
    </row>
    <row r="1993" spans="2:20">
      <c r="B1993" s="68"/>
      <c r="C1993" s="68"/>
      <c r="D1993" s="907" t="s">
        <v>2952</v>
      </c>
      <c r="E1993" s="759" t="s">
        <v>2899</v>
      </c>
      <c r="F1993" s="760">
        <v>0.36875000000000002</v>
      </c>
      <c r="G1993" s="759" t="s">
        <v>2899</v>
      </c>
      <c r="H1993" s="760">
        <v>0.46875</v>
      </c>
      <c r="I1993" s="761">
        <v>30053779</v>
      </c>
      <c r="J1993" s="761" t="s">
        <v>1000</v>
      </c>
      <c r="K1993" s="762" t="s">
        <v>942</v>
      </c>
      <c r="L1993" s="763" t="s">
        <v>943</v>
      </c>
      <c r="M1993" s="763"/>
      <c r="N1993" s="764">
        <v>3</v>
      </c>
      <c r="O1993" s="1250">
        <v>432</v>
      </c>
      <c r="P1993" s="1251">
        <v>144</v>
      </c>
      <c r="Q1993" s="765">
        <v>1</v>
      </c>
      <c r="R1993" s="765" t="s">
        <v>944</v>
      </c>
      <c r="S1993" s="766"/>
      <c r="T1993" s="100"/>
    </row>
    <row r="1994" spans="2:20">
      <c r="B1994" s="68"/>
      <c r="C1994" s="68"/>
      <c r="D1994" s="907" t="s">
        <v>2953</v>
      </c>
      <c r="E1994" s="759" t="s">
        <v>2899</v>
      </c>
      <c r="F1994" s="760">
        <v>0.35416666666666669</v>
      </c>
      <c r="G1994" s="759" t="s">
        <v>2899</v>
      </c>
      <c r="H1994" s="760">
        <v>0.6166666666666667</v>
      </c>
      <c r="I1994" s="761">
        <v>30053865</v>
      </c>
      <c r="J1994" s="761" t="s">
        <v>990</v>
      </c>
      <c r="K1994" s="762" t="s">
        <v>959</v>
      </c>
      <c r="L1994" s="763" t="s">
        <v>943</v>
      </c>
      <c r="M1994" s="763"/>
      <c r="N1994" s="764">
        <v>57</v>
      </c>
      <c r="O1994" s="1250">
        <v>21546</v>
      </c>
      <c r="P1994" s="1251">
        <v>378</v>
      </c>
      <c r="Q1994" s="765">
        <v>1</v>
      </c>
      <c r="R1994" s="765" t="s">
        <v>944</v>
      </c>
      <c r="S1994" s="766"/>
      <c r="T1994" s="100"/>
    </row>
    <row r="1995" spans="2:20">
      <c r="B1995" s="68"/>
      <c r="C1995" s="68"/>
      <c r="D1995" s="907" t="s">
        <v>2954</v>
      </c>
      <c r="E1995" s="759" t="s">
        <v>2899</v>
      </c>
      <c r="F1995" s="760">
        <v>0.58634259259259258</v>
      </c>
      <c r="G1995" s="759" t="s">
        <v>2899</v>
      </c>
      <c r="H1995" s="760">
        <v>0.72430555555555554</v>
      </c>
      <c r="I1995" s="761">
        <v>30053840</v>
      </c>
      <c r="J1995" s="761" t="s">
        <v>990</v>
      </c>
      <c r="K1995" s="762" t="s">
        <v>959</v>
      </c>
      <c r="L1995" s="763" t="s">
        <v>948</v>
      </c>
      <c r="M1995" s="763" t="s">
        <v>1007</v>
      </c>
      <c r="N1995" s="764">
        <v>1</v>
      </c>
      <c r="O1995" s="1250">
        <v>198.66666666666666</v>
      </c>
      <c r="P1995" s="1251">
        <v>198.66666666666666</v>
      </c>
      <c r="Q1995" s="765">
        <v>1</v>
      </c>
      <c r="R1995" s="765" t="s">
        <v>944</v>
      </c>
      <c r="S1995" s="766"/>
      <c r="T1995" s="100"/>
    </row>
    <row r="1996" spans="2:20">
      <c r="B1996" s="68"/>
      <c r="C1996" s="68"/>
      <c r="D1996" s="907" t="s">
        <v>2955</v>
      </c>
      <c r="E1996" s="759" t="s">
        <v>2899</v>
      </c>
      <c r="F1996" s="760">
        <v>0.74730324074074073</v>
      </c>
      <c r="G1996" s="759" t="s">
        <v>2899</v>
      </c>
      <c r="H1996" s="760">
        <v>0.82499999999999996</v>
      </c>
      <c r="I1996" s="761">
        <v>30053770</v>
      </c>
      <c r="J1996" s="761" t="s">
        <v>1000</v>
      </c>
      <c r="K1996" s="762" t="s">
        <v>942</v>
      </c>
      <c r="L1996" s="763" t="s">
        <v>336</v>
      </c>
      <c r="M1996" s="763"/>
      <c r="N1996" s="764">
        <v>1</v>
      </c>
      <c r="O1996" s="1250">
        <v>111.88333333333334</v>
      </c>
      <c r="P1996" s="1251">
        <v>111.88333333333334</v>
      </c>
      <c r="Q1996" s="765">
        <v>1</v>
      </c>
      <c r="R1996" s="765" t="s">
        <v>944</v>
      </c>
      <c r="S1996" s="766"/>
      <c r="T1996" s="100"/>
    </row>
    <row r="1997" spans="2:20">
      <c r="B1997" s="68"/>
      <c r="C1997" s="68"/>
      <c r="D1997" s="907" t="s">
        <v>2956</v>
      </c>
      <c r="E1997" s="759" t="s">
        <v>2899</v>
      </c>
      <c r="F1997" s="760">
        <v>0.52083333333333337</v>
      </c>
      <c r="G1997" s="759" t="s">
        <v>2899</v>
      </c>
      <c r="H1997" s="760">
        <v>0.5697916666666667</v>
      </c>
      <c r="I1997" s="761">
        <v>20005628</v>
      </c>
      <c r="J1997" s="761" t="s">
        <v>1006</v>
      </c>
      <c r="K1997" s="762" t="s">
        <v>959</v>
      </c>
      <c r="L1997" s="763" t="s">
        <v>943</v>
      </c>
      <c r="M1997" s="763"/>
      <c r="N1997" s="764">
        <v>19</v>
      </c>
      <c r="O1997" s="1250">
        <v>1339.5</v>
      </c>
      <c r="P1997" s="1251">
        <v>70.5</v>
      </c>
      <c r="Q1997" s="765">
        <v>1</v>
      </c>
      <c r="R1997" s="765" t="s">
        <v>944</v>
      </c>
      <c r="S1997" s="766"/>
      <c r="T1997" s="100"/>
    </row>
    <row r="1998" spans="2:20">
      <c r="B1998" s="68"/>
      <c r="C1998" s="68"/>
      <c r="D1998" s="907" t="s">
        <v>2957</v>
      </c>
      <c r="E1998" s="759" t="s">
        <v>2899</v>
      </c>
      <c r="F1998" s="760">
        <v>0.42193287037037036</v>
      </c>
      <c r="G1998" s="759" t="s">
        <v>2899</v>
      </c>
      <c r="H1998" s="760">
        <v>0.48541666666666666</v>
      </c>
      <c r="I1998" s="761">
        <v>20005628</v>
      </c>
      <c r="J1998" s="761" t="s">
        <v>1006</v>
      </c>
      <c r="K1998" s="762" t="s">
        <v>959</v>
      </c>
      <c r="L1998" s="763" t="s">
        <v>943</v>
      </c>
      <c r="M1998" s="763"/>
      <c r="N1998" s="764">
        <v>2</v>
      </c>
      <c r="O1998" s="1250">
        <v>182.83333333333334</v>
      </c>
      <c r="P1998" s="1251">
        <v>91.416666666666671</v>
      </c>
      <c r="Q1998" s="765">
        <v>1</v>
      </c>
      <c r="R1998" s="765" t="s">
        <v>944</v>
      </c>
      <c r="S1998" s="766"/>
      <c r="T1998" s="100"/>
    </row>
    <row r="1999" spans="2:20">
      <c r="B1999" s="68"/>
      <c r="C1999" s="68"/>
      <c r="D1999" s="907" t="s">
        <v>2958</v>
      </c>
      <c r="E1999" s="759" t="s">
        <v>2899</v>
      </c>
      <c r="F1999" s="760">
        <v>0.58333333333333337</v>
      </c>
      <c r="G1999" s="759" t="s">
        <v>2899</v>
      </c>
      <c r="H1999" s="760">
        <v>0.63194444444444442</v>
      </c>
      <c r="I1999" s="761">
        <v>20005628</v>
      </c>
      <c r="J1999" s="761" t="s">
        <v>1006</v>
      </c>
      <c r="K1999" s="762" t="s">
        <v>959</v>
      </c>
      <c r="L1999" s="763" t="s">
        <v>943</v>
      </c>
      <c r="M1999" s="763"/>
      <c r="N1999" s="764">
        <v>2</v>
      </c>
      <c r="O1999" s="1250">
        <v>140</v>
      </c>
      <c r="P1999" s="1251">
        <v>70</v>
      </c>
      <c r="Q1999" s="765">
        <v>1</v>
      </c>
      <c r="R1999" s="765" t="s">
        <v>944</v>
      </c>
      <c r="S1999" s="766"/>
      <c r="T1999" s="100"/>
    </row>
    <row r="2000" spans="2:20">
      <c r="B2000" s="68"/>
      <c r="C2000" s="68"/>
      <c r="D2000" s="907" t="s">
        <v>2959</v>
      </c>
      <c r="E2000" s="759" t="s">
        <v>2899</v>
      </c>
      <c r="F2000" s="760">
        <v>0.36527777777777776</v>
      </c>
      <c r="G2000" s="759" t="s">
        <v>2899</v>
      </c>
      <c r="H2000" s="760">
        <v>0.37013888888888891</v>
      </c>
      <c r="I2000" s="761">
        <v>20002698</v>
      </c>
      <c r="J2000" s="761" t="s">
        <v>1021</v>
      </c>
      <c r="K2000" s="762" t="s">
        <v>448</v>
      </c>
      <c r="L2000" s="763" t="s">
        <v>943</v>
      </c>
      <c r="M2000" s="763"/>
      <c r="N2000" s="764">
        <v>9</v>
      </c>
      <c r="O2000" s="1250">
        <v>63</v>
      </c>
      <c r="P2000" s="1251">
        <v>7</v>
      </c>
      <c r="Q2000" s="765">
        <v>1</v>
      </c>
      <c r="R2000" s="765" t="s">
        <v>944</v>
      </c>
      <c r="S2000" s="766"/>
      <c r="T2000" s="100"/>
    </row>
    <row r="2001" spans="2:20">
      <c r="B2001" s="68"/>
      <c r="C2001" s="68"/>
      <c r="D2001" s="907" t="s">
        <v>2960</v>
      </c>
      <c r="E2001" s="759" t="s">
        <v>2899</v>
      </c>
      <c r="F2001" s="760">
        <v>0.36527777777777776</v>
      </c>
      <c r="G2001" s="759" t="s">
        <v>2899</v>
      </c>
      <c r="H2001" s="760">
        <v>0.44305555555555554</v>
      </c>
      <c r="I2001" s="761">
        <v>20002698</v>
      </c>
      <c r="J2001" s="761" t="s">
        <v>1021</v>
      </c>
      <c r="K2001" s="762" t="s">
        <v>448</v>
      </c>
      <c r="L2001" s="763" t="s">
        <v>943</v>
      </c>
      <c r="M2001" s="763"/>
      <c r="N2001" s="764">
        <v>1</v>
      </c>
      <c r="O2001" s="1250">
        <v>112</v>
      </c>
      <c r="P2001" s="1251">
        <v>112</v>
      </c>
      <c r="Q2001" s="765">
        <v>1</v>
      </c>
      <c r="R2001" s="765" t="s">
        <v>944</v>
      </c>
      <c r="S2001" s="766"/>
      <c r="T2001" s="100"/>
    </row>
    <row r="2002" spans="2:20">
      <c r="B2002" s="68"/>
      <c r="C2002" s="68"/>
      <c r="D2002" s="907" t="s">
        <v>2961</v>
      </c>
      <c r="E2002" s="759" t="s">
        <v>2899</v>
      </c>
      <c r="F2002" s="760">
        <v>0.58333333333333337</v>
      </c>
      <c r="G2002" s="759" t="s">
        <v>2899</v>
      </c>
      <c r="H2002" s="760">
        <v>0.64097222222222228</v>
      </c>
      <c r="I2002" s="761">
        <v>20005628</v>
      </c>
      <c r="J2002" s="761" t="s">
        <v>1006</v>
      </c>
      <c r="K2002" s="762" t="s">
        <v>959</v>
      </c>
      <c r="L2002" s="763" t="s">
        <v>943</v>
      </c>
      <c r="M2002" s="763"/>
      <c r="N2002" s="764">
        <v>1</v>
      </c>
      <c r="O2002" s="1250">
        <v>83</v>
      </c>
      <c r="P2002" s="1251">
        <v>83</v>
      </c>
      <c r="Q2002" s="765">
        <v>1</v>
      </c>
      <c r="R2002" s="765" t="s">
        <v>944</v>
      </c>
      <c r="S2002" s="766"/>
      <c r="T2002" s="100"/>
    </row>
    <row r="2003" spans="2:20">
      <c r="B2003" s="68"/>
      <c r="C2003" s="68"/>
      <c r="D2003" s="907" t="s">
        <v>2962</v>
      </c>
      <c r="E2003" s="759" t="s">
        <v>2899</v>
      </c>
      <c r="F2003" s="760">
        <v>0.33333333333333331</v>
      </c>
      <c r="G2003" s="759" t="s">
        <v>2899</v>
      </c>
      <c r="H2003" s="760">
        <v>0.38541666666666669</v>
      </c>
      <c r="I2003" s="761">
        <v>20005628</v>
      </c>
      <c r="J2003" s="761" t="s">
        <v>1006</v>
      </c>
      <c r="K2003" s="762" t="s">
        <v>959</v>
      </c>
      <c r="L2003" s="763" t="s">
        <v>943</v>
      </c>
      <c r="M2003" s="763"/>
      <c r="N2003" s="764">
        <v>1</v>
      </c>
      <c r="O2003" s="1250">
        <v>75</v>
      </c>
      <c r="P2003" s="1251">
        <v>75</v>
      </c>
      <c r="Q2003" s="765">
        <v>1</v>
      </c>
      <c r="R2003" s="765" t="s">
        <v>944</v>
      </c>
      <c r="S2003" s="766"/>
      <c r="T2003" s="100"/>
    </row>
    <row r="2004" spans="2:20">
      <c r="B2004" s="68"/>
      <c r="C2004" s="68"/>
      <c r="D2004" s="907" t="s">
        <v>2963</v>
      </c>
      <c r="E2004" s="759" t="s">
        <v>2899</v>
      </c>
      <c r="F2004" s="760">
        <v>0.36180555555555555</v>
      </c>
      <c r="G2004" s="759" t="s">
        <v>2899</v>
      </c>
      <c r="H2004" s="760">
        <v>0.42430555555555555</v>
      </c>
      <c r="I2004" s="761">
        <v>82934570</v>
      </c>
      <c r="J2004" s="761" t="s">
        <v>1114</v>
      </c>
      <c r="K2004" s="762" t="s">
        <v>959</v>
      </c>
      <c r="L2004" s="763" t="s">
        <v>943</v>
      </c>
      <c r="M2004" s="763"/>
      <c r="N2004" s="764">
        <v>1</v>
      </c>
      <c r="O2004" s="1250">
        <v>90</v>
      </c>
      <c r="P2004" s="1251">
        <v>90</v>
      </c>
      <c r="Q2004" s="765">
        <v>1</v>
      </c>
      <c r="R2004" s="765" t="s">
        <v>944</v>
      </c>
      <c r="S2004" s="766"/>
      <c r="T2004" s="100"/>
    </row>
    <row r="2005" spans="2:20">
      <c r="B2005" s="68"/>
      <c r="C2005" s="68"/>
      <c r="D2005" s="907" t="s">
        <v>2964</v>
      </c>
      <c r="E2005" s="759" t="s">
        <v>2899</v>
      </c>
      <c r="F2005" s="760">
        <v>0.39871527777777777</v>
      </c>
      <c r="G2005" s="759" t="s">
        <v>2899</v>
      </c>
      <c r="H2005" s="760">
        <v>0.49027777777777776</v>
      </c>
      <c r="I2005" s="761">
        <v>25273220</v>
      </c>
      <c r="J2005" s="761" t="s">
        <v>1124</v>
      </c>
      <c r="K2005" s="762" t="s">
        <v>959</v>
      </c>
      <c r="L2005" s="763" t="s">
        <v>948</v>
      </c>
      <c r="M2005" s="763" t="s">
        <v>1007</v>
      </c>
      <c r="N2005" s="764">
        <v>1</v>
      </c>
      <c r="O2005" s="1250">
        <v>131.85</v>
      </c>
      <c r="P2005" s="1251">
        <v>131.85</v>
      </c>
      <c r="Q2005" s="765">
        <v>1</v>
      </c>
      <c r="R2005" s="765" t="s">
        <v>944</v>
      </c>
      <c r="S2005" s="766"/>
      <c r="T2005" s="100"/>
    </row>
    <row r="2006" spans="2:20">
      <c r="B2006" s="68"/>
      <c r="C2006" s="68"/>
      <c r="D2006" s="907" t="s">
        <v>2965</v>
      </c>
      <c r="E2006" s="759" t="s">
        <v>2899</v>
      </c>
      <c r="F2006" s="760">
        <v>0.4702662037037037</v>
      </c>
      <c r="G2006" s="759" t="s">
        <v>2899</v>
      </c>
      <c r="H2006" s="760">
        <v>0.52916666666666667</v>
      </c>
      <c r="I2006" s="761">
        <v>20005412</v>
      </c>
      <c r="J2006" s="761" t="s">
        <v>1226</v>
      </c>
      <c r="K2006" s="762" t="s">
        <v>448</v>
      </c>
      <c r="L2006" s="763" t="s">
        <v>336</v>
      </c>
      <c r="M2006" s="763"/>
      <c r="N2006" s="764">
        <v>1</v>
      </c>
      <c r="O2006" s="1250">
        <v>84.816666666666663</v>
      </c>
      <c r="P2006" s="1251">
        <v>84.816666666666663</v>
      </c>
      <c r="Q2006" s="765">
        <v>1</v>
      </c>
      <c r="R2006" s="765" t="s">
        <v>944</v>
      </c>
      <c r="S2006" s="766"/>
      <c r="T2006" s="100"/>
    </row>
    <row r="2007" spans="2:20">
      <c r="B2007" s="68"/>
      <c r="C2007" s="68"/>
      <c r="D2007" s="907" t="s">
        <v>2966</v>
      </c>
      <c r="E2007" s="759" t="s">
        <v>2899</v>
      </c>
      <c r="F2007" s="760">
        <v>0.34255787037037039</v>
      </c>
      <c r="G2007" s="759" t="s">
        <v>2899</v>
      </c>
      <c r="H2007" s="760">
        <v>0.53055555555555556</v>
      </c>
      <c r="I2007" s="761">
        <v>20003550</v>
      </c>
      <c r="J2007" s="761" t="s">
        <v>1114</v>
      </c>
      <c r="K2007" s="762" t="s">
        <v>959</v>
      </c>
      <c r="L2007" s="763" t="s">
        <v>336</v>
      </c>
      <c r="M2007" s="763"/>
      <c r="N2007" s="764">
        <v>1</v>
      </c>
      <c r="O2007" s="1250">
        <v>270.71666666666664</v>
      </c>
      <c r="P2007" s="1251">
        <v>270.71666666666664</v>
      </c>
      <c r="Q2007" s="765">
        <v>1</v>
      </c>
      <c r="R2007" s="765" t="s">
        <v>944</v>
      </c>
      <c r="S2007" s="766"/>
      <c r="T2007" s="100"/>
    </row>
    <row r="2008" spans="2:20">
      <c r="B2008" s="68"/>
      <c r="C2008" s="68"/>
      <c r="D2008" s="907" t="s">
        <v>2967</v>
      </c>
      <c r="E2008" s="759" t="s">
        <v>2899</v>
      </c>
      <c r="F2008" s="760">
        <v>0.39247685185185183</v>
      </c>
      <c r="G2008" s="759" t="s">
        <v>2899</v>
      </c>
      <c r="H2008" s="760">
        <v>0.53472222222222221</v>
      </c>
      <c r="I2008" s="761">
        <v>20009615</v>
      </c>
      <c r="J2008" s="761" t="s">
        <v>1124</v>
      </c>
      <c r="K2008" s="762" t="s">
        <v>959</v>
      </c>
      <c r="L2008" s="763" t="s">
        <v>336</v>
      </c>
      <c r="M2008" s="763"/>
      <c r="N2008" s="764">
        <v>1</v>
      </c>
      <c r="O2008" s="1250">
        <v>204.83333333333334</v>
      </c>
      <c r="P2008" s="1251">
        <v>204.83333333333334</v>
      </c>
      <c r="Q2008" s="765">
        <v>1</v>
      </c>
      <c r="R2008" s="765" t="s">
        <v>944</v>
      </c>
      <c r="S2008" s="766"/>
      <c r="T2008" s="100"/>
    </row>
    <row r="2009" spans="2:20">
      <c r="B2009" s="68"/>
      <c r="C2009" s="68"/>
      <c r="D2009" s="907" t="s">
        <v>2968</v>
      </c>
      <c r="E2009" s="759" t="s">
        <v>2899</v>
      </c>
      <c r="F2009" s="760">
        <v>0.33387731481481481</v>
      </c>
      <c r="G2009" s="759" t="s">
        <v>2899</v>
      </c>
      <c r="H2009" s="760">
        <v>0.46041666666666664</v>
      </c>
      <c r="I2009" s="761">
        <v>20003949</v>
      </c>
      <c r="J2009" s="761" t="s">
        <v>1117</v>
      </c>
      <c r="K2009" s="762" t="s">
        <v>942</v>
      </c>
      <c r="L2009" s="763" t="s">
        <v>336</v>
      </c>
      <c r="M2009" s="763"/>
      <c r="N2009" s="764">
        <v>1</v>
      </c>
      <c r="O2009" s="1250">
        <v>182.21666666666667</v>
      </c>
      <c r="P2009" s="1251">
        <v>182.21666666666667</v>
      </c>
      <c r="Q2009" s="765">
        <v>1</v>
      </c>
      <c r="R2009" s="765" t="s">
        <v>944</v>
      </c>
      <c r="S2009" s="766"/>
      <c r="T2009" s="100"/>
    </row>
    <row r="2010" spans="2:20">
      <c r="B2010" s="68"/>
      <c r="C2010" s="68"/>
      <c r="D2010" s="907" t="s">
        <v>2969</v>
      </c>
      <c r="E2010" s="759" t="s">
        <v>2899</v>
      </c>
      <c r="F2010" s="760">
        <v>0.79819444444444443</v>
      </c>
      <c r="G2010" s="759" t="s">
        <v>2899</v>
      </c>
      <c r="H2010" s="760">
        <v>0.83402777777777781</v>
      </c>
      <c r="I2010" s="761">
        <v>82561865</v>
      </c>
      <c r="J2010" s="761" t="s">
        <v>1117</v>
      </c>
      <c r="K2010" s="762" t="s">
        <v>959</v>
      </c>
      <c r="L2010" s="763" t="s">
        <v>336</v>
      </c>
      <c r="M2010" s="763"/>
      <c r="N2010" s="764">
        <v>1</v>
      </c>
      <c r="O2010" s="1250">
        <v>51.6</v>
      </c>
      <c r="P2010" s="1251">
        <v>51.6</v>
      </c>
      <c r="Q2010" s="765">
        <v>1</v>
      </c>
      <c r="R2010" s="765" t="s">
        <v>944</v>
      </c>
      <c r="S2010" s="766"/>
      <c r="T2010" s="100"/>
    </row>
    <row r="2011" spans="2:20">
      <c r="B2011" s="68"/>
      <c r="C2011" s="68"/>
      <c r="D2011" s="907" t="s">
        <v>2970</v>
      </c>
      <c r="E2011" s="759" t="s">
        <v>2899</v>
      </c>
      <c r="F2011" s="760">
        <v>0.80251157407407403</v>
      </c>
      <c r="G2011" s="759" t="s">
        <v>2899</v>
      </c>
      <c r="H2011" s="760">
        <v>0.8520833333333333</v>
      </c>
      <c r="I2011" s="761">
        <v>20008892</v>
      </c>
      <c r="J2011" s="761" t="s">
        <v>1006</v>
      </c>
      <c r="K2011" s="762" t="s">
        <v>959</v>
      </c>
      <c r="L2011" s="763" t="s">
        <v>336</v>
      </c>
      <c r="M2011" s="763"/>
      <c r="N2011" s="764">
        <v>1</v>
      </c>
      <c r="O2011" s="1250">
        <v>71.38333333333334</v>
      </c>
      <c r="P2011" s="1251">
        <v>71.38333333333334</v>
      </c>
      <c r="Q2011" s="765">
        <v>1</v>
      </c>
      <c r="R2011" s="765" t="s">
        <v>944</v>
      </c>
      <c r="S2011" s="766"/>
      <c r="T2011" s="100"/>
    </row>
    <row r="2012" spans="2:20">
      <c r="B2012" s="68"/>
      <c r="C2012" s="68"/>
      <c r="D2012" s="907" t="s">
        <v>2971</v>
      </c>
      <c r="E2012" s="759" t="s">
        <v>2899</v>
      </c>
      <c r="F2012" s="760">
        <v>0.72921296296296301</v>
      </c>
      <c r="G2012" s="759" t="s">
        <v>2899</v>
      </c>
      <c r="H2012" s="760">
        <v>0.90763888888888888</v>
      </c>
      <c r="I2012" s="761">
        <v>20007445</v>
      </c>
      <c r="J2012" s="761" t="s">
        <v>1114</v>
      </c>
      <c r="K2012" s="762" t="s">
        <v>448</v>
      </c>
      <c r="L2012" s="763" t="s">
        <v>336</v>
      </c>
      <c r="M2012" s="763"/>
      <c r="N2012" s="764">
        <v>1</v>
      </c>
      <c r="O2012" s="1250">
        <v>256.93333333333334</v>
      </c>
      <c r="P2012" s="1251">
        <v>256.93333333333334</v>
      </c>
      <c r="Q2012" s="765">
        <v>1</v>
      </c>
      <c r="R2012" s="765" t="s">
        <v>944</v>
      </c>
      <c r="S2012" s="766"/>
      <c r="T2012" s="100"/>
    </row>
    <row r="2013" spans="2:20">
      <c r="B2013" s="68"/>
      <c r="C2013" s="68"/>
      <c r="D2013" s="907" t="s">
        <v>2972</v>
      </c>
      <c r="E2013" s="759" t="s">
        <v>2899</v>
      </c>
      <c r="F2013" s="760">
        <v>0.375</v>
      </c>
      <c r="G2013" s="759" t="s">
        <v>2899</v>
      </c>
      <c r="H2013" s="760">
        <v>0.59166666666666667</v>
      </c>
      <c r="I2013" s="761">
        <v>20004307</v>
      </c>
      <c r="J2013" s="761" t="s">
        <v>1117</v>
      </c>
      <c r="K2013" s="762" t="s">
        <v>942</v>
      </c>
      <c r="L2013" s="763" t="s">
        <v>943</v>
      </c>
      <c r="M2013" s="763"/>
      <c r="N2013" s="764">
        <v>31</v>
      </c>
      <c r="O2013" s="1250">
        <v>9672</v>
      </c>
      <c r="P2013" s="1251">
        <v>312</v>
      </c>
      <c r="Q2013" s="765">
        <v>1</v>
      </c>
      <c r="R2013" s="765" t="s">
        <v>944</v>
      </c>
      <c r="S2013" s="766"/>
      <c r="T2013" s="100"/>
    </row>
    <row r="2014" spans="2:20">
      <c r="B2014" s="68"/>
      <c r="C2014" s="68"/>
      <c r="D2014" s="907" t="s">
        <v>2973</v>
      </c>
      <c r="E2014" s="759" t="s">
        <v>2899</v>
      </c>
      <c r="F2014" s="760">
        <v>0.47916666666666669</v>
      </c>
      <c r="G2014" s="759" t="s">
        <v>2899</v>
      </c>
      <c r="H2014" s="760">
        <v>0.54027777777777775</v>
      </c>
      <c r="I2014" s="761">
        <v>20007716</v>
      </c>
      <c r="J2014" s="761" t="s">
        <v>1219</v>
      </c>
      <c r="K2014" s="762" t="s">
        <v>959</v>
      </c>
      <c r="L2014" s="763" t="s">
        <v>943</v>
      </c>
      <c r="M2014" s="763"/>
      <c r="N2014" s="764">
        <v>1</v>
      </c>
      <c r="O2014" s="1250">
        <v>88</v>
      </c>
      <c r="P2014" s="1251">
        <v>88</v>
      </c>
      <c r="Q2014" s="765">
        <v>1</v>
      </c>
      <c r="R2014" s="765" t="s">
        <v>944</v>
      </c>
      <c r="S2014" s="766"/>
      <c r="T2014" s="100"/>
    </row>
    <row r="2015" spans="2:20">
      <c r="B2015" s="68"/>
      <c r="C2015" s="68"/>
      <c r="D2015" s="907" t="s">
        <v>2974</v>
      </c>
      <c r="E2015" s="759" t="s">
        <v>2899</v>
      </c>
      <c r="F2015" s="760">
        <v>0.5625</v>
      </c>
      <c r="G2015" s="759" t="s">
        <v>2899</v>
      </c>
      <c r="H2015" s="760">
        <v>0.63541666666666663</v>
      </c>
      <c r="I2015" s="761">
        <v>20007716</v>
      </c>
      <c r="J2015" s="761" t="s">
        <v>1219</v>
      </c>
      <c r="K2015" s="762" t="s">
        <v>959</v>
      </c>
      <c r="L2015" s="763" t="s">
        <v>943</v>
      </c>
      <c r="M2015" s="763"/>
      <c r="N2015" s="764">
        <v>1</v>
      </c>
      <c r="O2015" s="1250">
        <v>105</v>
      </c>
      <c r="P2015" s="1251">
        <v>105</v>
      </c>
      <c r="Q2015" s="765">
        <v>1</v>
      </c>
      <c r="R2015" s="765" t="s">
        <v>944</v>
      </c>
      <c r="S2015" s="766"/>
      <c r="T2015" s="100"/>
    </row>
    <row r="2016" spans="2:20">
      <c r="B2016" s="68"/>
      <c r="C2016" s="68"/>
      <c r="D2016" s="907" t="s">
        <v>2975</v>
      </c>
      <c r="E2016" s="759" t="s">
        <v>2899</v>
      </c>
      <c r="F2016" s="760">
        <v>0.35416666666666669</v>
      </c>
      <c r="G2016" s="759" t="s">
        <v>2899</v>
      </c>
      <c r="H2016" s="760">
        <v>0.56736111111111109</v>
      </c>
      <c r="I2016" s="761">
        <v>20008892</v>
      </c>
      <c r="J2016" s="761" t="s">
        <v>1006</v>
      </c>
      <c r="K2016" s="762" t="s">
        <v>959</v>
      </c>
      <c r="L2016" s="763" t="s">
        <v>943</v>
      </c>
      <c r="M2016" s="763"/>
      <c r="N2016" s="764">
        <v>37</v>
      </c>
      <c r="O2016" s="1250">
        <v>11359</v>
      </c>
      <c r="P2016" s="1251">
        <v>307</v>
      </c>
      <c r="Q2016" s="765">
        <v>1</v>
      </c>
      <c r="R2016" s="765" t="s">
        <v>944</v>
      </c>
      <c r="S2016" s="766"/>
      <c r="T2016" s="100"/>
    </row>
    <row r="2017" spans="2:20">
      <c r="B2017" s="68"/>
      <c r="C2017" s="68"/>
      <c r="D2017" s="907" t="s">
        <v>2976</v>
      </c>
      <c r="E2017" s="759" t="s">
        <v>2899</v>
      </c>
      <c r="F2017" s="760">
        <v>0.33333333333333331</v>
      </c>
      <c r="G2017" s="759" t="s">
        <v>2899</v>
      </c>
      <c r="H2017" s="760">
        <v>0.54166666666666663</v>
      </c>
      <c r="I2017" s="761">
        <v>20003792</v>
      </c>
      <c r="J2017" s="761" t="s">
        <v>1107</v>
      </c>
      <c r="K2017" s="762" t="s">
        <v>959</v>
      </c>
      <c r="L2017" s="763" t="s">
        <v>943</v>
      </c>
      <c r="M2017" s="763"/>
      <c r="N2017" s="764">
        <v>72</v>
      </c>
      <c r="O2017" s="1250">
        <v>21600</v>
      </c>
      <c r="P2017" s="1251">
        <v>300</v>
      </c>
      <c r="Q2017" s="765">
        <v>1</v>
      </c>
      <c r="R2017" s="765" t="s">
        <v>944</v>
      </c>
      <c r="S2017" s="766"/>
      <c r="T2017" s="100"/>
    </row>
    <row r="2018" spans="2:20">
      <c r="B2018" s="68"/>
      <c r="C2018" s="68"/>
      <c r="D2018" s="907" t="s">
        <v>2977</v>
      </c>
      <c r="E2018" s="759" t="s">
        <v>2899</v>
      </c>
      <c r="F2018" s="760">
        <v>0.33333333333333331</v>
      </c>
      <c r="G2018" s="759" t="s">
        <v>2899</v>
      </c>
      <c r="H2018" s="760">
        <v>0.40694444444444444</v>
      </c>
      <c r="I2018" s="761">
        <v>60026892</v>
      </c>
      <c r="J2018" s="761" t="s">
        <v>1033</v>
      </c>
      <c r="K2018" s="762" t="s">
        <v>942</v>
      </c>
      <c r="L2018" s="763" t="s">
        <v>943</v>
      </c>
      <c r="M2018" s="763"/>
      <c r="N2018" s="764">
        <v>338</v>
      </c>
      <c r="O2018" s="1250">
        <v>35828</v>
      </c>
      <c r="P2018" s="1251">
        <v>106</v>
      </c>
      <c r="Q2018" s="765">
        <v>1</v>
      </c>
      <c r="R2018" s="765" t="s">
        <v>944</v>
      </c>
      <c r="S2018" s="766"/>
      <c r="T2018" s="100"/>
    </row>
    <row r="2019" spans="2:20">
      <c r="B2019" s="68"/>
      <c r="C2019" s="68"/>
      <c r="D2019" s="907" t="s">
        <v>2978</v>
      </c>
      <c r="E2019" s="759" t="s">
        <v>2899</v>
      </c>
      <c r="F2019" s="760">
        <v>0.375</v>
      </c>
      <c r="G2019" s="759" t="s">
        <v>2899</v>
      </c>
      <c r="H2019" s="760">
        <v>0.55138888888888893</v>
      </c>
      <c r="I2019" s="761">
        <v>60026716</v>
      </c>
      <c r="J2019" s="761" t="s">
        <v>1041</v>
      </c>
      <c r="K2019" s="762" t="s">
        <v>942</v>
      </c>
      <c r="L2019" s="763" t="s">
        <v>943</v>
      </c>
      <c r="M2019" s="763"/>
      <c r="N2019" s="764">
        <v>219</v>
      </c>
      <c r="O2019" s="1250">
        <v>55626</v>
      </c>
      <c r="P2019" s="1251">
        <v>254</v>
      </c>
      <c r="Q2019" s="765">
        <v>1</v>
      </c>
      <c r="R2019" s="765" t="s">
        <v>944</v>
      </c>
      <c r="S2019" s="766"/>
      <c r="T2019" s="100"/>
    </row>
    <row r="2020" spans="2:20">
      <c r="B2020" s="68"/>
      <c r="C2020" s="68"/>
      <c r="D2020" s="907" t="s">
        <v>2979</v>
      </c>
      <c r="E2020" s="759" t="s">
        <v>2899</v>
      </c>
      <c r="F2020" s="760">
        <v>0.27074074074074073</v>
      </c>
      <c r="G2020" s="759" t="s">
        <v>2899</v>
      </c>
      <c r="H2020" s="760">
        <v>0.46644675925925927</v>
      </c>
      <c r="I2020" s="761">
        <v>60026760</v>
      </c>
      <c r="J2020" s="761" t="s">
        <v>1031</v>
      </c>
      <c r="K2020" s="762" t="s">
        <v>959</v>
      </c>
      <c r="L2020" s="763" t="s">
        <v>948</v>
      </c>
      <c r="M2020" s="763" t="s">
        <v>949</v>
      </c>
      <c r="N2020" s="764">
        <v>91</v>
      </c>
      <c r="O2020" s="1250">
        <v>18561.583333333332</v>
      </c>
      <c r="P2020" s="1251">
        <v>203.97344322344321</v>
      </c>
      <c r="Q2020" s="765">
        <v>1</v>
      </c>
      <c r="R2020" s="765" t="s">
        <v>944</v>
      </c>
      <c r="S2020" s="766"/>
      <c r="T2020" s="100"/>
    </row>
    <row r="2021" spans="2:20">
      <c r="B2021" s="68"/>
      <c r="C2021" s="68"/>
      <c r="D2021" s="907" t="s">
        <v>2980</v>
      </c>
      <c r="E2021" s="759" t="s">
        <v>2899</v>
      </c>
      <c r="F2021" s="760">
        <v>0.34437499999999999</v>
      </c>
      <c r="G2021" s="759" t="s">
        <v>2899</v>
      </c>
      <c r="H2021" s="760">
        <v>0.55902777777777779</v>
      </c>
      <c r="I2021" s="761">
        <v>60026847</v>
      </c>
      <c r="J2021" s="761" t="s">
        <v>1031</v>
      </c>
      <c r="K2021" s="762" t="s">
        <v>942</v>
      </c>
      <c r="L2021" s="763" t="s">
        <v>336</v>
      </c>
      <c r="M2021" s="763"/>
      <c r="N2021" s="764">
        <v>9</v>
      </c>
      <c r="O2021" s="1250">
        <v>2781.9</v>
      </c>
      <c r="P2021" s="1251">
        <v>309.10000000000002</v>
      </c>
      <c r="Q2021" s="765">
        <v>1</v>
      </c>
      <c r="R2021" s="765" t="s">
        <v>944</v>
      </c>
      <c r="S2021" s="766"/>
      <c r="T2021" s="100"/>
    </row>
    <row r="2022" spans="2:20">
      <c r="B2022" s="68"/>
      <c r="C2022" s="68"/>
      <c r="D2022" s="907" t="s">
        <v>2981</v>
      </c>
      <c r="E2022" s="759" t="s">
        <v>2899</v>
      </c>
      <c r="F2022" s="760">
        <v>0.60416666666666663</v>
      </c>
      <c r="G2022" s="759" t="s">
        <v>2899</v>
      </c>
      <c r="H2022" s="760">
        <v>0.61458333333333337</v>
      </c>
      <c r="I2022" s="761">
        <v>82917286</v>
      </c>
      <c r="J2022" s="761" t="s">
        <v>1033</v>
      </c>
      <c r="K2022" s="762" t="s">
        <v>959</v>
      </c>
      <c r="L2022" s="763" t="s">
        <v>336</v>
      </c>
      <c r="M2022" s="763"/>
      <c r="N2022" s="764">
        <v>1</v>
      </c>
      <c r="O2022" s="1250">
        <v>15</v>
      </c>
      <c r="P2022" s="1251">
        <v>15</v>
      </c>
      <c r="Q2022" s="765">
        <v>1</v>
      </c>
      <c r="R2022" s="765" t="s">
        <v>944</v>
      </c>
      <c r="S2022" s="766"/>
      <c r="T2022" s="100"/>
    </row>
    <row r="2023" spans="2:20">
      <c r="B2023" s="68"/>
      <c r="C2023" s="68"/>
      <c r="D2023" s="907" t="s">
        <v>2982</v>
      </c>
      <c r="E2023" s="759" t="s">
        <v>2899</v>
      </c>
      <c r="F2023" s="760">
        <v>0.68824074074074071</v>
      </c>
      <c r="G2023" s="759" t="s">
        <v>2899</v>
      </c>
      <c r="H2023" s="760">
        <v>0.76388888888888884</v>
      </c>
      <c r="I2023" s="761">
        <v>60026833</v>
      </c>
      <c r="J2023" s="761" t="s">
        <v>1131</v>
      </c>
      <c r="K2023" s="762" t="s">
        <v>959</v>
      </c>
      <c r="L2023" s="763" t="s">
        <v>948</v>
      </c>
      <c r="M2023" s="763" t="s">
        <v>1007</v>
      </c>
      <c r="N2023" s="764">
        <v>46</v>
      </c>
      <c r="O2023" s="1250">
        <v>5010.9333333333334</v>
      </c>
      <c r="P2023" s="1251">
        <v>108.93333333333334</v>
      </c>
      <c r="Q2023" s="765">
        <v>1</v>
      </c>
      <c r="R2023" s="765" t="s">
        <v>944</v>
      </c>
      <c r="S2023" s="766"/>
      <c r="T2023" s="100"/>
    </row>
    <row r="2024" spans="2:20">
      <c r="B2024" s="68"/>
      <c r="C2024" s="68"/>
      <c r="D2024" s="907" t="s">
        <v>2983</v>
      </c>
      <c r="E2024" s="759" t="s">
        <v>2899</v>
      </c>
      <c r="F2024" s="760">
        <v>0.65920138888888891</v>
      </c>
      <c r="G2024" s="759" t="s">
        <v>2899</v>
      </c>
      <c r="H2024" s="760">
        <v>0.7416666666666667</v>
      </c>
      <c r="I2024" s="761">
        <v>60026824</v>
      </c>
      <c r="J2024" s="761" t="s">
        <v>1031</v>
      </c>
      <c r="K2024" s="762" t="s">
        <v>959</v>
      </c>
      <c r="L2024" s="763" t="s">
        <v>336</v>
      </c>
      <c r="M2024" s="763"/>
      <c r="N2024" s="764">
        <v>1</v>
      </c>
      <c r="O2024" s="1250">
        <v>118.75</v>
      </c>
      <c r="P2024" s="1251">
        <v>118.75</v>
      </c>
      <c r="Q2024" s="765">
        <v>1</v>
      </c>
      <c r="R2024" s="765" t="s">
        <v>944</v>
      </c>
      <c r="S2024" s="766"/>
      <c r="T2024" s="100"/>
    </row>
    <row r="2025" spans="2:20">
      <c r="B2025" s="68"/>
      <c r="C2025" s="68"/>
      <c r="D2025" s="907" t="s">
        <v>2984</v>
      </c>
      <c r="E2025" s="759" t="s">
        <v>2899</v>
      </c>
      <c r="F2025" s="760">
        <v>0.83464120370370365</v>
      </c>
      <c r="G2025" s="759" t="s">
        <v>2899</v>
      </c>
      <c r="H2025" s="760">
        <v>0.90902777777777777</v>
      </c>
      <c r="I2025" s="761">
        <v>60026754</v>
      </c>
      <c r="J2025" s="761" t="s">
        <v>1031</v>
      </c>
      <c r="K2025" s="762" t="s">
        <v>959</v>
      </c>
      <c r="L2025" s="763" t="s">
        <v>948</v>
      </c>
      <c r="M2025" s="763" t="s">
        <v>1007</v>
      </c>
      <c r="N2025" s="764">
        <v>106</v>
      </c>
      <c r="O2025" s="1250">
        <v>11354.366666666667</v>
      </c>
      <c r="P2025" s="1251">
        <v>107.11666666666666</v>
      </c>
      <c r="Q2025" s="765">
        <v>1</v>
      </c>
      <c r="R2025" s="765" t="s">
        <v>944</v>
      </c>
      <c r="S2025" s="766"/>
      <c r="T2025" s="100"/>
    </row>
    <row r="2026" spans="2:20">
      <c r="B2026" s="68"/>
      <c r="C2026" s="68"/>
      <c r="D2026" s="907" t="s">
        <v>2985</v>
      </c>
      <c r="E2026" s="759" t="s">
        <v>2899</v>
      </c>
      <c r="F2026" s="760">
        <v>0.38194444444444442</v>
      </c>
      <c r="G2026" s="759" t="s">
        <v>2899</v>
      </c>
      <c r="H2026" s="760">
        <v>0.66111111111111109</v>
      </c>
      <c r="I2026" s="761">
        <v>50000229</v>
      </c>
      <c r="J2026" s="761" t="s">
        <v>1046</v>
      </c>
      <c r="K2026" s="762" t="s">
        <v>942</v>
      </c>
      <c r="L2026" s="763" t="s">
        <v>943</v>
      </c>
      <c r="M2026" s="763"/>
      <c r="N2026" s="764">
        <v>478</v>
      </c>
      <c r="O2026" s="1250">
        <v>192156</v>
      </c>
      <c r="P2026" s="1251">
        <v>402</v>
      </c>
      <c r="Q2026" s="765">
        <v>1</v>
      </c>
      <c r="R2026" s="765" t="s">
        <v>944</v>
      </c>
      <c r="S2026" s="766"/>
      <c r="T2026" s="100"/>
    </row>
    <row r="2027" spans="2:20">
      <c r="B2027" s="68"/>
      <c r="C2027" s="68"/>
      <c r="D2027" s="907" t="s">
        <v>2986</v>
      </c>
      <c r="E2027" s="759" t="s">
        <v>2899</v>
      </c>
      <c r="F2027" s="760">
        <v>0.35416666666666669</v>
      </c>
      <c r="G2027" s="759" t="s">
        <v>2899</v>
      </c>
      <c r="H2027" s="760">
        <v>0.4861111111111111</v>
      </c>
      <c r="I2027" s="761">
        <v>50000035</v>
      </c>
      <c r="J2027" s="761" t="s">
        <v>1048</v>
      </c>
      <c r="K2027" s="762" t="s">
        <v>959</v>
      </c>
      <c r="L2027" s="763" t="s">
        <v>943</v>
      </c>
      <c r="M2027" s="763"/>
      <c r="N2027" s="764">
        <v>21</v>
      </c>
      <c r="O2027" s="1250">
        <v>3990</v>
      </c>
      <c r="P2027" s="1251">
        <v>190</v>
      </c>
      <c r="Q2027" s="765">
        <v>1</v>
      </c>
      <c r="R2027" s="765" t="s">
        <v>944</v>
      </c>
      <c r="S2027" s="766"/>
      <c r="T2027" s="100"/>
    </row>
    <row r="2028" spans="2:20">
      <c r="B2028" s="68"/>
      <c r="C2028" s="68"/>
      <c r="D2028" s="907" t="s">
        <v>2987</v>
      </c>
      <c r="E2028" s="759" t="s">
        <v>2899</v>
      </c>
      <c r="F2028" s="760">
        <v>0.35486111111111113</v>
      </c>
      <c r="G2028" s="759" t="s">
        <v>2899</v>
      </c>
      <c r="H2028" s="760">
        <v>0.52152777777777781</v>
      </c>
      <c r="I2028" s="761">
        <v>50000035</v>
      </c>
      <c r="J2028" s="761" t="s">
        <v>1048</v>
      </c>
      <c r="K2028" s="762" t="s">
        <v>959</v>
      </c>
      <c r="L2028" s="763" t="s">
        <v>943</v>
      </c>
      <c r="M2028" s="763"/>
      <c r="N2028" s="764">
        <v>61</v>
      </c>
      <c r="O2028" s="1250">
        <v>14640</v>
      </c>
      <c r="P2028" s="1251">
        <v>240</v>
      </c>
      <c r="Q2028" s="765">
        <v>1</v>
      </c>
      <c r="R2028" s="765" t="s">
        <v>944</v>
      </c>
      <c r="S2028" s="766"/>
      <c r="T2028" s="100"/>
    </row>
    <row r="2029" spans="2:20">
      <c r="B2029" s="68"/>
      <c r="C2029" s="68"/>
      <c r="D2029" s="907" t="s">
        <v>2988</v>
      </c>
      <c r="E2029" s="759" t="s">
        <v>2899</v>
      </c>
      <c r="F2029" s="760">
        <v>0.35833333333333334</v>
      </c>
      <c r="G2029" s="759" t="s">
        <v>2899</v>
      </c>
      <c r="H2029" s="760">
        <v>0.4375</v>
      </c>
      <c r="I2029" s="761">
        <v>50000061</v>
      </c>
      <c r="J2029" s="761" t="s">
        <v>1048</v>
      </c>
      <c r="K2029" s="762" t="s">
        <v>959</v>
      </c>
      <c r="L2029" s="763" t="s">
        <v>943</v>
      </c>
      <c r="M2029" s="763"/>
      <c r="N2029" s="764">
        <v>11</v>
      </c>
      <c r="O2029" s="1250">
        <v>1254</v>
      </c>
      <c r="P2029" s="1251">
        <v>114</v>
      </c>
      <c r="Q2029" s="765">
        <v>1</v>
      </c>
      <c r="R2029" s="765" t="s">
        <v>944</v>
      </c>
      <c r="S2029" s="766"/>
      <c r="T2029" s="100"/>
    </row>
    <row r="2030" spans="2:20">
      <c r="B2030" s="68"/>
      <c r="C2030" s="68"/>
      <c r="D2030" s="907" t="s">
        <v>2989</v>
      </c>
      <c r="E2030" s="759" t="s">
        <v>2899</v>
      </c>
      <c r="F2030" s="760">
        <v>0.30736111111111108</v>
      </c>
      <c r="G2030" s="759" t="s">
        <v>2899</v>
      </c>
      <c r="H2030" s="760">
        <v>0.4375</v>
      </c>
      <c r="I2030" s="761">
        <v>50000229</v>
      </c>
      <c r="J2030" s="761" t="s">
        <v>1046</v>
      </c>
      <c r="K2030" s="762" t="s">
        <v>942</v>
      </c>
      <c r="L2030" s="763" t="s">
        <v>336</v>
      </c>
      <c r="M2030" s="763"/>
      <c r="N2030" s="764">
        <v>14</v>
      </c>
      <c r="O2030" s="1250">
        <v>2623.6</v>
      </c>
      <c r="P2030" s="1251">
        <v>187.4</v>
      </c>
      <c r="Q2030" s="765">
        <v>1</v>
      </c>
      <c r="R2030" s="765" t="s">
        <v>944</v>
      </c>
      <c r="S2030" s="766"/>
      <c r="T2030" s="100"/>
    </row>
    <row r="2031" spans="2:20">
      <c r="B2031" s="68"/>
      <c r="C2031" s="68"/>
      <c r="D2031" s="907" t="s">
        <v>2990</v>
      </c>
      <c r="E2031" s="759" t="s">
        <v>2899</v>
      </c>
      <c r="F2031" s="760">
        <v>0.51979166666666665</v>
      </c>
      <c r="G2031" s="759" t="s">
        <v>2899</v>
      </c>
      <c r="H2031" s="760">
        <v>0.58333333333333337</v>
      </c>
      <c r="I2031" s="761">
        <v>50000093</v>
      </c>
      <c r="J2031" s="761" t="s">
        <v>1046</v>
      </c>
      <c r="K2031" s="762" t="s">
        <v>942</v>
      </c>
      <c r="L2031" s="763" t="s">
        <v>336</v>
      </c>
      <c r="M2031" s="763"/>
      <c r="N2031" s="764">
        <v>1</v>
      </c>
      <c r="O2031" s="1250">
        <v>91.5</v>
      </c>
      <c r="P2031" s="1251">
        <v>91.5</v>
      </c>
      <c r="Q2031" s="765">
        <v>1</v>
      </c>
      <c r="R2031" s="765" t="s">
        <v>944</v>
      </c>
      <c r="S2031" s="766"/>
      <c r="T2031" s="100"/>
    </row>
    <row r="2032" spans="2:20">
      <c r="B2032" s="68"/>
      <c r="C2032" s="68"/>
      <c r="D2032" s="907" t="s">
        <v>2991</v>
      </c>
      <c r="E2032" s="759" t="s">
        <v>2899</v>
      </c>
      <c r="F2032" s="760">
        <v>0.57013888888888886</v>
      </c>
      <c r="G2032" s="759" t="s">
        <v>2899</v>
      </c>
      <c r="H2032" s="760">
        <v>0.67847222222222225</v>
      </c>
      <c r="I2032" s="761">
        <v>50000229</v>
      </c>
      <c r="J2032" s="761" t="s">
        <v>1046</v>
      </c>
      <c r="K2032" s="762" t="s">
        <v>942</v>
      </c>
      <c r="L2032" s="763" t="s">
        <v>336</v>
      </c>
      <c r="M2032" s="763"/>
      <c r="N2032" s="764">
        <v>1</v>
      </c>
      <c r="O2032" s="1250">
        <v>156</v>
      </c>
      <c r="P2032" s="1251">
        <v>156</v>
      </c>
      <c r="Q2032" s="765">
        <v>1</v>
      </c>
      <c r="R2032" s="765" t="s">
        <v>944</v>
      </c>
      <c r="S2032" s="766"/>
      <c r="T2032" s="100"/>
    </row>
    <row r="2033" spans="2:20">
      <c r="B2033" s="68"/>
      <c r="C2033" s="68"/>
      <c r="D2033" s="907" t="s">
        <v>2992</v>
      </c>
      <c r="E2033" s="759" t="s">
        <v>2899</v>
      </c>
      <c r="F2033" s="760">
        <v>0.78804398148148147</v>
      </c>
      <c r="G2033" s="759" t="s">
        <v>2936</v>
      </c>
      <c r="H2033" s="760">
        <v>1.6666666666666666E-2</v>
      </c>
      <c r="I2033" s="761">
        <v>50000127</v>
      </c>
      <c r="J2033" s="761" t="s">
        <v>1046</v>
      </c>
      <c r="K2033" s="762" t="s">
        <v>942</v>
      </c>
      <c r="L2033" s="763" t="s">
        <v>948</v>
      </c>
      <c r="M2033" s="763" t="s">
        <v>949</v>
      </c>
      <c r="N2033" s="764">
        <v>318</v>
      </c>
      <c r="O2033" s="1250">
        <v>41690.9</v>
      </c>
      <c r="P2033" s="1251">
        <v>131.10345911949685</v>
      </c>
      <c r="Q2033" s="765">
        <v>1</v>
      </c>
      <c r="R2033" s="765" t="s">
        <v>944</v>
      </c>
      <c r="S2033" s="766"/>
      <c r="T2033" s="100"/>
    </row>
    <row r="2034" spans="2:20">
      <c r="B2034" s="68"/>
      <c r="C2034" s="68"/>
      <c r="D2034" s="907" t="s">
        <v>2993</v>
      </c>
      <c r="E2034" s="759" t="s">
        <v>2936</v>
      </c>
      <c r="F2034" s="760">
        <v>0.36319444444444443</v>
      </c>
      <c r="G2034" s="759" t="s">
        <v>2936</v>
      </c>
      <c r="H2034" s="760">
        <v>0.59097222222222223</v>
      </c>
      <c r="I2034" s="761">
        <v>40001091</v>
      </c>
      <c r="J2034" s="761" t="s">
        <v>947</v>
      </c>
      <c r="K2034" s="762" t="s">
        <v>448</v>
      </c>
      <c r="L2034" s="763" t="s">
        <v>943</v>
      </c>
      <c r="M2034" s="763"/>
      <c r="N2034" s="764">
        <v>137</v>
      </c>
      <c r="O2034" s="1250">
        <v>44936</v>
      </c>
      <c r="P2034" s="1251">
        <v>328</v>
      </c>
      <c r="Q2034" s="765">
        <v>1</v>
      </c>
      <c r="R2034" s="765" t="s">
        <v>944</v>
      </c>
      <c r="S2034" s="766"/>
      <c r="T2034" s="100"/>
    </row>
    <row r="2035" spans="2:20">
      <c r="B2035" s="68"/>
      <c r="C2035" s="68"/>
      <c r="D2035" s="907" t="s">
        <v>2994</v>
      </c>
      <c r="E2035" s="759" t="s">
        <v>2936</v>
      </c>
      <c r="F2035" s="760">
        <v>0.33333333333333331</v>
      </c>
      <c r="G2035" s="759" t="s">
        <v>2936</v>
      </c>
      <c r="H2035" s="760">
        <v>0.56597222222222221</v>
      </c>
      <c r="I2035" s="761">
        <v>40001010</v>
      </c>
      <c r="J2035" s="761" t="s">
        <v>955</v>
      </c>
      <c r="K2035" s="762" t="s">
        <v>942</v>
      </c>
      <c r="L2035" s="763" t="s">
        <v>943</v>
      </c>
      <c r="M2035" s="763"/>
      <c r="N2035" s="764">
        <v>11</v>
      </c>
      <c r="O2035" s="1250">
        <v>3685</v>
      </c>
      <c r="P2035" s="1251">
        <v>335</v>
      </c>
      <c r="Q2035" s="765">
        <v>1</v>
      </c>
      <c r="R2035" s="765" t="s">
        <v>944</v>
      </c>
      <c r="S2035" s="766"/>
      <c r="T2035" s="100"/>
    </row>
    <row r="2036" spans="2:20">
      <c r="B2036" s="68"/>
      <c r="C2036" s="68"/>
      <c r="D2036" s="907" t="s">
        <v>2995</v>
      </c>
      <c r="E2036" s="759" t="s">
        <v>2936</v>
      </c>
      <c r="F2036" s="760">
        <v>0.36666666666666664</v>
      </c>
      <c r="G2036" s="759" t="s">
        <v>2936</v>
      </c>
      <c r="H2036" s="760">
        <v>0.53749999999999998</v>
      </c>
      <c r="I2036" s="761">
        <v>40001133</v>
      </c>
      <c r="J2036" s="761" t="s">
        <v>947</v>
      </c>
      <c r="K2036" s="762" t="s">
        <v>448</v>
      </c>
      <c r="L2036" s="763" t="s">
        <v>943</v>
      </c>
      <c r="M2036" s="763"/>
      <c r="N2036" s="764">
        <v>235</v>
      </c>
      <c r="O2036" s="1250">
        <v>57810</v>
      </c>
      <c r="P2036" s="1251">
        <v>246</v>
      </c>
      <c r="Q2036" s="765">
        <v>1</v>
      </c>
      <c r="R2036" s="765" t="s">
        <v>944</v>
      </c>
      <c r="S2036" s="766"/>
      <c r="T2036" s="100"/>
    </row>
    <row r="2037" spans="2:20">
      <c r="B2037" s="68"/>
      <c r="C2037" s="68"/>
      <c r="D2037" s="907" t="s">
        <v>2996</v>
      </c>
      <c r="E2037" s="759" t="s">
        <v>2936</v>
      </c>
      <c r="F2037" s="760">
        <v>0.35625000000000001</v>
      </c>
      <c r="G2037" s="759" t="s">
        <v>2936</v>
      </c>
      <c r="H2037" s="760">
        <v>0.54027777777777775</v>
      </c>
      <c r="I2037" s="761">
        <v>84064752</v>
      </c>
      <c r="J2037" s="761" t="s">
        <v>947</v>
      </c>
      <c r="K2037" s="762" t="s">
        <v>448</v>
      </c>
      <c r="L2037" s="763" t="s">
        <v>943</v>
      </c>
      <c r="M2037" s="763"/>
      <c r="N2037" s="764">
        <v>78</v>
      </c>
      <c r="O2037" s="1250">
        <v>20670</v>
      </c>
      <c r="P2037" s="1251">
        <v>265</v>
      </c>
      <c r="Q2037" s="765">
        <v>1</v>
      </c>
      <c r="R2037" s="765" t="s">
        <v>944</v>
      </c>
      <c r="S2037" s="766"/>
      <c r="T2037" s="100"/>
    </row>
    <row r="2038" spans="2:20">
      <c r="B2038" s="68"/>
      <c r="C2038" s="68"/>
      <c r="D2038" s="907" t="s">
        <v>2997</v>
      </c>
      <c r="E2038" s="759" t="s">
        <v>2936</v>
      </c>
      <c r="F2038" s="760">
        <v>0.36805555555555558</v>
      </c>
      <c r="G2038" s="759" t="s">
        <v>2936</v>
      </c>
      <c r="H2038" s="760">
        <v>0.51388888888888884</v>
      </c>
      <c r="I2038" s="761">
        <v>40001133</v>
      </c>
      <c r="J2038" s="761" t="s">
        <v>947</v>
      </c>
      <c r="K2038" s="762" t="s">
        <v>448</v>
      </c>
      <c r="L2038" s="763" t="s">
        <v>943</v>
      </c>
      <c r="M2038" s="763"/>
      <c r="N2038" s="764">
        <v>14</v>
      </c>
      <c r="O2038" s="1250">
        <v>2940</v>
      </c>
      <c r="P2038" s="1251">
        <v>210</v>
      </c>
      <c r="Q2038" s="765">
        <v>1</v>
      </c>
      <c r="R2038" s="765" t="s">
        <v>944</v>
      </c>
      <c r="S2038" s="766"/>
      <c r="T2038" s="100"/>
    </row>
    <row r="2039" spans="2:20">
      <c r="B2039" s="68"/>
      <c r="C2039" s="68"/>
      <c r="D2039" s="907" t="s">
        <v>2998</v>
      </c>
      <c r="E2039" s="759" t="s">
        <v>2936</v>
      </c>
      <c r="F2039" s="760">
        <v>0.3347222222222222</v>
      </c>
      <c r="G2039" s="759" t="s">
        <v>2936</v>
      </c>
      <c r="H2039" s="760">
        <v>0.37916666666666665</v>
      </c>
      <c r="I2039" s="761">
        <v>40001207</v>
      </c>
      <c r="J2039" s="761" t="s">
        <v>964</v>
      </c>
      <c r="K2039" s="762" t="s">
        <v>959</v>
      </c>
      <c r="L2039" s="763" t="s">
        <v>943</v>
      </c>
      <c r="M2039" s="763"/>
      <c r="N2039" s="764">
        <v>2</v>
      </c>
      <c r="O2039" s="1250">
        <v>128</v>
      </c>
      <c r="P2039" s="1251">
        <v>64</v>
      </c>
      <c r="Q2039" s="765">
        <v>1</v>
      </c>
      <c r="R2039" s="765" t="s">
        <v>944</v>
      </c>
      <c r="S2039" s="766"/>
      <c r="T2039" s="100"/>
    </row>
    <row r="2040" spans="2:20">
      <c r="B2040" s="68"/>
      <c r="C2040" s="68"/>
      <c r="D2040" s="907" t="s">
        <v>2999</v>
      </c>
      <c r="E2040" s="759" t="s">
        <v>2936</v>
      </c>
      <c r="F2040" s="760">
        <v>0.39861111111111114</v>
      </c>
      <c r="G2040" s="759" t="s">
        <v>2936</v>
      </c>
      <c r="H2040" s="760">
        <v>0.42916666666666664</v>
      </c>
      <c r="I2040" s="761">
        <v>40001207</v>
      </c>
      <c r="J2040" s="761" t="s">
        <v>964</v>
      </c>
      <c r="K2040" s="762" t="s">
        <v>959</v>
      </c>
      <c r="L2040" s="763" t="s">
        <v>943</v>
      </c>
      <c r="M2040" s="763"/>
      <c r="N2040" s="764">
        <v>17</v>
      </c>
      <c r="O2040" s="1250">
        <v>748</v>
      </c>
      <c r="P2040" s="1251">
        <v>44</v>
      </c>
      <c r="Q2040" s="765">
        <v>1</v>
      </c>
      <c r="R2040" s="765" t="s">
        <v>944</v>
      </c>
      <c r="S2040" s="766"/>
      <c r="T2040" s="100"/>
    </row>
    <row r="2041" spans="2:20">
      <c r="B2041" s="68"/>
      <c r="C2041" s="68"/>
      <c r="D2041" s="907" t="s">
        <v>3000</v>
      </c>
      <c r="E2041" s="759" t="s">
        <v>2936</v>
      </c>
      <c r="F2041" s="760">
        <v>0.35416666666666669</v>
      </c>
      <c r="G2041" s="759" t="s">
        <v>2936</v>
      </c>
      <c r="H2041" s="760">
        <v>0.60069444444444442</v>
      </c>
      <c r="I2041" s="761">
        <v>84064752</v>
      </c>
      <c r="J2041" s="761" t="s">
        <v>947</v>
      </c>
      <c r="K2041" s="762" t="s">
        <v>448</v>
      </c>
      <c r="L2041" s="763" t="s">
        <v>943</v>
      </c>
      <c r="M2041" s="763"/>
      <c r="N2041" s="764">
        <v>11</v>
      </c>
      <c r="O2041" s="1250">
        <v>3905</v>
      </c>
      <c r="P2041" s="1251">
        <v>355</v>
      </c>
      <c r="Q2041" s="765">
        <v>1</v>
      </c>
      <c r="R2041" s="765" t="s">
        <v>944</v>
      </c>
      <c r="S2041" s="766"/>
      <c r="T2041" s="100"/>
    </row>
    <row r="2042" spans="2:20">
      <c r="B2042" s="68"/>
      <c r="C2042" s="68"/>
      <c r="D2042" s="907" t="s">
        <v>3001</v>
      </c>
      <c r="E2042" s="759" t="s">
        <v>2936</v>
      </c>
      <c r="F2042" s="760">
        <v>0.35416666666666669</v>
      </c>
      <c r="G2042" s="759" t="s">
        <v>2936</v>
      </c>
      <c r="H2042" s="760">
        <v>0.6118055555555556</v>
      </c>
      <c r="I2042" s="761">
        <v>83877404</v>
      </c>
      <c r="J2042" s="761" t="s">
        <v>947</v>
      </c>
      <c r="K2042" s="762" t="s">
        <v>448</v>
      </c>
      <c r="L2042" s="763" t="s">
        <v>943</v>
      </c>
      <c r="M2042" s="763"/>
      <c r="N2042" s="764">
        <v>108</v>
      </c>
      <c r="O2042" s="1250">
        <v>40068</v>
      </c>
      <c r="P2042" s="1251">
        <v>371</v>
      </c>
      <c r="Q2042" s="765">
        <v>1</v>
      </c>
      <c r="R2042" s="765" t="s">
        <v>944</v>
      </c>
      <c r="S2042" s="766"/>
      <c r="T2042" s="100"/>
    </row>
    <row r="2043" spans="2:20">
      <c r="B2043" s="68"/>
      <c r="C2043" s="68"/>
      <c r="D2043" s="907" t="s">
        <v>3002</v>
      </c>
      <c r="E2043" s="759" t="s">
        <v>2936</v>
      </c>
      <c r="F2043" s="760">
        <v>0.34236111111111112</v>
      </c>
      <c r="G2043" s="759" t="s">
        <v>2936</v>
      </c>
      <c r="H2043" s="760">
        <v>0.37013888888888891</v>
      </c>
      <c r="I2043" s="761">
        <v>82563612</v>
      </c>
      <c r="J2043" s="761" t="s">
        <v>955</v>
      </c>
      <c r="K2043" s="762" t="s">
        <v>942</v>
      </c>
      <c r="L2043" s="763" t="s">
        <v>336</v>
      </c>
      <c r="M2043" s="763"/>
      <c r="N2043" s="764">
        <v>42</v>
      </c>
      <c r="O2043" s="1250">
        <v>1680</v>
      </c>
      <c r="P2043" s="1251">
        <v>40</v>
      </c>
      <c r="Q2043" s="765">
        <v>1</v>
      </c>
      <c r="R2043" s="765" t="s">
        <v>944</v>
      </c>
      <c r="S2043" s="766"/>
      <c r="T2043" s="100"/>
    </row>
    <row r="2044" spans="2:20">
      <c r="B2044" s="68"/>
      <c r="C2044" s="68"/>
      <c r="D2044" s="907" t="s">
        <v>3003</v>
      </c>
      <c r="E2044" s="759" t="s">
        <v>2936</v>
      </c>
      <c r="F2044" s="760">
        <v>0.26575231481481482</v>
      </c>
      <c r="G2044" s="759" t="s">
        <v>2936</v>
      </c>
      <c r="H2044" s="760">
        <v>0.36180555555555555</v>
      </c>
      <c r="I2044" s="761">
        <v>40001038</v>
      </c>
      <c r="J2044" s="761" t="s">
        <v>955</v>
      </c>
      <c r="K2044" s="762" t="s">
        <v>942</v>
      </c>
      <c r="L2044" s="763" t="s">
        <v>938</v>
      </c>
      <c r="M2044" s="763" t="s">
        <v>939</v>
      </c>
      <c r="N2044" s="764">
        <v>1</v>
      </c>
      <c r="O2044" s="1250">
        <v>138.31666666666666</v>
      </c>
      <c r="P2044" s="1251">
        <v>138.31666666666666</v>
      </c>
      <c r="Q2044" s="765">
        <v>1</v>
      </c>
      <c r="R2044" s="765" t="s">
        <v>944</v>
      </c>
      <c r="S2044" s="766"/>
      <c r="T2044" s="100"/>
    </row>
    <row r="2045" spans="2:20">
      <c r="B2045" s="68"/>
      <c r="C2045" s="68"/>
      <c r="D2045" s="907" t="s">
        <v>3004</v>
      </c>
      <c r="E2045" s="759" t="s">
        <v>2936</v>
      </c>
      <c r="F2045" s="760">
        <v>0.29084490740740743</v>
      </c>
      <c r="G2045" s="759" t="s">
        <v>2936</v>
      </c>
      <c r="H2045" s="760">
        <v>0.35625000000000001</v>
      </c>
      <c r="I2045" s="761">
        <v>40001035</v>
      </c>
      <c r="J2045" s="761" t="s">
        <v>955</v>
      </c>
      <c r="K2045" s="762" t="s">
        <v>448</v>
      </c>
      <c r="L2045" s="763" t="s">
        <v>336</v>
      </c>
      <c r="M2045" s="763"/>
      <c r="N2045" s="764">
        <v>1</v>
      </c>
      <c r="O2045" s="1250">
        <v>94.183333333333337</v>
      </c>
      <c r="P2045" s="1251">
        <v>94.183333333333337</v>
      </c>
      <c r="Q2045" s="765">
        <v>1</v>
      </c>
      <c r="R2045" s="765" t="s">
        <v>944</v>
      </c>
      <c r="S2045" s="766"/>
      <c r="T2045" s="100"/>
    </row>
    <row r="2046" spans="2:20">
      <c r="B2046" s="68"/>
      <c r="C2046" s="68"/>
      <c r="D2046" s="907" t="s">
        <v>3005</v>
      </c>
      <c r="E2046" s="759" t="s">
        <v>2936</v>
      </c>
      <c r="F2046" s="760">
        <v>0.69208333333333338</v>
      </c>
      <c r="G2046" s="759" t="s">
        <v>2936</v>
      </c>
      <c r="H2046" s="760">
        <v>0.78125</v>
      </c>
      <c r="I2046" s="761">
        <v>83877381</v>
      </c>
      <c r="J2046" s="761" t="s">
        <v>947</v>
      </c>
      <c r="K2046" s="762" t="s">
        <v>448</v>
      </c>
      <c r="L2046" s="763" t="s">
        <v>968</v>
      </c>
      <c r="M2046" s="763"/>
      <c r="N2046" s="764">
        <v>1</v>
      </c>
      <c r="O2046" s="1250">
        <v>128.4</v>
      </c>
      <c r="P2046" s="1251">
        <v>128.4</v>
      </c>
      <c r="Q2046" s="765">
        <v>1</v>
      </c>
      <c r="R2046" s="765" t="s">
        <v>944</v>
      </c>
      <c r="S2046" s="766"/>
      <c r="T2046" s="100"/>
    </row>
    <row r="2047" spans="2:20">
      <c r="B2047" s="68"/>
      <c r="C2047" s="68"/>
      <c r="D2047" s="907" t="s">
        <v>3006</v>
      </c>
      <c r="E2047" s="759" t="s">
        <v>2936</v>
      </c>
      <c r="F2047" s="760">
        <v>0.78118055555555554</v>
      </c>
      <c r="G2047" s="759" t="s">
        <v>2936</v>
      </c>
      <c r="H2047" s="760">
        <v>0.8354166666666667</v>
      </c>
      <c r="I2047" s="761">
        <v>40001094</v>
      </c>
      <c r="J2047" s="761" t="s">
        <v>947</v>
      </c>
      <c r="K2047" s="762" t="s">
        <v>448</v>
      </c>
      <c r="L2047" s="763" t="s">
        <v>336</v>
      </c>
      <c r="M2047" s="763"/>
      <c r="N2047" s="764">
        <v>1</v>
      </c>
      <c r="O2047" s="1250">
        <v>78.099999999999994</v>
      </c>
      <c r="P2047" s="1251">
        <v>78.099999999999994</v>
      </c>
      <c r="Q2047" s="765">
        <v>1</v>
      </c>
      <c r="R2047" s="765" t="s">
        <v>944</v>
      </c>
      <c r="S2047" s="766"/>
      <c r="T2047" s="100"/>
    </row>
    <row r="2048" spans="2:20">
      <c r="B2048" s="68"/>
      <c r="C2048" s="68"/>
      <c r="D2048" s="907" t="s">
        <v>3007</v>
      </c>
      <c r="E2048" s="759" t="s">
        <v>2936</v>
      </c>
      <c r="F2048" s="760">
        <v>0.35434027777777777</v>
      </c>
      <c r="G2048" s="759" t="s">
        <v>2936</v>
      </c>
      <c r="H2048" s="760">
        <v>0.47430555555555554</v>
      </c>
      <c r="I2048" s="761">
        <v>10020772</v>
      </c>
      <c r="J2048" s="761" t="s">
        <v>975</v>
      </c>
      <c r="K2048" s="762" t="s">
        <v>942</v>
      </c>
      <c r="L2048" s="763" t="s">
        <v>948</v>
      </c>
      <c r="M2048" s="763" t="s">
        <v>956</v>
      </c>
      <c r="N2048" s="764">
        <v>2</v>
      </c>
      <c r="O2048" s="1250">
        <v>345.5</v>
      </c>
      <c r="P2048" s="1251">
        <v>172.75</v>
      </c>
      <c r="Q2048" s="765">
        <v>1</v>
      </c>
      <c r="R2048" s="765" t="s">
        <v>944</v>
      </c>
      <c r="S2048" s="766"/>
      <c r="T2048" s="100"/>
    </row>
    <row r="2049" spans="2:20">
      <c r="B2049" s="68"/>
      <c r="C2049" s="68"/>
      <c r="D2049" s="907" t="s">
        <v>3008</v>
      </c>
      <c r="E2049" s="759" t="s">
        <v>2936</v>
      </c>
      <c r="F2049" s="760">
        <v>0.33429398148148148</v>
      </c>
      <c r="G2049" s="759" t="s">
        <v>2936</v>
      </c>
      <c r="H2049" s="760">
        <v>0.41875000000000001</v>
      </c>
      <c r="I2049" s="761">
        <v>10020806</v>
      </c>
      <c r="J2049" s="761" t="s">
        <v>971</v>
      </c>
      <c r="K2049" s="762" t="s">
        <v>942</v>
      </c>
      <c r="L2049" s="763" t="s">
        <v>948</v>
      </c>
      <c r="M2049" s="763" t="s">
        <v>949</v>
      </c>
      <c r="N2049" s="764">
        <v>3</v>
      </c>
      <c r="O2049" s="1250">
        <v>364.85</v>
      </c>
      <c r="P2049" s="1251">
        <v>121.61666666666666</v>
      </c>
      <c r="Q2049" s="765">
        <v>1</v>
      </c>
      <c r="R2049" s="765" t="s">
        <v>944</v>
      </c>
      <c r="S2049" s="766"/>
      <c r="T2049" s="100"/>
    </row>
    <row r="2050" spans="2:20">
      <c r="B2050" s="68"/>
      <c r="C2050" s="68"/>
      <c r="D2050" s="907" t="s">
        <v>3009</v>
      </c>
      <c r="E2050" s="759" t="s">
        <v>2936</v>
      </c>
      <c r="F2050" s="760">
        <v>0.72569444444444442</v>
      </c>
      <c r="G2050" s="759" t="s">
        <v>2936</v>
      </c>
      <c r="H2050" s="760">
        <v>0.80069444444444449</v>
      </c>
      <c r="I2050" s="761">
        <v>10020836</v>
      </c>
      <c r="J2050" s="761" t="s">
        <v>971</v>
      </c>
      <c r="K2050" s="762" t="s">
        <v>959</v>
      </c>
      <c r="L2050" s="763" t="s">
        <v>336</v>
      </c>
      <c r="M2050" s="763"/>
      <c r="N2050" s="764">
        <v>17</v>
      </c>
      <c r="O2050" s="1250">
        <v>1628</v>
      </c>
      <c r="P2050" s="1251">
        <v>95.764705882352942</v>
      </c>
      <c r="Q2050" s="765">
        <v>1</v>
      </c>
      <c r="R2050" s="765" t="s">
        <v>944</v>
      </c>
      <c r="S2050" s="766"/>
      <c r="T2050" s="100"/>
    </row>
    <row r="2051" spans="2:20">
      <c r="B2051" s="68"/>
      <c r="C2051" s="68"/>
      <c r="D2051" s="907" t="s">
        <v>3010</v>
      </c>
      <c r="E2051" s="759" t="s">
        <v>2936</v>
      </c>
      <c r="F2051" s="760">
        <v>0.62777777777777777</v>
      </c>
      <c r="G2051" s="759" t="s">
        <v>2936</v>
      </c>
      <c r="H2051" s="760">
        <v>0.7</v>
      </c>
      <c r="I2051" s="761">
        <v>10020825</v>
      </c>
      <c r="J2051" s="761" t="s">
        <v>981</v>
      </c>
      <c r="K2051" s="762" t="s">
        <v>959</v>
      </c>
      <c r="L2051" s="763" t="s">
        <v>336</v>
      </c>
      <c r="M2051" s="763"/>
      <c r="N2051" s="764">
        <v>1</v>
      </c>
      <c r="O2051" s="1250">
        <v>104</v>
      </c>
      <c r="P2051" s="1251">
        <v>104</v>
      </c>
      <c r="Q2051" s="765">
        <v>1</v>
      </c>
      <c r="R2051" s="765" t="s">
        <v>944</v>
      </c>
      <c r="S2051" s="766"/>
      <c r="T2051" s="100"/>
    </row>
    <row r="2052" spans="2:20">
      <c r="B2052" s="68"/>
      <c r="C2052" s="68"/>
      <c r="D2052" s="907" t="s">
        <v>3011</v>
      </c>
      <c r="E2052" s="759" t="s">
        <v>2936</v>
      </c>
      <c r="F2052" s="760">
        <v>0.73460648148148144</v>
      </c>
      <c r="G2052" s="759" t="s">
        <v>2936</v>
      </c>
      <c r="H2052" s="760">
        <v>0.77013888888888893</v>
      </c>
      <c r="I2052" s="761">
        <v>10020808</v>
      </c>
      <c r="J2052" s="761" t="s">
        <v>981</v>
      </c>
      <c r="K2052" s="762" t="s">
        <v>448</v>
      </c>
      <c r="L2052" s="763" t="s">
        <v>336</v>
      </c>
      <c r="M2052" s="763"/>
      <c r="N2052" s="764">
        <v>1</v>
      </c>
      <c r="O2052" s="1250">
        <v>51.166666666666657</v>
      </c>
      <c r="P2052" s="1251">
        <v>51.166666666666657</v>
      </c>
      <c r="Q2052" s="765">
        <v>1</v>
      </c>
      <c r="R2052" s="765" t="s">
        <v>944</v>
      </c>
      <c r="S2052" s="766"/>
      <c r="T2052" s="100"/>
    </row>
    <row r="2053" spans="2:20">
      <c r="B2053" s="68"/>
      <c r="C2053" s="68"/>
      <c r="D2053" s="907" t="s">
        <v>3012</v>
      </c>
      <c r="E2053" s="759" t="s">
        <v>2936</v>
      </c>
      <c r="F2053" s="760">
        <v>0.73512731481481486</v>
      </c>
      <c r="G2053" s="759" t="s">
        <v>2936</v>
      </c>
      <c r="H2053" s="760">
        <v>0.83611111111111114</v>
      </c>
      <c r="I2053" s="761">
        <v>10020782</v>
      </c>
      <c r="J2053" s="761" t="s">
        <v>981</v>
      </c>
      <c r="K2053" s="762" t="s">
        <v>959</v>
      </c>
      <c r="L2053" s="763" t="s">
        <v>336</v>
      </c>
      <c r="M2053" s="763"/>
      <c r="N2053" s="764">
        <v>1</v>
      </c>
      <c r="O2053" s="1250">
        <v>145.41666666666666</v>
      </c>
      <c r="P2053" s="1251">
        <v>145.41666666666666</v>
      </c>
      <c r="Q2053" s="765">
        <v>1</v>
      </c>
      <c r="R2053" s="765" t="s">
        <v>944</v>
      </c>
      <c r="S2053" s="766"/>
      <c r="T2053" s="100"/>
    </row>
    <row r="2054" spans="2:20">
      <c r="B2054" s="68"/>
      <c r="C2054" s="68"/>
      <c r="D2054" s="907" t="s">
        <v>3013</v>
      </c>
      <c r="E2054" s="759" t="s">
        <v>2936</v>
      </c>
      <c r="F2054" s="760">
        <v>0.3349421296296296</v>
      </c>
      <c r="G2054" s="759" t="s">
        <v>2936</v>
      </c>
      <c r="H2054" s="760">
        <v>0.4375</v>
      </c>
      <c r="I2054" s="761">
        <v>82563123</v>
      </c>
      <c r="J2054" s="761" t="s">
        <v>990</v>
      </c>
      <c r="K2054" s="762" t="s">
        <v>448</v>
      </c>
      <c r="L2054" s="763" t="s">
        <v>943</v>
      </c>
      <c r="M2054" s="763"/>
      <c r="N2054" s="764">
        <v>9</v>
      </c>
      <c r="O2054" s="1250">
        <v>1329.15</v>
      </c>
      <c r="P2054" s="1251">
        <v>147.68333333333334</v>
      </c>
      <c r="Q2054" s="765">
        <v>1</v>
      </c>
      <c r="R2054" s="765" t="s">
        <v>944</v>
      </c>
      <c r="S2054" s="766"/>
      <c r="T2054" s="100"/>
    </row>
    <row r="2055" spans="2:20">
      <c r="B2055" s="68"/>
      <c r="C2055" s="68"/>
      <c r="D2055" s="907" t="s">
        <v>3014</v>
      </c>
      <c r="E2055" s="759" t="s">
        <v>2936</v>
      </c>
      <c r="F2055" s="760">
        <v>0.35416666666666669</v>
      </c>
      <c r="G2055" s="759" t="s">
        <v>2936</v>
      </c>
      <c r="H2055" s="760">
        <v>0.62986111111111109</v>
      </c>
      <c r="I2055" s="761">
        <v>85161016</v>
      </c>
      <c r="J2055" s="761" t="s">
        <v>990</v>
      </c>
      <c r="K2055" s="762" t="s">
        <v>959</v>
      </c>
      <c r="L2055" s="763" t="s">
        <v>943</v>
      </c>
      <c r="M2055" s="763"/>
      <c r="N2055" s="764">
        <v>28</v>
      </c>
      <c r="O2055" s="1250">
        <v>11116</v>
      </c>
      <c r="P2055" s="1251">
        <v>397</v>
      </c>
      <c r="Q2055" s="765">
        <v>1</v>
      </c>
      <c r="R2055" s="765" t="s">
        <v>944</v>
      </c>
      <c r="S2055" s="766"/>
      <c r="T2055" s="100"/>
    </row>
    <row r="2056" spans="2:20">
      <c r="B2056" s="68"/>
      <c r="C2056" s="68"/>
      <c r="D2056" s="907" t="s">
        <v>3015</v>
      </c>
      <c r="E2056" s="759" t="s">
        <v>2936</v>
      </c>
      <c r="F2056" s="760">
        <v>0.33333333333333331</v>
      </c>
      <c r="G2056" s="759" t="s">
        <v>2936</v>
      </c>
      <c r="H2056" s="760">
        <v>0.46250000000000002</v>
      </c>
      <c r="I2056" s="761">
        <v>85068151</v>
      </c>
      <c r="J2056" s="761" t="s">
        <v>1097</v>
      </c>
      <c r="K2056" s="762" t="s">
        <v>959</v>
      </c>
      <c r="L2056" s="763" t="s">
        <v>943</v>
      </c>
      <c r="M2056" s="763"/>
      <c r="N2056" s="764">
        <v>40</v>
      </c>
      <c r="O2056" s="1250">
        <v>7440</v>
      </c>
      <c r="P2056" s="1251">
        <v>186</v>
      </c>
      <c r="Q2056" s="765">
        <v>1</v>
      </c>
      <c r="R2056" s="765" t="s">
        <v>944</v>
      </c>
      <c r="S2056" s="766"/>
      <c r="T2056" s="100"/>
    </row>
    <row r="2057" spans="2:20">
      <c r="B2057" s="68"/>
      <c r="C2057" s="68"/>
      <c r="D2057" s="907" t="s">
        <v>3015</v>
      </c>
      <c r="E2057" s="759" t="s">
        <v>2936</v>
      </c>
      <c r="F2057" s="760">
        <v>0.33333333333333331</v>
      </c>
      <c r="G2057" s="759" t="s">
        <v>2936</v>
      </c>
      <c r="H2057" s="760">
        <v>0.46250000000000002</v>
      </c>
      <c r="I2057" s="761">
        <v>30053744</v>
      </c>
      <c r="J2057" s="761" t="s">
        <v>1097</v>
      </c>
      <c r="K2057" s="762" t="s">
        <v>959</v>
      </c>
      <c r="L2057" s="763" t="s">
        <v>943</v>
      </c>
      <c r="M2057" s="763"/>
      <c r="N2057" s="764">
        <v>6</v>
      </c>
      <c r="O2057" s="1250">
        <v>1116</v>
      </c>
      <c r="P2057" s="1251">
        <v>186</v>
      </c>
      <c r="Q2057" s="765">
        <v>1</v>
      </c>
      <c r="R2057" s="765" t="s">
        <v>944</v>
      </c>
      <c r="S2057" s="766"/>
      <c r="T2057" s="100"/>
    </row>
    <row r="2058" spans="2:20">
      <c r="B2058" s="68"/>
      <c r="C2058" s="68"/>
      <c r="D2058" s="907" t="s">
        <v>3016</v>
      </c>
      <c r="E2058" s="759" t="s">
        <v>2936</v>
      </c>
      <c r="F2058" s="760">
        <v>0.35416666666666669</v>
      </c>
      <c r="G2058" s="759" t="s">
        <v>2936</v>
      </c>
      <c r="H2058" s="760">
        <v>0.64444444444444449</v>
      </c>
      <c r="I2058" s="761">
        <v>30053808</v>
      </c>
      <c r="J2058" s="761" t="s">
        <v>1000</v>
      </c>
      <c r="K2058" s="762" t="s">
        <v>959</v>
      </c>
      <c r="L2058" s="763" t="s">
        <v>943</v>
      </c>
      <c r="M2058" s="763"/>
      <c r="N2058" s="764">
        <v>81</v>
      </c>
      <c r="O2058" s="1250">
        <v>33858</v>
      </c>
      <c r="P2058" s="1251">
        <v>418</v>
      </c>
      <c r="Q2058" s="765">
        <v>1</v>
      </c>
      <c r="R2058" s="765" t="s">
        <v>944</v>
      </c>
      <c r="S2058" s="766"/>
      <c r="T2058" s="100"/>
    </row>
    <row r="2059" spans="2:20">
      <c r="B2059" s="68"/>
      <c r="C2059" s="68"/>
      <c r="D2059" s="907" t="s">
        <v>3017</v>
      </c>
      <c r="E2059" s="759" t="s">
        <v>2936</v>
      </c>
      <c r="F2059" s="760">
        <v>0.51068287037037041</v>
      </c>
      <c r="G2059" s="759" t="s">
        <v>2936</v>
      </c>
      <c r="H2059" s="760">
        <v>0.5625</v>
      </c>
      <c r="I2059" s="761">
        <v>30053816</v>
      </c>
      <c r="J2059" s="761" t="s">
        <v>990</v>
      </c>
      <c r="K2059" s="762" t="s">
        <v>448</v>
      </c>
      <c r="L2059" s="763" t="s">
        <v>943</v>
      </c>
      <c r="M2059" s="763"/>
      <c r="N2059" s="764">
        <v>10</v>
      </c>
      <c r="O2059" s="1250">
        <v>746.16666666666663</v>
      </c>
      <c r="P2059" s="1251">
        <v>74.61666666666666</v>
      </c>
      <c r="Q2059" s="765">
        <v>1</v>
      </c>
      <c r="R2059" s="765" t="s">
        <v>944</v>
      </c>
      <c r="S2059" s="766"/>
      <c r="T2059" s="100"/>
    </row>
    <row r="2060" spans="2:20">
      <c r="B2060" s="68"/>
      <c r="C2060" s="68"/>
      <c r="D2060" s="907" t="s">
        <v>3018</v>
      </c>
      <c r="E2060" s="759" t="s">
        <v>2936</v>
      </c>
      <c r="F2060" s="760">
        <v>0.35069444444444442</v>
      </c>
      <c r="G2060" s="759" t="s">
        <v>2936</v>
      </c>
      <c r="H2060" s="760">
        <v>0.68263888888888891</v>
      </c>
      <c r="I2060" s="761">
        <v>82563105</v>
      </c>
      <c r="J2060" s="761" t="s">
        <v>990</v>
      </c>
      <c r="K2060" s="762" t="s">
        <v>959</v>
      </c>
      <c r="L2060" s="763" t="s">
        <v>943</v>
      </c>
      <c r="M2060" s="763"/>
      <c r="N2060" s="764">
        <v>92</v>
      </c>
      <c r="O2060" s="1250">
        <v>43976</v>
      </c>
      <c r="P2060" s="1251">
        <v>478</v>
      </c>
      <c r="Q2060" s="765">
        <v>1</v>
      </c>
      <c r="R2060" s="765" t="s">
        <v>944</v>
      </c>
      <c r="S2060" s="766"/>
      <c r="T2060" s="100"/>
    </row>
    <row r="2061" spans="2:20">
      <c r="B2061" s="68"/>
      <c r="C2061" s="68"/>
      <c r="D2061" s="907" t="s">
        <v>3019</v>
      </c>
      <c r="E2061" s="759" t="s">
        <v>2936</v>
      </c>
      <c r="F2061" s="760">
        <v>0.35416666666666669</v>
      </c>
      <c r="G2061" s="759" t="s">
        <v>2936</v>
      </c>
      <c r="H2061" s="760">
        <v>0.62986111111111109</v>
      </c>
      <c r="I2061" s="761">
        <v>85161016</v>
      </c>
      <c r="J2061" s="761" t="s">
        <v>990</v>
      </c>
      <c r="K2061" s="762" t="s">
        <v>959</v>
      </c>
      <c r="L2061" s="763" t="s">
        <v>943</v>
      </c>
      <c r="M2061" s="763"/>
      <c r="N2061" s="764">
        <v>3</v>
      </c>
      <c r="O2061" s="1250">
        <v>1191</v>
      </c>
      <c r="P2061" s="1251">
        <v>397</v>
      </c>
      <c r="Q2061" s="765">
        <v>1</v>
      </c>
      <c r="R2061" s="765" t="s">
        <v>944</v>
      </c>
      <c r="S2061" s="766"/>
      <c r="T2061" s="100"/>
    </row>
    <row r="2062" spans="2:20">
      <c r="B2062" s="68"/>
      <c r="C2062" s="68"/>
      <c r="D2062" s="907" t="s">
        <v>3020</v>
      </c>
      <c r="E2062" s="759" t="s">
        <v>2936</v>
      </c>
      <c r="F2062" s="760">
        <v>0.41545138888888888</v>
      </c>
      <c r="G2062" s="759" t="s">
        <v>2936</v>
      </c>
      <c r="H2062" s="760">
        <v>0.53541666666666665</v>
      </c>
      <c r="I2062" s="761">
        <v>30053848</v>
      </c>
      <c r="J2062" s="761" t="s">
        <v>990</v>
      </c>
      <c r="K2062" s="762" t="s">
        <v>959</v>
      </c>
      <c r="L2062" s="763" t="s">
        <v>948</v>
      </c>
      <c r="M2062" s="763" t="s">
        <v>1007</v>
      </c>
      <c r="N2062" s="764">
        <v>3</v>
      </c>
      <c r="O2062" s="1250">
        <v>518.25</v>
      </c>
      <c r="P2062" s="1251">
        <v>172.75</v>
      </c>
      <c r="Q2062" s="765">
        <v>1</v>
      </c>
      <c r="R2062" s="765" t="s">
        <v>944</v>
      </c>
      <c r="S2062" s="766"/>
      <c r="T2062" s="100"/>
    </row>
    <row r="2063" spans="2:20">
      <c r="B2063" s="68"/>
      <c r="C2063" s="68"/>
      <c r="D2063" s="907" t="s">
        <v>3021</v>
      </c>
      <c r="E2063" s="759" t="s">
        <v>2936</v>
      </c>
      <c r="F2063" s="760">
        <v>0.54806712962962967</v>
      </c>
      <c r="G2063" s="759" t="s">
        <v>2936</v>
      </c>
      <c r="H2063" s="760">
        <v>0.61458333333333337</v>
      </c>
      <c r="I2063" s="761">
        <v>30053845</v>
      </c>
      <c r="J2063" s="761" t="s">
        <v>990</v>
      </c>
      <c r="K2063" s="762" t="s">
        <v>959</v>
      </c>
      <c r="L2063" s="763" t="s">
        <v>993</v>
      </c>
      <c r="M2063" s="763" t="s">
        <v>994</v>
      </c>
      <c r="N2063" s="764">
        <v>99</v>
      </c>
      <c r="O2063" s="1250">
        <v>9482.5499999999993</v>
      </c>
      <c r="P2063" s="1251">
        <v>95.783333333333331</v>
      </c>
      <c r="Q2063" s="765">
        <v>1</v>
      </c>
      <c r="R2063" s="765" t="s">
        <v>944</v>
      </c>
      <c r="S2063" s="766"/>
      <c r="T2063" s="100"/>
    </row>
    <row r="2064" spans="2:20">
      <c r="B2064" s="68"/>
      <c r="C2064" s="68"/>
      <c r="D2064" s="907" t="s">
        <v>3022</v>
      </c>
      <c r="E2064" s="759" t="s">
        <v>2936</v>
      </c>
      <c r="F2064" s="760">
        <v>0.48587962962962961</v>
      </c>
      <c r="G2064" s="759" t="s">
        <v>2936</v>
      </c>
      <c r="H2064" s="760">
        <v>0.6875</v>
      </c>
      <c r="I2064" s="761">
        <v>30053756</v>
      </c>
      <c r="J2064" s="761" t="s">
        <v>990</v>
      </c>
      <c r="K2064" s="762" t="s">
        <v>959</v>
      </c>
      <c r="L2064" s="763" t="s">
        <v>948</v>
      </c>
      <c r="M2064" s="763" t="s">
        <v>949</v>
      </c>
      <c r="N2064" s="764">
        <v>1</v>
      </c>
      <c r="O2064" s="1250">
        <v>290.33333333333331</v>
      </c>
      <c r="P2064" s="1251">
        <v>290.33333333333331</v>
      </c>
      <c r="Q2064" s="765">
        <v>1</v>
      </c>
      <c r="R2064" s="765" t="s">
        <v>944</v>
      </c>
      <c r="S2064" s="766"/>
      <c r="T2064" s="100"/>
    </row>
    <row r="2065" spans="2:20">
      <c r="B2065" s="68"/>
      <c r="C2065" s="68"/>
      <c r="D2065" s="907" t="s">
        <v>3023</v>
      </c>
      <c r="E2065" s="759" t="s">
        <v>2936</v>
      </c>
      <c r="F2065" s="760">
        <v>0.8071990740740741</v>
      </c>
      <c r="G2065" s="759" t="s">
        <v>2936</v>
      </c>
      <c r="H2065" s="760">
        <v>0.93402777777777779</v>
      </c>
      <c r="I2065" s="761">
        <v>82563123</v>
      </c>
      <c r="J2065" s="761" t="s">
        <v>990</v>
      </c>
      <c r="K2065" s="762" t="s">
        <v>448</v>
      </c>
      <c r="L2065" s="763" t="s">
        <v>336</v>
      </c>
      <c r="M2065" s="763"/>
      <c r="N2065" s="764">
        <v>1</v>
      </c>
      <c r="O2065" s="1250">
        <v>182.63333333333333</v>
      </c>
      <c r="P2065" s="1251">
        <v>182.63333333333333</v>
      </c>
      <c r="Q2065" s="765">
        <v>1</v>
      </c>
      <c r="R2065" s="765" t="s">
        <v>944</v>
      </c>
      <c r="S2065" s="766"/>
      <c r="T2065" s="100"/>
    </row>
    <row r="2066" spans="2:20">
      <c r="B2066" s="68"/>
      <c r="C2066" s="68"/>
      <c r="D2066" s="907" t="s">
        <v>3024</v>
      </c>
      <c r="E2066" s="759" t="s">
        <v>2936</v>
      </c>
      <c r="F2066" s="760">
        <v>0.82892361111111112</v>
      </c>
      <c r="G2066" s="759" t="s">
        <v>3025</v>
      </c>
      <c r="H2066" s="760">
        <v>1.0416666666666666E-2</v>
      </c>
      <c r="I2066" s="761">
        <v>82647141</v>
      </c>
      <c r="J2066" s="761" t="s">
        <v>990</v>
      </c>
      <c r="K2066" s="762" t="s">
        <v>448</v>
      </c>
      <c r="L2066" s="763" t="s">
        <v>336</v>
      </c>
      <c r="M2066" s="763"/>
      <c r="N2066" s="764">
        <v>1</v>
      </c>
      <c r="O2066" s="1250">
        <v>261.35000000000002</v>
      </c>
      <c r="P2066" s="1251">
        <v>261.35000000000002</v>
      </c>
      <c r="Q2066" s="765">
        <v>1</v>
      </c>
      <c r="R2066" s="765" t="s">
        <v>944</v>
      </c>
      <c r="S2066" s="766"/>
      <c r="T2066" s="100"/>
    </row>
    <row r="2067" spans="2:20">
      <c r="B2067" s="68"/>
      <c r="C2067" s="68"/>
      <c r="D2067" s="907" t="s">
        <v>3026</v>
      </c>
      <c r="E2067" s="759" t="s">
        <v>2936</v>
      </c>
      <c r="F2067" s="760">
        <v>0.35416666666666669</v>
      </c>
      <c r="G2067" s="759" t="s">
        <v>2936</v>
      </c>
      <c r="H2067" s="760">
        <v>0.53055555555555556</v>
      </c>
      <c r="I2067" s="761">
        <v>20005628</v>
      </c>
      <c r="J2067" s="761" t="s">
        <v>1006</v>
      </c>
      <c r="K2067" s="762" t="s">
        <v>959</v>
      </c>
      <c r="L2067" s="763" t="s">
        <v>943</v>
      </c>
      <c r="M2067" s="763"/>
      <c r="N2067" s="764">
        <v>25</v>
      </c>
      <c r="O2067" s="1250">
        <v>6350</v>
      </c>
      <c r="P2067" s="1251">
        <v>254</v>
      </c>
      <c r="Q2067" s="765">
        <v>1</v>
      </c>
      <c r="R2067" s="765" t="s">
        <v>944</v>
      </c>
      <c r="S2067" s="766"/>
      <c r="T2067" s="100"/>
    </row>
    <row r="2068" spans="2:20">
      <c r="B2068" s="68"/>
      <c r="C2068" s="68"/>
      <c r="D2068" s="907" t="s">
        <v>3027</v>
      </c>
      <c r="E2068" s="759" t="s">
        <v>2936</v>
      </c>
      <c r="F2068" s="760">
        <v>0.14108796296296297</v>
      </c>
      <c r="G2068" s="759" t="s">
        <v>2936</v>
      </c>
      <c r="H2068" s="760">
        <v>0.34236111111111112</v>
      </c>
      <c r="I2068" s="761">
        <v>20004054</v>
      </c>
      <c r="J2068" s="761" t="s">
        <v>1117</v>
      </c>
      <c r="K2068" s="762" t="s">
        <v>942</v>
      </c>
      <c r="L2068" s="763" t="s">
        <v>978</v>
      </c>
      <c r="M2068" s="763" t="s">
        <v>986</v>
      </c>
      <c r="N2068" s="764">
        <v>801</v>
      </c>
      <c r="O2068" s="1250">
        <v>75004.5</v>
      </c>
      <c r="P2068" s="1251">
        <v>93.638576779026224</v>
      </c>
      <c r="Q2068" s="765">
        <v>1</v>
      </c>
      <c r="R2068" s="765" t="s">
        <v>944</v>
      </c>
      <c r="S2068" s="766"/>
      <c r="T2068" s="100"/>
    </row>
    <row r="2069" spans="2:20">
      <c r="B2069" s="68"/>
      <c r="C2069" s="68"/>
      <c r="D2069" s="907" t="s">
        <v>3028</v>
      </c>
      <c r="E2069" s="759" t="s">
        <v>2936</v>
      </c>
      <c r="F2069" s="760">
        <v>0.24900462962962963</v>
      </c>
      <c r="G2069" s="759" t="s">
        <v>2936</v>
      </c>
      <c r="H2069" s="760">
        <v>0.35625000000000001</v>
      </c>
      <c r="I2069" s="761">
        <v>84023546</v>
      </c>
      <c r="J2069" s="761" t="s">
        <v>1021</v>
      </c>
      <c r="K2069" s="762" t="s">
        <v>959</v>
      </c>
      <c r="L2069" s="763" t="s">
        <v>938</v>
      </c>
      <c r="M2069" s="763" t="s">
        <v>950</v>
      </c>
      <c r="N2069" s="764">
        <v>1</v>
      </c>
      <c r="O2069" s="1250">
        <v>154.43333333333334</v>
      </c>
      <c r="P2069" s="1251">
        <v>154.43333333333334</v>
      </c>
      <c r="Q2069" s="765">
        <v>1</v>
      </c>
      <c r="R2069" s="765" t="s">
        <v>944</v>
      </c>
      <c r="S2069" s="766"/>
      <c r="T2069" s="100"/>
    </row>
    <row r="2070" spans="2:20">
      <c r="B2070" s="68"/>
      <c r="C2070" s="68"/>
      <c r="D2070" s="907" t="s">
        <v>3029</v>
      </c>
      <c r="E2070" s="759" t="s">
        <v>2936</v>
      </c>
      <c r="F2070" s="760">
        <v>0.52413194444444444</v>
      </c>
      <c r="G2070" s="759" t="s">
        <v>2936</v>
      </c>
      <c r="H2070" s="760">
        <v>0.5625</v>
      </c>
      <c r="I2070" s="761">
        <v>20001488</v>
      </c>
      <c r="J2070" s="761" t="s">
        <v>1006</v>
      </c>
      <c r="K2070" s="762" t="s">
        <v>959</v>
      </c>
      <c r="L2070" s="763" t="s">
        <v>336</v>
      </c>
      <c r="M2070" s="763"/>
      <c r="N2070" s="764">
        <v>1</v>
      </c>
      <c r="O2070" s="1250">
        <v>55.25</v>
      </c>
      <c r="P2070" s="1251">
        <v>55.25</v>
      </c>
      <c r="Q2070" s="765">
        <v>1</v>
      </c>
      <c r="R2070" s="765" t="s">
        <v>944</v>
      </c>
      <c r="S2070" s="766"/>
      <c r="T2070" s="100"/>
    </row>
    <row r="2071" spans="2:20">
      <c r="B2071" s="68"/>
      <c r="C2071" s="68"/>
      <c r="D2071" s="907" t="s">
        <v>3030</v>
      </c>
      <c r="E2071" s="759" t="s">
        <v>2936</v>
      </c>
      <c r="F2071" s="760">
        <v>0.35416666666666669</v>
      </c>
      <c r="G2071" s="759" t="s">
        <v>2936</v>
      </c>
      <c r="H2071" s="760">
        <v>0.58333333333333337</v>
      </c>
      <c r="I2071" s="761">
        <v>25273220</v>
      </c>
      <c r="J2071" s="761" t="s">
        <v>1124</v>
      </c>
      <c r="K2071" s="762" t="s">
        <v>959</v>
      </c>
      <c r="L2071" s="763" t="s">
        <v>943</v>
      </c>
      <c r="M2071" s="763"/>
      <c r="N2071" s="764">
        <v>2</v>
      </c>
      <c r="O2071" s="1250">
        <v>660</v>
      </c>
      <c r="P2071" s="1251">
        <v>330</v>
      </c>
      <c r="Q2071" s="765">
        <v>1</v>
      </c>
      <c r="R2071" s="765" t="s">
        <v>944</v>
      </c>
      <c r="S2071" s="766"/>
      <c r="T2071" s="100"/>
    </row>
    <row r="2072" spans="2:20">
      <c r="B2072" s="68"/>
      <c r="C2072" s="68"/>
      <c r="D2072" s="907" t="s">
        <v>3031</v>
      </c>
      <c r="E2072" s="759" t="s">
        <v>2936</v>
      </c>
      <c r="F2072" s="760">
        <v>0.50822916666666662</v>
      </c>
      <c r="G2072" s="759" t="s">
        <v>2936</v>
      </c>
      <c r="H2072" s="760">
        <v>0.57222222222222219</v>
      </c>
      <c r="I2072" s="761">
        <v>20008837</v>
      </c>
      <c r="J2072" s="761" t="s">
        <v>1943</v>
      </c>
      <c r="K2072" s="762" t="s">
        <v>942</v>
      </c>
      <c r="L2072" s="763" t="s">
        <v>943</v>
      </c>
      <c r="M2072" s="763"/>
      <c r="N2072" s="764">
        <v>26</v>
      </c>
      <c r="O2072" s="1250">
        <v>2395.9</v>
      </c>
      <c r="P2072" s="1251">
        <v>92.15</v>
      </c>
      <c r="Q2072" s="765">
        <v>1</v>
      </c>
      <c r="R2072" s="765" t="s">
        <v>944</v>
      </c>
      <c r="S2072" s="766"/>
      <c r="T2072" s="100"/>
    </row>
    <row r="2073" spans="2:20">
      <c r="B2073" s="68"/>
      <c r="C2073" s="68"/>
      <c r="D2073" s="907" t="s">
        <v>3032</v>
      </c>
      <c r="E2073" s="759" t="s">
        <v>2936</v>
      </c>
      <c r="F2073" s="760">
        <v>0.35416666666666669</v>
      </c>
      <c r="G2073" s="759" t="s">
        <v>2936</v>
      </c>
      <c r="H2073" s="760">
        <v>0.61041666666666672</v>
      </c>
      <c r="I2073" s="761">
        <v>25274647</v>
      </c>
      <c r="J2073" s="761" t="s">
        <v>1114</v>
      </c>
      <c r="K2073" s="762" t="s">
        <v>448</v>
      </c>
      <c r="L2073" s="763" t="s">
        <v>943</v>
      </c>
      <c r="M2073" s="763"/>
      <c r="N2073" s="764">
        <v>61</v>
      </c>
      <c r="O2073" s="1250">
        <v>22509</v>
      </c>
      <c r="P2073" s="1251">
        <v>369</v>
      </c>
      <c r="Q2073" s="765">
        <v>1</v>
      </c>
      <c r="R2073" s="765" t="s">
        <v>944</v>
      </c>
      <c r="S2073" s="766"/>
      <c r="T2073" s="100"/>
    </row>
    <row r="2074" spans="2:20">
      <c r="B2074" s="68"/>
      <c r="C2074" s="68"/>
      <c r="D2074" s="907" t="s">
        <v>3033</v>
      </c>
      <c r="E2074" s="759" t="s">
        <v>2936</v>
      </c>
      <c r="F2074" s="760">
        <v>0.35416666666666669</v>
      </c>
      <c r="G2074" s="759" t="s">
        <v>2936</v>
      </c>
      <c r="H2074" s="760">
        <v>0.54166666666666663</v>
      </c>
      <c r="I2074" s="761">
        <v>60026805</v>
      </c>
      <c r="J2074" s="761" t="s">
        <v>1131</v>
      </c>
      <c r="K2074" s="762" t="s">
        <v>448</v>
      </c>
      <c r="L2074" s="763" t="s">
        <v>943</v>
      </c>
      <c r="M2074" s="763"/>
      <c r="N2074" s="764">
        <v>48</v>
      </c>
      <c r="O2074" s="1250">
        <v>12960</v>
      </c>
      <c r="P2074" s="1251">
        <v>270</v>
      </c>
      <c r="Q2074" s="765">
        <v>1</v>
      </c>
      <c r="R2074" s="765" t="s">
        <v>944</v>
      </c>
      <c r="S2074" s="766"/>
      <c r="T2074" s="100"/>
    </row>
    <row r="2075" spans="2:20">
      <c r="B2075" s="68"/>
      <c r="C2075" s="68"/>
      <c r="D2075" s="907" t="s">
        <v>3034</v>
      </c>
      <c r="E2075" s="759" t="s">
        <v>2936</v>
      </c>
      <c r="F2075" s="760">
        <v>0.35555555555555557</v>
      </c>
      <c r="G2075" s="759" t="s">
        <v>2936</v>
      </c>
      <c r="H2075" s="760">
        <v>0.59097222222222223</v>
      </c>
      <c r="I2075" s="761">
        <v>60026822</v>
      </c>
      <c r="J2075" s="761" t="s">
        <v>1031</v>
      </c>
      <c r="K2075" s="762" t="s">
        <v>448</v>
      </c>
      <c r="L2075" s="763" t="s">
        <v>943</v>
      </c>
      <c r="M2075" s="763"/>
      <c r="N2075" s="764">
        <v>17</v>
      </c>
      <c r="O2075" s="1250">
        <v>5763</v>
      </c>
      <c r="P2075" s="1251">
        <v>339</v>
      </c>
      <c r="Q2075" s="765">
        <v>1</v>
      </c>
      <c r="R2075" s="765" t="s">
        <v>944</v>
      </c>
      <c r="S2075" s="766"/>
      <c r="T2075" s="100"/>
    </row>
    <row r="2076" spans="2:20">
      <c r="B2076" s="68"/>
      <c r="C2076" s="68"/>
      <c r="D2076" s="907" t="s">
        <v>3035</v>
      </c>
      <c r="E2076" s="759" t="s">
        <v>2936</v>
      </c>
      <c r="F2076" s="760">
        <v>0.33611111111111114</v>
      </c>
      <c r="G2076" s="759" t="s">
        <v>2936</v>
      </c>
      <c r="H2076" s="760">
        <v>0.57716435185185189</v>
      </c>
      <c r="I2076" s="761">
        <v>60322053</v>
      </c>
      <c r="J2076" s="761" t="s">
        <v>1028</v>
      </c>
      <c r="K2076" s="762" t="s">
        <v>959</v>
      </c>
      <c r="L2076" s="763" t="s">
        <v>943</v>
      </c>
      <c r="M2076" s="763"/>
      <c r="N2076" s="764">
        <v>64</v>
      </c>
      <c r="O2076" s="1250">
        <v>22215.466666666667</v>
      </c>
      <c r="P2076" s="1251">
        <v>347.11666666666667</v>
      </c>
      <c r="Q2076" s="765">
        <v>1</v>
      </c>
      <c r="R2076" s="765" t="s">
        <v>944</v>
      </c>
      <c r="S2076" s="766"/>
      <c r="T2076" s="100"/>
    </row>
    <row r="2077" spans="2:20">
      <c r="B2077" s="68"/>
      <c r="C2077" s="68"/>
      <c r="D2077" s="907" t="s">
        <v>3035</v>
      </c>
      <c r="E2077" s="759" t="s">
        <v>2936</v>
      </c>
      <c r="F2077" s="760">
        <v>0.33611111111111114</v>
      </c>
      <c r="G2077" s="759" t="s">
        <v>2936</v>
      </c>
      <c r="H2077" s="760">
        <v>0.57716435185185189</v>
      </c>
      <c r="I2077" s="761">
        <v>60322051</v>
      </c>
      <c r="J2077" s="761" t="s">
        <v>1028</v>
      </c>
      <c r="K2077" s="762" t="s">
        <v>959</v>
      </c>
      <c r="L2077" s="763" t="s">
        <v>943</v>
      </c>
      <c r="M2077" s="763"/>
      <c r="N2077" s="764">
        <v>139</v>
      </c>
      <c r="O2077" s="1250">
        <v>48249.216666666667</v>
      </c>
      <c r="P2077" s="1251">
        <v>347.11666666666667</v>
      </c>
      <c r="Q2077" s="765">
        <v>1</v>
      </c>
      <c r="R2077" s="765" t="s">
        <v>944</v>
      </c>
      <c r="S2077" s="766"/>
      <c r="T2077" s="100"/>
    </row>
    <row r="2078" spans="2:20">
      <c r="B2078" s="68"/>
      <c r="C2078" s="68"/>
      <c r="D2078" s="907" t="s">
        <v>3036</v>
      </c>
      <c r="E2078" s="759" t="s">
        <v>2936</v>
      </c>
      <c r="F2078" s="760">
        <v>0.34104166666666669</v>
      </c>
      <c r="G2078" s="759" t="s">
        <v>2936</v>
      </c>
      <c r="H2078" s="760">
        <v>0.58556712962962965</v>
      </c>
      <c r="I2078" s="761">
        <v>60322053</v>
      </c>
      <c r="J2078" s="761" t="s">
        <v>1028</v>
      </c>
      <c r="K2078" s="762" t="s">
        <v>959</v>
      </c>
      <c r="L2078" s="763" t="s">
        <v>943</v>
      </c>
      <c r="M2078" s="763"/>
      <c r="N2078" s="764">
        <v>1</v>
      </c>
      <c r="O2078" s="1250">
        <v>352.11666666666667</v>
      </c>
      <c r="P2078" s="1251">
        <v>352.11666666666667</v>
      </c>
      <c r="Q2078" s="765">
        <v>1</v>
      </c>
      <c r="R2078" s="765" t="s">
        <v>944</v>
      </c>
      <c r="S2078" s="766"/>
      <c r="T2078" s="100"/>
    </row>
    <row r="2079" spans="2:20">
      <c r="B2079" s="68"/>
      <c r="C2079" s="68"/>
      <c r="D2079" s="907" t="s">
        <v>3037</v>
      </c>
      <c r="E2079" s="759" t="s">
        <v>2936</v>
      </c>
      <c r="F2079" s="760">
        <v>0.34114583333333331</v>
      </c>
      <c r="G2079" s="759" t="s">
        <v>2936</v>
      </c>
      <c r="H2079" s="760">
        <v>0.5805555555555556</v>
      </c>
      <c r="I2079" s="761">
        <v>60322053</v>
      </c>
      <c r="J2079" s="761" t="s">
        <v>1028</v>
      </c>
      <c r="K2079" s="762" t="s">
        <v>959</v>
      </c>
      <c r="L2079" s="763" t="s">
        <v>943</v>
      </c>
      <c r="M2079" s="763"/>
      <c r="N2079" s="764">
        <v>1</v>
      </c>
      <c r="O2079" s="1250">
        <v>344.75</v>
      </c>
      <c r="P2079" s="1251">
        <v>344.75</v>
      </c>
      <c r="Q2079" s="765">
        <v>1</v>
      </c>
      <c r="R2079" s="765" t="s">
        <v>944</v>
      </c>
      <c r="S2079" s="766"/>
      <c r="T2079" s="100"/>
    </row>
    <row r="2080" spans="2:20">
      <c r="B2080" s="68"/>
      <c r="C2080" s="68"/>
      <c r="D2080" s="907" t="s">
        <v>3038</v>
      </c>
      <c r="E2080" s="759" t="s">
        <v>2936</v>
      </c>
      <c r="F2080" s="760">
        <v>0.33333333333333331</v>
      </c>
      <c r="G2080" s="759" t="s">
        <v>2936</v>
      </c>
      <c r="H2080" s="760">
        <v>0.63472222222222219</v>
      </c>
      <c r="I2080" s="761">
        <v>60026790</v>
      </c>
      <c r="J2080" s="761" t="s">
        <v>1031</v>
      </c>
      <c r="K2080" s="762" t="s">
        <v>959</v>
      </c>
      <c r="L2080" s="763" t="s">
        <v>943</v>
      </c>
      <c r="M2080" s="763"/>
      <c r="N2080" s="764">
        <v>66</v>
      </c>
      <c r="O2080" s="1250">
        <v>28644</v>
      </c>
      <c r="P2080" s="1251">
        <v>434</v>
      </c>
      <c r="Q2080" s="765">
        <v>1</v>
      </c>
      <c r="R2080" s="765" t="s">
        <v>944</v>
      </c>
      <c r="S2080" s="766"/>
      <c r="T2080" s="100"/>
    </row>
    <row r="2081" spans="2:20">
      <c r="B2081" s="68"/>
      <c r="C2081" s="68"/>
      <c r="D2081" s="907" t="s">
        <v>3039</v>
      </c>
      <c r="E2081" s="759" t="s">
        <v>2936</v>
      </c>
      <c r="F2081" s="760">
        <v>0.3347222222222222</v>
      </c>
      <c r="G2081" s="759" t="s">
        <v>2936</v>
      </c>
      <c r="H2081" s="760">
        <v>0.53125</v>
      </c>
      <c r="I2081" s="761">
        <v>60026790</v>
      </c>
      <c r="J2081" s="761" t="s">
        <v>1031</v>
      </c>
      <c r="K2081" s="762" t="s">
        <v>959</v>
      </c>
      <c r="L2081" s="763" t="s">
        <v>943</v>
      </c>
      <c r="M2081" s="763"/>
      <c r="N2081" s="764">
        <v>4</v>
      </c>
      <c r="O2081" s="1250">
        <v>1132</v>
      </c>
      <c r="P2081" s="1251">
        <v>283</v>
      </c>
      <c r="Q2081" s="765">
        <v>1</v>
      </c>
      <c r="R2081" s="765" t="s">
        <v>944</v>
      </c>
      <c r="S2081" s="766"/>
      <c r="T2081" s="100"/>
    </row>
    <row r="2082" spans="2:20">
      <c r="B2082" s="68"/>
      <c r="C2082" s="68"/>
      <c r="D2082" s="907" t="s">
        <v>3040</v>
      </c>
      <c r="E2082" s="759" t="s">
        <v>2936</v>
      </c>
      <c r="F2082" s="760">
        <v>0.35416666666666669</v>
      </c>
      <c r="G2082" s="759" t="s">
        <v>2936</v>
      </c>
      <c r="H2082" s="760">
        <v>0.52506944444444448</v>
      </c>
      <c r="I2082" s="761">
        <v>60026717</v>
      </c>
      <c r="J2082" s="761" t="s">
        <v>1031</v>
      </c>
      <c r="K2082" s="762" t="s">
        <v>959</v>
      </c>
      <c r="L2082" s="763" t="s">
        <v>943</v>
      </c>
      <c r="M2082" s="763"/>
      <c r="N2082" s="764">
        <v>40</v>
      </c>
      <c r="O2082" s="1250">
        <v>9844</v>
      </c>
      <c r="P2082" s="1251">
        <v>246.1</v>
      </c>
      <c r="Q2082" s="765">
        <v>1</v>
      </c>
      <c r="R2082" s="765" t="s">
        <v>944</v>
      </c>
      <c r="S2082" s="766"/>
      <c r="T2082" s="100"/>
    </row>
    <row r="2083" spans="2:20">
      <c r="B2083" s="68"/>
      <c r="C2083" s="68"/>
      <c r="D2083" s="907" t="s">
        <v>3041</v>
      </c>
      <c r="E2083" s="759" t="s">
        <v>2936</v>
      </c>
      <c r="F2083" s="760">
        <v>0.37222222222222223</v>
      </c>
      <c r="G2083" s="759" t="s">
        <v>2936</v>
      </c>
      <c r="H2083" s="760">
        <v>0.56597222222222221</v>
      </c>
      <c r="I2083" s="761">
        <v>60322051</v>
      </c>
      <c r="J2083" s="761" t="s">
        <v>1028</v>
      </c>
      <c r="K2083" s="762" t="s">
        <v>959</v>
      </c>
      <c r="L2083" s="763" t="s">
        <v>943</v>
      </c>
      <c r="M2083" s="763"/>
      <c r="N2083" s="764">
        <v>40</v>
      </c>
      <c r="O2083" s="1250">
        <v>11160</v>
      </c>
      <c r="P2083" s="1251">
        <v>279</v>
      </c>
      <c r="Q2083" s="765">
        <v>1</v>
      </c>
      <c r="R2083" s="765" t="s">
        <v>944</v>
      </c>
      <c r="S2083" s="766"/>
      <c r="T2083" s="100"/>
    </row>
    <row r="2084" spans="2:20">
      <c r="B2084" s="68"/>
      <c r="C2084" s="68"/>
      <c r="D2084" s="907" t="s">
        <v>3042</v>
      </c>
      <c r="E2084" s="759" t="s">
        <v>2936</v>
      </c>
      <c r="F2084" s="760">
        <v>0.44374999999999998</v>
      </c>
      <c r="G2084" s="759" t="s">
        <v>2936</v>
      </c>
      <c r="H2084" s="760">
        <v>0.48541666666666666</v>
      </c>
      <c r="I2084" s="761">
        <v>60026786</v>
      </c>
      <c r="J2084" s="761" t="s">
        <v>1031</v>
      </c>
      <c r="K2084" s="762" t="s">
        <v>959</v>
      </c>
      <c r="L2084" s="763" t="s">
        <v>336</v>
      </c>
      <c r="M2084" s="763"/>
      <c r="N2084" s="764">
        <v>1</v>
      </c>
      <c r="O2084" s="1250">
        <v>60</v>
      </c>
      <c r="P2084" s="1251">
        <v>60</v>
      </c>
      <c r="Q2084" s="765">
        <v>1</v>
      </c>
      <c r="R2084" s="765" t="s">
        <v>944</v>
      </c>
      <c r="S2084" s="766"/>
      <c r="T2084" s="100"/>
    </row>
    <row r="2085" spans="2:20">
      <c r="B2085" s="68"/>
      <c r="C2085" s="68"/>
      <c r="D2085" s="907" t="s">
        <v>3043</v>
      </c>
      <c r="E2085" s="759" t="s">
        <v>2936</v>
      </c>
      <c r="F2085" s="760">
        <v>0.56111111111111112</v>
      </c>
      <c r="G2085" s="759" t="s">
        <v>2936</v>
      </c>
      <c r="H2085" s="760">
        <v>0.6662731481481482</v>
      </c>
      <c r="I2085" s="761">
        <v>60026712</v>
      </c>
      <c r="J2085" s="761" t="s">
        <v>1031</v>
      </c>
      <c r="K2085" s="762" t="s">
        <v>942</v>
      </c>
      <c r="L2085" s="763" t="s">
        <v>336</v>
      </c>
      <c r="M2085" s="763"/>
      <c r="N2085" s="764">
        <v>36</v>
      </c>
      <c r="O2085" s="1250">
        <v>5451.6</v>
      </c>
      <c r="P2085" s="1251">
        <v>151.43333333333334</v>
      </c>
      <c r="Q2085" s="765">
        <v>1</v>
      </c>
      <c r="R2085" s="765" t="s">
        <v>944</v>
      </c>
      <c r="S2085" s="766"/>
      <c r="T2085" s="100"/>
    </row>
    <row r="2086" spans="2:20">
      <c r="B2086" s="68"/>
      <c r="C2086" s="68"/>
      <c r="D2086" s="907" t="s">
        <v>3044</v>
      </c>
      <c r="E2086" s="759" t="s">
        <v>2936</v>
      </c>
      <c r="F2086" s="760">
        <v>0.63945601851851852</v>
      </c>
      <c r="G2086" s="759" t="s">
        <v>2936</v>
      </c>
      <c r="H2086" s="760">
        <v>0.71875</v>
      </c>
      <c r="I2086" s="761">
        <v>60026845</v>
      </c>
      <c r="J2086" s="761" t="s">
        <v>1031</v>
      </c>
      <c r="K2086" s="762" t="s">
        <v>448</v>
      </c>
      <c r="L2086" s="763" t="s">
        <v>968</v>
      </c>
      <c r="M2086" s="763"/>
      <c r="N2086" s="764">
        <v>1</v>
      </c>
      <c r="O2086" s="1250">
        <v>114.18333333333334</v>
      </c>
      <c r="P2086" s="1251">
        <v>114.18333333333334</v>
      </c>
      <c r="Q2086" s="765">
        <v>1</v>
      </c>
      <c r="R2086" s="765" t="s">
        <v>944</v>
      </c>
      <c r="S2086" s="766"/>
      <c r="T2086" s="100"/>
    </row>
    <row r="2087" spans="2:20">
      <c r="B2087" s="68"/>
      <c r="C2087" s="68"/>
      <c r="D2087" s="907" t="s">
        <v>3045</v>
      </c>
      <c r="E2087" s="759" t="s">
        <v>2936</v>
      </c>
      <c r="F2087" s="760">
        <v>0.68401620370370375</v>
      </c>
      <c r="G2087" s="759" t="s">
        <v>2936</v>
      </c>
      <c r="H2087" s="760">
        <v>0.74791666666666667</v>
      </c>
      <c r="I2087" s="761">
        <v>60026995</v>
      </c>
      <c r="J2087" s="761" t="s">
        <v>1033</v>
      </c>
      <c r="K2087" s="762" t="s">
        <v>959</v>
      </c>
      <c r="L2087" s="763" t="s">
        <v>336</v>
      </c>
      <c r="M2087" s="763"/>
      <c r="N2087" s="764">
        <v>1</v>
      </c>
      <c r="O2087" s="1250">
        <v>92.016666666666666</v>
      </c>
      <c r="P2087" s="1251">
        <v>92.016666666666666</v>
      </c>
      <c r="Q2087" s="765">
        <v>1</v>
      </c>
      <c r="R2087" s="765" t="s">
        <v>944</v>
      </c>
      <c r="S2087" s="766"/>
      <c r="T2087" s="100"/>
    </row>
    <row r="2088" spans="2:20">
      <c r="B2088" s="68"/>
      <c r="C2088" s="68"/>
      <c r="D2088" s="907" t="s">
        <v>3046</v>
      </c>
      <c r="E2088" s="759" t="s">
        <v>2936</v>
      </c>
      <c r="F2088" s="760">
        <v>0.74364583333333334</v>
      </c>
      <c r="G2088" s="759" t="s">
        <v>2936</v>
      </c>
      <c r="H2088" s="760">
        <v>0.82291666666666663</v>
      </c>
      <c r="I2088" s="761">
        <v>82987762</v>
      </c>
      <c r="J2088" s="761" t="s">
        <v>1031</v>
      </c>
      <c r="K2088" s="762" t="s">
        <v>959</v>
      </c>
      <c r="L2088" s="763" t="s">
        <v>993</v>
      </c>
      <c r="M2088" s="763" t="s">
        <v>994</v>
      </c>
      <c r="N2088" s="764">
        <v>9</v>
      </c>
      <c r="O2088" s="1250">
        <v>1027.3499999999999</v>
      </c>
      <c r="P2088" s="1251">
        <v>114.15</v>
      </c>
      <c r="Q2088" s="765">
        <v>1</v>
      </c>
      <c r="R2088" s="765" t="s">
        <v>944</v>
      </c>
      <c r="S2088" s="766"/>
      <c r="T2088" s="100"/>
    </row>
    <row r="2089" spans="2:20">
      <c r="B2089" s="68"/>
      <c r="C2089" s="68"/>
      <c r="D2089" s="907" t="s">
        <v>3047</v>
      </c>
      <c r="E2089" s="759" t="s">
        <v>2936</v>
      </c>
      <c r="F2089" s="760">
        <v>0.82067129629629632</v>
      </c>
      <c r="G2089" s="759" t="s">
        <v>2936</v>
      </c>
      <c r="H2089" s="760">
        <v>0.88472222222222219</v>
      </c>
      <c r="I2089" s="761">
        <v>60026771</v>
      </c>
      <c r="J2089" s="761" t="s">
        <v>1031</v>
      </c>
      <c r="K2089" s="762" t="s">
        <v>942</v>
      </c>
      <c r="L2089" s="763" t="s">
        <v>968</v>
      </c>
      <c r="M2089" s="763"/>
      <c r="N2089" s="764">
        <v>45</v>
      </c>
      <c r="O2089" s="1250">
        <v>4150.5</v>
      </c>
      <c r="P2089" s="1251">
        <v>92.233333333333334</v>
      </c>
      <c r="Q2089" s="765">
        <v>1</v>
      </c>
      <c r="R2089" s="765" t="s">
        <v>944</v>
      </c>
      <c r="S2089" s="766"/>
      <c r="T2089" s="100"/>
    </row>
    <row r="2090" spans="2:20">
      <c r="B2090" s="68"/>
      <c r="C2090" s="68"/>
      <c r="D2090" s="907" t="s">
        <v>3048</v>
      </c>
      <c r="E2090" s="759" t="s">
        <v>2936</v>
      </c>
      <c r="F2090" s="760">
        <v>0.85483796296296299</v>
      </c>
      <c r="G2090" s="759" t="s">
        <v>2936</v>
      </c>
      <c r="H2090" s="760">
        <v>0.95416666666666672</v>
      </c>
      <c r="I2090" s="761">
        <v>60026781</v>
      </c>
      <c r="J2090" s="761" t="s">
        <v>1031</v>
      </c>
      <c r="K2090" s="762" t="s">
        <v>448</v>
      </c>
      <c r="L2090" s="763" t="s">
        <v>336</v>
      </c>
      <c r="M2090" s="763"/>
      <c r="N2090" s="764">
        <v>1</v>
      </c>
      <c r="O2090" s="1250">
        <v>143.03333333333333</v>
      </c>
      <c r="P2090" s="1251">
        <v>143.03333333333333</v>
      </c>
      <c r="Q2090" s="765">
        <v>1</v>
      </c>
      <c r="R2090" s="765" t="s">
        <v>944</v>
      </c>
      <c r="S2090" s="766"/>
      <c r="T2090" s="100"/>
    </row>
    <row r="2091" spans="2:20">
      <c r="B2091" s="68"/>
      <c r="C2091" s="68"/>
      <c r="D2091" s="907" t="s">
        <v>3049</v>
      </c>
      <c r="E2091" s="759" t="s">
        <v>2936</v>
      </c>
      <c r="F2091" s="760">
        <v>0.35833333333333334</v>
      </c>
      <c r="G2091" s="759" t="s">
        <v>2936</v>
      </c>
      <c r="H2091" s="760">
        <v>0.66666666666666663</v>
      </c>
      <c r="I2091" s="761">
        <v>50000125</v>
      </c>
      <c r="J2091" s="761" t="s">
        <v>1046</v>
      </c>
      <c r="K2091" s="762" t="s">
        <v>942</v>
      </c>
      <c r="L2091" s="763" t="s">
        <v>943</v>
      </c>
      <c r="M2091" s="763"/>
      <c r="N2091" s="764">
        <v>31</v>
      </c>
      <c r="O2091" s="1250">
        <v>12907</v>
      </c>
      <c r="P2091" s="1251">
        <v>416.35483870967744</v>
      </c>
      <c r="Q2091" s="765">
        <v>1</v>
      </c>
      <c r="R2091" s="765" t="s">
        <v>944</v>
      </c>
      <c r="S2091" s="766"/>
      <c r="T2091" s="100"/>
    </row>
    <row r="2092" spans="2:20">
      <c r="B2092" s="68"/>
      <c r="C2092" s="68"/>
      <c r="D2092" s="907" t="s">
        <v>3050</v>
      </c>
      <c r="E2092" s="759" t="s">
        <v>2936</v>
      </c>
      <c r="F2092" s="760">
        <v>0.35902777777777778</v>
      </c>
      <c r="G2092" s="759" t="s">
        <v>2936</v>
      </c>
      <c r="H2092" s="760">
        <v>0.53472222222222221</v>
      </c>
      <c r="I2092" s="761">
        <v>50000241</v>
      </c>
      <c r="J2092" s="761" t="s">
        <v>1046</v>
      </c>
      <c r="K2092" s="762" t="s">
        <v>942</v>
      </c>
      <c r="L2092" s="763" t="s">
        <v>943</v>
      </c>
      <c r="M2092" s="763"/>
      <c r="N2092" s="764">
        <v>26</v>
      </c>
      <c r="O2092" s="1250">
        <v>6578</v>
      </c>
      <c r="P2092" s="1251">
        <v>253</v>
      </c>
      <c r="Q2092" s="765">
        <v>1</v>
      </c>
      <c r="R2092" s="765" t="s">
        <v>944</v>
      </c>
      <c r="S2092" s="766"/>
      <c r="T2092" s="100"/>
    </row>
    <row r="2093" spans="2:20">
      <c r="B2093" s="68"/>
      <c r="C2093" s="68"/>
      <c r="D2093" s="907" t="s">
        <v>3051</v>
      </c>
      <c r="E2093" s="759" t="s">
        <v>2936</v>
      </c>
      <c r="F2093" s="760">
        <v>0.33333333333333331</v>
      </c>
      <c r="G2093" s="759" t="s">
        <v>2936</v>
      </c>
      <c r="H2093" s="760">
        <v>0.47569444444444442</v>
      </c>
      <c r="I2093" s="761">
        <v>50000144</v>
      </c>
      <c r="J2093" s="761" t="s">
        <v>1046</v>
      </c>
      <c r="K2093" s="762" t="s">
        <v>959</v>
      </c>
      <c r="L2093" s="763" t="s">
        <v>943</v>
      </c>
      <c r="M2093" s="763"/>
      <c r="N2093" s="764">
        <v>1</v>
      </c>
      <c r="O2093" s="1250">
        <v>205</v>
      </c>
      <c r="P2093" s="1251">
        <v>205</v>
      </c>
      <c r="Q2093" s="765">
        <v>1</v>
      </c>
      <c r="R2093" s="765" t="s">
        <v>944</v>
      </c>
      <c r="S2093" s="766"/>
      <c r="T2093" s="100"/>
    </row>
    <row r="2094" spans="2:20">
      <c r="B2094" s="68"/>
      <c r="C2094" s="68"/>
      <c r="D2094" s="907" t="s">
        <v>3052</v>
      </c>
      <c r="E2094" s="759" t="s">
        <v>2936</v>
      </c>
      <c r="F2094" s="760">
        <v>0.34375</v>
      </c>
      <c r="G2094" s="759" t="s">
        <v>2936</v>
      </c>
      <c r="H2094" s="760">
        <v>0.52083333333333337</v>
      </c>
      <c r="I2094" s="761">
        <v>50000144</v>
      </c>
      <c r="J2094" s="761" t="s">
        <v>1046</v>
      </c>
      <c r="K2094" s="762" t="s">
        <v>959</v>
      </c>
      <c r="L2094" s="763" t="s">
        <v>943</v>
      </c>
      <c r="M2094" s="763"/>
      <c r="N2094" s="764">
        <v>1</v>
      </c>
      <c r="O2094" s="1250">
        <v>255</v>
      </c>
      <c r="P2094" s="1251">
        <v>255</v>
      </c>
      <c r="Q2094" s="765">
        <v>1</v>
      </c>
      <c r="R2094" s="765" t="s">
        <v>944</v>
      </c>
      <c r="S2094" s="766"/>
      <c r="T2094" s="100"/>
    </row>
    <row r="2095" spans="2:20">
      <c r="B2095" s="68"/>
      <c r="C2095" s="68"/>
      <c r="D2095" s="907" t="s">
        <v>3053</v>
      </c>
      <c r="E2095" s="759" t="s">
        <v>2936</v>
      </c>
      <c r="F2095" s="760">
        <v>0.34305555555555556</v>
      </c>
      <c r="G2095" s="759" t="s">
        <v>2936</v>
      </c>
      <c r="H2095" s="760">
        <v>0.37916666666666665</v>
      </c>
      <c r="I2095" s="761">
        <v>50000241</v>
      </c>
      <c r="J2095" s="761" t="s">
        <v>1046</v>
      </c>
      <c r="K2095" s="762" t="s">
        <v>942</v>
      </c>
      <c r="L2095" s="763" t="s">
        <v>943</v>
      </c>
      <c r="M2095" s="763"/>
      <c r="N2095" s="764">
        <v>1</v>
      </c>
      <c r="O2095" s="1250">
        <v>52</v>
      </c>
      <c r="P2095" s="1251">
        <v>52</v>
      </c>
      <c r="Q2095" s="765">
        <v>1</v>
      </c>
      <c r="R2095" s="765" t="s">
        <v>944</v>
      </c>
      <c r="S2095" s="766"/>
      <c r="T2095" s="100"/>
    </row>
    <row r="2096" spans="2:20">
      <c r="B2096" s="68"/>
      <c r="C2096" s="68"/>
      <c r="D2096" s="907" t="s">
        <v>3054</v>
      </c>
      <c r="E2096" s="759" t="s">
        <v>2936</v>
      </c>
      <c r="F2096" s="760">
        <v>0.39166666666666666</v>
      </c>
      <c r="G2096" s="759" t="s">
        <v>2936</v>
      </c>
      <c r="H2096" s="760">
        <v>0.41666666666666669</v>
      </c>
      <c r="I2096" s="761">
        <v>50000241</v>
      </c>
      <c r="J2096" s="761" t="s">
        <v>1046</v>
      </c>
      <c r="K2096" s="762" t="s">
        <v>942</v>
      </c>
      <c r="L2096" s="763" t="s">
        <v>943</v>
      </c>
      <c r="M2096" s="763"/>
      <c r="N2096" s="764">
        <v>1</v>
      </c>
      <c r="O2096" s="1250">
        <v>36</v>
      </c>
      <c r="P2096" s="1251">
        <v>36</v>
      </c>
      <c r="Q2096" s="765">
        <v>1</v>
      </c>
      <c r="R2096" s="765" t="s">
        <v>944</v>
      </c>
      <c r="S2096" s="766"/>
      <c r="T2096" s="100"/>
    </row>
    <row r="2097" spans="2:20">
      <c r="B2097" s="68"/>
      <c r="C2097" s="68"/>
      <c r="D2097" s="907" t="s">
        <v>3055</v>
      </c>
      <c r="E2097" s="759" t="s">
        <v>2936</v>
      </c>
      <c r="F2097" s="760">
        <v>0.32318287037037036</v>
      </c>
      <c r="G2097" s="759" t="s">
        <v>2936</v>
      </c>
      <c r="H2097" s="760">
        <v>0.36041666666666666</v>
      </c>
      <c r="I2097" s="761">
        <v>50000154</v>
      </c>
      <c r="J2097" s="761" t="s">
        <v>1055</v>
      </c>
      <c r="K2097" s="762" t="s">
        <v>959</v>
      </c>
      <c r="L2097" s="763" t="s">
        <v>336</v>
      </c>
      <c r="M2097" s="763"/>
      <c r="N2097" s="764">
        <v>1</v>
      </c>
      <c r="O2097" s="1250">
        <v>53.616666666666667</v>
      </c>
      <c r="P2097" s="1251">
        <v>53.616666666666667</v>
      </c>
      <c r="Q2097" s="765">
        <v>1</v>
      </c>
      <c r="R2097" s="765" t="s">
        <v>944</v>
      </c>
      <c r="S2097" s="766"/>
      <c r="T2097" s="100"/>
    </row>
    <row r="2098" spans="2:20">
      <c r="B2098" s="68"/>
      <c r="C2098" s="68"/>
      <c r="D2098" s="907" t="s">
        <v>3056</v>
      </c>
      <c r="E2098" s="759" t="s">
        <v>2936</v>
      </c>
      <c r="F2098" s="760">
        <v>0.41666666666666669</v>
      </c>
      <c r="G2098" s="759" t="s">
        <v>2936</v>
      </c>
      <c r="H2098" s="760">
        <v>0.43263888888888891</v>
      </c>
      <c r="I2098" s="761">
        <v>82699749</v>
      </c>
      <c r="J2098" s="761" t="s">
        <v>1048</v>
      </c>
      <c r="K2098" s="762" t="s">
        <v>959</v>
      </c>
      <c r="L2098" s="763" t="s">
        <v>336</v>
      </c>
      <c r="M2098" s="763"/>
      <c r="N2098" s="764">
        <v>1</v>
      </c>
      <c r="O2098" s="1250">
        <v>23</v>
      </c>
      <c r="P2098" s="1251">
        <v>23</v>
      </c>
      <c r="Q2098" s="765">
        <v>1</v>
      </c>
      <c r="R2098" s="765" t="s">
        <v>944</v>
      </c>
      <c r="S2098" s="766"/>
      <c r="T2098" s="100"/>
    </row>
    <row r="2099" spans="2:20">
      <c r="B2099" s="68"/>
      <c r="C2099" s="68"/>
      <c r="D2099" s="907" t="s">
        <v>3057</v>
      </c>
      <c r="E2099" s="759" t="s">
        <v>2936</v>
      </c>
      <c r="F2099" s="760">
        <v>0.8664236111111111</v>
      </c>
      <c r="G2099" s="759" t="s">
        <v>2936</v>
      </c>
      <c r="H2099" s="760">
        <v>0.92361111111111116</v>
      </c>
      <c r="I2099" s="761">
        <v>50000096</v>
      </c>
      <c r="J2099" s="761" t="s">
        <v>1046</v>
      </c>
      <c r="K2099" s="762" t="s">
        <v>959</v>
      </c>
      <c r="L2099" s="763" t="s">
        <v>336</v>
      </c>
      <c r="M2099" s="763"/>
      <c r="N2099" s="764">
        <v>1</v>
      </c>
      <c r="O2099" s="1250">
        <v>82.35</v>
      </c>
      <c r="P2099" s="1251">
        <v>82.35</v>
      </c>
      <c r="Q2099" s="765">
        <v>1</v>
      </c>
      <c r="R2099" s="765" t="s">
        <v>944</v>
      </c>
      <c r="S2099" s="766"/>
      <c r="T2099" s="100"/>
    </row>
    <row r="2100" spans="2:20">
      <c r="B2100" s="68"/>
      <c r="C2100" s="68"/>
      <c r="D2100" s="907" t="s">
        <v>3058</v>
      </c>
      <c r="E2100" s="759" t="s">
        <v>3025</v>
      </c>
      <c r="F2100" s="760">
        <v>0.41805555555555557</v>
      </c>
      <c r="G2100" s="759" t="s">
        <v>3025</v>
      </c>
      <c r="H2100" s="760">
        <v>0.43402777777777779</v>
      </c>
      <c r="I2100" s="761">
        <v>85018902</v>
      </c>
      <c r="J2100" s="761" t="s">
        <v>964</v>
      </c>
      <c r="K2100" s="762" t="s">
        <v>959</v>
      </c>
      <c r="L2100" s="763" t="s">
        <v>943</v>
      </c>
      <c r="M2100" s="763"/>
      <c r="N2100" s="764">
        <v>1</v>
      </c>
      <c r="O2100" s="1250">
        <v>23</v>
      </c>
      <c r="P2100" s="1251">
        <v>23</v>
      </c>
      <c r="Q2100" s="765">
        <v>1</v>
      </c>
      <c r="R2100" s="765" t="s">
        <v>944</v>
      </c>
      <c r="S2100" s="766"/>
      <c r="T2100" s="100"/>
    </row>
    <row r="2101" spans="2:20">
      <c r="B2101" s="68"/>
      <c r="C2101" s="68"/>
      <c r="D2101" s="907" t="s">
        <v>3059</v>
      </c>
      <c r="E2101" s="759" t="s">
        <v>3025</v>
      </c>
      <c r="F2101" s="760">
        <v>0.46250000000000002</v>
      </c>
      <c r="G2101" s="759" t="s">
        <v>3025</v>
      </c>
      <c r="H2101" s="760">
        <v>0.50694444444444442</v>
      </c>
      <c r="I2101" s="761">
        <v>85018902</v>
      </c>
      <c r="J2101" s="761" t="s">
        <v>964</v>
      </c>
      <c r="K2101" s="762" t="s">
        <v>959</v>
      </c>
      <c r="L2101" s="763" t="s">
        <v>943</v>
      </c>
      <c r="M2101" s="763"/>
      <c r="N2101" s="764">
        <v>2</v>
      </c>
      <c r="O2101" s="1250">
        <v>128</v>
      </c>
      <c r="P2101" s="1251">
        <v>64</v>
      </c>
      <c r="Q2101" s="765">
        <v>1</v>
      </c>
      <c r="R2101" s="765" t="s">
        <v>944</v>
      </c>
      <c r="S2101" s="766"/>
      <c r="T2101" s="100"/>
    </row>
    <row r="2102" spans="2:20">
      <c r="B2102" s="68"/>
      <c r="C2102" s="68"/>
      <c r="D2102" s="907" t="s">
        <v>3060</v>
      </c>
      <c r="E2102" s="759" t="s">
        <v>3025</v>
      </c>
      <c r="F2102" s="760">
        <v>0.36666666666666664</v>
      </c>
      <c r="G2102" s="759" t="s">
        <v>3025</v>
      </c>
      <c r="H2102" s="760">
        <v>0.40486111111111112</v>
      </c>
      <c r="I2102" s="761">
        <v>91445024</v>
      </c>
      <c r="J2102" s="761" t="s">
        <v>964</v>
      </c>
      <c r="K2102" s="762" t="s">
        <v>959</v>
      </c>
      <c r="L2102" s="763" t="s">
        <v>943</v>
      </c>
      <c r="M2102" s="763"/>
      <c r="N2102" s="764">
        <v>1</v>
      </c>
      <c r="O2102" s="1250">
        <v>55</v>
      </c>
      <c r="P2102" s="1251">
        <v>55</v>
      </c>
      <c r="Q2102" s="765">
        <v>1</v>
      </c>
      <c r="R2102" s="765" t="s">
        <v>944</v>
      </c>
      <c r="S2102" s="766"/>
      <c r="T2102" s="100"/>
    </row>
    <row r="2103" spans="2:20">
      <c r="B2103" s="68"/>
      <c r="C2103" s="68"/>
      <c r="D2103" s="907" t="s">
        <v>3061</v>
      </c>
      <c r="E2103" s="759" t="s">
        <v>3025</v>
      </c>
      <c r="F2103" s="760">
        <v>0.3611111111111111</v>
      </c>
      <c r="G2103" s="759" t="s">
        <v>3025</v>
      </c>
      <c r="H2103" s="760">
        <v>0.43611111111111112</v>
      </c>
      <c r="I2103" s="761">
        <v>40001010</v>
      </c>
      <c r="J2103" s="761" t="s">
        <v>955</v>
      </c>
      <c r="K2103" s="762" t="s">
        <v>942</v>
      </c>
      <c r="L2103" s="763" t="s">
        <v>943</v>
      </c>
      <c r="M2103" s="763"/>
      <c r="N2103" s="764">
        <v>2</v>
      </c>
      <c r="O2103" s="1250">
        <v>216</v>
      </c>
      <c r="P2103" s="1251">
        <v>108</v>
      </c>
      <c r="Q2103" s="765">
        <v>1</v>
      </c>
      <c r="R2103" s="765" t="s">
        <v>944</v>
      </c>
      <c r="S2103" s="766"/>
      <c r="T2103" s="100"/>
    </row>
    <row r="2104" spans="2:20">
      <c r="B2104" s="68"/>
      <c r="C2104" s="68"/>
      <c r="D2104" s="907" t="s">
        <v>3062</v>
      </c>
      <c r="E2104" s="759" t="s">
        <v>3025</v>
      </c>
      <c r="F2104" s="760">
        <v>0.38194444444444442</v>
      </c>
      <c r="G2104" s="759" t="s">
        <v>3025</v>
      </c>
      <c r="H2104" s="760">
        <v>0.42083333333333334</v>
      </c>
      <c r="I2104" s="761">
        <v>40000963</v>
      </c>
      <c r="J2104" s="761" t="s">
        <v>1060</v>
      </c>
      <c r="K2104" s="762" t="s">
        <v>942</v>
      </c>
      <c r="L2104" s="763" t="s">
        <v>943</v>
      </c>
      <c r="M2104" s="763"/>
      <c r="N2104" s="764">
        <v>2</v>
      </c>
      <c r="O2104" s="1250">
        <v>112</v>
      </c>
      <c r="P2104" s="1251">
        <v>56</v>
      </c>
      <c r="Q2104" s="765">
        <v>1</v>
      </c>
      <c r="R2104" s="765" t="s">
        <v>944</v>
      </c>
      <c r="S2104" s="766"/>
      <c r="T2104" s="100"/>
    </row>
    <row r="2105" spans="2:20">
      <c r="B2105" s="68"/>
      <c r="C2105" s="68"/>
      <c r="D2105" s="907" t="s">
        <v>3063</v>
      </c>
      <c r="E2105" s="759" t="s">
        <v>3025</v>
      </c>
      <c r="F2105" s="760">
        <v>0.37916666666666665</v>
      </c>
      <c r="G2105" s="759" t="s">
        <v>3025</v>
      </c>
      <c r="H2105" s="760">
        <v>0.44027777777777777</v>
      </c>
      <c r="I2105" s="761">
        <v>40000977</v>
      </c>
      <c r="J2105" s="761" t="s">
        <v>1060</v>
      </c>
      <c r="K2105" s="762" t="s">
        <v>942</v>
      </c>
      <c r="L2105" s="763" t="s">
        <v>943</v>
      </c>
      <c r="M2105" s="763"/>
      <c r="N2105" s="764">
        <v>1</v>
      </c>
      <c r="O2105" s="1250">
        <v>88</v>
      </c>
      <c r="P2105" s="1251">
        <v>88</v>
      </c>
      <c r="Q2105" s="765">
        <v>1</v>
      </c>
      <c r="R2105" s="765" t="s">
        <v>944</v>
      </c>
      <c r="S2105" s="766"/>
      <c r="T2105" s="100"/>
    </row>
    <row r="2106" spans="2:20">
      <c r="B2106" s="68"/>
      <c r="C2106" s="68"/>
      <c r="D2106" s="907" t="s">
        <v>3064</v>
      </c>
      <c r="E2106" s="759" t="s">
        <v>3025</v>
      </c>
      <c r="F2106" s="760">
        <v>0.3611111111111111</v>
      </c>
      <c r="G2106" s="759" t="s">
        <v>3025</v>
      </c>
      <c r="H2106" s="760">
        <v>0.61527777777777781</v>
      </c>
      <c r="I2106" s="761">
        <v>40001066</v>
      </c>
      <c r="J2106" s="761" t="s">
        <v>941</v>
      </c>
      <c r="K2106" s="762" t="s">
        <v>942</v>
      </c>
      <c r="L2106" s="763" t="s">
        <v>943</v>
      </c>
      <c r="M2106" s="763"/>
      <c r="N2106" s="764">
        <v>20</v>
      </c>
      <c r="O2106" s="1250">
        <v>7320</v>
      </c>
      <c r="P2106" s="1251">
        <v>366</v>
      </c>
      <c r="Q2106" s="765">
        <v>1</v>
      </c>
      <c r="R2106" s="765" t="s">
        <v>944</v>
      </c>
      <c r="S2106" s="766"/>
      <c r="T2106" s="100"/>
    </row>
    <row r="2107" spans="2:20">
      <c r="B2107" s="68"/>
      <c r="C2107" s="68"/>
      <c r="D2107" s="907" t="s">
        <v>3065</v>
      </c>
      <c r="E2107" s="759" t="s">
        <v>3025</v>
      </c>
      <c r="F2107" s="760">
        <v>0.33888888888888891</v>
      </c>
      <c r="G2107" s="759" t="s">
        <v>3025</v>
      </c>
      <c r="H2107" s="760">
        <v>0.61319444444444449</v>
      </c>
      <c r="I2107" s="761">
        <v>40001035</v>
      </c>
      <c r="J2107" s="761" t="s">
        <v>955</v>
      </c>
      <c r="K2107" s="762" t="s">
        <v>448</v>
      </c>
      <c r="L2107" s="763" t="s">
        <v>943</v>
      </c>
      <c r="M2107" s="763"/>
      <c r="N2107" s="764">
        <v>116</v>
      </c>
      <c r="O2107" s="1250">
        <v>45820</v>
      </c>
      <c r="P2107" s="1251">
        <v>395</v>
      </c>
      <c r="Q2107" s="765">
        <v>1</v>
      </c>
      <c r="R2107" s="765" t="s">
        <v>944</v>
      </c>
      <c r="S2107" s="766"/>
      <c r="T2107" s="100"/>
    </row>
    <row r="2108" spans="2:20">
      <c r="B2108" s="68"/>
      <c r="C2108" s="68"/>
      <c r="D2108" s="907" t="s">
        <v>3066</v>
      </c>
      <c r="E2108" s="759" t="s">
        <v>3025</v>
      </c>
      <c r="F2108" s="760">
        <v>0.37473379629629627</v>
      </c>
      <c r="G2108" s="759" t="s">
        <v>3025</v>
      </c>
      <c r="H2108" s="760">
        <v>0.62777777777777777</v>
      </c>
      <c r="I2108" s="761">
        <v>40001035</v>
      </c>
      <c r="J2108" s="761" t="s">
        <v>955</v>
      </c>
      <c r="K2108" s="762" t="s">
        <v>448</v>
      </c>
      <c r="L2108" s="763" t="s">
        <v>336</v>
      </c>
      <c r="M2108" s="763"/>
      <c r="N2108" s="764">
        <v>2</v>
      </c>
      <c r="O2108" s="1250">
        <v>728.76666666666665</v>
      </c>
      <c r="P2108" s="1251">
        <v>364.38333333333333</v>
      </c>
      <c r="Q2108" s="765">
        <v>1</v>
      </c>
      <c r="R2108" s="765" t="s">
        <v>944</v>
      </c>
      <c r="S2108" s="766"/>
      <c r="T2108" s="100"/>
    </row>
    <row r="2109" spans="2:20">
      <c r="B2109" s="68"/>
      <c r="C2109" s="68"/>
      <c r="D2109" s="907" t="s">
        <v>3067</v>
      </c>
      <c r="E2109" s="759" t="s">
        <v>3025</v>
      </c>
      <c r="F2109" s="760">
        <v>0.32293981481481482</v>
      </c>
      <c r="G2109" s="759" t="s">
        <v>3025</v>
      </c>
      <c r="H2109" s="760">
        <v>0.44097222222222221</v>
      </c>
      <c r="I2109" s="761">
        <v>83877381</v>
      </c>
      <c r="J2109" s="761" t="s">
        <v>947</v>
      </c>
      <c r="K2109" s="762" t="s">
        <v>448</v>
      </c>
      <c r="L2109" s="763" t="s">
        <v>336</v>
      </c>
      <c r="M2109" s="763"/>
      <c r="N2109" s="764">
        <v>1</v>
      </c>
      <c r="O2109" s="1250">
        <v>169.96666666666667</v>
      </c>
      <c r="P2109" s="1251">
        <v>169.96666666666667</v>
      </c>
      <c r="Q2109" s="765">
        <v>1</v>
      </c>
      <c r="R2109" s="765" t="s">
        <v>944</v>
      </c>
      <c r="S2109" s="766"/>
      <c r="T2109" s="100"/>
    </row>
    <row r="2110" spans="2:20">
      <c r="B2110" s="68"/>
      <c r="C2110" s="68"/>
      <c r="D2110" s="907" t="s">
        <v>3068</v>
      </c>
      <c r="E2110" s="759" t="s">
        <v>3025</v>
      </c>
      <c r="F2110" s="760">
        <v>0.48675925925925928</v>
      </c>
      <c r="G2110" s="759" t="s">
        <v>3025</v>
      </c>
      <c r="H2110" s="760">
        <v>0.60833333333333328</v>
      </c>
      <c r="I2110" s="761">
        <v>40001118</v>
      </c>
      <c r="J2110" s="761" t="s">
        <v>947</v>
      </c>
      <c r="K2110" s="762" t="s">
        <v>942</v>
      </c>
      <c r="L2110" s="763" t="s">
        <v>336</v>
      </c>
      <c r="M2110" s="763"/>
      <c r="N2110" s="764">
        <v>13</v>
      </c>
      <c r="O2110" s="1250">
        <v>2275.8666666666668</v>
      </c>
      <c r="P2110" s="1251">
        <v>175.06666666666666</v>
      </c>
      <c r="Q2110" s="765">
        <v>1</v>
      </c>
      <c r="R2110" s="765" t="s">
        <v>944</v>
      </c>
      <c r="S2110" s="766"/>
      <c r="T2110" s="100"/>
    </row>
    <row r="2111" spans="2:20">
      <c r="B2111" s="68"/>
      <c r="C2111" s="68"/>
      <c r="D2111" s="907" t="s">
        <v>3069</v>
      </c>
      <c r="E2111" s="759" t="s">
        <v>3025</v>
      </c>
      <c r="F2111" s="760">
        <v>0.38298611111111114</v>
      </c>
      <c r="G2111" s="759" t="s">
        <v>3025</v>
      </c>
      <c r="H2111" s="760">
        <v>0.51527777777777772</v>
      </c>
      <c r="I2111" s="761">
        <v>40001195</v>
      </c>
      <c r="J2111" s="761" t="s">
        <v>964</v>
      </c>
      <c r="K2111" s="762" t="s">
        <v>959</v>
      </c>
      <c r="L2111" s="763" t="s">
        <v>336</v>
      </c>
      <c r="M2111" s="763"/>
      <c r="N2111" s="764">
        <v>1</v>
      </c>
      <c r="O2111" s="1250">
        <v>190.5</v>
      </c>
      <c r="P2111" s="1251">
        <v>190.5</v>
      </c>
      <c r="Q2111" s="765">
        <v>1</v>
      </c>
      <c r="R2111" s="765" t="s">
        <v>944</v>
      </c>
      <c r="S2111" s="766"/>
      <c r="T2111" s="100"/>
    </row>
    <row r="2112" spans="2:20">
      <c r="B2112" s="68"/>
      <c r="C2112" s="68"/>
      <c r="D2112" s="907" t="s">
        <v>3070</v>
      </c>
      <c r="E2112" s="759" t="s">
        <v>3025</v>
      </c>
      <c r="F2112" s="760">
        <v>0.45193287037037039</v>
      </c>
      <c r="G2112" s="759" t="s">
        <v>3025</v>
      </c>
      <c r="H2112" s="760">
        <v>0.49652777777777779</v>
      </c>
      <c r="I2112" s="761">
        <v>40000982</v>
      </c>
      <c r="J2112" s="761" t="s">
        <v>1060</v>
      </c>
      <c r="K2112" s="762" t="s">
        <v>959</v>
      </c>
      <c r="L2112" s="763" t="s">
        <v>968</v>
      </c>
      <c r="M2112" s="763"/>
      <c r="N2112" s="764">
        <v>1</v>
      </c>
      <c r="O2112" s="1250">
        <v>64.216666666666669</v>
      </c>
      <c r="P2112" s="1251">
        <v>64.216666666666669</v>
      </c>
      <c r="Q2112" s="765">
        <v>1</v>
      </c>
      <c r="R2112" s="765" t="s">
        <v>944</v>
      </c>
      <c r="S2112" s="766"/>
      <c r="T2112" s="100"/>
    </row>
    <row r="2113" spans="2:20">
      <c r="B2113" s="68"/>
      <c r="C2113" s="68"/>
      <c r="D2113" s="907" t="s">
        <v>3071</v>
      </c>
      <c r="E2113" s="759" t="s">
        <v>3025</v>
      </c>
      <c r="F2113" s="760">
        <v>0.65694444444444444</v>
      </c>
      <c r="G2113" s="759" t="s">
        <v>3025</v>
      </c>
      <c r="H2113" s="760">
        <v>0.72569444444444442</v>
      </c>
      <c r="I2113" s="761">
        <v>40001204</v>
      </c>
      <c r="J2113" s="761" t="s">
        <v>1064</v>
      </c>
      <c r="K2113" s="762" t="s">
        <v>959</v>
      </c>
      <c r="L2113" s="763" t="s">
        <v>336</v>
      </c>
      <c r="M2113" s="763"/>
      <c r="N2113" s="764">
        <v>50</v>
      </c>
      <c r="O2113" s="1250">
        <v>4950</v>
      </c>
      <c r="P2113" s="1251">
        <v>99</v>
      </c>
      <c r="Q2113" s="765">
        <v>1</v>
      </c>
      <c r="R2113" s="765" t="s">
        <v>944</v>
      </c>
      <c r="S2113" s="766"/>
      <c r="T2113" s="100"/>
    </row>
    <row r="2114" spans="2:20">
      <c r="B2114" s="68"/>
      <c r="C2114" s="68"/>
      <c r="D2114" s="907" t="s">
        <v>3072</v>
      </c>
      <c r="E2114" s="759" t="s">
        <v>3025</v>
      </c>
      <c r="F2114" s="760">
        <v>0.53214120370370366</v>
      </c>
      <c r="G2114" s="759" t="s">
        <v>3025</v>
      </c>
      <c r="H2114" s="760">
        <v>0.5625</v>
      </c>
      <c r="I2114" s="761">
        <v>40001004</v>
      </c>
      <c r="J2114" s="761" t="s">
        <v>955</v>
      </c>
      <c r="K2114" s="762" t="s">
        <v>448</v>
      </c>
      <c r="L2114" s="763" t="s">
        <v>968</v>
      </c>
      <c r="M2114" s="763"/>
      <c r="N2114" s="764">
        <v>1</v>
      </c>
      <c r="O2114" s="1250">
        <v>43.716666666666669</v>
      </c>
      <c r="P2114" s="1251">
        <v>43.716666666666669</v>
      </c>
      <c r="Q2114" s="765">
        <v>1</v>
      </c>
      <c r="R2114" s="765" t="s">
        <v>944</v>
      </c>
      <c r="S2114" s="766"/>
      <c r="T2114" s="100"/>
    </row>
    <row r="2115" spans="2:20">
      <c r="B2115" s="68"/>
      <c r="C2115" s="68"/>
      <c r="D2115" s="907" t="s">
        <v>3073</v>
      </c>
      <c r="E2115" s="759" t="s">
        <v>3025</v>
      </c>
      <c r="F2115" s="760">
        <v>0.44278935185185186</v>
      </c>
      <c r="G2115" s="759" t="s">
        <v>3025</v>
      </c>
      <c r="H2115" s="760">
        <v>0.57986111111111116</v>
      </c>
      <c r="I2115" s="761">
        <v>83877404</v>
      </c>
      <c r="J2115" s="761" t="s">
        <v>947</v>
      </c>
      <c r="K2115" s="762" t="s">
        <v>448</v>
      </c>
      <c r="L2115" s="763" t="s">
        <v>336</v>
      </c>
      <c r="M2115" s="763"/>
      <c r="N2115" s="764">
        <v>1</v>
      </c>
      <c r="O2115" s="1250">
        <v>197.38333333333333</v>
      </c>
      <c r="P2115" s="1251">
        <v>197.38333333333333</v>
      </c>
      <c r="Q2115" s="765">
        <v>1</v>
      </c>
      <c r="R2115" s="765" t="s">
        <v>944</v>
      </c>
      <c r="S2115" s="766"/>
      <c r="T2115" s="100"/>
    </row>
    <row r="2116" spans="2:20">
      <c r="B2116" s="68"/>
      <c r="C2116" s="68"/>
      <c r="D2116" s="907" t="s">
        <v>3074</v>
      </c>
      <c r="E2116" s="759" t="s">
        <v>3025</v>
      </c>
      <c r="F2116" s="760">
        <v>0.76388888888888884</v>
      </c>
      <c r="G2116" s="759" t="s">
        <v>3025</v>
      </c>
      <c r="H2116" s="760">
        <v>0.79652777777777772</v>
      </c>
      <c r="I2116" s="761">
        <v>40001060</v>
      </c>
      <c r="J2116" s="761" t="s">
        <v>941</v>
      </c>
      <c r="K2116" s="762" t="s">
        <v>959</v>
      </c>
      <c r="L2116" s="763" t="s">
        <v>336</v>
      </c>
      <c r="M2116" s="763"/>
      <c r="N2116" s="764">
        <v>2</v>
      </c>
      <c r="O2116" s="1250">
        <v>94</v>
      </c>
      <c r="P2116" s="1251">
        <v>47</v>
      </c>
      <c r="Q2116" s="765">
        <v>1</v>
      </c>
      <c r="R2116" s="765" t="s">
        <v>944</v>
      </c>
      <c r="S2116" s="766"/>
      <c r="T2116" s="100"/>
    </row>
    <row r="2117" spans="2:20">
      <c r="B2117" s="68"/>
      <c r="C2117" s="68"/>
      <c r="D2117" s="907" t="s">
        <v>3075</v>
      </c>
      <c r="E2117" s="759" t="s">
        <v>3025</v>
      </c>
      <c r="F2117" s="760">
        <v>0.37638888888888888</v>
      </c>
      <c r="G2117" s="759" t="s">
        <v>3025</v>
      </c>
      <c r="H2117" s="760">
        <v>0.52500000000000002</v>
      </c>
      <c r="I2117" s="761">
        <v>10020722</v>
      </c>
      <c r="J2117" s="761" t="s">
        <v>971</v>
      </c>
      <c r="K2117" s="762" t="s">
        <v>959</v>
      </c>
      <c r="L2117" s="763" t="s">
        <v>943</v>
      </c>
      <c r="M2117" s="763"/>
      <c r="N2117" s="764">
        <v>2</v>
      </c>
      <c r="O2117" s="1250">
        <v>428</v>
      </c>
      <c r="P2117" s="1251">
        <v>214</v>
      </c>
      <c r="Q2117" s="765">
        <v>1</v>
      </c>
      <c r="R2117" s="765" t="s">
        <v>944</v>
      </c>
      <c r="S2117" s="766"/>
      <c r="T2117" s="100"/>
    </row>
    <row r="2118" spans="2:20">
      <c r="B2118" s="68"/>
      <c r="C2118" s="68"/>
      <c r="D2118" s="907" t="s">
        <v>3076</v>
      </c>
      <c r="E2118" s="759" t="s">
        <v>3025</v>
      </c>
      <c r="F2118" s="760">
        <v>0.37708333333333333</v>
      </c>
      <c r="G2118" s="759" t="s">
        <v>3025</v>
      </c>
      <c r="H2118" s="760">
        <v>0.39583333333333331</v>
      </c>
      <c r="I2118" s="761">
        <v>10020837</v>
      </c>
      <c r="J2118" s="761" t="s">
        <v>971</v>
      </c>
      <c r="K2118" s="762" t="s">
        <v>959</v>
      </c>
      <c r="L2118" s="763" t="s">
        <v>943</v>
      </c>
      <c r="M2118" s="763"/>
      <c r="N2118" s="764">
        <v>1</v>
      </c>
      <c r="O2118" s="1250">
        <v>27</v>
      </c>
      <c r="P2118" s="1251">
        <v>27</v>
      </c>
      <c r="Q2118" s="765">
        <v>1</v>
      </c>
      <c r="R2118" s="765" t="s">
        <v>944</v>
      </c>
      <c r="S2118" s="766"/>
      <c r="T2118" s="100"/>
    </row>
    <row r="2119" spans="2:20">
      <c r="B2119" s="68"/>
      <c r="C2119" s="68"/>
      <c r="D2119" s="907" t="s">
        <v>3077</v>
      </c>
      <c r="E2119" s="759" t="s">
        <v>3025</v>
      </c>
      <c r="F2119" s="760">
        <v>0.39583333333333331</v>
      </c>
      <c r="G2119" s="759" t="s">
        <v>3025</v>
      </c>
      <c r="H2119" s="760">
        <v>0.63402777777777775</v>
      </c>
      <c r="I2119" s="761">
        <v>10020674</v>
      </c>
      <c r="J2119" s="761" t="s">
        <v>971</v>
      </c>
      <c r="K2119" s="762" t="s">
        <v>942</v>
      </c>
      <c r="L2119" s="763" t="s">
        <v>943</v>
      </c>
      <c r="M2119" s="763"/>
      <c r="N2119" s="764">
        <v>11</v>
      </c>
      <c r="O2119" s="1250">
        <v>3773</v>
      </c>
      <c r="P2119" s="1251">
        <v>343</v>
      </c>
      <c r="Q2119" s="765">
        <v>1</v>
      </c>
      <c r="R2119" s="765" t="s">
        <v>944</v>
      </c>
      <c r="S2119" s="766"/>
      <c r="T2119" s="100"/>
    </row>
    <row r="2120" spans="2:20">
      <c r="B2120" s="68"/>
      <c r="C2120" s="68"/>
      <c r="D2120" s="907" t="s">
        <v>3078</v>
      </c>
      <c r="E2120" s="759" t="s">
        <v>3025</v>
      </c>
      <c r="F2120" s="760">
        <v>0.35416666666666669</v>
      </c>
      <c r="G2120" s="759" t="s">
        <v>3025</v>
      </c>
      <c r="H2120" s="760">
        <v>0.49305555555555558</v>
      </c>
      <c r="I2120" s="761">
        <v>10020829</v>
      </c>
      <c r="J2120" s="761" t="s">
        <v>981</v>
      </c>
      <c r="K2120" s="762" t="s">
        <v>448</v>
      </c>
      <c r="L2120" s="763" t="s">
        <v>943</v>
      </c>
      <c r="M2120" s="763"/>
      <c r="N2120" s="764">
        <v>17</v>
      </c>
      <c r="O2120" s="1250">
        <v>3400</v>
      </c>
      <c r="P2120" s="1251">
        <v>200</v>
      </c>
      <c r="Q2120" s="765">
        <v>1</v>
      </c>
      <c r="R2120" s="765" t="s">
        <v>944</v>
      </c>
      <c r="S2120" s="766"/>
      <c r="T2120" s="100"/>
    </row>
    <row r="2121" spans="2:20">
      <c r="B2121" s="68"/>
      <c r="C2121" s="68"/>
      <c r="D2121" s="907" t="s">
        <v>3079</v>
      </c>
      <c r="E2121" s="759" t="s">
        <v>3025</v>
      </c>
      <c r="F2121" s="760">
        <v>0.42846064814814816</v>
      </c>
      <c r="G2121" s="759" t="s">
        <v>3025</v>
      </c>
      <c r="H2121" s="760">
        <v>0.46875</v>
      </c>
      <c r="I2121" s="761">
        <v>10020778</v>
      </c>
      <c r="J2121" s="761" t="s">
        <v>975</v>
      </c>
      <c r="K2121" s="762" t="s">
        <v>959</v>
      </c>
      <c r="L2121" s="763" t="s">
        <v>938</v>
      </c>
      <c r="M2121" s="763" t="s">
        <v>939</v>
      </c>
      <c r="N2121" s="764">
        <v>1</v>
      </c>
      <c r="O2121" s="1250">
        <v>58.016666666666666</v>
      </c>
      <c r="P2121" s="1251">
        <v>58.016666666666666</v>
      </c>
      <c r="Q2121" s="765">
        <v>1</v>
      </c>
      <c r="R2121" s="765" t="s">
        <v>944</v>
      </c>
      <c r="S2121" s="766"/>
      <c r="T2121" s="100"/>
    </row>
    <row r="2122" spans="2:20">
      <c r="B2122" s="68"/>
      <c r="C2122" s="68"/>
      <c r="D2122" s="907" t="s">
        <v>3080</v>
      </c>
      <c r="E2122" s="759" t="s">
        <v>3025</v>
      </c>
      <c r="F2122" s="760">
        <v>0.48898148148148146</v>
      </c>
      <c r="G2122" s="759" t="s">
        <v>3025</v>
      </c>
      <c r="H2122" s="760">
        <v>0.55972222222222223</v>
      </c>
      <c r="I2122" s="761">
        <v>10020837</v>
      </c>
      <c r="J2122" s="761" t="s">
        <v>971</v>
      </c>
      <c r="K2122" s="762" t="s">
        <v>959</v>
      </c>
      <c r="L2122" s="763" t="s">
        <v>938</v>
      </c>
      <c r="M2122" s="763" t="s">
        <v>939</v>
      </c>
      <c r="N2122" s="764">
        <v>1</v>
      </c>
      <c r="O2122" s="1250">
        <v>101.86666666666666</v>
      </c>
      <c r="P2122" s="1251">
        <v>101.86666666666666</v>
      </c>
      <c r="Q2122" s="765">
        <v>1</v>
      </c>
      <c r="R2122" s="765" t="s">
        <v>944</v>
      </c>
      <c r="S2122" s="766"/>
      <c r="T2122" s="100"/>
    </row>
    <row r="2123" spans="2:20">
      <c r="B2123" s="68"/>
      <c r="C2123" s="68"/>
      <c r="D2123" s="907" t="s">
        <v>3081</v>
      </c>
      <c r="E2123" s="759" t="s">
        <v>3025</v>
      </c>
      <c r="F2123" s="760">
        <v>0.72986111111111107</v>
      </c>
      <c r="G2123" s="759" t="s">
        <v>3025</v>
      </c>
      <c r="H2123" s="760">
        <v>0.83333333333333337</v>
      </c>
      <c r="I2123" s="761">
        <v>10020824</v>
      </c>
      <c r="J2123" s="761" t="s">
        <v>981</v>
      </c>
      <c r="K2123" s="762" t="s">
        <v>959</v>
      </c>
      <c r="L2123" s="763" t="s">
        <v>336</v>
      </c>
      <c r="M2123" s="763"/>
      <c r="N2123" s="764">
        <v>10</v>
      </c>
      <c r="O2123" s="1250">
        <v>1490</v>
      </c>
      <c r="P2123" s="1251">
        <v>149</v>
      </c>
      <c r="Q2123" s="765">
        <v>1</v>
      </c>
      <c r="R2123" s="765" t="s">
        <v>944</v>
      </c>
      <c r="S2123" s="766"/>
      <c r="T2123" s="100"/>
    </row>
    <row r="2124" spans="2:20">
      <c r="B2124" s="68"/>
      <c r="C2124" s="68"/>
      <c r="D2124" s="907" t="s">
        <v>3082</v>
      </c>
      <c r="E2124" s="759" t="s">
        <v>3025</v>
      </c>
      <c r="F2124" s="760">
        <v>0.71150462962962968</v>
      </c>
      <c r="G2124" s="759" t="s">
        <v>3025</v>
      </c>
      <c r="H2124" s="760">
        <v>0.8666666666666667</v>
      </c>
      <c r="I2124" s="761">
        <v>84326662</v>
      </c>
      <c r="J2124" s="761" t="s">
        <v>981</v>
      </c>
      <c r="K2124" s="762" t="s">
        <v>448</v>
      </c>
      <c r="L2124" s="763" t="s">
        <v>336</v>
      </c>
      <c r="M2124" s="763"/>
      <c r="N2124" s="764">
        <v>1</v>
      </c>
      <c r="O2124" s="1250">
        <v>223.43333333333334</v>
      </c>
      <c r="P2124" s="1251">
        <v>223.43333333333334</v>
      </c>
      <c r="Q2124" s="765">
        <v>1</v>
      </c>
      <c r="R2124" s="765" t="s">
        <v>944</v>
      </c>
      <c r="S2124" s="766"/>
      <c r="T2124" s="100"/>
    </row>
    <row r="2125" spans="2:20">
      <c r="B2125" s="68"/>
      <c r="C2125" s="68"/>
      <c r="D2125" s="907" t="s">
        <v>3083</v>
      </c>
      <c r="E2125" s="759" t="s">
        <v>3025</v>
      </c>
      <c r="F2125" s="760">
        <v>0.88769675925925928</v>
      </c>
      <c r="G2125" s="759" t="s">
        <v>3025</v>
      </c>
      <c r="H2125" s="760">
        <v>0.95694444444444449</v>
      </c>
      <c r="I2125" s="761">
        <v>10129324</v>
      </c>
      <c r="J2125" s="761" t="s">
        <v>971</v>
      </c>
      <c r="K2125" s="762" t="s">
        <v>959</v>
      </c>
      <c r="L2125" s="763" t="s">
        <v>336</v>
      </c>
      <c r="M2125" s="763"/>
      <c r="N2125" s="764">
        <v>1</v>
      </c>
      <c r="O2125" s="1250">
        <v>99.716666666666669</v>
      </c>
      <c r="P2125" s="1251">
        <v>99.716666666666669</v>
      </c>
      <c r="Q2125" s="765">
        <v>1</v>
      </c>
      <c r="R2125" s="765" t="s">
        <v>944</v>
      </c>
      <c r="S2125" s="766"/>
      <c r="T2125" s="100"/>
    </row>
    <row r="2126" spans="2:20">
      <c r="B2126" s="68"/>
      <c r="C2126" s="68"/>
      <c r="D2126" s="907" t="s">
        <v>3084</v>
      </c>
      <c r="E2126" s="759" t="s">
        <v>3025</v>
      </c>
      <c r="F2126" s="760">
        <v>0.34375</v>
      </c>
      <c r="G2126" s="759" t="s">
        <v>3025</v>
      </c>
      <c r="H2126" s="760">
        <v>0.49652777777777779</v>
      </c>
      <c r="I2126" s="761">
        <v>30053765</v>
      </c>
      <c r="J2126" s="761" t="s">
        <v>990</v>
      </c>
      <c r="K2126" s="762" t="s">
        <v>942</v>
      </c>
      <c r="L2126" s="763" t="s">
        <v>943</v>
      </c>
      <c r="M2126" s="763"/>
      <c r="N2126" s="764">
        <v>29</v>
      </c>
      <c r="O2126" s="1250">
        <v>6380</v>
      </c>
      <c r="P2126" s="1251">
        <v>220</v>
      </c>
      <c r="Q2126" s="765">
        <v>1</v>
      </c>
      <c r="R2126" s="765" t="s">
        <v>944</v>
      </c>
      <c r="S2126" s="766"/>
      <c r="T2126" s="100"/>
    </row>
    <row r="2127" spans="2:20">
      <c r="B2127" s="68"/>
      <c r="C2127" s="68"/>
      <c r="D2127" s="907" t="s">
        <v>3085</v>
      </c>
      <c r="E2127" s="759" t="s">
        <v>3025</v>
      </c>
      <c r="F2127" s="760">
        <v>0.38680555555555557</v>
      </c>
      <c r="G2127" s="759" t="s">
        <v>3025</v>
      </c>
      <c r="H2127" s="760">
        <v>0.65486111111111112</v>
      </c>
      <c r="I2127" s="761">
        <v>30053744</v>
      </c>
      <c r="J2127" s="761" t="s">
        <v>1097</v>
      </c>
      <c r="K2127" s="762" t="s">
        <v>959</v>
      </c>
      <c r="L2127" s="763" t="s">
        <v>943</v>
      </c>
      <c r="M2127" s="763"/>
      <c r="N2127" s="764">
        <v>35</v>
      </c>
      <c r="O2127" s="1250">
        <v>13510</v>
      </c>
      <c r="P2127" s="1251">
        <v>386</v>
      </c>
      <c r="Q2127" s="765">
        <v>1</v>
      </c>
      <c r="R2127" s="765" t="s">
        <v>944</v>
      </c>
      <c r="S2127" s="766"/>
      <c r="T2127" s="100"/>
    </row>
    <row r="2128" spans="2:20">
      <c r="B2128" s="68"/>
      <c r="C2128" s="68"/>
      <c r="D2128" s="907" t="s">
        <v>3086</v>
      </c>
      <c r="E2128" s="759" t="s">
        <v>3025</v>
      </c>
      <c r="F2128" s="760">
        <v>0.35416666666666669</v>
      </c>
      <c r="G2128" s="759" t="s">
        <v>3025</v>
      </c>
      <c r="H2128" s="760">
        <v>0.4465277777777778</v>
      </c>
      <c r="I2128" s="761">
        <v>30053845</v>
      </c>
      <c r="J2128" s="761" t="s">
        <v>990</v>
      </c>
      <c r="K2128" s="762" t="s">
        <v>959</v>
      </c>
      <c r="L2128" s="763" t="s">
        <v>943</v>
      </c>
      <c r="M2128" s="763"/>
      <c r="N2128" s="764">
        <v>3</v>
      </c>
      <c r="O2128" s="1250">
        <v>399</v>
      </c>
      <c r="P2128" s="1251">
        <v>133</v>
      </c>
      <c r="Q2128" s="765">
        <v>1</v>
      </c>
      <c r="R2128" s="765" t="s">
        <v>944</v>
      </c>
      <c r="S2128" s="766"/>
      <c r="T2128" s="100"/>
    </row>
    <row r="2129" spans="2:20">
      <c r="B2129" s="68"/>
      <c r="C2129" s="68"/>
      <c r="D2129" s="907" t="s">
        <v>3087</v>
      </c>
      <c r="E2129" s="759" t="s">
        <v>3025</v>
      </c>
      <c r="F2129" s="760">
        <v>0.45833333333333331</v>
      </c>
      <c r="G2129" s="759" t="s">
        <v>3025</v>
      </c>
      <c r="H2129" s="760">
        <v>0.47499999999999998</v>
      </c>
      <c r="I2129" s="761">
        <v>30053819</v>
      </c>
      <c r="J2129" s="761" t="s">
        <v>990</v>
      </c>
      <c r="K2129" s="762" t="s">
        <v>959</v>
      </c>
      <c r="L2129" s="763" t="s">
        <v>336</v>
      </c>
      <c r="M2129" s="763"/>
      <c r="N2129" s="764">
        <v>1</v>
      </c>
      <c r="O2129" s="1250">
        <v>24</v>
      </c>
      <c r="P2129" s="1251">
        <v>24</v>
      </c>
      <c r="Q2129" s="765">
        <v>1</v>
      </c>
      <c r="R2129" s="765" t="s">
        <v>944</v>
      </c>
      <c r="S2129" s="766"/>
      <c r="T2129" s="100"/>
    </row>
    <row r="2130" spans="2:20">
      <c r="B2130" s="68"/>
      <c r="C2130" s="68"/>
      <c r="D2130" s="907" t="s">
        <v>3088</v>
      </c>
      <c r="E2130" s="759" t="s">
        <v>3025</v>
      </c>
      <c r="F2130" s="760">
        <v>0.625</v>
      </c>
      <c r="G2130" s="759" t="s">
        <v>3025</v>
      </c>
      <c r="H2130" s="760">
        <v>0.68958333333333333</v>
      </c>
      <c r="I2130" s="761">
        <v>30053882</v>
      </c>
      <c r="J2130" s="761" t="s">
        <v>990</v>
      </c>
      <c r="K2130" s="762" t="s">
        <v>959</v>
      </c>
      <c r="L2130" s="763" t="s">
        <v>336</v>
      </c>
      <c r="M2130" s="763"/>
      <c r="N2130" s="764">
        <v>94</v>
      </c>
      <c r="O2130" s="1250">
        <v>8742</v>
      </c>
      <c r="P2130" s="1251">
        <v>93</v>
      </c>
      <c r="Q2130" s="765">
        <v>1</v>
      </c>
      <c r="R2130" s="765" t="s">
        <v>944</v>
      </c>
      <c r="S2130" s="766"/>
      <c r="T2130" s="100"/>
    </row>
    <row r="2131" spans="2:20">
      <c r="B2131" s="68"/>
      <c r="C2131" s="68"/>
      <c r="D2131" s="907" t="s">
        <v>3089</v>
      </c>
      <c r="E2131" s="759" t="s">
        <v>3025</v>
      </c>
      <c r="F2131" s="760">
        <v>0.56849537037037035</v>
      </c>
      <c r="G2131" s="759" t="s">
        <v>3025</v>
      </c>
      <c r="H2131" s="760">
        <v>0.63680555555555551</v>
      </c>
      <c r="I2131" s="761">
        <v>30053838</v>
      </c>
      <c r="J2131" s="761" t="s">
        <v>990</v>
      </c>
      <c r="K2131" s="762" t="s">
        <v>959</v>
      </c>
      <c r="L2131" s="763" t="s">
        <v>948</v>
      </c>
      <c r="M2131" s="763" t="s">
        <v>1007</v>
      </c>
      <c r="N2131" s="764">
        <v>1</v>
      </c>
      <c r="O2131" s="1250">
        <v>98.36666666666666</v>
      </c>
      <c r="P2131" s="1251">
        <v>98.36666666666666</v>
      </c>
      <c r="Q2131" s="765">
        <v>1</v>
      </c>
      <c r="R2131" s="765" t="s">
        <v>944</v>
      </c>
      <c r="S2131" s="766"/>
      <c r="T2131" s="100"/>
    </row>
    <row r="2132" spans="2:20">
      <c r="B2132" s="68"/>
      <c r="C2132" s="68"/>
      <c r="D2132" s="907" t="s">
        <v>3090</v>
      </c>
      <c r="E2132" s="759" t="s">
        <v>3025</v>
      </c>
      <c r="F2132" s="760">
        <v>0.75006944444444446</v>
      </c>
      <c r="G2132" s="759" t="s">
        <v>3025</v>
      </c>
      <c r="H2132" s="760">
        <v>0.7944444444444444</v>
      </c>
      <c r="I2132" s="761">
        <v>30053744</v>
      </c>
      <c r="J2132" s="761" t="s">
        <v>1097</v>
      </c>
      <c r="K2132" s="762" t="s">
        <v>959</v>
      </c>
      <c r="L2132" s="763" t="s">
        <v>336</v>
      </c>
      <c r="M2132" s="763"/>
      <c r="N2132" s="764">
        <v>1</v>
      </c>
      <c r="O2132" s="1250">
        <v>63.9</v>
      </c>
      <c r="P2132" s="1251">
        <v>63.9</v>
      </c>
      <c r="Q2132" s="765">
        <v>1</v>
      </c>
      <c r="R2132" s="765" t="s">
        <v>944</v>
      </c>
      <c r="S2132" s="766"/>
      <c r="T2132" s="100"/>
    </row>
    <row r="2133" spans="2:20">
      <c r="B2133" s="68"/>
      <c r="C2133" s="68"/>
      <c r="D2133" s="907" t="s">
        <v>3091</v>
      </c>
      <c r="E2133" s="759" t="s">
        <v>3025</v>
      </c>
      <c r="F2133" s="760">
        <v>0.40069444444444446</v>
      </c>
      <c r="G2133" s="759" t="s">
        <v>3025</v>
      </c>
      <c r="H2133" s="760">
        <v>0.53125</v>
      </c>
      <c r="I2133" s="761">
        <v>20011420</v>
      </c>
      <c r="J2133" s="761" t="s">
        <v>1117</v>
      </c>
      <c r="K2133" s="762" t="s">
        <v>959</v>
      </c>
      <c r="L2133" s="763" t="s">
        <v>943</v>
      </c>
      <c r="M2133" s="763"/>
      <c r="N2133" s="764">
        <v>1</v>
      </c>
      <c r="O2133" s="1250">
        <v>188</v>
      </c>
      <c r="P2133" s="1251">
        <v>188</v>
      </c>
      <c r="Q2133" s="765">
        <v>1</v>
      </c>
      <c r="R2133" s="765" t="s">
        <v>944</v>
      </c>
      <c r="S2133" s="766"/>
      <c r="T2133" s="100"/>
    </row>
    <row r="2134" spans="2:20">
      <c r="B2134" s="68"/>
      <c r="C2134" s="68"/>
      <c r="D2134" s="907" t="s">
        <v>3092</v>
      </c>
      <c r="E2134" s="759" t="s">
        <v>3025</v>
      </c>
      <c r="F2134" s="760">
        <v>0.35416666666666669</v>
      </c>
      <c r="G2134" s="759" t="s">
        <v>3025</v>
      </c>
      <c r="H2134" s="760">
        <v>0.67152777777777772</v>
      </c>
      <c r="I2134" s="761">
        <v>20020666</v>
      </c>
      <c r="J2134" s="761" t="s">
        <v>1014</v>
      </c>
      <c r="K2134" s="762" t="s">
        <v>942</v>
      </c>
      <c r="L2134" s="763" t="s">
        <v>943</v>
      </c>
      <c r="M2134" s="763"/>
      <c r="N2134" s="764">
        <v>15</v>
      </c>
      <c r="O2134" s="1250">
        <v>6855</v>
      </c>
      <c r="P2134" s="1251">
        <v>457</v>
      </c>
      <c r="Q2134" s="765">
        <v>1</v>
      </c>
      <c r="R2134" s="765" t="s">
        <v>944</v>
      </c>
      <c r="S2134" s="766"/>
      <c r="T2134" s="100"/>
    </row>
    <row r="2135" spans="2:20">
      <c r="B2135" s="68"/>
      <c r="C2135" s="68"/>
      <c r="D2135" s="907" t="s">
        <v>3093</v>
      </c>
      <c r="E2135" s="759" t="s">
        <v>3025</v>
      </c>
      <c r="F2135" s="760">
        <v>0.35416666666666669</v>
      </c>
      <c r="G2135" s="759" t="s">
        <v>3025</v>
      </c>
      <c r="H2135" s="760">
        <v>0.60069444444444442</v>
      </c>
      <c r="I2135" s="761">
        <v>20003547</v>
      </c>
      <c r="J2135" s="761" t="s">
        <v>1114</v>
      </c>
      <c r="K2135" s="762" t="s">
        <v>448</v>
      </c>
      <c r="L2135" s="763" t="s">
        <v>943</v>
      </c>
      <c r="M2135" s="763"/>
      <c r="N2135" s="764">
        <v>1</v>
      </c>
      <c r="O2135" s="1250">
        <v>355</v>
      </c>
      <c r="P2135" s="1251">
        <v>355</v>
      </c>
      <c r="Q2135" s="765">
        <v>1</v>
      </c>
      <c r="R2135" s="765" t="s">
        <v>944</v>
      </c>
      <c r="S2135" s="766"/>
      <c r="T2135" s="100"/>
    </row>
    <row r="2136" spans="2:20">
      <c r="B2136" s="68"/>
      <c r="C2136" s="68"/>
      <c r="D2136" s="907" t="s">
        <v>3094</v>
      </c>
      <c r="E2136" s="759" t="s">
        <v>3025</v>
      </c>
      <c r="F2136" s="760">
        <v>0.39583333333333331</v>
      </c>
      <c r="G2136" s="759" t="s">
        <v>3025</v>
      </c>
      <c r="H2136" s="760">
        <v>0.46875</v>
      </c>
      <c r="I2136" s="761">
        <v>20005628</v>
      </c>
      <c r="J2136" s="761" t="s">
        <v>1006</v>
      </c>
      <c r="K2136" s="762" t="s">
        <v>959</v>
      </c>
      <c r="L2136" s="763" t="s">
        <v>943</v>
      </c>
      <c r="M2136" s="763"/>
      <c r="N2136" s="764">
        <v>1</v>
      </c>
      <c r="O2136" s="1250">
        <v>105</v>
      </c>
      <c r="P2136" s="1251">
        <v>105</v>
      </c>
      <c r="Q2136" s="765">
        <v>1</v>
      </c>
      <c r="R2136" s="765" t="s">
        <v>944</v>
      </c>
      <c r="S2136" s="766"/>
      <c r="T2136" s="100"/>
    </row>
    <row r="2137" spans="2:20">
      <c r="B2137" s="68"/>
      <c r="C2137" s="68"/>
      <c r="D2137" s="907" t="s">
        <v>3095</v>
      </c>
      <c r="E2137" s="759" t="s">
        <v>3025</v>
      </c>
      <c r="F2137" s="760">
        <v>0.33333333333333331</v>
      </c>
      <c r="G2137" s="759" t="s">
        <v>3025</v>
      </c>
      <c r="H2137" s="760">
        <v>0.38541666666666669</v>
      </c>
      <c r="I2137" s="761">
        <v>20005628</v>
      </c>
      <c r="J2137" s="761" t="s">
        <v>1006</v>
      </c>
      <c r="K2137" s="762" t="s">
        <v>959</v>
      </c>
      <c r="L2137" s="763" t="s">
        <v>943</v>
      </c>
      <c r="M2137" s="763"/>
      <c r="N2137" s="764">
        <v>1</v>
      </c>
      <c r="O2137" s="1250">
        <v>75</v>
      </c>
      <c r="P2137" s="1251">
        <v>75</v>
      </c>
      <c r="Q2137" s="765">
        <v>1</v>
      </c>
      <c r="R2137" s="765" t="s">
        <v>944</v>
      </c>
      <c r="S2137" s="766"/>
      <c r="T2137" s="100"/>
    </row>
    <row r="2138" spans="2:20">
      <c r="B2138" s="68"/>
      <c r="C2138" s="68"/>
      <c r="D2138" s="907" t="s">
        <v>3096</v>
      </c>
      <c r="E2138" s="759" t="s">
        <v>3025</v>
      </c>
      <c r="F2138" s="760">
        <v>2.7777777777777779E-3</v>
      </c>
      <c r="G2138" s="759" t="s">
        <v>3025</v>
      </c>
      <c r="H2138" s="760">
        <v>8.9583333333333334E-2</v>
      </c>
      <c r="I2138" s="761">
        <v>82906978</v>
      </c>
      <c r="J2138" s="761" t="s">
        <v>1114</v>
      </c>
      <c r="K2138" s="762" t="s">
        <v>448</v>
      </c>
      <c r="L2138" s="763" t="s">
        <v>336</v>
      </c>
      <c r="M2138" s="763"/>
      <c r="N2138" s="764">
        <v>1</v>
      </c>
      <c r="O2138" s="1250">
        <v>125</v>
      </c>
      <c r="P2138" s="1251">
        <v>125</v>
      </c>
      <c r="Q2138" s="765">
        <v>1</v>
      </c>
      <c r="R2138" s="765" t="s">
        <v>944</v>
      </c>
      <c r="S2138" s="766"/>
      <c r="T2138" s="100"/>
    </row>
    <row r="2139" spans="2:20">
      <c r="B2139" s="68"/>
      <c r="C2139" s="68"/>
      <c r="D2139" s="907" t="s">
        <v>3097</v>
      </c>
      <c r="E2139" s="759" t="s">
        <v>3025</v>
      </c>
      <c r="F2139" s="760">
        <v>0.35416666666666669</v>
      </c>
      <c r="G2139" s="759" t="s">
        <v>3025</v>
      </c>
      <c r="H2139" s="760">
        <v>0.52083333333333337</v>
      </c>
      <c r="I2139" s="761">
        <v>20005628</v>
      </c>
      <c r="J2139" s="761" t="s">
        <v>1006</v>
      </c>
      <c r="K2139" s="762" t="s">
        <v>959</v>
      </c>
      <c r="L2139" s="763" t="s">
        <v>943</v>
      </c>
      <c r="M2139" s="763"/>
      <c r="N2139" s="764">
        <v>6</v>
      </c>
      <c r="O2139" s="1250">
        <v>1440</v>
      </c>
      <c r="P2139" s="1251">
        <v>240</v>
      </c>
      <c r="Q2139" s="765">
        <v>1</v>
      </c>
      <c r="R2139" s="765" t="s">
        <v>944</v>
      </c>
      <c r="S2139" s="766"/>
      <c r="T2139" s="100"/>
    </row>
    <row r="2140" spans="2:20">
      <c r="B2140" s="68"/>
      <c r="C2140" s="68"/>
      <c r="D2140" s="907" t="s">
        <v>3098</v>
      </c>
      <c r="E2140" s="759" t="s">
        <v>3025</v>
      </c>
      <c r="F2140" s="760">
        <v>0.53425925925925921</v>
      </c>
      <c r="G2140" s="759" t="s">
        <v>3025</v>
      </c>
      <c r="H2140" s="760">
        <v>0.55138888888888893</v>
      </c>
      <c r="I2140" s="761">
        <v>20002494</v>
      </c>
      <c r="J2140" s="761" t="s">
        <v>1021</v>
      </c>
      <c r="K2140" s="762" t="s">
        <v>959</v>
      </c>
      <c r="L2140" s="763" t="s">
        <v>968</v>
      </c>
      <c r="M2140" s="763"/>
      <c r="N2140" s="764">
        <v>1</v>
      </c>
      <c r="O2140" s="1250">
        <v>24.666666666666671</v>
      </c>
      <c r="P2140" s="1251">
        <v>24.666666666666671</v>
      </c>
      <c r="Q2140" s="765">
        <v>1</v>
      </c>
      <c r="R2140" s="765" t="s">
        <v>944</v>
      </c>
      <c r="S2140" s="766"/>
      <c r="T2140" s="100"/>
    </row>
    <row r="2141" spans="2:20">
      <c r="B2141" s="68"/>
      <c r="C2141" s="68"/>
      <c r="D2141" s="907" t="s">
        <v>3099</v>
      </c>
      <c r="E2141" s="759" t="s">
        <v>3025</v>
      </c>
      <c r="F2141" s="760">
        <v>0.6965972222222222</v>
      </c>
      <c r="G2141" s="759" t="s">
        <v>3025</v>
      </c>
      <c r="H2141" s="760">
        <v>0.79305555555555551</v>
      </c>
      <c r="I2141" s="761">
        <v>20002698</v>
      </c>
      <c r="J2141" s="761" t="s">
        <v>1021</v>
      </c>
      <c r="K2141" s="762" t="s">
        <v>448</v>
      </c>
      <c r="L2141" s="763" t="s">
        <v>948</v>
      </c>
      <c r="M2141" s="763" t="s">
        <v>2025</v>
      </c>
      <c r="N2141" s="764">
        <v>84</v>
      </c>
      <c r="O2141" s="1250">
        <v>6639.1</v>
      </c>
      <c r="P2141" s="1251">
        <v>79.036904761904765</v>
      </c>
      <c r="Q2141" s="765">
        <v>1</v>
      </c>
      <c r="R2141" s="765" t="s">
        <v>944</v>
      </c>
      <c r="S2141" s="766"/>
      <c r="T2141" s="100"/>
    </row>
    <row r="2142" spans="2:20">
      <c r="B2142" s="68"/>
      <c r="C2142" s="68"/>
      <c r="D2142" s="907" t="s">
        <v>3100</v>
      </c>
      <c r="E2142" s="759" t="s">
        <v>3025</v>
      </c>
      <c r="F2142" s="760">
        <v>0.65135416666666668</v>
      </c>
      <c r="G2142" s="759" t="s">
        <v>3025</v>
      </c>
      <c r="H2142" s="760">
        <v>0.71597222222222223</v>
      </c>
      <c r="I2142" s="761">
        <v>20003792</v>
      </c>
      <c r="J2142" s="761" t="s">
        <v>1107</v>
      </c>
      <c r="K2142" s="762" t="s">
        <v>959</v>
      </c>
      <c r="L2142" s="763" t="s">
        <v>336</v>
      </c>
      <c r="M2142" s="763"/>
      <c r="N2142" s="764">
        <v>1</v>
      </c>
      <c r="O2142" s="1250">
        <v>93.05</v>
      </c>
      <c r="P2142" s="1251">
        <v>93.05</v>
      </c>
      <c r="Q2142" s="765">
        <v>1</v>
      </c>
      <c r="R2142" s="765" t="s">
        <v>944</v>
      </c>
      <c r="S2142" s="766"/>
      <c r="T2142" s="100"/>
    </row>
    <row r="2143" spans="2:20">
      <c r="B2143" s="68"/>
      <c r="C2143" s="68"/>
      <c r="D2143" s="907" t="s">
        <v>3101</v>
      </c>
      <c r="E2143" s="759" t="s">
        <v>3025</v>
      </c>
      <c r="F2143" s="760">
        <v>0.77013888888888893</v>
      </c>
      <c r="G2143" s="759" t="s">
        <v>3025</v>
      </c>
      <c r="H2143" s="760">
        <v>0.94444444444444442</v>
      </c>
      <c r="I2143" s="761">
        <v>20012587</v>
      </c>
      <c r="J2143" s="761" t="s">
        <v>1114</v>
      </c>
      <c r="K2143" s="762" t="s">
        <v>959</v>
      </c>
      <c r="L2143" s="763" t="s">
        <v>336</v>
      </c>
      <c r="M2143" s="763"/>
      <c r="N2143" s="764">
        <v>4</v>
      </c>
      <c r="O2143" s="1250">
        <v>1004</v>
      </c>
      <c r="P2143" s="1251">
        <v>251</v>
      </c>
      <c r="Q2143" s="765">
        <v>1</v>
      </c>
      <c r="R2143" s="765" t="s">
        <v>944</v>
      </c>
      <c r="S2143" s="766"/>
      <c r="T2143" s="100"/>
    </row>
    <row r="2144" spans="2:20">
      <c r="B2144" s="68"/>
      <c r="C2144" s="68"/>
      <c r="D2144" s="907" t="s">
        <v>3102</v>
      </c>
      <c r="E2144" s="759" t="s">
        <v>3025</v>
      </c>
      <c r="F2144" s="760">
        <v>0.69953703703703707</v>
      </c>
      <c r="G2144" s="759" t="s">
        <v>3025</v>
      </c>
      <c r="H2144" s="760">
        <v>0.76041666666666663</v>
      </c>
      <c r="I2144" s="761">
        <v>20008745</v>
      </c>
      <c r="J2144" s="761" t="s">
        <v>1943</v>
      </c>
      <c r="K2144" s="762" t="s">
        <v>942</v>
      </c>
      <c r="L2144" s="763" t="s">
        <v>968</v>
      </c>
      <c r="M2144" s="763"/>
      <c r="N2144" s="764">
        <v>1</v>
      </c>
      <c r="O2144" s="1250">
        <v>87.666666666666671</v>
      </c>
      <c r="P2144" s="1251">
        <v>87.666666666666671</v>
      </c>
      <c r="Q2144" s="765">
        <v>1</v>
      </c>
      <c r="R2144" s="765" t="s">
        <v>944</v>
      </c>
      <c r="S2144" s="766"/>
      <c r="T2144" s="100"/>
    </row>
    <row r="2145" spans="2:20">
      <c r="B2145" s="68"/>
      <c r="C2145" s="68"/>
      <c r="D2145" s="907" t="s">
        <v>3103</v>
      </c>
      <c r="E2145" s="759" t="s">
        <v>3025</v>
      </c>
      <c r="F2145" s="760">
        <v>0.82575231481481481</v>
      </c>
      <c r="G2145" s="759" t="s">
        <v>3025</v>
      </c>
      <c r="H2145" s="760">
        <v>0.84236111111111112</v>
      </c>
      <c r="I2145" s="761">
        <v>20002698</v>
      </c>
      <c r="J2145" s="761" t="s">
        <v>1021</v>
      </c>
      <c r="K2145" s="762" t="s">
        <v>448</v>
      </c>
      <c r="L2145" s="763" t="s">
        <v>336</v>
      </c>
      <c r="M2145" s="763"/>
      <c r="N2145" s="764">
        <v>1</v>
      </c>
      <c r="O2145" s="1250">
        <v>23.916666666666671</v>
      </c>
      <c r="P2145" s="1251">
        <v>23.916666666666671</v>
      </c>
      <c r="Q2145" s="765">
        <v>1</v>
      </c>
      <c r="R2145" s="765" t="s">
        <v>944</v>
      </c>
      <c r="S2145" s="766"/>
      <c r="T2145" s="100"/>
    </row>
    <row r="2146" spans="2:20">
      <c r="B2146" s="68"/>
      <c r="C2146" s="68"/>
      <c r="D2146" s="907" t="s">
        <v>3104</v>
      </c>
      <c r="E2146" s="759" t="s">
        <v>3025</v>
      </c>
      <c r="F2146" s="760">
        <v>0.60944444444444446</v>
      </c>
      <c r="G2146" s="759" t="s">
        <v>3025</v>
      </c>
      <c r="H2146" s="760">
        <v>0.62777777777777777</v>
      </c>
      <c r="I2146" s="761">
        <v>20008471</v>
      </c>
      <c r="J2146" s="761" t="s">
        <v>1006</v>
      </c>
      <c r="K2146" s="762" t="s">
        <v>959</v>
      </c>
      <c r="L2146" s="763" t="s">
        <v>978</v>
      </c>
      <c r="M2146" s="763" t="s">
        <v>986</v>
      </c>
      <c r="N2146" s="764">
        <v>1</v>
      </c>
      <c r="O2146" s="1250">
        <v>26.4</v>
      </c>
      <c r="P2146" s="1251">
        <v>26.4</v>
      </c>
      <c r="Q2146" s="765">
        <v>1</v>
      </c>
      <c r="R2146" s="765" t="s">
        <v>944</v>
      </c>
      <c r="S2146" s="766"/>
      <c r="T2146" s="100"/>
    </row>
    <row r="2147" spans="2:20">
      <c r="B2147" s="68"/>
      <c r="C2147" s="68"/>
      <c r="D2147" s="907" t="s">
        <v>3105</v>
      </c>
      <c r="E2147" s="759" t="s">
        <v>3025</v>
      </c>
      <c r="F2147" s="760">
        <v>0.36458333333333331</v>
      </c>
      <c r="G2147" s="759" t="s">
        <v>3025</v>
      </c>
      <c r="H2147" s="760">
        <v>0.56458333333333333</v>
      </c>
      <c r="I2147" s="761">
        <v>25273220</v>
      </c>
      <c r="J2147" s="761" t="s">
        <v>1124</v>
      </c>
      <c r="K2147" s="762" t="s">
        <v>959</v>
      </c>
      <c r="L2147" s="763" t="s">
        <v>943</v>
      </c>
      <c r="M2147" s="763"/>
      <c r="N2147" s="764">
        <v>2</v>
      </c>
      <c r="O2147" s="1250">
        <v>576</v>
      </c>
      <c r="P2147" s="1251">
        <v>288</v>
      </c>
      <c r="Q2147" s="765">
        <v>1</v>
      </c>
      <c r="R2147" s="765" t="s">
        <v>944</v>
      </c>
      <c r="S2147" s="766"/>
      <c r="T2147" s="100"/>
    </row>
    <row r="2148" spans="2:20">
      <c r="B2148" s="68"/>
      <c r="C2148" s="68"/>
      <c r="D2148" s="907" t="s">
        <v>3106</v>
      </c>
      <c r="E2148" s="759" t="s">
        <v>3025</v>
      </c>
      <c r="F2148" s="760">
        <v>0.34097222222222223</v>
      </c>
      <c r="G2148" s="759" t="s">
        <v>3025</v>
      </c>
      <c r="H2148" s="760">
        <v>0.66874999999999996</v>
      </c>
      <c r="I2148" s="761">
        <v>20008784</v>
      </c>
      <c r="J2148" s="761" t="s">
        <v>1943</v>
      </c>
      <c r="K2148" s="762" t="s">
        <v>942</v>
      </c>
      <c r="L2148" s="763" t="s">
        <v>943</v>
      </c>
      <c r="M2148" s="763"/>
      <c r="N2148" s="764">
        <v>34</v>
      </c>
      <c r="O2148" s="1250">
        <v>16048</v>
      </c>
      <c r="P2148" s="1251">
        <v>472</v>
      </c>
      <c r="Q2148" s="765">
        <v>1</v>
      </c>
      <c r="R2148" s="765" t="s">
        <v>944</v>
      </c>
      <c r="S2148" s="766"/>
      <c r="T2148" s="100"/>
    </row>
    <row r="2149" spans="2:20">
      <c r="B2149" s="68"/>
      <c r="C2149" s="68"/>
      <c r="D2149" s="907" t="s">
        <v>3106</v>
      </c>
      <c r="E2149" s="759" t="s">
        <v>3025</v>
      </c>
      <c r="F2149" s="760">
        <v>0.34097222222222223</v>
      </c>
      <c r="G2149" s="759" t="s">
        <v>3025</v>
      </c>
      <c r="H2149" s="760">
        <v>0.66874999999999996</v>
      </c>
      <c r="I2149" s="761">
        <v>20008686</v>
      </c>
      <c r="J2149" s="761" t="s">
        <v>1943</v>
      </c>
      <c r="K2149" s="762" t="s">
        <v>942</v>
      </c>
      <c r="L2149" s="763" t="s">
        <v>943</v>
      </c>
      <c r="M2149" s="763"/>
      <c r="N2149" s="764">
        <v>49</v>
      </c>
      <c r="O2149" s="1250">
        <v>23128</v>
      </c>
      <c r="P2149" s="1251">
        <v>472</v>
      </c>
      <c r="Q2149" s="765">
        <v>1</v>
      </c>
      <c r="R2149" s="765" t="s">
        <v>944</v>
      </c>
      <c r="S2149" s="766"/>
      <c r="T2149" s="100"/>
    </row>
    <row r="2150" spans="2:20">
      <c r="B2150" s="68"/>
      <c r="C2150" s="68"/>
      <c r="D2150" s="907" t="s">
        <v>3106</v>
      </c>
      <c r="E2150" s="759" t="s">
        <v>3025</v>
      </c>
      <c r="F2150" s="760">
        <v>0.34097222222222223</v>
      </c>
      <c r="G2150" s="759" t="s">
        <v>3025</v>
      </c>
      <c r="H2150" s="760">
        <v>0.66874999999999996</v>
      </c>
      <c r="I2150" s="761">
        <v>20008745</v>
      </c>
      <c r="J2150" s="761" t="s">
        <v>1943</v>
      </c>
      <c r="K2150" s="762" t="s">
        <v>942</v>
      </c>
      <c r="L2150" s="763" t="s">
        <v>943</v>
      </c>
      <c r="M2150" s="763"/>
      <c r="N2150" s="764">
        <v>36</v>
      </c>
      <c r="O2150" s="1250">
        <v>16992</v>
      </c>
      <c r="P2150" s="1251">
        <v>472</v>
      </c>
      <c r="Q2150" s="765">
        <v>1</v>
      </c>
      <c r="R2150" s="765" t="s">
        <v>944</v>
      </c>
      <c r="S2150" s="766"/>
      <c r="T2150" s="100"/>
    </row>
    <row r="2151" spans="2:20">
      <c r="B2151" s="68"/>
      <c r="C2151" s="68"/>
      <c r="D2151" s="907" t="s">
        <v>3107</v>
      </c>
      <c r="E2151" s="759" t="s">
        <v>3025</v>
      </c>
      <c r="F2151" s="760">
        <v>0.36666666666666664</v>
      </c>
      <c r="G2151" s="759" t="s">
        <v>3025</v>
      </c>
      <c r="H2151" s="760">
        <v>0.5493055555555556</v>
      </c>
      <c r="I2151" s="761">
        <v>84579665</v>
      </c>
      <c r="J2151" s="761" t="s">
        <v>1006</v>
      </c>
      <c r="K2151" s="762" t="s">
        <v>959</v>
      </c>
      <c r="L2151" s="763" t="s">
        <v>943</v>
      </c>
      <c r="M2151" s="763"/>
      <c r="N2151" s="764">
        <v>10</v>
      </c>
      <c r="O2151" s="1250">
        <v>2580</v>
      </c>
      <c r="P2151" s="1251">
        <v>258</v>
      </c>
      <c r="Q2151" s="765">
        <v>1</v>
      </c>
      <c r="R2151" s="765" t="s">
        <v>944</v>
      </c>
      <c r="S2151" s="766"/>
      <c r="T2151" s="100"/>
    </row>
    <row r="2152" spans="2:20">
      <c r="B2152" s="68"/>
      <c r="C2152" s="68"/>
      <c r="D2152" s="907" t="s">
        <v>3108</v>
      </c>
      <c r="E2152" s="759" t="s">
        <v>3025</v>
      </c>
      <c r="F2152" s="760">
        <v>0.35416666666666669</v>
      </c>
      <c r="G2152" s="759" t="s">
        <v>3025</v>
      </c>
      <c r="H2152" s="760">
        <v>0.55486111111111114</v>
      </c>
      <c r="I2152" s="761">
        <v>20008892</v>
      </c>
      <c r="J2152" s="761" t="s">
        <v>1006</v>
      </c>
      <c r="K2152" s="762" t="s">
        <v>959</v>
      </c>
      <c r="L2152" s="763" t="s">
        <v>943</v>
      </c>
      <c r="M2152" s="763"/>
      <c r="N2152" s="764">
        <v>93</v>
      </c>
      <c r="O2152" s="1250">
        <v>26877</v>
      </c>
      <c r="P2152" s="1251">
        <v>289</v>
      </c>
      <c r="Q2152" s="765">
        <v>1</v>
      </c>
      <c r="R2152" s="765" t="s">
        <v>944</v>
      </c>
      <c r="S2152" s="766"/>
      <c r="T2152" s="100"/>
    </row>
    <row r="2153" spans="2:20">
      <c r="B2153" s="68"/>
      <c r="C2153" s="68"/>
      <c r="D2153" s="907" t="s">
        <v>3109</v>
      </c>
      <c r="E2153" s="759" t="s">
        <v>3025</v>
      </c>
      <c r="F2153" s="760">
        <v>0.3611111111111111</v>
      </c>
      <c r="G2153" s="759" t="s">
        <v>3025</v>
      </c>
      <c r="H2153" s="760">
        <v>0.5180555555555556</v>
      </c>
      <c r="I2153" s="761">
        <v>25273354</v>
      </c>
      <c r="J2153" s="761" t="s">
        <v>1114</v>
      </c>
      <c r="K2153" s="762" t="s">
        <v>448</v>
      </c>
      <c r="L2153" s="763" t="s">
        <v>943</v>
      </c>
      <c r="M2153" s="763"/>
      <c r="N2153" s="764">
        <v>110</v>
      </c>
      <c r="O2153" s="1250">
        <v>24860</v>
      </c>
      <c r="P2153" s="1251">
        <v>226</v>
      </c>
      <c r="Q2153" s="765">
        <v>1</v>
      </c>
      <c r="R2153" s="765" t="s">
        <v>944</v>
      </c>
      <c r="S2153" s="766"/>
      <c r="T2153" s="100"/>
    </row>
    <row r="2154" spans="2:20">
      <c r="B2154" s="68"/>
      <c r="C2154" s="68"/>
      <c r="D2154" s="907" t="s">
        <v>3110</v>
      </c>
      <c r="E2154" s="759" t="s">
        <v>3025</v>
      </c>
      <c r="F2154" s="760">
        <v>0.35486111111111113</v>
      </c>
      <c r="G2154" s="759" t="s">
        <v>3025</v>
      </c>
      <c r="H2154" s="760">
        <v>0.56597222222222221</v>
      </c>
      <c r="I2154" s="761">
        <v>60026702</v>
      </c>
      <c r="J2154" s="761" t="s">
        <v>1031</v>
      </c>
      <c r="K2154" s="762" t="s">
        <v>959</v>
      </c>
      <c r="L2154" s="763" t="s">
        <v>943</v>
      </c>
      <c r="M2154" s="763"/>
      <c r="N2154" s="764">
        <v>25</v>
      </c>
      <c r="O2154" s="1250">
        <v>7600</v>
      </c>
      <c r="P2154" s="1251">
        <v>304</v>
      </c>
      <c r="Q2154" s="765">
        <v>1</v>
      </c>
      <c r="R2154" s="765" t="s">
        <v>944</v>
      </c>
      <c r="S2154" s="766"/>
      <c r="T2154" s="100"/>
    </row>
    <row r="2155" spans="2:20">
      <c r="B2155" s="68"/>
      <c r="C2155" s="68"/>
      <c r="D2155" s="907" t="s">
        <v>3111</v>
      </c>
      <c r="E2155" s="759" t="s">
        <v>3025</v>
      </c>
      <c r="F2155" s="760">
        <v>0.4152777777777778</v>
      </c>
      <c r="G2155" s="759" t="s">
        <v>3025</v>
      </c>
      <c r="H2155" s="760">
        <v>0.57916666666666672</v>
      </c>
      <c r="I2155" s="761">
        <v>60026644</v>
      </c>
      <c r="J2155" s="761" t="s">
        <v>1041</v>
      </c>
      <c r="K2155" s="762" t="s">
        <v>942</v>
      </c>
      <c r="L2155" s="763" t="s">
        <v>943</v>
      </c>
      <c r="M2155" s="763"/>
      <c r="N2155" s="764">
        <v>2</v>
      </c>
      <c r="O2155" s="1250">
        <v>472</v>
      </c>
      <c r="P2155" s="1251">
        <v>236</v>
      </c>
      <c r="Q2155" s="765">
        <v>1</v>
      </c>
      <c r="R2155" s="765" t="s">
        <v>944</v>
      </c>
      <c r="S2155" s="766"/>
      <c r="T2155" s="100"/>
    </row>
    <row r="2156" spans="2:20">
      <c r="B2156" s="68"/>
      <c r="C2156" s="68"/>
      <c r="D2156" s="907" t="s">
        <v>3112</v>
      </c>
      <c r="E2156" s="759" t="s">
        <v>3025</v>
      </c>
      <c r="F2156" s="760">
        <v>0.2823148148148148</v>
      </c>
      <c r="G2156" s="759" t="s">
        <v>3025</v>
      </c>
      <c r="H2156" s="760">
        <v>0.34791666666666665</v>
      </c>
      <c r="I2156" s="761">
        <v>60026745</v>
      </c>
      <c r="J2156" s="761" t="s">
        <v>1131</v>
      </c>
      <c r="K2156" s="762" t="s">
        <v>959</v>
      </c>
      <c r="L2156" s="763" t="s">
        <v>336</v>
      </c>
      <c r="M2156" s="763"/>
      <c r="N2156" s="764">
        <v>7</v>
      </c>
      <c r="O2156" s="1250">
        <v>661.26666666666665</v>
      </c>
      <c r="P2156" s="1251">
        <v>94.466666666666669</v>
      </c>
      <c r="Q2156" s="765">
        <v>1</v>
      </c>
      <c r="R2156" s="765" t="s">
        <v>944</v>
      </c>
      <c r="S2156" s="766"/>
      <c r="T2156" s="100"/>
    </row>
    <row r="2157" spans="2:20">
      <c r="B2157" s="68"/>
      <c r="C2157" s="68"/>
      <c r="D2157" s="907" t="s">
        <v>3113</v>
      </c>
      <c r="E2157" s="759" t="s">
        <v>3025</v>
      </c>
      <c r="F2157" s="760">
        <v>8.9050925925925922E-2</v>
      </c>
      <c r="G2157" s="759" t="s">
        <v>3025</v>
      </c>
      <c r="H2157" s="760">
        <v>0.51180555555555551</v>
      </c>
      <c r="I2157" s="761">
        <v>60026725</v>
      </c>
      <c r="J2157" s="761" t="s">
        <v>1031</v>
      </c>
      <c r="K2157" s="762" t="s">
        <v>959</v>
      </c>
      <c r="L2157" s="763" t="s">
        <v>968</v>
      </c>
      <c r="M2157" s="763"/>
      <c r="N2157" s="764">
        <v>10</v>
      </c>
      <c r="O2157" s="1250">
        <v>6087.666666666667</v>
      </c>
      <c r="P2157" s="1251">
        <v>608.76666666666665</v>
      </c>
      <c r="Q2157" s="765">
        <v>1</v>
      </c>
      <c r="R2157" s="765" t="s">
        <v>944</v>
      </c>
      <c r="S2157" s="766"/>
      <c r="T2157" s="100"/>
    </row>
    <row r="2158" spans="2:20">
      <c r="B2158" s="68"/>
      <c r="C2158" s="68"/>
      <c r="D2158" s="907" t="s">
        <v>3114</v>
      </c>
      <c r="E2158" s="759" t="s">
        <v>3025</v>
      </c>
      <c r="F2158" s="760">
        <v>0.33865740740740741</v>
      </c>
      <c r="G2158" s="759" t="s">
        <v>3025</v>
      </c>
      <c r="H2158" s="760">
        <v>0.41041666666666665</v>
      </c>
      <c r="I2158" s="761">
        <v>60026697</v>
      </c>
      <c r="J2158" s="761" t="s">
        <v>1041</v>
      </c>
      <c r="K2158" s="762" t="s">
        <v>959</v>
      </c>
      <c r="L2158" s="763" t="s">
        <v>948</v>
      </c>
      <c r="M2158" s="763" t="s">
        <v>949</v>
      </c>
      <c r="N2158" s="764">
        <v>39</v>
      </c>
      <c r="O2158" s="1250">
        <v>4030</v>
      </c>
      <c r="P2158" s="1251">
        <v>103.33333333333333</v>
      </c>
      <c r="Q2158" s="765">
        <v>1</v>
      </c>
      <c r="R2158" s="765" t="s">
        <v>944</v>
      </c>
      <c r="S2158" s="766"/>
      <c r="T2158" s="100"/>
    </row>
    <row r="2159" spans="2:20">
      <c r="B2159" s="68"/>
      <c r="C2159" s="68"/>
      <c r="D2159" s="907" t="s">
        <v>3115</v>
      </c>
      <c r="E2159" s="759" t="s">
        <v>3025</v>
      </c>
      <c r="F2159" s="760">
        <v>0.37710648148148146</v>
      </c>
      <c r="G2159" s="759" t="s">
        <v>3025</v>
      </c>
      <c r="H2159" s="760">
        <v>0.40157407407407408</v>
      </c>
      <c r="I2159" s="761">
        <v>84965765</v>
      </c>
      <c r="J2159" s="761" t="s">
        <v>1031</v>
      </c>
      <c r="K2159" s="762" t="s">
        <v>959</v>
      </c>
      <c r="L2159" s="763" t="s">
        <v>972</v>
      </c>
      <c r="M2159" s="763" t="s">
        <v>976</v>
      </c>
      <c r="N2159" s="764">
        <v>532</v>
      </c>
      <c r="O2159" s="1250">
        <v>18744.133333333335</v>
      </c>
      <c r="P2159" s="1251">
        <v>35.233333333333327</v>
      </c>
      <c r="Q2159" s="765">
        <v>1</v>
      </c>
      <c r="R2159" s="765" t="s">
        <v>944</v>
      </c>
      <c r="S2159" s="766"/>
      <c r="T2159" s="100"/>
    </row>
    <row r="2160" spans="2:20">
      <c r="B2160" s="68"/>
      <c r="C2160" s="68"/>
      <c r="D2160" s="907" t="s">
        <v>3116</v>
      </c>
      <c r="E2160" s="759" t="s">
        <v>3025</v>
      </c>
      <c r="F2160" s="760">
        <v>0.38124999999999998</v>
      </c>
      <c r="G2160" s="759" t="s">
        <v>3117</v>
      </c>
      <c r="H2160" s="760">
        <v>0.72847222222222219</v>
      </c>
      <c r="I2160" s="761">
        <v>60026712</v>
      </c>
      <c r="J2160" s="761" t="s">
        <v>1031</v>
      </c>
      <c r="K2160" s="762" t="s">
        <v>942</v>
      </c>
      <c r="L2160" s="763" t="s">
        <v>336</v>
      </c>
      <c r="M2160" s="763"/>
      <c r="N2160" s="764">
        <v>38</v>
      </c>
      <c r="O2160" s="1250">
        <v>5939.8166666666666</v>
      </c>
      <c r="P2160" s="1251">
        <v>156.3109649122807</v>
      </c>
      <c r="Q2160" s="765">
        <v>1</v>
      </c>
      <c r="R2160" s="765" t="s">
        <v>944</v>
      </c>
      <c r="S2160" s="766"/>
      <c r="T2160" s="100"/>
    </row>
    <row r="2161" spans="2:20">
      <c r="B2161" s="68"/>
      <c r="C2161" s="68"/>
      <c r="D2161" s="907" t="s">
        <v>3118</v>
      </c>
      <c r="E2161" s="759" t="s">
        <v>3025</v>
      </c>
      <c r="F2161" s="760">
        <v>0.31819444444444445</v>
      </c>
      <c r="G2161" s="759" t="s">
        <v>3025</v>
      </c>
      <c r="H2161" s="760">
        <v>0.4236111111111111</v>
      </c>
      <c r="I2161" s="761">
        <v>60026888</v>
      </c>
      <c r="J2161" s="761" t="s">
        <v>1033</v>
      </c>
      <c r="K2161" s="762" t="s">
        <v>942</v>
      </c>
      <c r="L2161" s="763" t="s">
        <v>336</v>
      </c>
      <c r="M2161" s="763"/>
      <c r="N2161" s="764">
        <v>1</v>
      </c>
      <c r="O2161" s="1250">
        <v>151.80000000000001</v>
      </c>
      <c r="P2161" s="1251">
        <v>151.80000000000001</v>
      </c>
      <c r="Q2161" s="765">
        <v>1</v>
      </c>
      <c r="R2161" s="765" t="s">
        <v>944</v>
      </c>
      <c r="S2161" s="766"/>
      <c r="T2161" s="100"/>
    </row>
    <row r="2162" spans="2:20">
      <c r="B2162" s="68"/>
      <c r="C2162" s="68"/>
      <c r="D2162" s="907" t="s">
        <v>3119</v>
      </c>
      <c r="E2162" s="759" t="s">
        <v>3025</v>
      </c>
      <c r="F2162" s="760">
        <v>0.4279513888888889</v>
      </c>
      <c r="G2162" s="759" t="s">
        <v>3025</v>
      </c>
      <c r="H2162" s="760">
        <v>0.43819444444444444</v>
      </c>
      <c r="I2162" s="761">
        <v>82988070</v>
      </c>
      <c r="J2162" s="761" t="s">
        <v>1031</v>
      </c>
      <c r="K2162" s="762" t="s">
        <v>448</v>
      </c>
      <c r="L2162" s="763" t="s">
        <v>336</v>
      </c>
      <c r="M2162" s="763"/>
      <c r="N2162" s="764">
        <v>68</v>
      </c>
      <c r="O2162" s="1250">
        <v>1003</v>
      </c>
      <c r="P2162" s="1251">
        <v>14.75</v>
      </c>
      <c r="Q2162" s="765">
        <v>1</v>
      </c>
      <c r="R2162" s="765" t="s">
        <v>944</v>
      </c>
      <c r="S2162" s="766"/>
      <c r="T2162" s="100"/>
    </row>
    <row r="2163" spans="2:20">
      <c r="B2163" s="68"/>
      <c r="C2163" s="68"/>
      <c r="D2163" s="907" t="s">
        <v>3120</v>
      </c>
      <c r="E2163" s="759" t="s">
        <v>3025</v>
      </c>
      <c r="F2163" s="760">
        <v>0.3853935185185185</v>
      </c>
      <c r="G2163" s="759" t="s">
        <v>3025</v>
      </c>
      <c r="H2163" s="760">
        <v>0.50763888888888886</v>
      </c>
      <c r="I2163" s="761">
        <v>60026798</v>
      </c>
      <c r="J2163" s="761" t="s">
        <v>1031</v>
      </c>
      <c r="K2163" s="762" t="s">
        <v>959</v>
      </c>
      <c r="L2163" s="763" t="s">
        <v>336</v>
      </c>
      <c r="M2163" s="763"/>
      <c r="N2163" s="764">
        <v>1</v>
      </c>
      <c r="O2163" s="1250">
        <v>176.03333333333333</v>
      </c>
      <c r="P2163" s="1251">
        <v>176.03333333333333</v>
      </c>
      <c r="Q2163" s="765">
        <v>1</v>
      </c>
      <c r="R2163" s="765" t="s">
        <v>944</v>
      </c>
      <c r="S2163" s="766"/>
      <c r="T2163" s="100"/>
    </row>
    <row r="2164" spans="2:20">
      <c r="B2164" s="68"/>
      <c r="C2164" s="68"/>
      <c r="D2164" s="907" t="s">
        <v>3121</v>
      </c>
      <c r="E2164" s="759" t="s">
        <v>3025</v>
      </c>
      <c r="F2164" s="760">
        <v>0.56309027777777776</v>
      </c>
      <c r="G2164" s="759" t="s">
        <v>3025</v>
      </c>
      <c r="H2164" s="760">
        <v>0.70782407407407411</v>
      </c>
      <c r="I2164" s="761">
        <v>60026773</v>
      </c>
      <c r="J2164" s="761" t="s">
        <v>1131</v>
      </c>
      <c r="K2164" s="762" t="s">
        <v>959</v>
      </c>
      <c r="L2164" s="763" t="s">
        <v>336</v>
      </c>
      <c r="M2164" s="763"/>
      <c r="N2164" s="764">
        <v>33</v>
      </c>
      <c r="O2164" s="1250">
        <v>6877.75</v>
      </c>
      <c r="P2164" s="1251">
        <v>208.41666666666666</v>
      </c>
      <c r="Q2164" s="765">
        <v>1</v>
      </c>
      <c r="R2164" s="765" t="s">
        <v>944</v>
      </c>
      <c r="S2164" s="766"/>
      <c r="T2164" s="100"/>
    </row>
    <row r="2165" spans="2:20">
      <c r="B2165" s="68"/>
      <c r="C2165" s="68"/>
      <c r="D2165" s="907" t="s">
        <v>3122</v>
      </c>
      <c r="E2165" s="759" t="s">
        <v>3025</v>
      </c>
      <c r="F2165" s="760">
        <v>0.4866435185185185</v>
      </c>
      <c r="G2165" s="759" t="s">
        <v>3025</v>
      </c>
      <c r="H2165" s="760">
        <v>0.54652777777777772</v>
      </c>
      <c r="I2165" s="761">
        <v>60026837</v>
      </c>
      <c r="J2165" s="761" t="s">
        <v>1131</v>
      </c>
      <c r="K2165" s="762" t="s">
        <v>959</v>
      </c>
      <c r="L2165" s="763" t="s">
        <v>336</v>
      </c>
      <c r="M2165" s="763"/>
      <c r="N2165" s="764">
        <v>1</v>
      </c>
      <c r="O2165" s="1250">
        <v>86.233333333333334</v>
      </c>
      <c r="P2165" s="1251">
        <v>86.233333333333334</v>
      </c>
      <c r="Q2165" s="765">
        <v>1</v>
      </c>
      <c r="R2165" s="765" t="s">
        <v>944</v>
      </c>
      <c r="S2165" s="766"/>
      <c r="T2165" s="100"/>
    </row>
    <row r="2166" spans="2:20">
      <c r="B2166" s="68"/>
      <c r="C2166" s="68"/>
      <c r="D2166" s="907" t="s">
        <v>3123</v>
      </c>
      <c r="E2166" s="759" t="s">
        <v>3025</v>
      </c>
      <c r="F2166" s="760">
        <v>0.66503472222222226</v>
      </c>
      <c r="G2166" s="759" t="s">
        <v>3025</v>
      </c>
      <c r="H2166" s="760">
        <v>0.80222222222222217</v>
      </c>
      <c r="I2166" s="761">
        <v>84965685</v>
      </c>
      <c r="J2166" s="761" t="s">
        <v>1031</v>
      </c>
      <c r="K2166" s="762" t="s">
        <v>959</v>
      </c>
      <c r="L2166" s="763" t="s">
        <v>948</v>
      </c>
      <c r="M2166" s="763" t="s">
        <v>949</v>
      </c>
      <c r="N2166" s="764">
        <v>2</v>
      </c>
      <c r="O2166" s="1250">
        <v>395.1</v>
      </c>
      <c r="P2166" s="1251">
        <v>197.55</v>
      </c>
      <c r="Q2166" s="765">
        <v>1</v>
      </c>
      <c r="R2166" s="765" t="s">
        <v>944</v>
      </c>
      <c r="S2166" s="766"/>
      <c r="T2166" s="100"/>
    </row>
    <row r="2167" spans="2:20">
      <c r="B2167" s="68"/>
      <c r="C2167" s="68"/>
      <c r="D2167" s="907" t="s">
        <v>3124</v>
      </c>
      <c r="E2167" s="759" t="s">
        <v>3025</v>
      </c>
      <c r="F2167" s="760">
        <v>0.73247685185185185</v>
      </c>
      <c r="G2167" s="759" t="s">
        <v>3025</v>
      </c>
      <c r="H2167" s="760">
        <v>0.85138888888888886</v>
      </c>
      <c r="I2167" s="761">
        <v>60026675</v>
      </c>
      <c r="J2167" s="761" t="s">
        <v>1028</v>
      </c>
      <c r="K2167" s="762" t="s">
        <v>942</v>
      </c>
      <c r="L2167" s="763" t="s">
        <v>948</v>
      </c>
      <c r="M2167" s="763" t="s">
        <v>949</v>
      </c>
      <c r="N2167" s="764">
        <v>16</v>
      </c>
      <c r="O2167" s="1250">
        <v>2739.7333333333331</v>
      </c>
      <c r="P2167" s="1251">
        <v>171.23333333333332</v>
      </c>
      <c r="Q2167" s="765">
        <v>1</v>
      </c>
      <c r="R2167" s="765" t="s">
        <v>944</v>
      </c>
      <c r="S2167" s="766"/>
      <c r="T2167" s="100"/>
    </row>
    <row r="2168" spans="2:20">
      <c r="B2168" s="68"/>
      <c r="C2168" s="68"/>
      <c r="D2168" s="907" t="s">
        <v>3125</v>
      </c>
      <c r="E2168" s="759" t="s">
        <v>3025</v>
      </c>
      <c r="F2168" s="760">
        <v>0.83402777777777781</v>
      </c>
      <c r="G2168" s="759" t="s">
        <v>3025</v>
      </c>
      <c r="H2168" s="760">
        <v>0.93402777777777779</v>
      </c>
      <c r="I2168" s="761">
        <v>60026806</v>
      </c>
      <c r="J2168" s="761" t="s">
        <v>1031</v>
      </c>
      <c r="K2168" s="762" t="s">
        <v>448</v>
      </c>
      <c r="L2168" s="763" t="s">
        <v>336</v>
      </c>
      <c r="M2168" s="763"/>
      <c r="N2168" s="764">
        <v>106</v>
      </c>
      <c r="O2168" s="1250">
        <v>15264</v>
      </c>
      <c r="P2168" s="1251">
        <v>144</v>
      </c>
      <c r="Q2168" s="765">
        <v>1</v>
      </c>
      <c r="R2168" s="765" t="s">
        <v>944</v>
      </c>
      <c r="S2168" s="766"/>
      <c r="T2168" s="100"/>
    </row>
    <row r="2169" spans="2:20">
      <c r="B2169" s="68"/>
      <c r="C2169" s="68"/>
      <c r="D2169" s="907" t="s">
        <v>3126</v>
      </c>
      <c r="E2169" s="759" t="s">
        <v>3025</v>
      </c>
      <c r="F2169" s="760">
        <v>0.74996527777777777</v>
      </c>
      <c r="G2169" s="759" t="s">
        <v>3025</v>
      </c>
      <c r="H2169" s="760">
        <v>0.85069444444444442</v>
      </c>
      <c r="I2169" s="761">
        <v>60026650</v>
      </c>
      <c r="J2169" s="761" t="s">
        <v>1028</v>
      </c>
      <c r="K2169" s="762" t="s">
        <v>942</v>
      </c>
      <c r="L2169" s="763" t="s">
        <v>948</v>
      </c>
      <c r="M2169" s="763" t="s">
        <v>1007</v>
      </c>
      <c r="N2169" s="764">
        <v>1</v>
      </c>
      <c r="O2169" s="1250">
        <v>145.05000000000001</v>
      </c>
      <c r="P2169" s="1251">
        <v>145.05000000000001</v>
      </c>
      <c r="Q2169" s="765">
        <v>1</v>
      </c>
      <c r="R2169" s="765" t="s">
        <v>944</v>
      </c>
      <c r="S2169" s="766"/>
      <c r="T2169" s="100"/>
    </row>
    <row r="2170" spans="2:20">
      <c r="B2170" s="68"/>
      <c r="C2170" s="68"/>
      <c r="D2170" s="907" t="s">
        <v>3127</v>
      </c>
      <c r="E2170" s="759" t="s">
        <v>3025</v>
      </c>
      <c r="F2170" s="760">
        <v>0.70130787037037035</v>
      </c>
      <c r="G2170" s="759" t="s">
        <v>3025</v>
      </c>
      <c r="H2170" s="760">
        <v>0.82291666666666663</v>
      </c>
      <c r="I2170" s="761">
        <v>60026786</v>
      </c>
      <c r="J2170" s="761" t="s">
        <v>1031</v>
      </c>
      <c r="K2170" s="762" t="s">
        <v>959</v>
      </c>
      <c r="L2170" s="763" t="s">
        <v>336</v>
      </c>
      <c r="M2170" s="763"/>
      <c r="N2170" s="764">
        <v>1</v>
      </c>
      <c r="O2170" s="1250">
        <v>175.11666666666667</v>
      </c>
      <c r="P2170" s="1251">
        <v>175.11666666666667</v>
      </c>
      <c r="Q2170" s="765">
        <v>1</v>
      </c>
      <c r="R2170" s="765" t="s">
        <v>944</v>
      </c>
      <c r="S2170" s="766"/>
      <c r="T2170" s="100"/>
    </row>
    <row r="2171" spans="2:20">
      <c r="B2171" s="68"/>
      <c r="C2171" s="68"/>
      <c r="D2171" s="907" t="s">
        <v>3128</v>
      </c>
      <c r="E2171" s="759" t="s">
        <v>3025</v>
      </c>
      <c r="F2171" s="760">
        <v>0.23402777777777778</v>
      </c>
      <c r="G2171" s="759" t="s">
        <v>3025</v>
      </c>
      <c r="H2171" s="760">
        <v>0.61388888888888893</v>
      </c>
      <c r="I2171" s="761">
        <v>60026891</v>
      </c>
      <c r="J2171" s="761" t="s">
        <v>1033</v>
      </c>
      <c r="K2171" s="762" t="s">
        <v>942</v>
      </c>
      <c r="L2171" s="763" t="s">
        <v>948</v>
      </c>
      <c r="M2171" s="763" t="s">
        <v>949</v>
      </c>
      <c r="N2171" s="764">
        <v>65</v>
      </c>
      <c r="O2171" s="1250">
        <v>31651</v>
      </c>
      <c r="P2171" s="1251">
        <v>486.93846153846152</v>
      </c>
      <c r="Q2171" s="765">
        <v>1</v>
      </c>
      <c r="R2171" s="765" t="s">
        <v>944</v>
      </c>
      <c r="S2171" s="766"/>
      <c r="T2171" s="100"/>
    </row>
    <row r="2172" spans="2:20">
      <c r="B2172" s="68"/>
      <c r="C2172" s="68"/>
      <c r="D2172" s="907" t="s">
        <v>3129</v>
      </c>
      <c r="E2172" s="759" t="s">
        <v>3025</v>
      </c>
      <c r="F2172" s="760">
        <v>0.39374999999999999</v>
      </c>
      <c r="G2172" s="759" t="s">
        <v>3025</v>
      </c>
      <c r="H2172" s="760">
        <v>0.46458333333333335</v>
      </c>
      <c r="I2172" s="761">
        <v>50000059</v>
      </c>
      <c r="J2172" s="761" t="s">
        <v>1051</v>
      </c>
      <c r="K2172" s="762" t="s">
        <v>959</v>
      </c>
      <c r="L2172" s="763" t="s">
        <v>943</v>
      </c>
      <c r="M2172" s="763"/>
      <c r="N2172" s="764">
        <v>14</v>
      </c>
      <c r="O2172" s="1250">
        <v>1428</v>
      </c>
      <c r="P2172" s="1251">
        <v>102</v>
      </c>
      <c r="Q2172" s="765">
        <v>1</v>
      </c>
      <c r="R2172" s="765" t="s">
        <v>944</v>
      </c>
      <c r="S2172" s="766"/>
      <c r="T2172" s="100"/>
    </row>
    <row r="2173" spans="2:20">
      <c r="B2173" s="68"/>
      <c r="C2173" s="68"/>
      <c r="D2173" s="907" t="s">
        <v>3130</v>
      </c>
      <c r="E2173" s="759" t="s">
        <v>3025</v>
      </c>
      <c r="F2173" s="760">
        <v>0.40625</v>
      </c>
      <c r="G2173" s="759" t="s">
        <v>3025</v>
      </c>
      <c r="H2173" s="760">
        <v>0.4777777777777778</v>
      </c>
      <c r="I2173" s="761">
        <v>50000059</v>
      </c>
      <c r="J2173" s="761" t="s">
        <v>1051</v>
      </c>
      <c r="K2173" s="762" t="s">
        <v>959</v>
      </c>
      <c r="L2173" s="763" t="s">
        <v>943</v>
      </c>
      <c r="M2173" s="763"/>
      <c r="N2173" s="764">
        <v>10</v>
      </c>
      <c r="O2173" s="1250">
        <v>1030</v>
      </c>
      <c r="P2173" s="1251">
        <v>103</v>
      </c>
      <c r="Q2173" s="765">
        <v>1</v>
      </c>
      <c r="R2173" s="765" t="s">
        <v>944</v>
      </c>
      <c r="S2173" s="766"/>
      <c r="T2173" s="100"/>
    </row>
    <row r="2174" spans="2:20">
      <c r="B2174" s="68"/>
      <c r="C2174" s="68"/>
      <c r="D2174" s="907" t="s">
        <v>3131</v>
      </c>
      <c r="E2174" s="759" t="s">
        <v>3025</v>
      </c>
      <c r="F2174" s="760">
        <v>0.35555555555555557</v>
      </c>
      <c r="G2174" s="759" t="s">
        <v>3025</v>
      </c>
      <c r="H2174" s="760">
        <v>0.44583333333333336</v>
      </c>
      <c r="I2174" s="761">
        <v>82552955</v>
      </c>
      <c r="J2174" s="761" t="s">
        <v>1055</v>
      </c>
      <c r="K2174" s="762" t="s">
        <v>959</v>
      </c>
      <c r="L2174" s="763" t="s">
        <v>943</v>
      </c>
      <c r="M2174" s="763"/>
      <c r="N2174" s="764">
        <v>1</v>
      </c>
      <c r="O2174" s="1250">
        <v>130</v>
      </c>
      <c r="P2174" s="1251">
        <v>130</v>
      </c>
      <c r="Q2174" s="765">
        <v>1</v>
      </c>
      <c r="R2174" s="765" t="s">
        <v>944</v>
      </c>
      <c r="S2174" s="766"/>
      <c r="T2174" s="100"/>
    </row>
    <row r="2175" spans="2:20">
      <c r="B2175" s="68"/>
      <c r="C2175" s="68"/>
      <c r="D2175" s="907" t="s">
        <v>3132</v>
      </c>
      <c r="E2175" s="759" t="s">
        <v>3025</v>
      </c>
      <c r="F2175" s="760">
        <v>0.33333333333333331</v>
      </c>
      <c r="G2175" s="759" t="s">
        <v>3025</v>
      </c>
      <c r="H2175" s="760">
        <v>0.60578703703703707</v>
      </c>
      <c r="I2175" s="761">
        <v>50000032</v>
      </c>
      <c r="J2175" s="761" t="s">
        <v>1048</v>
      </c>
      <c r="K2175" s="762" t="s">
        <v>959</v>
      </c>
      <c r="L2175" s="763" t="s">
        <v>943</v>
      </c>
      <c r="M2175" s="763"/>
      <c r="N2175" s="764">
        <v>14</v>
      </c>
      <c r="O2175" s="1250">
        <v>5492.666666666667</v>
      </c>
      <c r="P2175" s="1251">
        <v>392.33333333333331</v>
      </c>
      <c r="Q2175" s="765">
        <v>1</v>
      </c>
      <c r="R2175" s="765" t="s">
        <v>944</v>
      </c>
      <c r="S2175" s="766"/>
      <c r="T2175" s="100"/>
    </row>
    <row r="2176" spans="2:20">
      <c r="B2176" s="68"/>
      <c r="C2176" s="68"/>
      <c r="D2176" s="907" t="s">
        <v>3133</v>
      </c>
      <c r="E2176" s="759" t="s">
        <v>3025</v>
      </c>
      <c r="F2176" s="760">
        <v>0.37569444444444444</v>
      </c>
      <c r="G2176" s="759" t="s">
        <v>3025</v>
      </c>
      <c r="H2176" s="760">
        <v>0.49583333333333335</v>
      </c>
      <c r="I2176" s="761">
        <v>50000061</v>
      </c>
      <c r="J2176" s="761" t="s">
        <v>1048</v>
      </c>
      <c r="K2176" s="762" t="s">
        <v>959</v>
      </c>
      <c r="L2176" s="763" t="s">
        <v>943</v>
      </c>
      <c r="M2176" s="763"/>
      <c r="N2176" s="764">
        <v>5</v>
      </c>
      <c r="O2176" s="1250">
        <v>865</v>
      </c>
      <c r="P2176" s="1251">
        <v>173</v>
      </c>
      <c r="Q2176" s="765">
        <v>1</v>
      </c>
      <c r="R2176" s="765" t="s">
        <v>944</v>
      </c>
      <c r="S2176" s="766"/>
      <c r="T2176" s="100"/>
    </row>
    <row r="2177" spans="2:20">
      <c r="B2177" s="68"/>
      <c r="C2177" s="68"/>
      <c r="D2177" s="907" t="s">
        <v>3134</v>
      </c>
      <c r="E2177" s="759" t="s">
        <v>3025</v>
      </c>
      <c r="F2177" s="760">
        <v>0.33333333333333331</v>
      </c>
      <c r="G2177" s="759" t="s">
        <v>3025</v>
      </c>
      <c r="H2177" s="760">
        <v>0.64296296296296296</v>
      </c>
      <c r="I2177" s="761">
        <v>50000144</v>
      </c>
      <c r="J2177" s="761" t="s">
        <v>1046</v>
      </c>
      <c r="K2177" s="762" t="s">
        <v>959</v>
      </c>
      <c r="L2177" s="763" t="s">
        <v>943</v>
      </c>
      <c r="M2177" s="763"/>
      <c r="N2177" s="764">
        <v>24</v>
      </c>
      <c r="O2177" s="1250">
        <v>10700.8</v>
      </c>
      <c r="P2177" s="1251">
        <v>445.86666666666667</v>
      </c>
      <c r="Q2177" s="765">
        <v>1</v>
      </c>
      <c r="R2177" s="765" t="s">
        <v>944</v>
      </c>
      <c r="S2177" s="766"/>
      <c r="T2177" s="100"/>
    </row>
    <row r="2178" spans="2:20">
      <c r="B2178" s="68"/>
      <c r="C2178" s="68"/>
      <c r="D2178" s="907" t="s">
        <v>3135</v>
      </c>
      <c r="E2178" s="759" t="s">
        <v>3025</v>
      </c>
      <c r="F2178" s="760">
        <v>0.39583333333333331</v>
      </c>
      <c r="G2178" s="759" t="s">
        <v>3025</v>
      </c>
      <c r="H2178" s="760">
        <v>0.55277777777777781</v>
      </c>
      <c r="I2178" s="761">
        <v>50000193</v>
      </c>
      <c r="J2178" s="761" t="s">
        <v>1055</v>
      </c>
      <c r="K2178" s="762" t="s">
        <v>448</v>
      </c>
      <c r="L2178" s="763" t="s">
        <v>943</v>
      </c>
      <c r="M2178" s="763"/>
      <c r="N2178" s="764">
        <v>5</v>
      </c>
      <c r="O2178" s="1250">
        <v>1130</v>
      </c>
      <c r="P2178" s="1251">
        <v>226</v>
      </c>
      <c r="Q2178" s="765">
        <v>1</v>
      </c>
      <c r="R2178" s="765" t="s">
        <v>944</v>
      </c>
      <c r="S2178" s="766"/>
      <c r="T2178" s="100"/>
    </row>
    <row r="2179" spans="2:20">
      <c r="B2179" s="68"/>
      <c r="C2179" s="68"/>
      <c r="D2179" s="907" t="s">
        <v>3136</v>
      </c>
      <c r="E2179" s="759" t="s">
        <v>3025</v>
      </c>
      <c r="F2179" s="760">
        <v>0.38462962962962965</v>
      </c>
      <c r="G2179" s="759" t="s">
        <v>3025</v>
      </c>
      <c r="H2179" s="760">
        <v>0.41249999999999998</v>
      </c>
      <c r="I2179" s="761">
        <v>50000090</v>
      </c>
      <c r="J2179" s="761" t="s">
        <v>1046</v>
      </c>
      <c r="K2179" s="762" t="s">
        <v>448</v>
      </c>
      <c r="L2179" s="763" t="s">
        <v>336</v>
      </c>
      <c r="M2179" s="763"/>
      <c r="N2179" s="764">
        <v>1</v>
      </c>
      <c r="O2179" s="1250">
        <v>40.133333333333333</v>
      </c>
      <c r="P2179" s="1251">
        <v>40.133333333333333</v>
      </c>
      <c r="Q2179" s="765">
        <v>1</v>
      </c>
      <c r="R2179" s="765" t="s">
        <v>944</v>
      </c>
      <c r="S2179" s="766"/>
      <c r="T2179" s="100"/>
    </row>
    <row r="2180" spans="2:20">
      <c r="B2180" s="68"/>
      <c r="C2180" s="68"/>
      <c r="D2180" s="907" t="s">
        <v>3137</v>
      </c>
      <c r="E2180" s="759" t="s">
        <v>3025</v>
      </c>
      <c r="F2180" s="760">
        <v>0.39143518518518516</v>
      </c>
      <c r="G2180" s="759" t="s">
        <v>3025</v>
      </c>
      <c r="H2180" s="760">
        <v>0.48472222222222222</v>
      </c>
      <c r="I2180" s="761">
        <v>50000130</v>
      </c>
      <c r="J2180" s="761" t="s">
        <v>1046</v>
      </c>
      <c r="K2180" s="762" t="s">
        <v>942</v>
      </c>
      <c r="L2180" s="763" t="s">
        <v>336</v>
      </c>
      <c r="M2180" s="763"/>
      <c r="N2180" s="764">
        <v>1</v>
      </c>
      <c r="O2180" s="1250">
        <v>134.33333333333334</v>
      </c>
      <c r="P2180" s="1251">
        <v>134.33333333333334</v>
      </c>
      <c r="Q2180" s="765">
        <v>1</v>
      </c>
      <c r="R2180" s="765" t="s">
        <v>944</v>
      </c>
      <c r="S2180" s="766"/>
      <c r="T2180" s="100"/>
    </row>
    <row r="2181" spans="2:20">
      <c r="B2181" s="68"/>
      <c r="C2181" s="68"/>
      <c r="D2181" s="907" t="s">
        <v>3138</v>
      </c>
      <c r="E2181" s="759" t="s">
        <v>3025</v>
      </c>
      <c r="F2181" s="760">
        <v>0.47869212962962965</v>
      </c>
      <c r="G2181" s="759" t="s">
        <v>3025</v>
      </c>
      <c r="H2181" s="760">
        <v>0.5708333333333333</v>
      </c>
      <c r="I2181" s="761">
        <v>50000142</v>
      </c>
      <c r="J2181" s="761" t="s">
        <v>1046</v>
      </c>
      <c r="K2181" s="762" t="s">
        <v>959</v>
      </c>
      <c r="L2181" s="763" t="s">
        <v>948</v>
      </c>
      <c r="M2181" s="763" t="s">
        <v>1007</v>
      </c>
      <c r="N2181" s="764">
        <v>1</v>
      </c>
      <c r="O2181" s="1250">
        <v>132.68333333333334</v>
      </c>
      <c r="P2181" s="1251">
        <v>132.68333333333334</v>
      </c>
      <c r="Q2181" s="765">
        <v>1</v>
      </c>
      <c r="R2181" s="765" t="s">
        <v>944</v>
      </c>
      <c r="S2181" s="766"/>
      <c r="T2181" s="100"/>
    </row>
    <row r="2182" spans="2:20">
      <c r="B2182" s="68"/>
      <c r="C2182" s="68"/>
      <c r="D2182" s="907" t="s">
        <v>3139</v>
      </c>
      <c r="E2182" s="759" t="s">
        <v>3025</v>
      </c>
      <c r="F2182" s="760">
        <v>0.62657407407407406</v>
      </c>
      <c r="G2182" s="759" t="s">
        <v>3025</v>
      </c>
      <c r="H2182" s="760">
        <v>0.67160879629629633</v>
      </c>
      <c r="I2182" s="761">
        <v>50000148</v>
      </c>
      <c r="J2182" s="761" t="s">
        <v>1051</v>
      </c>
      <c r="K2182" s="762" t="s">
        <v>959</v>
      </c>
      <c r="L2182" s="763" t="s">
        <v>336</v>
      </c>
      <c r="M2182" s="763"/>
      <c r="N2182" s="764">
        <v>2</v>
      </c>
      <c r="O2182" s="1250">
        <v>129.69999999999999</v>
      </c>
      <c r="P2182" s="1251">
        <v>64.849999999999994</v>
      </c>
      <c r="Q2182" s="765">
        <v>1</v>
      </c>
      <c r="R2182" s="765" t="s">
        <v>944</v>
      </c>
      <c r="S2182" s="766"/>
      <c r="T2182" s="100"/>
    </row>
    <row r="2183" spans="2:20">
      <c r="B2183" s="68"/>
      <c r="C2183" s="68"/>
      <c r="D2183" s="907" t="s">
        <v>3140</v>
      </c>
      <c r="E2183" s="759" t="s">
        <v>3025</v>
      </c>
      <c r="F2183" s="760">
        <v>0.70862268518518523</v>
      </c>
      <c r="G2183" s="759" t="s">
        <v>3025</v>
      </c>
      <c r="H2183" s="760">
        <v>0.75</v>
      </c>
      <c r="I2183" s="761">
        <v>50000093</v>
      </c>
      <c r="J2183" s="761" t="s">
        <v>1046</v>
      </c>
      <c r="K2183" s="762" t="s">
        <v>942</v>
      </c>
      <c r="L2183" s="763" t="s">
        <v>336</v>
      </c>
      <c r="M2183" s="763"/>
      <c r="N2183" s="764">
        <v>1</v>
      </c>
      <c r="O2183" s="1250">
        <v>59.583333333333343</v>
      </c>
      <c r="P2183" s="1251">
        <v>59.583333333333343</v>
      </c>
      <c r="Q2183" s="765">
        <v>1</v>
      </c>
      <c r="R2183" s="765" t="s">
        <v>944</v>
      </c>
      <c r="S2183" s="766"/>
      <c r="T2183" s="100"/>
    </row>
    <row r="2184" spans="2:20">
      <c r="B2184" s="68"/>
      <c r="C2184" s="68"/>
      <c r="D2184" s="907" t="s">
        <v>3141</v>
      </c>
      <c r="E2184" s="759" t="s">
        <v>3025</v>
      </c>
      <c r="F2184" s="760">
        <v>0.86224537037037041</v>
      </c>
      <c r="G2184" s="759" t="s">
        <v>3025</v>
      </c>
      <c r="H2184" s="760">
        <v>0.92152777777777772</v>
      </c>
      <c r="I2184" s="761">
        <v>50000125</v>
      </c>
      <c r="J2184" s="761" t="s">
        <v>1046</v>
      </c>
      <c r="K2184" s="762" t="s">
        <v>942</v>
      </c>
      <c r="L2184" s="763" t="s">
        <v>336</v>
      </c>
      <c r="M2184" s="763"/>
      <c r="N2184" s="764">
        <v>20</v>
      </c>
      <c r="O2184" s="1250">
        <v>1707.3333333333333</v>
      </c>
      <c r="P2184" s="1251">
        <v>85.36666666666666</v>
      </c>
      <c r="Q2184" s="765">
        <v>1</v>
      </c>
      <c r="R2184" s="765" t="s">
        <v>944</v>
      </c>
      <c r="S2184" s="766"/>
      <c r="T2184" s="100"/>
    </row>
    <row r="2185" spans="2:20">
      <c r="B2185" s="68"/>
      <c r="C2185" s="68"/>
      <c r="D2185" s="907" t="s">
        <v>3142</v>
      </c>
      <c r="E2185" s="759" t="s">
        <v>3025</v>
      </c>
      <c r="F2185" s="760">
        <v>0.77736111111111106</v>
      </c>
      <c r="G2185" s="759" t="s">
        <v>3025</v>
      </c>
      <c r="H2185" s="760">
        <v>0.90486111111111112</v>
      </c>
      <c r="I2185" s="761">
        <v>50000148</v>
      </c>
      <c r="J2185" s="761" t="s">
        <v>1051</v>
      </c>
      <c r="K2185" s="762" t="s">
        <v>959</v>
      </c>
      <c r="L2185" s="763" t="s">
        <v>336</v>
      </c>
      <c r="M2185" s="763"/>
      <c r="N2185" s="764">
        <v>1</v>
      </c>
      <c r="O2185" s="1250">
        <v>183.6</v>
      </c>
      <c r="P2185" s="1251">
        <v>183.6</v>
      </c>
      <c r="Q2185" s="765">
        <v>1</v>
      </c>
      <c r="R2185" s="765" t="s">
        <v>944</v>
      </c>
      <c r="S2185" s="766"/>
      <c r="T2185" s="100"/>
    </row>
    <row r="2186" spans="2:20">
      <c r="B2186" s="68"/>
      <c r="C2186" s="68"/>
      <c r="D2186" s="907" t="s">
        <v>3143</v>
      </c>
      <c r="E2186" s="759" t="s">
        <v>3025</v>
      </c>
      <c r="F2186" s="760">
        <v>0.88091435185185185</v>
      </c>
      <c r="G2186" s="759" t="s">
        <v>3025</v>
      </c>
      <c r="H2186" s="760">
        <v>0.92291666666666672</v>
      </c>
      <c r="I2186" s="761">
        <v>50000208</v>
      </c>
      <c r="J2186" s="761" t="s">
        <v>1048</v>
      </c>
      <c r="K2186" s="762" t="s">
        <v>959</v>
      </c>
      <c r="L2186" s="763" t="s">
        <v>336</v>
      </c>
      <c r="M2186" s="763"/>
      <c r="N2186" s="764">
        <v>1</v>
      </c>
      <c r="O2186" s="1250">
        <v>60.483333333333327</v>
      </c>
      <c r="P2186" s="1251">
        <v>60.483333333333327</v>
      </c>
      <c r="Q2186" s="765">
        <v>1</v>
      </c>
      <c r="R2186" s="765" t="s">
        <v>944</v>
      </c>
      <c r="S2186" s="766"/>
      <c r="T2186" s="100"/>
    </row>
    <row r="2187" spans="2:20">
      <c r="B2187" s="68"/>
      <c r="C2187" s="68"/>
      <c r="D2187" s="907" t="s">
        <v>3144</v>
      </c>
      <c r="E2187" s="759" t="s">
        <v>3117</v>
      </c>
      <c r="F2187" s="760">
        <v>0.34166666666666667</v>
      </c>
      <c r="G2187" s="759" t="s">
        <v>3117</v>
      </c>
      <c r="H2187" s="760">
        <v>0.56111111111111112</v>
      </c>
      <c r="I2187" s="761">
        <v>40001010</v>
      </c>
      <c r="J2187" s="761" t="s">
        <v>955</v>
      </c>
      <c r="K2187" s="762" t="s">
        <v>942</v>
      </c>
      <c r="L2187" s="763" t="s">
        <v>943</v>
      </c>
      <c r="M2187" s="763"/>
      <c r="N2187" s="764">
        <v>48</v>
      </c>
      <c r="O2187" s="1250">
        <v>13158</v>
      </c>
      <c r="P2187" s="1251">
        <v>274.125</v>
      </c>
      <c r="Q2187" s="765">
        <v>1</v>
      </c>
      <c r="R2187" s="765" t="s">
        <v>944</v>
      </c>
      <c r="S2187" s="766"/>
      <c r="T2187" s="100"/>
    </row>
    <row r="2188" spans="2:20">
      <c r="B2188" s="68"/>
      <c r="C2188" s="68"/>
      <c r="D2188" s="907" t="s">
        <v>3145</v>
      </c>
      <c r="E2188" s="759" t="s">
        <v>3117</v>
      </c>
      <c r="F2188" s="760">
        <v>0.35555555555555557</v>
      </c>
      <c r="G2188" s="759" t="s">
        <v>3117</v>
      </c>
      <c r="H2188" s="760">
        <v>0.60277777777777775</v>
      </c>
      <c r="I2188" s="761">
        <v>40001091</v>
      </c>
      <c r="J2188" s="761" t="s">
        <v>947</v>
      </c>
      <c r="K2188" s="762" t="s">
        <v>448</v>
      </c>
      <c r="L2188" s="763" t="s">
        <v>943</v>
      </c>
      <c r="M2188" s="763"/>
      <c r="N2188" s="764">
        <v>191</v>
      </c>
      <c r="O2188" s="1250">
        <v>67996</v>
      </c>
      <c r="P2188" s="1251">
        <v>356</v>
      </c>
      <c r="Q2188" s="765">
        <v>1</v>
      </c>
      <c r="R2188" s="765" t="s">
        <v>944</v>
      </c>
      <c r="S2188" s="766"/>
      <c r="T2188" s="100"/>
    </row>
    <row r="2189" spans="2:20">
      <c r="B2189" s="68"/>
      <c r="C2189" s="68"/>
      <c r="D2189" s="907" t="s">
        <v>3146</v>
      </c>
      <c r="E2189" s="759" t="s">
        <v>3117</v>
      </c>
      <c r="F2189" s="760">
        <v>0.37986111111111109</v>
      </c>
      <c r="G2189" s="759" t="s">
        <v>3117</v>
      </c>
      <c r="H2189" s="760">
        <v>0.47708333333333336</v>
      </c>
      <c r="I2189" s="761">
        <v>40001202</v>
      </c>
      <c r="J2189" s="761" t="s">
        <v>964</v>
      </c>
      <c r="K2189" s="762" t="s">
        <v>448</v>
      </c>
      <c r="L2189" s="763" t="s">
        <v>943</v>
      </c>
      <c r="M2189" s="763"/>
      <c r="N2189" s="764">
        <v>2</v>
      </c>
      <c r="O2189" s="1250">
        <v>280</v>
      </c>
      <c r="P2189" s="1251">
        <v>140</v>
      </c>
      <c r="Q2189" s="765">
        <v>1</v>
      </c>
      <c r="R2189" s="765" t="s">
        <v>944</v>
      </c>
      <c r="S2189" s="766"/>
      <c r="T2189" s="100"/>
    </row>
    <row r="2190" spans="2:20">
      <c r="B2190" s="68"/>
      <c r="C2190" s="68"/>
      <c r="D2190" s="907" t="s">
        <v>3147</v>
      </c>
      <c r="E2190" s="759" t="s">
        <v>3117</v>
      </c>
      <c r="F2190" s="760">
        <v>0.34305555555555556</v>
      </c>
      <c r="G2190" s="759" t="s">
        <v>3117</v>
      </c>
      <c r="H2190" s="760">
        <v>0.41875000000000001</v>
      </c>
      <c r="I2190" s="761">
        <v>40001131</v>
      </c>
      <c r="J2190" s="761" t="s">
        <v>947</v>
      </c>
      <c r="K2190" s="762" t="s">
        <v>448</v>
      </c>
      <c r="L2190" s="763" t="s">
        <v>943</v>
      </c>
      <c r="M2190" s="763"/>
      <c r="N2190" s="764">
        <v>1</v>
      </c>
      <c r="O2190" s="1250">
        <v>109</v>
      </c>
      <c r="P2190" s="1251">
        <v>109</v>
      </c>
      <c r="Q2190" s="765">
        <v>1</v>
      </c>
      <c r="R2190" s="765" t="s">
        <v>944</v>
      </c>
      <c r="S2190" s="766"/>
      <c r="T2190" s="100"/>
    </row>
    <row r="2191" spans="2:20">
      <c r="B2191" s="68"/>
      <c r="C2191" s="68"/>
      <c r="D2191" s="907" t="s">
        <v>3148</v>
      </c>
      <c r="E2191" s="759" t="s">
        <v>3117</v>
      </c>
      <c r="F2191" s="760">
        <v>0.35</v>
      </c>
      <c r="G2191" s="759" t="s">
        <v>3117</v>
      </c>
      <c r="H2191" s="760">
        <v>0.5</v>
      </c>
      <c r="I2191" s="761">
        <v>40001131</v>
      </c>
      <c r="J2191" s="761" t="s">
        <v>947</v>
      </c>
      <c r="K2191" s="762" t="s">
        <v>448</v>
      </c>
      <c r="L2191" s="763" t="s">
        <v>943</v>
      </c>
      <c r="M2191" s="763"/>
      <c r="N2191" s="764">
        <v>2</v>
      </c>
      <c r="O2191" s="1250">
        <v>432</v>
      </c>
      <c r="P2191" s="1251">
        <v>216</v>
      </c>
      <c r="Q2191" s="765">
        <v>1</v>
      </c>
      <c r="R2191" s="765" t="s">
        <v>944</v>
      </c>
      <c r="S2191" s="766"/>
      <c r="T2191" s="100"/>
    </row>
    <row r="2192" spans="2:20">
      <c r="B2192" s="68"/>
      <c r="C2192" s="68"/>
      <c r="D2192" s="907" t="s">
        <v>3149</v>
      </c>
      <c r="E2192" s="759" t="s">
        <v>3117</v>
      </c>
      <c r="F2192" s="760">
        <v>0.38055555555555554</v>
      </c>
      <c r="G2192" s="759" t="s">
        <v>3117</v>
      </c>
      <c r="H2192" s="760">
        <v>0.62883101851851853</v>
      </c>
      <c r="I2192" s="761">
        <v>40000977</v>
      </c>
      <c r="J2192" s="761" t="s">
        <v>1060</v>
      </c>
      <c r="K2192" s="762" t="s">
        <v>942</v>
      </c>
      <c r="L2192" s="763" t="s">
        <v>943</v>
      </c>
      <c r="M2192" s="763"/>
      <c r="N2192" s="764">
        <v>5</v>
      </c>
      <c r="O2192" s="1250">
        <v>1787.5833333333333</v>
      </c>
      <c r="P2192" s="1251">
        <v>357.51666666666665</v>
      </c>
      <c r="Q2192" s="765">
        <v>1</v>
      </c>
      <c r="R2192" s="765" t="s">
        <v>944</v>
      </c>
      <c r="S2192" s="766"/>
      <c r="T2192" s="100"/>
    </row>
    <row r="2193" spans="2:20">
      <c r="B2193" s="68"/>
      <c r="C2193" s="68"/>
      <c r="D2193" s="907" t="s">
        <v>3150</v>
      </c>
      <c r="E2193" s="759" t="s">
        <v>3117</v>
      </c>
      <c r="F2193" s="760">
        <v>0.33402777777777776</v>
      </c>
      <c r="G2193" s="759" t="s">
        <v>3117</v>
      </c>
      <c r="H2193" s="760">
        <v>0.46458333333333335</v>
      </c>
      <c r="I2193" s="761">
        <v>40001116</v>
      </c>
      <c r="J2193" s="761" t="s">
        <v>947</v>
      </c>
      <c r="K2193" s="762" t="s">
        <v>942</v>
      </c>
      <c r="L2193" s="763" t="s">
        <v>943</v>
      </c>
      <c r="M2193" s="763"/>
      <c r="N2193" s="764">
        <v>2</v>
      </c>
      <c r="O2193" s="1250">
        <v>376</v>
      </c>
      <c r="P2193" s="1251">
        <v>188</v>
      </c>
      <c r="Q2193" s="765">
        <v>1</v>
      </c>
      <c r="R2193" s="765" t="s">
        <v>944</v>
      </c>
      <c r="S2193" s="766"/>
      <c r="T2193" s="100"/>
    </row>
    <row r="2194" spans="2:20">
      <c r="B2194" s="68"/>
      <c r="C2194" s="68"/>
      <c r="D2194" s="907" t="s">
        <v>3151</v>
      </c>
      <c r="E2194" s="759" t="s">
        <v>3117</v>
      </c>
      <c r="F2194" s="760">
        <v>0.37638888888888888</v>
      </c>
      <c r="G2194" s="759" t="s">
        <v>3117</v>
      </c>
      <c r="H2194" s="760">
        <v>0.42222222222222222</v>
      </c>
      <c r="I2194" s="761">
        <v>40000973</v>
      </c>
      <c r="J2194" s="761" t="s">
        <v>1060</v>
      </c>
      <c r="K2194" s="762" t="s">
        <v>942</v>
      </c>
      <c r="L2194" s="763" t="s">
        <v>943</v>
      </c>
      <c r="M2194" s="763"/>
      <c r="N2194" s="764">
        <v>2</v>
      </c>
      <c r="O2194" s="1250">
        <v>132</v>
      </c>
      <c r="P2194" s="1251">
        <v>66</v>
      </c>
      <c r="Q2194" s="765">
        <v>1</v>
      </c>
      <c r="R2194" s="765" t="s">
        <v>944</v>
      </c>
      <c r="S2194" s="766"/>
      <c r="T2194" s="100"/>
    </row>
    <row r="2195" spans="2:20">
      <c r="B2195" s="68"/>
      <c r="C2195" s="68"/>
      <c r="D2195" s="907" t="s">
        <v>3152</v>
      </c>
      <c r="E2195" s="759" t="s">
        <v>3117</v>
      </c>
      <c r="F2195" s="760">
        <v>0.41458333333333336</v>
      </c>
      <c r="G2195" s="759" t="s">
        <v>3117</v>
      </c>
      <c r="H2195" s="760">
        <v>0.45347222222222222</v>
      </c>
      <c r="I2195" s="761">
        <v>40000973</v>
      </c>
      <c r="J2195" s="761" t="s">
        <v>1060</v>
      </c>
      <c r="K2195" s="762" t="s">
        <v>942</v>
      </c>
      <c r="L2195" s="763" t="s">
        <v>943</v>
      </c>
      <c r="M2195" s="763"/>
      <c r="N2195" s="764">
        <v>2</v>
      </c>
      <c r="O2195" s="1250">
        <v>112</v>
      </c>
      <c r="P2195" s="1251">
        <v>56</v>
      </c>
      <c r="Q2195" s="765">
        <v>1</v>
      </c>
      <c r="R2195" s="765" t="s">
        <v>944</v>
      </c>
      <c r="S2195" s="766"/>
      <c r="T2195" s="100"/>
    </row>
    <row r="2196" spans="2:20">
      <c r="B2196" s="68"/>
      <c r="C2196" s="68"/>
      <c r="D2196" s="907" t="s">
        <v>3153</v>
      </c>
      <c r="E2196" s="759" t="s">
        <v>3117</v>
      </c>
      <c r="F2196" s="760">
        <v>0.35555555555555557</v>
      </c>
      <c r="G2196" s="759" t="s">
        <v>3117</v>
      </c>
      <c r="H2196" s="760">
        <v>0.63680555555555551</v>
      </c>
      <c r="I2196" s="761">
        <v>40001066</v>
      </c>
      <c r="J2196" s="761" t="s">
        <v>941</v>
      </c>
      <c r="K2196" s="762" t="s">
        <v>942</v>
      </c>
      <c r="L2196" s="763" t="s">
        <v>943</v>
      </c>
      <c r="M2196" s="763"/>
      <c r="N2196" s="764">
        <v>17</v>
      </c>
      <c r="O2196" s="1250">
        <v>6885</v>
      </c>
      <c r="P2196" s="1251">
        <v>405</v>
      </c>
      <c r="Q2196" s="765">
        <v>1</v>
      </c>
      <c r="R2196" s="765" t="s">
        <v>944</v>
      </c>
      <c r="S2196" s="766"/>
      <c r="T2196" s="100"/>
    </row>
    <row r="2197" spans="2:20">
      <c r="B2197" s="68"/>
      <c r="C2197" s="68"/>
      <c r="D2197" s="907" t="s">
        <v>3154</v>
      </c>
      <c r="E2197" s="759" t="s">
        <v>3117</v>
      </c>
      <c r="F2197" s="760">
        <v>0.36805555555555558</v>
      </c>
      <c r="G2197" s="759" t="s">
        <v>3117</v>
      </c>
      <c r="H2197" s="760">
        <v>0.47986111111111113</v>
      </c>
      <c r="I2197" s="761">
        <v>40000967</v>
      </c>
      <c r="J2197" s="761" t="s">
        <v>1060</v>
      </c>
      <c r="K2197" s="762" t="s">
        <v>959</v>
      </c>
      <c r="L2197" s="763" t="s">
        <v>943</v>
      </c>
      <c r="M2197" s="763"/>
      <c r="N2197" s="764">
        <v>2</v>
      </c>
      <c r="O2197" s="1250">
        <v>322</v>
      </c>
      <c r="P2197" s="1251">
        <v>161</v>
      </c>
      <c r="Q2197" s="765">
        <v>1</v>
      </c>
      <c r="R2197" s="765" t="s">
        <v>944</v>
      </c>
      <c r="S2197" s="766"/>
      <c r="T2197" s="100"/>
    </row>
    <row r="2198" spans="2:20">
      <c r="B2198" s="68"/>
      <c r="C2198" s="68"/>
      <c r="D2198" s="907" t="s">
        <v>3155</v>
      </c>
      <c r="E2198" s="759" t="s">
        <v>3117</v>
      </c>
      <c r="F2198" s="760">
        <v>0.53125</v>
      </c>
      <c r="G2198" s="759" t="s">
        <v>3117</v>
      </c>
      <c r="H2198" s="760">
        <v>0.56666666666666665</v>
      </c>
      <c r="I2198" s="761">
        <v>40001115</v>
      </c>
      <c r="J2198" s="761" t="s">
        <v>947</v>
      </c>
      <c r="K2198" s="762" t="s">
        <v>959</v>
      </c>
      <c r="L2198" s="763" t="s">
        <v>943</v>
      </c>
      <c r="M2198" s="763"/>
      <c r="N2198" s="764">
        <v>1</v>
      </c>
      <c r="O2198" s="1250">
        <v>51</v>
      </c>
      <c r="P2198" s="1251">
        <v>51</v>
      </c>
      <c r="Q2198" s="765">
        <v>1</v>
      </c>
      <c r="R2198" s="765" t="s">
        <v>944</v>
      </c>
      <c r="S2198" s="766"/>
      <c r="T2198" s="100"/>
    </row>
    <row r="2199" spans="2:20">
      <c r="B2199" s="68"/>
      <c r="C2199" s="68"/>
      <c r="D2199" s="907" t="s">
        <v>3156</v>
      </c>
      <c r="E2199" s="759" t="s">
        <v>3117</v>
      </c>
      <c r="F2199" s="760">
        <v>0.43680555555555556</v>
      </c>
      <c r="G2199" s="759" t="s">
        <v>3117</v>
      </c>
      <c r="H2199" s="760">
        <v>0.52777777777777779</v>
      </c>
      <c r="I2199" s="761">
        <v>40001156</v>
      </c>
      <c r="J2199" s="761" t="s">
        <v>947</v>
      </c>
      <c r="K2199" s="762" t="s">
        <v>959</v>
      </c>
      <c r="L2199" s="763" t="s">
        <v>943</v>
      </c>
      <c r="M2199" s="763"/>
      <c r="N2199" s="764">
        <v>1</v>
      </c>
      <c r="O2199" s="1250">
        <v>131</v>
      </c>
      <c r="P2199" s="1251">
        <v>131</v>
      </c>
      <c r="Q2199" s="765">
        <v>1</v>
      </c>
      <c r="R2199" s="765" t="s">
        <v>944</v>
      </c>
      <c r="S2199" s="766"/>
      <c r="T2199" s="100"/>
    </row>
    <row r="2200" spans="2:20">
      <c r="B2200" s="68"/>
      <c r="C2200" s="68"/>
      <c r="D2200" s="907" t="s">
        <v>3157</v>
      </c>
      <c r="E2200" s="759" t="s">
        <v>3117</v>
      </c>
      <c r="F2200" s="760">
        <v>0.38263888888888886</v>
      </c>
      <c r="G2200" s="759" t="s">
        <v>3117</v>
      </c>
      <c r="H2200" s="760">
        <v>0.43611111111111112</v>
      </c>
      <c r="I2200" s="761">
        <v>40001156</v>
      </c>
      <c r="J2200" s="761" t="s">
        <v>947</v>
      </c>
      <c r="K2200" s="762" t="s">
        <v>959</v>
      </c>
      <c r="L2200" s="763" t="s">
        <v>943</v>
      </c>
      <c r="M2200" s="763"/>
      <c r="N2200" s="764">
        <v>1</v>
      </c>
      <c r="O2200" s="1250">
        <v>77</v>
      </c>
      <c r="P2200" s="1251">
        <v>77</v>
      </c>
      <c r="Q2200" s="765">
        <v>1</v>
      </c>
      <c r="R2200" s="765" t="s">
        <v>944</v>
      </c>
      <c r="S2200" s="766"/>
      <c r="T2200" s="100"/>
    </row>
    <row r="2201" spans="2:20">
      <c r="B2201" s="68"/>
      <c r="C2201" s="68"/>
      <c r="D2201" s="907" t="s">
        <v>3158</v>
      </c>
      <c r="E2201" s="759" t="s">
        <v>3117</v>
      </c>
      <c r="F2201" s="760">
        <v>0.37291666666666667</v>
      </c>
      <c r="G2201" s="759" t="s">
        <v>3117</v>
      </c>
      <c r="H2201" s="760">
        <v>0.40694444444444444</v>
      </c>
      <c r="I2201" s="761">
        <v>40000985</v>
      </c>
      <c r="J2201" s="761" t="s">
        <v>1060</v>
      </c>
      <c r="K2201" s="762" t="s">
        <v>942</v>
      </c>
      <c r="L2201" s="763" t="s">
        <v>336</v>
      </c>
      <c r="M2201" s="763"/>
      <c r="N2201" s="764">
        <v>1</v>
      </c>
      <c r="O2201" s="1250">
        <v>49</v>
      </c>
      <c r="P2201" s="1251">
        <v>49</v>
      </c>
      <c r="Q2201" s="765">
        <v>1</v>
      </c>
      <c r="R2201" s="765" t="s">
        <v>944</v>
      </c>
      <c r="S2201" s="766"/>
      <c r="T2201" s="100"/>
    </row>
    <row r="2202" spans="2:20">
      <c r="B2202" s="68"/>
      <c r="C2202" s="68"/>
      <c r="D2202" s="907" t="s">
        <v>3159</v>
      </c>
      <c r="E2202" s="759" t="s">
        <v>3117</v>
      </c>
      <c r="F2202" s="760">
        <v>0.45642361111111113</v>
      </c>
      <c r="G2202" s="759" t="s">
        <v>3117</v>
      </c>
      <c r="H2202" s="760">
        <v>0.70960648148148153</v>
      </c>
      <c r="I2202" s="761">
        <v>40001101</v>
      </c>
      <c r="J2202" s="761" t="s">
        <v>947</v>
      </c>
      <c r="K2202" s="762" t="s">
        <v>448</v>
      </c>
      <c r="L2202" s="763" t="s">
        <v>978</v>
      </c>
      <c r="M2202" s="763" t="s">
        <v>986</v>
      </c>
      <c r="N2202" s="764">
        <v>390</v>
      </c>
      <c r="O2202" s="1250">
        <v>101734.33333333333</v>
      </c>
      <c r="P2202" s="1251">
        <v>260.85726495726493</v>
      </c>
      <c r="Q2202" s="765">
        <v>1</v>
      </c>
      <c r="R2202" s="765" t="s">
        <v>944</v>
      </c>
      <c r="S2202" s="766"/>
      <c r="T2202" s="100"/>
    </row>
    <row r="2203" spans="2:20">
      <c r="B2203" s="68"/>
      <c r="C2203" s="68"/>
      <c r="D2203" s="907" t="s">
        <v>3160</v>
      </c>
      <c r="E2203" s="759" t="s">
        <v>3117</v>
      </c>
      <c r="F2203" s="760">
        <v>0.48733796296296295</v>
      </c>
      <c r="G2203" s="759" t="s">
        <v>3117</v>
      </c>
      <c r="H2203" s="760">
        <v>0.72430555555555554</v>
      </c>
      <c r="I2203" s="761">
        <v>40000978</v>
      </c>
      <c r="J2203" s="761" t="s">
        <v>1060</v>
      </c>
      <c r="K2203" s="762" t="s">
        <v>942</v>
      </c>
      <c r="L2203" s="763" t="s">
        <v>968</v>
      </c>
      <c r="M2203" s="763"/>
      <c r="N2203" s="764">
        <v>52</v>
      </c>
      <c r="O2203" s="1250">
        <v>17744.133333333335</v>
      </c>
      <c r="P2203" s="1251">
        <v>341.23333333333335</v>
      </c>
      <c r="Q2203" s="765">
        <v>1</v>
      </c>
      <c r="R2203" s="765" t="s">
        <v>944</v>
      </c>
      <c r="S2203" s="766"/>
      <c r="T2203" s="100"/>
    </row>
    <row r="2204" spans="2:20">
      <c r="B2204" s="68"/>
      <c r="C2204" s="68"/>
      <c r="D2204" s="907" t="s">
        <v>3161</v>
      </c>
      <c r="E2204" s="759" t="s">
        <v>3117</v>
      </c>
      <c r="F2204" s="760">
        <v>0.41944444444444445</v>
      </c>
      <c r="G2204" s="759" t="s">
        <v>3117</v>
      </c>
      <c r="H2204" s="760">
        <v>0.54374999999999996</v>
      </c>
      <c r="I2204" s="761">
        <v>40001054</v>
      </c>
      <c r="J2204" s="761" t="s">
        <v>955</v>
      </c>
      <c r="K2204" s="762" t="s">
        <v>959</v>
      </c>
      <c r="L2204" s="763" t="s">
        <v>336</v>
      </c>
      <c r="M2204" s="763"/>
      <c r="N2204" s="764">
        <v>1</v>
      </c>
      <c r="O2204" s="1250">
        <v>179</v>
      </c>
      <c r="P2204" s="1251">
        <v>179</v>
      </c>
      <c r="Q2204" s="765">
        <v>1</v>
      </c>
      <c r="R2204" s="765" t="s">
        <v>944</v>
      </c>
      <c r="S2204" s="766"/>
      <c r="T2204" s="100"/>
    </row>
    <row r="2205" spans="2:20">
      <c r="B2205" s="68"/>
      <c r="C2205" s="68"/>
      <c r="D2205" s="907" t="s">
        <v>3162</v>
      </c>
      <c r="E2205" s="759" t="s">
        <v>3117</v>
      </c>
      <c r="F2205" s="760">
        <v>0.66597222222222219</v>
      </c>
      <c r="G2205" s="759" t="s">
        <v>3117</v>
      </c>
      <c r="H2205" s="760">
        <v>0.71388888888888891</v>
      </c>
      <c r="I2205" s="761">
        <v>83016237</v>
      </c>
      <c r="J2205" s="761" t="s">
        <v>964</v>
      </c>
      <c r="K2205" s="762" t="s">
        <v>942</v>
      </c>
      <c r="L2205" s="763" t="s">
        <v>336</v>
      </c>
      <c r="M2205" s="763"/>
      <c r="N2205" s="764">
        <v>1</v>
      </c>
      <c r="O2205" s="1250">
        <v>69</v>
      </c>
      <c r="P2205" s="1251">
        <v>69</v>
      </c>
      <c r="Q2205" s="765">
        <v>1</v>
      </c>
      <c r="R2205" s="765" t="s">
        <v>944</v>
      </c>
      <c r="S2205" s="766"/>
      <c r="T2205" s="100"/>
    </row>
    <row r="2206" spans="2:20">
      <c r="B2206" s="68"/>
      <c r="C2206" s="68"/>
      <c r="D2206" s="907" t="s">
        <v>3163</v>
      </c>
      <c r="E2206" s="759" t="s">
        <v>3117</v>
      </c>
      <c r="F2206" s="760">
        <v>0.65766203703703707</v>
      </c>
      <c r="G2206" s="759" t="s">
        <v>3117</v>
      </c>
      <c r="H2206" s="760">
        <v>0.75486111111111109</v>
      </c>
      <c r="I2206" s="761">
        <v>40001011</v>
      </c>
      <c r="J2206" s="761" t="s">
        <v>955</v>
      </c>
      <c r="K2206" s="762" t="s">
        <v>942</v>
      </c>
      <c r="L2206" s="763" t="s">
        <v>336</v>
      </c>
      <c r="M2206" s="763"/>
      <c r="N2206" s="764">
        <v>57</v>
      </c>
      <c r="O2206" s="1250">
        <v>7978.1</v>
      </c>
      <c r="P2206" s="1251">
        <v>139.96666666666667</v>
      </c>
      <c r="Q2206" s="765">
        <v>1</v>
      </c>
      <c r="R2206" s="765" t="s">
        <v>944</v>
      </c>
      <c r="S2206" s="766"/>
      <c r="T2206" s="100"/>
    </row>
    <row r="2207" spans="2:20">
      <c r="B2207" s="68"/>
      <c r="C2207" s="68"/>
      <c r="D2207" s="907" t="s">
        <v>3164</v>
      </c>
      <c r="E2207" s="759" t="s">
        <v>3117</v>
      </c>
      <c r="F2207" s="760">
        <v>0.40378472222222223</v>
      </c>
      <c r="G2207" s="759" t="s">
        <v>3117</v>
      </c>
      <c r="H2207" s="760">
        <v>0.67638888888888893</v>
      </c>
      <c r="I2207" s="761">
        <v>40001118</v>
      </c>
      <c r="J2207" s="761" t="s">
        <v>947</v>
      </c>
      <c r="K2207" s="762" t="s">
        <v>942</v>
      </c>
      <c r="L2207" s="763" t="s">
        <v>336</v>
      </c>
      <c r="M2207" s="763"/>
      <c r="N2207" s="764">
        <v>1</v>
      </c>
      <c r="O2207" s="1250">
        <v>392.55</v>
      </c>
      <c r="P2207" s="1251">
        <v>392.55</v>
      </c>
      <c r="Q2207" s="765">
        <v>1</v>
      </c>
      <c r="R2207" s="765" t="s">
        <v>944</v>
      </c>
      <c r="S2207" s="766"/>
      <c r="T2207" s="100"/>
    </row>
    <row r="2208" spans="2:20">
      <c r="B2208" s="68"/>
      <c r="C2208" s="68"/>
      <c r="D2208" s="907" t="s">
        <v>3165</v>
      </c>
      <c r="E2208" s="759" t="s">
        <v>3117</v>
      </c>
      <c r="F2208" s="760">
        <v>0.45081018518518517</v>
      </c>
      <c r="G2208" s="759" t="s">
        <v>3117</v>
      </c>
      <c r="H2208" s="760">
        <v>0.76180555555555551</v>
      </c>
      <c r="I2208" s="761">
        <v>84064137</v>
      </c>
      <c r="J2208" s="761" t="s">
        <v>947</v>
      </c>
      <c r="K2208" s="762" t="s">
        <v>448</v>
      </c>
      <c r="L2208" s="763" t="s">
        <v>336</v>
      </c>
      <c r="M2208" s="763"/>
      <c r="N2208" s="764">
        <v>1</v>
      </c>
      <c r="O2208" s="1250">
        <v>447.83333333333331</v>
      </c>
      <c r="P2208" s="1251">
        <v>447.83333333333331</v>
      </c>
      <c r="Q2208" s="765">
        <v>1</v>
      </c>
      <c r="R2208" s="765" t="s">
        <v>944</v>
      </c>
      <c r="S2208" s="766"/>
      <c r="T2208" s="100"/>
    </row>
    <row r="2209" spans="2:20">
      <c r="B2209" s="68"/>
      <c r="C2209" s="68"/>
      <c r="D2209" s="907" t="s">
        <v>3166</v>
      </c>
      <c r="E2209" s="759" t="s">
        <v>3117</v>
      </c>
      <c r="F2209" s="760">
        <v>0.37152777777777779</v>
      </c>
      <c r="G2209" s="759" t="s">
        <v>3117</v>
      </c>
      <c r="H2209" s="760">
        <v>0.61805555555555558</v>
      </c>
      <c r="I2209" s="761">
        <v>10020780</v>
      </c>
      <c r="J2209" s="761" t="s">
        <v>975</v>
      </c>
      <c r="K2209" s="762" t="s">
        <v>959</v>
      </c>
      <c r="L2209" s="763" t="s">
        <v>943</v>
      </c>
      <c r="M2209" s="763"/>
      <c r="N2209" s="764">
        <v>17</v>
      </c>
      <c r="O2209" s="1250">
        <v>5615</v>
      </c>
      <c r="P2209" s="1251">
        <v>330.29411764705884</v>
      </c>
      <c r="Q2209" s="765">
        <v>1</v>
      </c>
      <c r="R2209" s="765" t="s">
        <v>944</v>
      </c>
      <c r="S2209" s="766"/>
      <c r="T2209" s="100"/>
    </row>
    <row r="2210" spans="2:20">
      <c r="B2210" s="68"/>
      <c r="C2210" s="68"/>
      <c r="D2210" s="907" t="s">
        <v>3167</v>
      </c>
      <c r="E2210" s="759" t="s">
        <v>3117</v>
      </c>
      <c r="F2210" s="760">
        <v>0.37638888888888888</v>
      </c>
      <c r="G2210" s="759" t="s">
        <v>3117</v>
      </c>
      <c r="H2210" s="760">
        <v>0.62777777777777777</v>
      </c>
      <c r="I2210" s="761">
        <v>10020659</v>
      </c>
      <c r="J2210" s="761" t="s">
        <v>971</v>
      </c>
      <c r="K2210" s="762" t="s">
        <v>942</v>
      </c>
      <c r="L2210" s="763" t="s">
        <v>943</v>
      </c>
      <c r="M2210" s="763"/>
      <c r="N2210" s="764">
        <v>106</v>
      </c>
      <c r="O2210" s="1250">
        <v>38372</v>
      </c>
      <c r="P2210" s="1251">
        <v>362</v>
      </c>
      <c r="Q2210" s="765">
        <v>1</v>
      </c>
      <c r="R2210" s="765" t="s">
        <v>944</v>
      </c>
      <c r="S2210" s="766"/>
      <c r="T2210" s="100"/>
    </row>
    <row r="2211" spans="2:20">
      <c r="B2211" s="68"/>
      <c r="C2211" s="68"/>
      <c r="D2211" s="907" t="s">
        <v>3168</v>
      </c>
      <c r="E2211" s="759" t="s">
        <v>3117</v>
      </c>
      <c r="F2211" s="760">
        <v>0.375</v>
      </c>
      <c r="G2211" s="759" t="s">
        <v>3117</v>
      </c>
      <c r="H2211" s="760">
        <v>0.54305555555555551</v>
      </c>
      <c r="I2211" s="761">
        <v>10020663</v>
      </c>
      <c r="J2211" s="761" t="s">
        <v>971</v>
      </c>
      <c r="K2211" s="762" t="s">
        <v>959</v>
      </c>
      <c r="L2211" s="763" t="s">
        <v>943</v>
      </c>
      <c r="M2211" s="763"/>
      <c r="N2211" s="764">
        <v>1</v>
      </c>
      <c r="O2211" s="1250">
        <v>242</v>
      </c>
      <c r="P2211" s="1251">
        <v>242</v>
      </c>
      <c r="Q2211" s="765">
        <v>1</v>
      </c>
      <c r="R2211" s="765" t="s">
        <v>944</v>
      </c>
      <c r="S2211" s="766"/>
      <c r="T2211" s="100"/>
    </row>
    <row r="2212" spans="2:20">
      <c r="B2212" s="68"/>
      <c r="C2212" s="68"/>
      <c r="D2212" s="907" t="s">
        <v>3169</v>
      </c>
      <c r="E2212" s="759" t="s">
        <v>3117</v>
      </c>
      <c r="F2212" s="760">
        <v>0.35486111111111113</v>
      </c>
      <c r="G2212" s="759" t="s">
        <v>3117</v>
      </c>
      <c r="H2212" s="760">
        <v>0.5625</v>
      </c>
      <c r="I2212" s="761">
        <v>10020768</v>
      </c>
      <c r="J2212" s="761" t="s">
        <v>975</v>
      </c>
      <c r="K2212" s="762" t="s">
        <v>959</v>
      </c>
      <c r="L2212" s="763" t="s">
        <v>943</v>
      </c>
      <c r="M2212" s="763"/>
      <c r="N2212" s="764">
        <v>19</v>
      </c>
      <c r="O2212" s="1250">
        <v>5681</v>
      </c>
      <c r="P2212" s="1251">
        <v>299</v>
      </c>
      <c r="Q2212" s="765">
        <v>1</v>
      </c>
      <c r="R2212" s="765" t="s">
        <v>944</v>
      </c>
      <c r="S2212" s="766"/>
      <c r="T2212" s="100"/>
    </row>
    <row r="2213" spans="2:20">
      <c r="B2213" s="68"/>
      <c r="C2213" s="68"/>
      <c r="D2213" s="907" t="s">
        <v>3170</v>
      </c>
      <c r="E2213" s="759" t="s">
        <v>3117</v>
      </c>
      <c r="F2213" s="760">
        <v>0.37847222222222221</v>
      </c>
      <c r="G2213" s="759" t="s">
        <v>3117</v>
      </c>
      <c r="H2213" s="760">
        <v>0.5444444444444444</v>
      </c>
      <c r="I2213" s="761">
        <v>10020755</v>
      </c>
      <c r="J2213" s="761" t="s">
        <v>971</v>
      </c>
      <c r="K2213" s="762" t="s">
        <v>942</v>
      </c>
      <c r="L2213" s="763" t="s">
        <v>943</v>
      </c>
      <c r="M2213" s="763"/>
      <c r="N2213" s="764">
        <v>89</v>
      </c>
      <c r="O2213" s="1250">
        <v>21199</v>
      </c>
      <c r="P2213" s="1251">
        <v>238.19101123595505</v>
      </c>
      <c r="Q2213" s="765">
        <v>1</v>
      </c>
      <c r="R2213" s="765" t="s">
        <v>944</v>
      </c>
      <c r="S2213" s="766"/>
      <c r="T2213" s="100"/>
    </row>
    <row r="2214" spans="2:20">
      <c r="B2214" s="68"/>
      <c r="C2214" s="68"/>
      <c r="D2214" s="907" t="s">
        <v>3171</v>
      </c>
      <c r="E2214" s="759" t="s">
        <v>3117</v>
      </c>
      <c r="F2214" s="760">
        <v>0.54861111111111116</v>
      </c>
      <c r="G2214" s="759" t="s">
        <v>3117</v>
      </c>
      <c r="H2214" s="760">
        <v>0.5541666666666667</v>
      </c>
      <c r="I2214" s="761">
        <v>10020782</v>
      </c>
      <c r="J2214" s="761" t="s">
        <v>981</v>
      </c>
      <c r="K2214" s="762" t="s">
        <v>959</v>
      </c>
      <c r="L2214" s="763" t="s">
        <v>943</v>
      </c>
      <c r="M2214" s="763"/>
      <c r="N2214" s="764">
        <v>23</v>
      </c>
      <c r="O2214" s="1250">
        <v>184</v>
      </c>
      <c r="P2214" s="1251">
        <v>8</v>
      </c>
      <c r="Q2214" s="765">
        <v>1</v>
      </c>
      <c r="R2214" s="765" t="s">
        <v>944</v>
      </c>
      <c r="S2214" s="766"/>
      <c r="T2214" s="100"/>
    </row>
    <row r="2215" spans="2:20">
      <c r="B2215" s="68"/>
      <c r="C2215" s="68"/>
      <c r="D2215" s="907" t="s">
        <v>3172</v>
      </c>
      <c r="E2215" s="759" t="s">
        <v>3117</v>
      </c>
      <c r="F2215" s="760">
        <v>0.36875000000000002</v>
      </c>
      <c r="G2215" s="759" t="s">
        <v>3117</v>
      </c>
      <c r="H2215" s="760">
        <v>0.5083333333333333</v>
      </c>
      <c r="I2215" s="761">
        <v>10020669</v>
      </c>
      <c r="J2215" s="761" t="s">
        <v>971</v>
      </c>
      <c r="K2215" s="762" t="s">
        <v>942</v>
      </c>
      <c r="L2215" s="763" t="s">
        <v>943</v>
      </c>
      <c r="M2215" s="763"/>
      <c r="N2215" s="764">
        <v>20</v>
      </c>
      <c r="O2215" s="1250">
        <v>4020</v>
      </c>
      <c r="P2215" s="1251">
        <v>201</v>
      </c>
      <c r="Q2215" s="765">
        <v>1</v>
      </c>
      <c r="R2215" s="765" t="s">
        <v>944</v>
      </c>
      <c r="S2215" s="766"/>
      <c r="T2215" s="100"/>
    </row>
    <row r="2216" spans="2:20">
      <c r="B2216" s="68"/>
      <c r="C2216" s="68"/>
      <c r="D2216" s="907" t="s">
        <v>3173</v>
      </c>
      <c r="E2216" s="759" t="s">
        <v>3117</v>
      </c>
      <c r="F2216" s="760">
        <v>0.4375</v>
      </c>
      <c r="G2216" s="759" t="s">
        <v>3117</v>
      </c>
      <c r="H2216" s="760">
        <v>0.52083333333333337</v>
      </c>
      <c r="I2216" s="761">
        <v>84659987</v>
      </c>
      <c r="J2216" s="761" t="s">
        <v>981</v>
      </c>
      <c r="K2216" s="762" t="s">
        <v>959</v>
      </c>
      <c r="L2216" s="763" t="s">
        <v>943</v>
      </c>
      <c r="M2216" s="763"/>
      <c r="N2216" s="764">
        <v>2</v>
      </c>
      <c r="O2216" s="1250">
        <v>240</v>
      </c>
      <c r="P2216" s="1251">
        <v>120</v>
      </c>
      <c r="Q2216" s="765">
        <v>1</v>
      </c>
      <c r="R2216" s="765" t="s">
        <v>944</v>
      </c>
      <c r="S2216" s="766"/>
      <c r="T2216" s="100"/>
    </row>
    <row r="2217" spans="2:20">
      <c r="B2217" s="68"/>
      <c r="C2217" s="68"/>
      <c r="D2217" s="907" t="s">
        <v>3174</v>
      </c>
      <c r="E2217" s="759" t="s">
        <v>3117</v>
      </c>
      <c r="F2217" s="760">
        <v>0.55347222222222225</v>
      </c>
      <c r="G2217" s="759" t="s">
        <v>3117</v>
      </c>
      <c r="H2217" s="760">
        <v>0.59930555555555554</v>
      </c>
      <c r="I2217" s="761">
        <v>10020781</v>
      </c>
      <c r="J2217" s="761" t="s">
        <v>975</v>
      </c>
      <c r="K2217" s="762" t="s">
        <v>959</v>
      </c>
      <c r="L2217" s="763" t="s">
        <v>336</v>
      </c>
      <c r="M2217" s="763"/>
      <c r="N2217" s="764">
        <v>18</v>
      </c>
      <c r="O2217" s="1250">
        <v>996</v>
      </c>
      <c r="P2217" s="1251">
        <v>55.333333333333343</v>
      </c>
      <c r="Q2217" s="765">
        <v>1</v>
      </c>
      <c r="R2217" s="765" t="s">
        <v>944</v>
      </c>
      <c r="S2217" s="766"/>
      <c r="T2217" s="100"/>
    </row>
    <row r="2218" spans="2:20">
      <c r="B2218" s="68"/>
      <c r="C2218" s="68"/>
      <c r="D2218" s="907" t="s">
        <v>3175</v>
      </c>
      <c r="E2218" s="759" t="s">
        <v>3117</v>
      </c>
      <c r="F2218" s="760">
        <v>0.38472222222222224</v>
      </c>
      <c r="G2218" s="759" t="s">
        <v>3117</v>
      </c>
      <c r="H2218" s="760">
        <v>0.51041666666666663</v>
      </c>
      <c r="I2218" s="761">
        <v>30053778</v>
      </c>
      <c r="J2218" s="761" t="s">
        <v>1000</v>
      </c>
      <c r="K2218" s="762" t="s">
        <v>942</v>
      </c>
      <c r="L2218" s="763" t="s">
        <v>943</v>
      </c>
      <c r="M2218" s="763"/>
      <c r="N2218" s="764">
        <v>3</v>
      </c>
      <c r="O2218" s="1250">
        <v>543</v>
      </c>
      <c r="P2218" s="1251">
        <v>181</v>
      </c>
      <c r="Q2218" s="765">
        <v>1</v>
      </c>
      <c r="R2218" s="765" t="s">
        <v>944</v>
      </c>
      <c r="S2218" s="766"/>
      <c r="T2218" s="100"/>
    </row>
    <row r="2219" spans="2:20">
      <c r="B2219" s="68"/>
      <c r="C2219" s="68"/>
      <c r="D2219" s="907" t="s">
        <v>3176</v>
      </c>
      <c r="E2219" s="759" t="s">
        <v>3117</v>
      </c>
      <c r="F2219" s="760">
        <v>0.35416666666666669</v>
      </c>
      <c r="G2219" s="759" t="s">
        <v>3117</v>
      </c>
      <c r="H2219" s="760">
        <v>0.44374999999999998</v>
      </c>
      <c r="I2219" s="761">
        <v>82563117</v>
      </c>
      <c r="J2219" s="761" t="s">
        <v>990</v>
      </c>
      <c r="K2219" s="762" t="s">
        <v>959</v>
      </c>
      <c r="L2219" s="763" t="s">
        <v>943</v>
      </c>
      <c r="M2219" s="763"/>
      <c r="N2219" s="764">
        <v>2</v>
      </c>
      <c r="O2219" s="1250">
        <v>258</v>
      </c>
      <c r="P2219" s="1251">
        <v>129</v>
      </c>
      <c r="Q2219" s="765">
        <v>1</v>
      </c>
      <c r="R2219" s="765" t="s">
        <v>944</v>
      </c>
      <c r="S2219" s="766"/>
      <c r="T2219" s="100"/>
    </row>
    <row r="2220" spans="2:20">
      <c r="B2220" s="68"/>
      <c r="C2220" s="68"/>
      <c r="D2220" s="907" t="s">
        <v>3177</v>
      </c>
      <c r="E2220" s="759" t="s">
        <v>3117</v>
      </c>
      <c r="F2220" s="760">
        <v>0.33333333333333331</v>
      </c>
      <c r="G2220" s="759" t="s">
        <v>3117</v>
      </c>
      <c r="H2220" s="760">
        <v>0.55972222222222223</v>
      </c>
      <c r="I2220" s="761">
        <v>83879351</v>
      </c>
      <c r="J2220" s="761" t="s">
        <v>990</v>
      </c>
      <c r="K2220" s="762" t="s">
        <v>959</v>
      </c>
      <c r="L2220" s="763" t="s">
        <v>943</v>
      </c>
      <c r="M2220" s="763"/>
      <c r="N2220" s="764">
        <v>33</v>
      </c>
      <c r="O2220" s="1250">
        <v>10758</v>
      </c>
      <c r="P2220" s="1251">
        <v>326</v>
      </c>
      <c r="Q2220" s="765">
        <v>1</v>
      </c>
      <c r="R2220" s="765" t="s">
        <v>944</v>
      </c>
      <c r="S2220" s="766"/>
      <c r="T2220" s="100"/>
    </row>
    <row r="2221" spans="2:20">
      <c r="B2221" s="68"/>
      <c r="C2221" s="68"/>
      <c r="D2221" s="907" t="s">
        <v>3178</v>
      </c>
      <c r="E2221" s="759" t="s">
        <v>3117</v>
      </c>
      <c r="F2221" s="760">
        <v>0.35694444444444445</v>
      </c>
      <c r="G2221" s="759" t="s">
        <v>3117</v>
      </c>
      <c r="H2221" s="760">
        <v>0.64166666666666672</v>
      </c>
      <c r="I2221" s="761">
        <v>30053838</v>
      </c>
      <c r="J2221" s="761" t="s">
        <v>990</v>
      </c>
      <c r="K2221" s="762" t="s">
        <v>959</v>
      </c>
      <c r="L2221" s="763" t="s">
        <v>943</v>
      </c>
      <c r="M2221" s="763"/>
      <c r="N2221" s="764">
        <v>49</v>
      </c>
      <c r="O2221" s="1250">
        <v>20090</v>
      </c>
      <c r="P2221" s="1251">
        <v>410</v>
      </c>
      <c r="Q2221" s="765">
        <v>1</v>
      </c>
      <c r="R2221" s="765" t="s">
        <v>944</v>
      </c>
      <c r="S2221" s="766"/>
      <c r="T2221" s="100"/>
    </row>
    <row r="2222" spans="2:20">
      <c r="B2222" s="68"/>
      <c r="C2222" s="68"/>
      <c r="D2222" s="907" t="s">
        <v>3179</v>
      </c>
      <c r="E2222" s="759" t="s">
        <v>3117</v>
      </c>
      <c r="F2222" s="760">
        <v>0.33611111111111114</v>
      </c>
      <c r="G2222" s="759" t="s">
        <v>3117</v>
      </c>
      <c r="H2222" s="760">
        <v>0.46944444444444444</v>
      </c>
      <c r="I2222" s="761">
        <v>30187535</v>
      </c>
      <c r="J2222" s="761" t="s">
        <v>990</v>
      </c>
      <c r="K2222" s="762" t="s">
        <v>448</v>
      </c>
      <c r="L2222" s="763" t="s">
        <v>943</v>
      </c>
      <c r="M2222" s="763"/>
      <c r="N2222" s="764">
        <v>4</v>
      </c>
      <c r="O2222" s="1250">
        <v>633</v>
      </c>
      <c r="P2222" s="1251">
        <v>158.25</v>
      </c>
      <c r="Q2222" s="765">
        <v>1</v>
      </c>
      <c r="R2222" s="765" t="s">
        <v>944</v>
      </c>
      <c r="S2222" s="766"/>
      <c r="T2222" s="100"/>
    </row>
    <row r="2223" spans="2:20">
      <c r="B2223" s="68"/>
      <c r="C2223" s="68"/>
      <c r="D2223" s="907" t="s">
        <v>3180</v>
      </c>
      <c r="E2223" s="759" t="s">
        <v>3117</v>
      </c>
      <c r="F2223" s="760">
        <v>0.35416666666666669</v>
      </c>
      <c r="G2223" s="759" t="s">
        <v>3117</v>
      </c>
      <c r="H2223" s="760">
        <v>0.5229166666666667</v>
      </c>
      <c r="I2223" s="761">
        <v>30053770</v>
      </c>
      <c r="J2223" s="761" t="s">
        <v>1000</v>
      </c>
      <c r="K2223" s="762" t="s">
        <v>942</v>
      </c>
      <c r="L2223" s="763" t="s">
        <v>943</v>
      </c>
      <c r="M2223" s="763"/>
      <c r="N2223" s="764">
        <v>5</v>
      </c>
      <c r="O2223" s="1250">
        <v>1215</v>
      </c>
      <c r="P2223" s="1251">
        <v>243</v>
      </c>
      <c r="Q2223" s="765">
        <v>1</v>
      </c>
      <c r="R2223" s="765" t="s">
        <v>944</v>
      </c>
      <c r="S2223" s="766"/>
      <c r="T2223" s="100"/>
    </row>
    <row r="2224" spans="2:20">
      <c r="B2224" s="68"/>
      <c r="C2224" s="68"/>
      <c r="D2224" s="907" t="s">
        <v>3181</v>
      </c>
      <c r="E2224" s="759" t="s">
        <v>3117</v>
      </c>
      <c r="F2224" s="760">
        <v>0.35694444444444445</v>
      </c>
      <c r="G2224" s="759" t="s">
        <v>3117</v>
      </c>
      <c r="H2224" s="760">
        <v>0.40208333333333335</v>
      </c>
      <c r="I2224" s="761">
        <v>30053752</v>
      </c>
      <c r="J2224" s="761" t="s">
        <v>1097</v>
      </c>
      <c r="K2224" s="762" t="s">
        <v>942</v>
      </c>
      <c r="L2224" s="763" t="s">
        <v>943</v>
      </c>
      <c r="M2224" s="763"/>
      <c r="N2224" s="764">
        <v>1</v>
      </c>
      <c r="O2224" s="1250">
        <v>65</v>
      </c>
      <c r="P2224" s="1251">
        <v>65</v>
      </c>
      <c r="Q2224" s="765">
        <v>1</v>
      </c>
      <c r="R2224" s="765" t="s">
        <v>944</v>
      </c>
      <c r="S2224" s="766"/>
      <c r="T2224" s="100"/>
    </row>
    <row r="2225" spans="2:20">
      <c r="B2225" s="68"/>
      <c r="C2225" s="68"/>
      <c r="D2225" s="907" t="s">
        <v>3182</v>
      </c>
      <c r="E2225" s="759" t="s">
        <v>3117</v>
      </c>
      <c r="F2225" s="760">
        <v>0.36319444444444443</v>
      </c>
      <c r="G2225" s="759" t="s">
        <v>3117</v>
      </c>
      <c r="H2225" s="760">
        <v>0.40208333333333335</v>
      </c>
      <c r="I2225" s="761">
        <v>30053847</v>
      </c>
      <c r="J2225" s="761" t="s">
        <v>990</v>
      </c>
      <c r="K2225" s="762" t="s">
        <v>959</v>
      </c>
      <c r="L2225" s="763" t="s">
        <v>943</v>
      </c>
      <c r="M2225" s="763"/>
      <c r="N2225" s="764">
        <v>11</v>
      </c>
      <c r="O2225" s="1250">
        <v>616</v>
      </c>
      <c r="P2225" s="1251">
        <v>56</v>
      </c>
      <c r="Q2225" s="765">
        <v>1</v>
      </c>
      <c r="R2225" s="765" t="s">
        <v>944</v>
      </c>
      <c r="S2225" s="766"/>
      <c r="T2225" s="100"/>
    </row>
    <row r="2226" spans="2:20">
      <c r="B2226" s="68"/>
      <c r="C2226" s="68"/>
      <c r="D2226" s="907" t="s">
        <v>3183</v>
      </c>
      <c r="E2226" s="759" t="s">
        <v>3117</v>
      </c>
      <c r="F2226" s="760">
        <v>0.42284722222222221</v>
      </c>
      <c r="G2226" s="759" t="s">
        <v>3117</v>
      </c>
      <c r="H2226" s="760">
        <v>0.47847222222222224</v>
      </c>
      <c r="I2226" s="761">
        <v>84255558</v>
      </c>
      <c r="J2226" s="761" t="s">
        <v>1097</v>
      </c>
      <c r="K2226" s="762" t="s">
        <v>959</v>
      </c>
      <c r="L2226" s="763" t="s">
        <v>336</v>
      </c>
      <c r="M2226" s="763"/>
      <c r="N2226" s="764">
        <v>1</v>
      </c>
      <c r="O2226" s="1250">
        <v>80.099999999999994</v>
      </c>
      <c r="P2226" s="1251">
        <v>80.099999999999994</v>
      </c>
      <c r="Q2226" s="765">
        <v>1</v>
      </c>
      <c r="R2226" s="765" t="s">
        <v>944</v>
      </c>
      <c r="S2226" s="766"/>
      <c r="T2226" s="100"/>
    </row>
    <row r="2227" spans="2:20">
      <c r="B2227" s="68"/>
      <c r="C2227" s="68"/>
      <c r="D2227" s="907" t="s">
        <v>3184</v>
      </c>
      <c r="E2227" s="759" t="s">
        <v>3117</v>
      </c>
      <c r="F2227" s="760">
        <v>0.640162037037037</v>
      </c>
      <c r="G2227" s="759" t="s">
        <v>3117</v>
      </c>
      <c r="H2227" s="760">
        <v>0.9243055555555556</v>
      </c>
      <c r="I2227" s="761">
        <v>30053830</v>
      </c>
      <c r="J2227" s="761" t="s">
        <v>990</v>
      </c>
      <c r="K2227" s="762" t="s">
        <v>448</v>
      </c>
      <c r="L2227" s="763" t="s">
        <v>948</v>
      </c>
      <c r="M2227" s="763" t="s">
        <v>949</v>
      </c>
      <c r="N2227" s="764">
        <v>29</v>
      </c>
      <c r="O2227" s="1250">
        <v>11865.833333333334</v>
      </c>
      <c r="P2227" s="1251">
        <v>409.16666666666669</v>
      </c>
      <c r="Q2227" s="765">
        <v>1</v>
      </c>
      <c r="R2227" s="765" t="s">
        <v>944</v>
      </c>
      <c r="S2227" s="766"/>
      <c r="T2227" s="100"/>
    </row>
    <row r="2228" spans="2:20">
      <c r="B2228" s="68"/>
      <c r="C2228" s="68"/>
      <c r="D2228" s="907" t="s">
        <v>3185</v>
      </c>
      <c r="E2228" s="759" t="s">
        <v>3117</v>
      </c>
      <c r="F2228" s="760">
        <v>0.59054398148148146</v>
      </c>
      <c r="G2228" s="759" t="s">
        <v>3117</v>
      </c>
      <c r="H2228" s="760">
        <v>0.6791666666666667</v>
      </c>
      <c r="I2228" s="761">
        <v>30053745</v>
      </c>
      <c r="J2228" s="761" t="s">
        <v>1097</v>
      </c>
      <c r="K2228" s="762" t="s">
        <v>959</v>
      </c>
      <c r="L2228" s="763" t="s">
        <v>336</v>
      </c>
      <c r="M2228" s="763"/>
      <c r="N2228" s="764">
        <v>1</v>
      </c>
      <c r="O2228" s="1250">
        <v>127.61666666666666</v>
      </c>
      <c r="P2228" s="1251">
        <v>127.61666666666666</v>
      </c>
      <c r="Q2228" s="765">
        <v>1</v>
      </c>
      <c r="R2228" s="765" t="s">
        <v>944</v>
      </c>
      <c r="S2228" s="766"/>
      <c r="T2228" s="100"/>
    </row>
    <row r="2229" spans="2:20">
      <c r="B2229" s="68"/>
      <c r="C2229" s="68"/>
      <c r="D2229" s="907" t="s">
        <v>3186</v>
      </c>
      <c r="E2229" s="759" t="s">
        <v>3117</v>
      </c>
      <c r="F2229" s="760">
        <v>0.63541666666666663</v>
      </c>
      <c r="G2229" s="759" t="s">
        <v>3117</v>
      </c>
      <c r="H2229" s="760">
        <v>0.70833333333333337</v>
      </c>
      <c r="I2229" s="761">
        <v>30053819</v>
      </c>
      <c r="J2229" s="761" t="s">
        <v>990</v>
      </c>
      <c r="K2229" s="762" t="s">
        <v>959</v>
      </c>
      <c r="L2229" s="763" t="s">
        <v>336</v>
      </c>
      <c r="M2229" s="763"/>
      <c r="N2229" s="764">
        <v>1</v>
      </c>
      <c r="O2229" s="1250">
        <v>105</v>
      </c>
      <c r="P2229" s="1251">
        <v>105</v>
      </c>
      <c r="Q2229" s="765">
        <v>1</v>
      </c>
      <c r="R2229" s="765" t="s">
        <v>944</v>
      </c>
      <c r="S2229" s="766"/>
      <c r="T2229" s="100"/>
    </row>
    <row r="2230" spans="2:20">
      <c r="B2230" s="68"/>
      <c r="C2230" s="68"/>
      <c r="D2230" s="907" t="s">
        <v>3187</v>
      </c>
      <c r="E2230" s="759" t="s">
        <v>3117</v>
      </c>
      <c r="F2230" s="760">
        <v>0.94072916666666662</v>
      </c>
      <c r="G2230" s="759" t="s">
        <v>3117</v>
      </c>
      <c r="H2230" s="760">
        <v>0.97499999999999998</v>
      </c>
      <c r="I2230" s="761">
        <v>30187535</v>
      </c>
      <c r="J2230" s="761" t="s">
        <v>990</v>
      </c>
      <c r="K2230" s="762" t="s">
        <v>448</v>
      </c>
      <c r="L2230" s="763" t="s">
        <v>336</v>
      </c>
      <c r="M2230" s="763"/>
      <c r="N2230" s="764">
        <v>1</v>
      </c>
      <c r="O2230" s="1250">
        <v>49.35</v>
      </c>
      <c r="P2230" s="1251">
        <v>49.35</v>
      </c>
      <c r="Q2230" s="765">
        <v>1</v>
      </c>
      <c r="R2230" s="765" t="s">
        <v>944</v>
      </c>
      <c r="S2230" s="766"/>
      <c r="T2230" s="100"/>
    </row>
    <row r="2231" spans="2:20">
      <c r="B2231" s="68"/>
      <c r="C2231" s="68"/>
      <c r="D2231" s="907" t="s">
        <v>3188</v>
      </c>
      <c r="E2231" s="759" t="s">
        <v>3117</v>
      </c>
      <c r="F2231" s="760">
        <v>0.36180555555555555</v>
      </c>
      <c r="G2231" s="759" t="s">
        <v>3117</v>
      </c>
      <c r="H2231" s="760">
        <v>0.56666666666666665</v>
      </c>
      <c r="I2231" s="761">
        <v>82912329</v>
      </c>
      <c r="J2231" s="761" t="s">
        <v>1114</v>
      </c>
      <c r="K2231" s="762" t="s">
        <v>959</v>
      </c>
      <c r="L2231" s="763" t="s">
        <v>943</v>
      </c>
      <c r="M2231" s="763"/>
      <c r="N2231" s="764">
        <v>140</v>
      </c>
      <c r="O2231" s="1250">
        <v>41300</v>
      </c>
      <c r="P2231" s="1251">
        <v>295</v>
      </c>
      <c r="Q2231" s="765">
        <v>1</v>
      </c>
      <c r="R2231" s="765" t="s">
        <v>944</v>
      </c>
      <c r="S2231" s="766"/>
      <c r="T2231" s="100"/>
    </row>
    <row r="2232" spans="2:20">
      <c r="B2232" s="68"/>
      <c r="C2232" s="68"/>
      <c r="D2232" s="907" t="s">
        <v>3189</v>
      </c>
      <c r="E2232" s="759" t="s">
        <v>3117</v>
      </c>
      <c r="F2232" s="760">
        <v>0.3659722222222222</v>
      </c>
      <c r="G2232" s="759" t="s">
        <v>3117</v>
      </c>
      <c r="H2232" s="760">
        <v>0.68888888888888888</v>
      </c>
      <c r="I2232" s="761">
        <v>20004592</v>
      </c>
      <c r="J2232" s="761" t="s">
        <v>1117</v>
      </c>
      <c r="K2232" s="762" t="s">
        <v>959</v>
      </c>
      <c r="L2232" s="763" t="s">
        <v>943</v>
      </c>
      <c r="M2232" s="763"/>
      <c r="N2232" s="764">
        <v>1</v>
      </c>
      <c r="O2232" s="1250">
        <v>465</v>
      </c>
      <c r="P2232" s="1251">
        <v>465</v>
      </c>
      <c r="Q2232" s="765">
        <v>1</v>
      </c>
      <c r="R2232" s="765" t="s">
        <v>944</v>
      </c>
      <c r="S2232" s="766"/>
      <c r="T2232" s="100"/>
    </row>
    <row r="2233" spans="2:20">
      <c r="B2233" s="68"/>
      <c r="C2233" s="68"/>
      <c r="D2233" s="907" t="s">
        <v>3190</v>
      </c>
      <c r="E2233" s="759" t="s">
        <v>3117</v>
      </c>
      <c r="F2233" s="760">
        <v>0.36041666666666666</v>
      </c>
      <c r="G2233" s="759" t="s">
        <v>3117</v>
      </c>
      <c r="H2233" s="760">
        <v>0.61805555555555558</v>
      </c>
      <c r="I2233" s="761">
        <v>20008226</v>
      </c>
      <c r="J2233" s="761" t="s">
        <v>1006</v>
      </c>
      <c r="K2233" s="762" t="s">
        <v>959</v>
      </c>
      <c r="L2233" s="763" t="s">
        <v>943</v>
      </c>
      <c r="M2233" s="763"/>
      <c r="N2233" s="764">
        <v>4</v>
      </c>
      <c r="O2233" s="1250">
        <v>1484</v>
      </c>
      <c r="P2233" s="1251">
        <v>371</v>
      </c>
      <c r="Q2233" s="765">
        <v>1</v>
      </c>
      <c r="R2233" s="765" t="s">
        <v>944</v>
      </c>
      <c r="S2233" s="766"/>
      <c r="T2233" s="100"/>
    </row>
    <row r="2234" spans="2:20">
      <c r="B2234" s="68"/>
      <c r="C2234" s="68"/>
      <c r="D2234" s="907" t="s">
        <v>3191</v>
      </c>
      <c r="E2234" s="759" t="s">
        <v>3117</v>
      </c>
      <c r="F2234" s="760">
        <v>0.33333333333333331</v>
      </c>
      <c r="G2234" s="759" t="s">
        <v>3117</v>
      </c>
      <c r="H2234" s="760">
        <v>0.69236111111111109</v>
      </c>
      <c r="I2234" s="761">
        <v>20005133</v>
      </c>
      <c r="J2234" s="761" t="s">
        <v>1226</v>
      </c>
      <c r="K2234" s="762" t="s">
        <v>942</v>
      </c>
      <c r="L2234" s="763" t="s">
        <v>943</v>
      </c>
      <c r="M2234" s="763"/>
      <c r="N2234" s="764">
        <v>9</v>
      </c>
      <c r="O2234" s="1250">
        <v>4588</v>
      </c>
      <c r="P2234" s="1251">
        <v>509.77777777777777</v>
      </c>
      <c r="Q2234" s="765">
        <v>1</v>
      </c>
      <c r="R2234" s="765" t="s">
        <v>944</v>
      </c>
      <c r="S2234" s="766"/>
      <c r="T2234" s="100"/>
    </row>
    <row r="2235" spans="2:20">
      <c r="B2235" s="68"/>
      <c r="C2235" s="68"/>
      <c r="D2235" s="907" t="s">
        <v>3192</v>
      </c>
      <c r="E2235" s="759" t="s">
        <v>3117</v>
      </c>
      <c r="F2235" s="760">
        <v>0.41597222222222224</v>
      </c>
      <c r="G2235" s="759" t="s">
        <v>3117</v>
      </c>
      <c r="H2235" s="760">
        <v>0.41875000000000001</v>
      </c>
      <c r="I2235" s="761">
        <v>20005133</v>
      </c>
      <c r="J2235" s="761" t="s">
        <v>1226</v>
      </c>
      <c r="K2235" s="762" t="s">
        <v>942</v>
      </c>
      <c r="L2235" s="763" t="s">
        <v>943</v>
      </c>
      <c r="M2235" s="763"/>
      <c r="N2235" s="764">
        <v>64</v>
      </c>
      <c r="O2235" s="1250">
        <v>256</v>
      </c>
      <c r="P2235" s="1251">
        <v>4</v>
      </c>
      <c r="Q2235" s="765">
        <v>1</v>
      </c>
      <c r="R2235" s="765" t="s">
        <v>944</v>
      </c>
      <c r="S2235" s="766"/>
      <c r="T2235" s="100"/>
    </row>
    <row r="2236" spans="2:20">
      <c r="B2236" s="68"/>
      <c r="C2236" s="68"/>
      <c r="D2236" s="907" t="s">
        <v>3193</v>
      </c>
      <c r="E2236" s="759" t="s">
        <v>3117</v>
      </c>
      <c r="F2236" s="760">
        <v>0.72430555555555554</v>
      </c>
      <c r="G2236" s="759" t="s">
        <v>3117</v>
      </c>
      <c r="H2236" s="760">
        <v>0.7270833333333333</v>
      </c>
      <c r="I2236" s="761">
        <v>20005133</v>
      </c>
      <c r="J2236" s="761" t="s">
        <v>1226</v>
      </c>
      <c r="K2236" s="762" t="s">
        <v>942</v>
      </c>
      <c r="L2236" s="763" t="s">
        <v>943</v>
      </c>
      <c r="M2236" s="763"/>
      <c r="N2236" s="764">
        <v>64</v>
      </c>
      <c r="O2236" s="1250">
        <v>256</v>
      </c>
      <c r="P2236" s="1251">
        <v>4</v>
      </c>
      <c r="Q2236" s="765">
        <v>1</v>
      </c>
      <c r="R2236" s="765" t="s">
        <v>944</v>
      </c>
      <c r="S2236" s="766"/>
      <c r="T2236" s="100"/>
    </row>
    <row r="2237" spans="2:20">
      <c r="B2237" s="68"/>
      <c r="C2237" s="68"/>
      <c r="D2237" s="907" t="s">
        <v>3194</v>
      </c>
      <c r="E2237" s="759" t="s">
        <v>3117</v>
      </c>
      <c r="F2237" s="760">
        <v>0.38194444444444442</v>
      </c>
      <c r="G2237" s="759" t="s">
        <v>3117</v>
      </c>
      <c r="H2237" s="760">
        <v>0.6166666666666667</v>
      </c>
      <c r="I2237" s="761">
        <v>20011420</v>
      </c>
      <c r="J2237" s="761" t="s">
        <v>1117</v>
      </c>
      <c r="K2237" s="762" t="s">
        <v>959</v>
      </c>
      <c r="L2237" s="763" t="s">
        <v>943</v>
      </c>
      <c r="M2237" s="763"/>
      <c r="N2237" s="764">
        <v>8</v>
      </c>
      <c r="O2237" s="1250">
        <v>2704</v>
      </c>
      <c r="P2237" s="1251">
        <v>338</v>
      </c>
      <c r="Q2237" s="765">
        <v>1</v>
      </c>
      <c r="R2237" s="765" t="s">
        <v>944</v>
      </c>
      <c r="S2237" s="766"/>
      <c r="T2237" s="100"/>
    </row>
    <row r="2238" spans="2:20">
      <c r="B2238" s="68"/>
      <c r="C2238" s="68"/>
      <c r="D2238" s="907" t="s">
        <v>3195</v>
      </c>
      <c r="E2238" s="759" t="s">
        <v>3117</v>
      </c>
      <c r="F2238" s="760">
        <v>0.37569444444444444</v>
      </c>
      <c r="G2238" s="759" t="s">
        <v>3117</v>
      </c>
      <c r="H2238" s="760">
        <v>0.4826388888888889</v>
      </c>
      <c r="I2238" s="761">
        <v>20005628</v>
      </c>
      <c r="J2238" s="761" t="s">
        <v>1006</v>
      </c>
      <c r="K2238" s="762" t="s">
        <v>959</v>
      </c>
      <c r="L2238" s="763" t="s">
        <v>943</v>
      </c>
      <c r="M2238" s="763"/>
      <c r="N2238" s="764">
        <v>35</v>
      </c>
      <c r="O2238" s="1250">
        <v>5390</v>
      </c>
      <c r="P2238" s="1251">
        <v>154</v>
      </c>
      <c r="Q2238" s="765">
        <v>1</v>
      </c>
      <c r="R2238" s="765" t="s">
        <v>944</v>
      </c>
      <c r="S2238" s="766"/>
      <c r="T2238" s="100"/>
    </row>
    <row r="2239" spans="2:20">
      <c r="B2239" s="68"/>
      <c r="C2239" s="68"/>
      <c r="D2239" s="907" t="s">
        <v>3196</v>
      </c>
      <c r="E2239" s="759" t="s">
        <v>3117</v>
      </c>
      <c r="F2239" s="760">
        <v>0.36805555555555558</v>
      </c>
      <c r="G2239" s="759" t="s">
        <v>3117</v>
      </c>
      <c r="H2239" s="760">
        <v>0.56527777777777777</v>
      </c>
      <c r="I2239" s="761">
        <v>20006136</v>
      </c>
      <c r="J2239" s="761" t="s">
        <v>1006</v>
      </c>
      <c r="K2239" s="762" t="s">
        <v>959</v>
      </c>
      <c r="L2239" s="763" t="s">
        <v>943</v>
      </c>
      <c r="M2239" s="763"/>
      <c r="N2239" s="764">
        <v>35</v>
      </c>
      <c r="O2239" s="1250">
        <v>9940</v>
      </c>
      <c r="P2239" s="1251">
        <v>284</v>
      </c>
      <c r="Q2239" s="765">
        <v>1</v>
      </c>
      <c r="R2239" s="765" t="s">
        <v>944</v>
      </c>
      <c r="S2239" s="766"/>
      <c r="T2239" s="100"/>
    </row>
    <row r="2240" spans="2:20">
      <c r="B2240" s="68"/>
      <c r="C2240" s="68"/>
      <c r="D2240" s="907" t="s">
        <v>3197</v>
      </c>
      <c r="E2240" s="759" t="s">
        <v>3117</v>
      </c>
      <c r="F2240" s="760">
        <v>0.36666666666666664</v>
      </c>
      <c r="G2240" s="759" t="s">
        <v>3117</v>
      </c>
      <c r="H2240" s="760">
        <v>0.44722222222222224</v>
      </c>
      <c r="I2240" s="761">
        <v>20011211</v>
      </c>
      <c r="J2240" s="761" t="s">
        <v>1114</v>
      </c>
      <c r="K2240" s="762" t="s">
        <v>448</v>
      </c>
      <c r="L2240" s="763" t="s">
        <v>943</v>
      </c>
      <c r="M2240" s="763"/>
      <c r="N2240" s="764">
        <v>24</v>
      </c>
      <c r="O2240" s="1250">
        <v>2784</v>
      </c>
      <c r="P2240" s="1251">
        <v>116</v>
      </c>
      <c r="Q2240" s="765">
        <v>1</v>
      </c>
      <c r="R2240" s="765" t="s">
        <v>944</v>
      </c>
      <c r="S2240" s="766"/>
      <c r="T2240" s="100"/>
    </row>
    <row r="2241" spans="2:20">
      <c r="B2241" s="68"/>
      <c r="C2241" s="68"/>
      <c r="D2241" s="907" t="s">
        <v>3198</v>
      </c>
      <c r="E2241" s="759" t="s">
        <v>3117</v>
      </c>
      <c r="F2241" s="760">
        <v>0.35347222222222224</v>
      </c>
      <c r="G2241" s="759" t="s">
        <v>3117</v>
      </c>
      <c r="H2241" s="760">
        <v>0.6069444444444444</v>
      </c>
      <c r="I2241" s="761">
        <v>20004937</v>
      </c>
      <c r="J2241" s="761" t="s">
        <v>1003</v>
      </c>
      <c r="K2241" s="762" t="s">
        <v>942</v>
      </c>
      <c r="L2241" s="763" t="s">
        <v>943</v>
      </c>
      <c r="M2241" s="763"/>
      <c r="N2241" s="764">
        <v>3</v>
      </c>
      <c r="O2241" s="1250">
        <v>1095</v>
      </c>
      <c r="P2241" s="1251">
        <v>365</v>
      </c>
      <c r="Q2241" s="765">
        <v>1</v>
      </c>
      <c r="R2241" s="765" t="s">
        <v>944</v>
      </c>
      <c r="S2241" s="766"/>
      <c r="T2241" s="100"/>
    </row>
    <row r="2242" spans="2:20">
      <c r="B2242" s="68"/>
      <c r="C2242" s="68"/>
      <c r="D2242" s="907" t="s">
        <v>3199</v>
      </c>
      <c r="E2242" s="759" t="s">
        <v>3117</v>
      </c>
      <c r="F2242" s="760">
        <v>0.33541666666666664</v>
      </c>
      <c r="G2242" s="759" t="s">
        <v>3117</v>
      </c>
      <c r="H2242" s="760">
        <v>0.39332175925925927</v>
      </c>
      <c r="I2242" s="761">
        <v>20008745</v>
      </c>
      <c r="J2242" s="761" t="s">
        <v>1943</v>
      </c>
      <c r="K2242" s="762" t="s">
        <v>942</v>
      </c>
      <c r="L2242" s="763" t="s">
        <v>943</v>
      </c>
      <c r="M2242" s="763"/>
      <c r="N2242" s="764">
        <v>3</v>
      </c>
      <c r="O2242" s="1250">
        <v>250.15</v>
      </c>
      <c r="P2242" s="1251">
        <v>83.38333333333334</v>
      </c>
      <c r="Q2242" s="765">
        <v>1</v>
      </c>
      <c r="R2242" s="765" t="s">
        <v>944</v>
      </c>
      <c r="S2242" s="766"/>
      <c r="T2242" s="100"/>
    </row>
    <row r="2243" spans="2:20">
      <c r="B2243" s="68"/>
      <c r="C2243" s="68"/>
      <c r="D2243" s="907" t="s">
        <v>3200</v>
      </c>
      <c r="E2243" s="759" t="s">
        <v>3117</v>
      </c>
      <c r="F2243" s="760">
        <v>0.36249999999999999</v>
      </c>
      <c r="G2243" s="759" t="s">
        <v>3117</v>
      </c>
      <c r="H2243" s="760">
        <v>0.53263888888888888</v>
      </c>
      <c r="I2243" s="761">
        <v>84737245</v>
      </c>
      <c r="J2243" s="761" t="s">
        <v>1114</v>
      </c>
      <c r="K2243" s="762" t="s">
        <v>959</v>
      </c>
      <c r="L2243" s="763" t="s">
        <v>943</v>
      </c>
      <c r="M2243" s="763"/>
      <c r="N2243" s="764">
        <v>39</v>
      </c>
      <c r="O2243" s="1250">
        <v>9555</v>
      </c>
      <c r="P2243" s="1251">
        <v>245</v>
      </c>
      <c r="Q2243" s="765">
        <v>1</v>
      </c>
      <c r="R2243" s="765" t="s">
        <v>944</v>
      </c>
      <c r="S2243" s="766"/>
      <c r="T2243" s="100"/>
    </row>
    <row r="2244" spans="2:20">
      <c r="B2244" s="68"/>
      <c r="C2244" s="68"/>
      <c r="D2244" s="907" t="s">
        <v>3201</v>
      </c>
      <c r="E2244" s="759" t="s">
        <v>3117</v>
      </c>
      <c r="F2244" s="760">
        <v>0.35416666666666669</v>
      </c>
      <c r="G2244" s="759" t="s">
        <v>3117</v>
      </c>
      <c r="H2244" s="760">
        <v>0.43680555555555556</v>
      </c>
      <c r="I2244" s="761">
        <v>82934570</v>
      </c>
      <c r="J2244" s="761" t="s">
        <v>1114</v>
      </c>
      <c r="K2244" s="762" t="s">
        <v>959</v>
      </c>
      <c r="L2244" s="763" t="s">
        <v>943</v>
      </c>
      <c r="M2244" s="763"/>
      <c r="N2244" s="764">
        <v>29</v>
      </c>
      <c r="O2244" s="1250">
        <v>3451</v>
      </c>
      <c r="P2244" s="1251">
        <v>119</v>
      </c>
      <c r="Q2244" s="765">
        <v>1</v>
      </c>
      <c r="R2244" s="765" t="s">
        <v>944</v>
      </c>
      <c r="S2244" s="766"/>
      <c r="T2244" s="100"/>
    </row>
    <row r="2245" spans="2:20">
      <c r="B2245" s="68"/>
      <c r="C2245" s="68"/>
      <c r="D2245" s="907" t="s">
        <v>3202</v>
      </c>
      <c r="E2245" s="759" t="s">
        <v>3117</v>
      </c>
      <c r="F2245" s="760">
        <v>0.33333333333333331</v>
      </c>
      <c r="G2245" s="759" t="s">
        <v>3117</v>
      </c>
      <c r="H2245" s="760">
        <v>0.49236111111111114</v>
      </c>
      <c r="I2245" s="761">
        <v>20002698</v>
      </c>
      <c r="J2245" s="761" t="s">
        <v>1021</v>
      </c>
      <c r="K2245" s="762" t="s">
        <v>448</v>
      </c>
      <c r="L2245" s="763" t="s">
        <v>943</v>
      </c>
      <c r="M2245" s="763"/>
      <c r="N2245" s="764">
        <v>4</v>
      </c>
      <c r="O2245" s="1250">
        <v>916</v>
      </c>
      <c r="P2245" s="1251">
        <v>229</v>
      </c>
      <c r="Q2245" s="765">
        <v>1</v>
      </c>
      <c r="R2245" s="765" t="s">
        <v>944</v>
      </c>
      <c r="S2245" s="766"/>
      <c r="T2245" s="100"/>
    </row>
    <row r="2246" spans="2:20">
      <c r="B2246" s="68"/>
      <c r="C2246" s="68"/>
      <c r="D2246" s="907" t="s">
        <v>3203</v>
      </c>
      <c r="E2246" s="759" t="s">
        <v>3117</v>
      </c>
      <c r="F2246" s="760">
        <v>0.37638888888888888</v>
      </c>
      <c r="G2246" s="759" t="s">
        <v>3117</v>
      </c>
      <c r="H2246" s="760">
        <v>0.60555555555555551</v>
      </c>
      <c r="I2246" s="761">
        <v>84041077</v>
      </c>
      <c r="J2246" s="761" t="s">
        <v>1124</v>
      </c>
      <c r="K2246" s="762" t="s">
        <v>959</v>
      </c>
      <c r="L2246" s="763" t="s">
        <v>943</v>
      </c>
      <c r="M2246" s="763"/>
      <c r="N2246" s="764">
        <v>2</v>
      </c>
      <c r="O2246" s="1250">
        <v>660</v>
      </c>
      <c r="P2246" s="1251">
        <v>330</v>
      </c>
      <c r="Q2246" s="765">
        <v>1</v>
      </c>
      <c r="R2246" s="765" t="s">
        <v>944</v>
      </c>
      <c r="S2246" s="766"/>
      <c r="T2246" s="100"/>
    </row>
    <row r="2247" spans="2:20">
      <c r="B2247" s="68"/>
      <c r="C2247" s="68"/>
      <c r="D2247" s="907" t="s">
        <v>3204</v>
      </c>
      <c r="E2247" s="759" t="s">
        <v>3117</v>
      </c>
      <c r="F2247" s="760">
        <v>0.33430555555555558</v>
      </c>
      <c r="G2247" s="759" t="s">
        <v>3117</v>
      </c>
      <c r="H2247" s="760">
        <v>0.47265046296296298</v>
      </c>
      <c r="I2247" s="761">
        <v>20006518</v>
      </c>
      <c r="J2247" s="761" t="s">
        <v>1006</v>
      </c>
      <c r="K2247" s="762" t="s">
        <v>959</v>
      </c>
      <c r="L2247" s="763" t="s">
        <v>336</v>
      </c>
      <c r="M2247" s="763"/>
      <c r="N2247" s="764">
        <v>176</v>
      </c>
      <c r="O2247" s="1250">
        <v>22202.400000000001</v>
      </c>
      <c r="P2247" s="1251">
        <v>126.15</v>
      </c>
      <c r="Q2247" s="765">
        <v>1</v>
      </c>
      <c r="R2247" s="765" t="s">
        <v>944</v>
      </c>
      <c r="S2247" s="766"/>
      <c r="T2247" s="100"/>
    </row>
    <row r="2248" spans="2:20">
      <c r="B2248" s="68"/>
      <c r="C2248" s="68"/>
      <c r="D2248" s="907" t="s">
        <v>3204</v>
      </c>
      <c r="E2248" s="759" t="s">
        <v>3117</v>
      </c>
      <c r="F2248" s="760">
        <v>0.33430555555555558</v>
      </c>
      <c r="G2248" s="759" t="s">
        <v>3117</v>
      </c>
      <c r="H2248" s="760">
        <v>0.47265046296296298</v>
      </c>
      <c r="I2248" s="761">
        <v>20006350</v>
      </c>
      <c r="J2248" s="761" t="s">
        <v>1021</v>
      </c>
      <c r="K2248" s="762" t="s">
        <v>959</v>
      </c>
      <c r="L2248" s="763" t="s">
        <v>336</v>
      </c>
      <c r="M2248" s="763"/>
      <c r="N2248" s="764">
        <v>244</v>
      </c>
      <c r="O2248" s="1250">
        <v>43224.6</v>
      </c>
      <c r="P2248" s="1251">
        <v>177.15</v>
      </c>
      <c r="Q2248" s="765">
        <v>1</v>
      </c>
      <c r="R2248" s="765" t="s">
        <v>944</v>
      </c>
      <c r="S2248" s="766"/>
      <c r="T2248" s="100"/>
    </row>
    <row r="2249" spans="2:20">
      <c r="B2249" s="68"/>
      <c r="C2249" s="68"/>
      <c r="D2249" s="907" t="s">
        <v>3204</v>
      </c>
      <c r="E2249" s="759" t="s">
        <v>3117</v>
      </c>
      <c r="F2249" s="760">
        <v>0.33430555555555558</v>
      </c>
      <c r="G2249" s="759" t="s">
        <v>3117</v>
      </c>
      <c r="H2249" s="760">
        <v>0.47265046296296298</v>
      </c>
      <c r="I2249" s="761">
        <v>20006478</v>
      </c>
      <c r="J2249" s="761" t="s">
        <v>1006</v>
      </c>
      <c r="K2249" s="762" t="s">
        <v>959</v>
      </c>
      <c r="L2249" s="763" t="s">
        <v>336</v>
      </c>
      <c r="M2249" s="763"/>
      <c r="N2249" s="764">
        <v>53</v>
      </c>
      <c r="O2249" s="1250">
        <v>6685.95</v>
      </c>
      <c r="P2249" s="1251">
        <v>126.15</v>
      </c>
      <c r="Q2249" s="765">
        <v>1</v>
      </c>
      <c r="R2249" s="765" t="s">
        <v>944</v>
      </c>
      <c r="S2249" s="766"/>
      <c r="T2249" s="100"/>
    </row>
    <row r="2250" spans="2:20">
      <c r="B2250" s="68"/>
      <c r="C2250" s="68"/>
      <c r="D2250" s="907" t="s">
        <v>3205</v>
      </c>
      <c r="E2250" s="759" t="s">
        <v>3117</v>
      </c>
      <c r="F2250" s="760">
        <v>0.41717592592592595</v>
      </c>
      <c r="G2250" s="759" t="s">
        <v>3117</v>
      </c>
      <c r="H2250" s="760">
        <v>0.64375000000000004</v>
      </c>
      <c r="I2250" s="761">
        <v>20010102</v>
      </c>
      <c r="J2250" s="761" t="s">
        <v>1021</v>
      </c>
      <c r="K2250" s="762" t="s">
        <v>959</v>
      </c>
      <c r="L2250" s="763" t="s">
        <v>938</v>
      </c>
      <c r="M2250" s="763" t="s">
        <v>939</v>
      </c>
      <c r="N2250" s="764">
        <v>4</v>
      </c>
      <c r="O2250" s="1250">
        <v>1305.0666666666666</v>
      </c>
      <c r="P2250" s="1251">
        <v>326.26666666666665</v>
      </c>
      <c r="Q2250" s="765">
        <v>1</v>
      </c>
      <c r="R2250" s="765" t="s">
        <v>944</v>
      </c>
      <c r="S2250" s="766"/>
      <c r="T2250" s="100"/>
    </row>
    <row r="2251" spans="2:20">
      <c r="B2251" s="68"/>
      <c r="C2251" s="68"/>
      <c r="D2251" s="907" t="s">
        <v>3206</v>
      </c>
      <c r="E2251" s="759" t="s">
        <v>3117</v>
      </c>
      <c r="F2251" s="760">
        <v>0.5279166666666667</v>
      </c>
      <c r="G2251" s="759" t="s">
        <v>3117</v>
      </c>
      <c r="H2251" s="760">
        <v>0.71180555555555558</v>
      </c>
      <c r="I2251" s="761">
        <v>20002698</v>
      </c>
      <c r="J2251" s="761" t="s">
        <v>1021</v>
      </c>
      <c r="K2251" s="762" t="s">
        <v>448</v>
      </c>
      <c r="L2251" s="763" t="s">
        <v>978</v>
      </c>
      <c r="M2251" s="763" t="s">
        <v>986</v>
      </c>
      <c r="N2251" s="764">
        <v>1</v>
      </c>
      <c r="O2251" s="1250">
        <v>264.8</v>
      </c>
      <c r="P2251" s="1251">
        <v>264.8</v>
      </c>
      <c r="Q2251" s="765">
        <v>1</v>
      </c>
      <c r="R2251" s="765" t="s">
        <v>944</v>
      </c>
      <c r="S2251" s="766"/>
      <c r="T2251" s="100"/>
    </row>
    <row r="2252" spans="2:20">
      <c r="B2252" s="68"/>
      <c r="C2252" s="68"/>
      <c r="D2252" s="907" t="s">
        <v>3207</v>
      </c>
      <c r="E2252" s="759" t="s">
        <v>3117</v>
      </c>
      <c r="F2252" s="760">
        <v>0.69221064814814814</v>
      </c>
      <c r="G2252" s="759" t="s">
        <v>3117</v>
      </c>
      <c r="H2252" s="760">
        <v>0.73888888888888893</v>
      </c>
      <c r="I2252" s="761">
        <v>20006697</v>
      </c>
      <c r="J2252" s="761" t="s">
        <v>1006</v>
      </c>
      <c r="K2252" s="762" t="s">
        <v>959</v>
      </c>
      <c r="L2252" s="763" t="s">
        <v>948</v>
      </c>
      <c r="M2252" s="763" t="s">
        <v>1007</v>
      </c>
      <c r="N2252" s="764">
        <v>1</v>
      </c>
      <c r="O2252" s="1250">
        <v>67.216666666666669</v>
      </c>
      <c r="P2252" s="1251">
        <v>67.216666666666669</v>
      </c>
      <c r="Q2252" s="765">
        <v>1</v>
      </c>
      <c r="R2252" s="765" t="s">
        <v>944</v>
      </c>
      <c r="S2252" s="766"/>
      <c r="T2252" s="100"/>
    </row>
    <row r="2253" spans="2:20">
      <c r="B2253" s="68"/>
      <c r="C2253" s="68"/>
      <c r="D2253" s="907" t="s">
        <v>3208</v>
      </c>
      <c r="E2253" s="759" t="s">
        <v>3117</v>
      </c>
      <c r="F2253" s="760">
        <v>0.71642361111111108</v>
      </c>
      <c r="G2253" s="759" t="s">
        <v>3117</v>
      </c>
      <c r="H2253" s="760">
        <v>0.77847222222222223</v>
      </c>
      <c r="I2253" s="761">
        <v>20005482</v>
      </c>
      <c r="J2253" s="761" t="s">
        <v>1006</v>
      </c>
      <c r="K2253" s="762" t="s">
        <v>959</v>
      </c>
      <c r="L2253" s="763" t="s">
        <v>336</v>
      </c>
      <c r="M2253" s="763"/>
      <c r="N2253" s="764">
        <v>1</v>
      </c>
      <c r="O2253" s="1250">
        <v>89.35</v>
      </c>
      <c r="P2253" s="1251">
        <v>89.35</v>
      </c>
      <c r="Q2253" s="765">
        <v>1</v>
      </c>
      <c r="R2253" s="765" t="s">
        <v>944</v>
      </c>
      <c r="S2253" s="766"/>
      <c r="T2253" s="100"/>
    </row>
    <row r="2254" spans="2:20">
      <c r="B2254" s="68"/>
      <c r="C2254" s="68"/>
      <c r="D2254" s="907" t="s">
        <v>3209</v>
      </c>
      <c r="E2254" s="759" t="s">
        <v>3117</v>
      </c>
      <c r="F2254" s="760">
        <v>0.78815972222222219</v>
      </c>
      <c r="G2254" s="759" t="s">
        <v>3117</v>
      </c>
      <c r="H2254" s="760">
        <v>0.83958333333333335</v>
      </c>
      <c r="I2254" s="761">
        <v>20004893</v>
      </c>
      <c r="J2254" s="761" t="s">
        <v>1114</v>
      </c>
      <c r="K2254" s="762" t="s">
        <v>448</v>
      </c>
      <c r="L2254" s="763" t="s">
        <v>948</v>
      </c>
      <c r="M2254" s="763" t="s">
        <v>1007</v>
      </c>
      <c r="N2254" s="764">
        <v>1</v>
      </c>
      <c r="O2254" s="1250">
        <v>74.05</v>
      </c>
      <c r="P2254" s="1251">
        <v>74.05</v>
      </c>
      <c r="Q2254" s="765">
        <v>1</v>
      </c>
      <c r="R2254" s="765" t="s">
        <v>944</v>
      </c>
      <c r="S2254" s="766"/>
      <c r="T2254" s="100"/>
    </row>
    <row r="2255" spans="2:20">
      <c r="B2255" s="68"/>
      <c r="C2255" s="68"/>
      <c r="D2255" s="907" t="s">
        <v>3210</v>
      </c>
      <c r="E2255" s="759" t="s">
        <v>3117</v>
      </c>
      <c r="F2255" s="760">
        <v>0.35416666666666669</v>
      </c>
      <c r="G2255" s="759" t="s">
        <v>3117</v>
      </c>
      <c r="H2255" s="760">
        <v>0.59050925925925923</v>
      </c>
      <c r="I2255" s="761">
        <v>25273220</v>
      </c>
      <c r="J2255" s="761" t="s">
        <v>1124</v>
      </c>
      <c r="K2255" s="762" t="s">
        <v>959</v>
      </c>
      <c r="L2255" s="763" t="s">
        <v>943</v>
      </c>
      <c r="M2255" s="763"/>
      <c r="N2255" s="764">
        <v>2</v>
      </c>
      <c r="O2255" s="1250">
        <v>680.66666666666663</v>
      </c>
      <c r="P2255" s="1251">
        <v>340.33333333333331</v>
      </c>
      <c r="Q2255" s="765">
        <v>1</v>
      </c>
      <c r="R2255" s="765" t="s">
        <v>944</v>
      </c>
      <c r="S2255" s="766"/>
      <c r="T2255" s="100"/>
    </row>
    <row r="2256" spans="2:20">
      <c r="B2256" s="68"/>
      <c r="C2256" s="68"/>
      <c r="D2256" s="907" t="s">
        <v>3211</v>
      </c>
      <c r="E2256" s="759" t="s">
        <v>3117</v>
      </c>
      <c r="F2256" s="760">
        <v>0.36180555555555555</v>
      </c>
      <c r="G2256" s="759" t="s">
        <v>3117</v>
      </c>
      <c r="H2256" s="760">
        <v>0.40486111111111112</v>
      </c>
      <c r="I2256" s="761">
        <v>20001962</v>
      </c>
      <c r="J2256" s="761" t="s">
        <v>1006</v>
      </c>
      <c r="K2256" s="762" t="s">
        <v>959</v>
      </c>
      <c r="L2256" s="763" t="s">
        <v>943</v>
      </c>
      <c r="M2256" s="763"/>
      <c r="N2256" s="764">
        <v>87</v>
      </c>
      <c r="O2256" s="1250">
        <v>5394</v>
      </c>
      <c r="P2256" s="1251">
        <v>62</v>
      </c>
      <c r="Q2256" s="765">
        <v>1</v>
      </c>
      <c r="R2256" s="765" t="s">
        <v>944</v>
      </c>
      <c r="S2256" s="766"/>
      <c r="T2256" s="100"/>
    </row>
    <row r="2257" spans="2:20">
      <c r="B2257" s="68"/>
      <c r="C2257" s="68"/>
      <c r="D2257" s="907" t="s">
        <v>3212</v>
      </c>
      <c r="E2257" s="759" t="s">
        <v>3117</v>
      </c>
      <c r="F2257" s="760">
        <v>0.35416666666666669</v>
      </c>
      <c r="G2257" s="759" t="s">
        <v>3117</v>
      </c>
      <c r="H2257" s="760">
        <v>0.64722222222222225</v>
      </c>
      <c r="I2257" s="761">
        <v>20005787</v>
      </c>
      <c r="J2257" s="761" t="s">
        <v>1124</v>
      </c>
      <c r="K2257" s="762" t="s">
        <v>959</v>
      </c>
      <c r="L2257" s="763" t="s">
        <v>943</v>
      </c>
      <c r="M2257" s="763"/>
      <c r="N2257" s="764">
        <v>51</v>
      </c>
      <c r="O2257" s="1250">
        <v>21522</v>
      </c>
      <c r="P2257" s="1251">
        <v>422</v>
      </c>
      <c r="Q2257" s="765">
        <v>1</v>
      </c>
      <c r="R2257" s="765" t="s">
        <v>944</v>
      </c>
      <c r="S2257" s="766"/>
      <c r="T2257" s="100"/>
    </row>
    <row r="2258" spans="2:20">
      <c r="B2258" s="68"/>
      <c r="C2258" s="68"/>
      <c r="D2258" s="907" t="s">
        <v>3212</v>
      </c>
      <c r="E2258" s="759" t="s">
        <v>3117</v>
      </c>
      <c r="F2258" s="760">
        <v>0.35416666666666669</v>
      </c>
      <c r="G2258" s="759" t="s">
        <v>3117</v>
      </c>
      <c r="H2258" s="760">
        <v>0.64722222222222225</v>
      </c>
      <c r="I2258" s="761">
        <v>20006383</v>
      </c>
      <c r="J2258" s="761" t="s">
        <v>1117</v>
      </c>
      <c r="K2258" s="762" t="s">
        <v>942</v>
      </c>
      <c r="L2258" s="763" t="s">
        <v>943</v>
      </c>
      <c r="M2258" s="763"/>
      <c r="N2258" s="764">
        <v>195</v>
      </c>
      <c r="O2258" s="1250">
        <v>33618</v>
      </c>
      <c r="P2258" s="1251">
        <v>172.4</v>
      </c>
      <c r="Q2258" s="765">
        <v>1</v>
      </c>
      <c r="R2258" s="765" t="s">
        <v>944</v>
      </c>
      <c r="S2258" s="766"/>
      <c r="T2258" s="100"/>
    </row>
    <row r="2259" spans="2:20">
      <c r="B2259" s="68"/>
      <c r="C2259" s="68"/>
      <c r="D2259" s="907" t="s">
        <v>3213</v>
      </c>
      <c r="E2259" s="759" t="s">
        <v>3117</v>
      </c>
      <c r="F2259" s="760">
        <v>0.35416666666666669</v>
      </c>
      <c r="G2259" s="759" t="s">
        <v>3117</v>
      </c>
      <c r="H2259" s="760">
        <v>0.61736111111111114</v>
      </c>
      <c r="I2259" s="761">
        <v>60026792</v>
      </c>
      <c r="J2259" s="761" t="s">
        <v>1031</v>
      </c>
      <c r="K2259" s="762" t="s">
        <v>959</v>
      </c>
      <c r="L2259" s="763" t="s">
        <v>943</v>
      </c>
      <c r="M2259" s="763"/>
      <c r="N2259" s="764">
        <v>12</v>
      </c>
      <c r="O2259" s="1250">
        <v>4548</v>
      </c>
      <c r="P2259" s="1251">
        <v>379</v>
      </c>
      <c r="Q2259" s="765">
        <v>1</v>
      </c>
      <c r="R2259" s="765" t="s">
        <v>944</v>
      </c>
      <c r="S2259" s="766"/>
      <c r="T2259" s="100"/>
    </row>
    <row r="2260" spans="2:20">
      <c r="B2260" s="68"/>
      <c r="C2260" s="68"/>
      <c r="D2260" s="907" t="s">
        <v>3214</v>
      </c>
      <c r="E2260" s="759" t="s">
        <v>3117</v>
      </c>
      <c r="F2260" s="760">
        <v>0.33611111111111114</v>
      </c>
      <c r="G2260" s="759" t="s">
        <v>3117</v>
      </c>
      <c r="H2260" s="760">
        <v>0.62361111111111112</v>
      </c>
      <c r="I2260" s="761">
        <v>60300323</v>
      </c>
      <c r="J2260" s="761" t="s">
        <v>1028</v>
      </c>
      <c r="K2260" s="762" t="s">
        <v>942</v>
      </c>
      <c r="L2260" s="763" t="s">
        <v>943</v>
      </c>
      <c r="M2260" s="763"/>
      <c r="N2260" s="764">
        <v>111</v>
      </c>
      <c r="O2260" s="1250">
        <v>45954</v>
      </c>
      <c r="P2260" s="1251">
        <v>414</v>
      </c>
      <c r="Q2260" s="765">
        <v>1</v>
      </c>
      <c r="R2260" s="765" t="s">
        <v>944</v>
      </c>
      <c r="S2260" s="766"/>
      <c r="T2260" s="100"/>
    </row>
    <row r="2261" spans="2:20">
      <c r="B2261" s="68"/>
      <c r="C2261" s="68"/>
      <c r="D2261" s="907" t="s">
        <v>3215</v>
      </c>
      <c r="E2261" s="759" t="s">
        <v>3117</v>
      </c>
      <c r="F2261" s="760">
        <v>0.37986111111111109</v>
      </c>
      <c r="G2261" s="759" t="s">
        <v>3117</v>
      </c>
      <c r="H2261" s="760">
        <v>0.51388888888888884</v>
      </c>
      <c r="I2261" s="761">
        <v>60026650</v>
      </c>
      <c r="J2261" s="761" t="s">
        <v>1028</v>
      </c>
      <c r="K2261" s="762" t="s">
        <v>942</v>
      </c>
      <c r="L2261" s="763" t="s">
        <v>943</v>
      </c>
      <c r="M2261" s="763"/>
      <c r="N2261" s="764">
        <v>2</v>
      </c>
      <c r="O2261" s="1250">
        <v>386</v>
      </c>
      <c r="P2261" s="1251">
        <v>193</v>
      </c>
      <c r="Q2261" s="765">
        <v>1</v>
      </c>
      <c r="R2261" s="765" t="s">
        <v>944</v>
      </c>
      <c r="S2261" s="766"/>
      <c r="T2261" s="100"/>
    </row>
    <row r="2262" spans="2:20">
      <c r="B2262" s="68"/>
      <c r="C2262" s="68"/>
      <c r="D2262" s="907" t="s">
        <v>3216</v>
      </c>
      <c r="E2262" s="759" t="s">
        <v>3117</v>
      </c>
      <c r="F2262" s="760">
        <v>0.36875000000000002</v>
      </c>
      <c r="G2262" s="759" t="s">
        <v>3117</v>
      </c>
      <c r="H2262" s="760">
        <v>0.44930555555555557</v>
      </c>
      <c r="I2262" s="761">
        <v>60026735</v>
      </c>
      <c r="J2262" s="761" t="s">
        <v>1131</v>
      </c>
      <c r="K2262" s="762" t="s">
        <v>942</v>
      </c>
      <c r="L2262" s="763" t="s">
        <v>943</v>
      </c>
      <c r="M2262" s="763"/>
      <c r="N2262" s="764">
        <v>1</v>
      </c>
      <c r="O2262" s="1250">
        <v>116</v>
      </c>
      <c r="P2262" s="1251">
        <v>116</v>
      </c>
      <c r="Q2262" s="765">
        <v>1</v>
      </c>
      <c r="R2262" s="765" t="s">
        <v>944</v>
      </c>
      <c r="S2262" s="766"/>
      <c r="T2262" s="100"/>
    </row>
    <row r="2263" spans="2:20">
      <c r="B2263" s="68"/>
      <c r="C2263" s="68"/>
      <c r="D2263" s="907" t="s">
        <v>3217</v>
      </c>
      <c r="E2263" s="759" t="s">
        <v>3117</v>
      </c>
      <c r="F2263" s="760">
        <v>0.41666666666666669</v>
      </c>
      <c r="G2263" s="759" t="s">
        <v>3117</v>
      </c>
      <c r="H2263" s="760">
        <v>0.6479166666666667</v>
      </c>
      <c r="I2263" s="761">
        <v>60026644</v>
      </c>
      <c r="J2263" s="761" t="s">
        <v>1041</v>
      </c>
      <c r="K2263" s="762" t="s">
        <v>942</v>
      </c>
      <c r="L2263" s="763" t="s">
        <v>943</v>
      </c>
      <c r="M2263" s="763"/>
      <c r="N2263" s="764">
        <v>4</v>
      </c>
      <c r="O2263" s="1250">
        <v>1332</v>
      </c>
      <c r="P2263" s="1251">
        <v>333</v>
      </c>
      <c r="Q2263" s="765">
        <v>1</v>
      </c>
      <c r="R2263" s="765" t="s">
        <v>944</v>
      </c>
      <c r="S2263" s="766"/>
      <c r="T2263" s="100"/>
    </row>
    <row r="2264" spans="2:20">
      <c r="B2264" s="68"/>
      <c r="C2264" s="68"/>
      <c r="D2264" s="907" t="s">
        <v>3218</v>
      </c>
      <c r="E2264" s="759" t="s">
        <v>3117</v>
      </c>
      <c r="F2264" s="760">
        <v>0.37569444444444444</v>
      </c>
      <c r="G2264" s="759" t="s">
        <v>3117</v>
      </c>
      <c r="H2264" s="760">
        <v>0.57986111111111116</v>
      </c>
      <c r="I2264" s="761">
        <v>84982802</v>
      </c>
      <c r="J2264" s="761" t="s">
        <v>1131</v>
      </c>
      <c r="K2264" s="762" t="s">
        <v>959</v>
      </c>
      <c r="L2264" s="763" t="s">
        <v>943</v>
      </c>
      <c r="M2264" s="763"/>
      <c r="N2264" s="764">
        <v>8</v>
      </c>
      <c r="O2264" s="1250">
        <v>2352</v>
      </c>
      <c r="P2264" s="1251">
        <v>294</v>
      </c>
      <c r="Q2264" s="765">
        <v>1</v>
      </c>
      <c r="R2264" s="765" t="s">
        <v>944</v>
      </c>
      <c r="S2264" s="766"/>
      <c r="T2264" s="100"/>
    </row>
    <row r="2265" spans="2:20">
      <c r="B2265" s="68"/>
      <c r="C2265" s="68"/>
      <c r="D2265" s="907" t="s">
        <v>3219</v>
      </c>
      <c r="E2265" s="759" t="s">
        <v>3117</v>
      </c>
      <c r="F2265" s="760">
        <v>0.35416666666666669</v>
      </c>
      <c r="G2265" s="759" t="s">
        <v>3117</v>
      </c>
      <c r="H2265" s="760">
        <v>0.58819444444444446</v>
      </c>
      <c r="I2265" s="761">
        <v>60026802</v>
      </c>
      <c r="J2265" s="761" t="s">
        <v>1131</v>
      </c>
      <c r="K2265" s="762" t="s">
        <v>959</v>
      </c>
      <c r="L2265" s="763" t="s">
        <v>943</v>
      </c>
      <c r="M2265" s="763"/>
      <c r="N2265" s="764">
        <v>4</v>
      </c>
      <c r="O2265" s="1250">
        <v>1348</v>
      </c>
      <c r="P2265" s="1251">
        <v>337</v>
      </c>
      <c r="Q2265" s="765">
        <v>1</v>
      </c>
      <c r="R2265" s="765" t="s">
        <v>944</v>
      </c>
      <c r="S2265" s="766"/>
      <c r="T2265" s="100"/>
    </row>
    <row r="2266" spans="2:20">
      <c r="B2266" s="68"/>
      <c r="C2266" s="68"/>
      <c r="D2266" s="907" t="s">
        <v>3220</v>
      </c>
      <c r="E2266" s="759" t="s">
        <v>3117</v>
      </c>
      <c r="F2266" s="760">
        <v>0.42916666666666664</v>
      </c>
      <c r="G2266" s="759" t="s">
        <v>3117</v>
      </c>
      <c r="H2266" s="760">
        <v>0.46527777777777779</v>
      </c>
      <c r="I2266" s="761">
        <v>60026888</v>
      </c>
      <c r="J2266" s="761" t="s">
        <v>1033</v>
      </c>
      <c r="K2266" s="762" t="s">
        <v>942</v>
      </c>
      <c r="L2266" s="763" t="s">
        <v>336</v>
      </c>
      <c r="M2266" s="763"/>
      <c r="N2266" s="764">
        <v>4</v>
      </c>
      <c r="O2266" s="1250">
        <v>208</v>
      </c>
      <c r="P2266" s="1251">
        <v>52</v>
      </c>
      <c r="Q2266" s="765">
        <v>1</v>
      </c>
      <c r="R2266" s="765" t="s">
        <v>944</v>
      </c>
      <c r="S2266" s="766"/>
      <c r="T2266" s="100"/>
    </row>
    <row r="2267" spans="2:20">
      <c r="B2267" s="68"/>
      <c r="C2267" s="68"/>
      <c r="D2267" s="907" t="s">
        <v>3221</v>
      </c>
      <c r="E2267" s="759" t="s">
        <v>3117</v>
      </c>
      <c r="F2267" s="760">
        <v>0.40069444444444446</v>
      </c>
      <c r="G2267" s="759" t="s">
        <v>3117</v>
      </c>
      <c r="H2267" s="760">
        <v>0.58819444444444446</v>
      </c>
      <c r="I2267" s="761">
        <v>60026676</v>
      </c>
      <c r="J2267" s="761" t="s">
        <v>1028</v>
      </c>
      <c r="K2267" s="762" t="s">
        <v>942</v>
      </c>
      <c r="L2267" s="763" t="s">
        <v>336</v>
      </c>
      <c r="M2267" s="763"/>
      <c r="N2267" s="764">
        <v>17</v>
      </c>
      <c r="O2267" s="1250">
        <v>4590</v>
      </c>
      <c r="P2267" s="1251">
        <v>270</v>
      </c>
      <c r="Q2267" s="765">
        <v>1</v>
      </c>
      <c r="R2267" s="765" t="s">
        <v>944</v>
      </c>
      <c r="S2267" s="766"/>
      <c r="T2267" s="100"/>
    </row>
    <row r="2268" spans="2:20">
      <c r="B2268" s="68"/>
      <c r="C2268" s="68"/>
      <c r="D2268" s="907" t="s">
        <v>3222</v>
      </c>
      <c r="E2268" s="759" t="s">
        <v>3117</v>
      </c>
      <c r="F2268" s="760">
        <v>0.32346064814814812</v>
      </c>
      <c r="G2268" s="759" t="s">
        <v>3117</v>
      </c>
      <c r="H2268" s="760">
        <v>0.37847222222222221</v>
      </c>
      <c r="I2268" s="761">
        <v>112330157</v>
      </c>
      <c r="J2268" s="761" t="s">
        <v>1031</v>
      </c>
      <c r="K2268" s="762" t="s">
        <v>959</v>
      </c>
      <c r="L2268" s="763" t="s">
        <v>336</v>
      </c>
      <c r="M2268" s="763"/>
      <c r="N2268" s="764">
        <v>1</v>
      </c>
      <c r="O2268" s="1250">
        <v>79.216666666666669</v>
      </c>
      <c r="P2268" s="1251">
        <v>79.216666666666669</v>
      </c>
      <c r="Q2268" s="765">
        <v>1</v>
      </c>
      <c r="R2268" s="765" t="s">
        <v>944</v>
      </c>
      <c r="S2268" s="766"/>
      <c r="T2268" s="100"/>
    </row>
    <row r="2269" spans="2:20">
      <c r="B2269" s="68"/>
      <c r="C2269" s="68"/>
      <c r="D2269" s="907" t="s">
        <v>3223</v>
      </c>
      <c r="E2269" s="759" t="s">
        <v>3117</v>
      </c>
      <c r="F2269" s="760">
        <v>0.28773148148148148</v>
      </c>
      <c r="G2269" s="759" t="s">
        <v>3117</v>
      </c>
      <c r="H2269" s="760">
        <v>0.4597222222222222</v>
      </c>
      <c r="I2269" s="761">
        <v>60026718</v>
      </c>
      <c r="J2269" s="761" t="s">
        <v>1031</v>
      </c>
      <c r="K2269" s="762" t="s">
        <v>959</v>
      </c>
      <c r="L2269" s="763" t="s">
        <v>336</v>
      </c>
      <c r="M2269" s="763"/>
      <c r="N2269" s="764">
        <v>1</v>
      </c>
      <c r="O2269" s="1250">
        <v>247.66666666666666</v>
      </c>
      <c r="P2269" s="1251">
        <v>247.66666666666666</v>
      </c>
      <c r="Q2269" s="765">
        <v>1</v>
      </c>
      <c r="R2269" s="765" t="s">
        <v>944</v>
      </c>
      <c r="S2269" s="766"/>
      <c r="T2269" s="100"/>
    </row>
    <row r="2270" spans="2:20">
      <c r="B2270" s="68"/>
      <c r="C2270" s="68"/>
      <c r="D2270" s="907" t="s">
        <v>3224</v>
      </c>
      <c r="E2270" s="759" t="s">
        <v>3117</v>
      </c>
      <c r="F2270" s="760">
        <v>0.55098379629629635</v>
      </c>
      <c r="G2270" s="759" t="s">
        <v>3117</v>
      </c>
      <c r="H2270" s="760">
        <v>0.61388888888888893</v>
      </c>
      <c r="I2270" s="761">
        <v>83921739</v>
      </c>
      <c r="J2270" s="761" t="s">
        <v>1033</v>
      </c>
      <c r="K2270" s="762" t="s">
        <v>959</v>
      </c>
      <c r="L2270" s="763" t="s">
        <v>336</v>
      </c>
      <c r="M2270" s="763"/>
      <c r="N2270" s="764">
        <v>1</v>
      </c>
      <c r="O2270" s="1250">
        <v>90.583333333333329</v>
      </c>
      <c r="P2270" s="1251">
        <v>90.583333333333329</v>
      </c>
      <c r="Q2270" s="765">
        <v>1</v>
      </c>
      <c r="R2270" s="765" t="s">
        <v>944</v>
      </c>
      <c r="S2270" s="766"/>
      <c r="T2270" s="100"/>
    </row>
    <row r="2271" spans="2:20">
      <c r="B2271" s="68"/>
      <c r="C2271" s="68"/>
      <c r="D2271" s="907" t="s">
        <v>3225</v>
      </c>
      <c r="E2271" s="759" t="s">
        <v>3117</v>
      </c>
      <c r="F2271" s="760">
        <v>0.65416666666666667</v>
      </c>
      <c r="G2271" s="759" t="s">
        <v>3117</v>
      </c>
      <c r="H2271" s="760">
        <v>0.66388888888888886</v>
      </c>
      <c r="I2271" s="761">
        <v>60026785</v>
      </c>
      <c r="J2271" s="761" t="s">
        <v>1031</v>
      </c>
      <c r="K2271" s="762" t="s">
        <v>448</v>
      </c>
      <c r="L2271" s="763" t="s">
        <v>336</v>
      </c>
      <c r="M2271" s="763"/>
      <c r="N2271" s="764">
        <v>1</v>
      </c>
      <c r="O2271" s="1250">
        <v>14</v>
      </c>
      <c r="P2271" s="1251">
        <v>14</v>
      </c>
      <c r="Q2271" s="765">
        <v>1</v>
      </c>
      <c r="R2271" s="765" t="s">
        <v>944</v>
      </c>
      <c r="S2271" s="766"/>
      <c r="T2271" s="100"/>
    </row>
    <row r="2272" spans="2:20">
      <c r="B2272" s="68"/>
      <c r="C2272" s="68"/>
      <c r="D2272" s="907" t="s">
        <v>3226</v>
      </c>
      <c r="E2272" s="759" t="s">
        <v>3117</v>
      </c>
      <c r="F2272" s="760">
        <v>0.81085648148148148</v>
      </c>
      <c r="G2272" s="759" t="s">
        <v>3117</v>
      </c>
      <c r="H2272" s="760">
        <v>0.875</v>
      </c>
      <c r="I2272" s="761">
        <v>60026783</v>
      </c>
      <c r="J2272" s="761" t="s">
        <v>1131</v>
      </c>
      <c r="K2272" s="762" t="s">
        <v>942</v>
      </c>
      <c r="L2272" s="763" t="s">
        <v>938</v>
      </c>
      <c r="M2272" s="763" t="s">
        <v>939</v>
      </c>
      <c r="N2272" s="764">
        <v>1</v>
      </c>
      <c r="O2272" s="1250">
        <v>92.36666666666666</v>
      </c>
      <c r="P2272" s="1251">
        <v>92.36666666666666</v>
      </c>
      <c r="Q2272" s="765">
        <v>1</v>
      </c>
      <c r="R2272" s="765" t="s">
        <v>944</v>
      </c>
      <c r="S2272" s="766"/>
      <c r="T2272" s="100"/>
    </row>
    <row r="2273" spans="2:20">
      <c r="B2273" s="68"/>
      <c r="C2273" s="68"/>
      <c r="D2273" s="907" t="s">
        <v>3227</v>
      </c>
      <c r="E2273" s="759" t="s">
        <v>3117</v>
      </c>
      <c r="F2273" s="760">
        <v>0.90778935185185183</v>
      </c>
      <c r="G2273" s="759" t="s">
        <v>3117</v>
      </c>
      <c r="H2273" s="760">
        <v>0.97152777777777777</v>
      </c>
      <c r="I2273" s="761">
        <v>60026649</v>
      </c>
      <c r="J2273" s="761" t="s">
        <v>1033</v>
      </c>
      <c r="K2273" s="762" t="s">
        <v>448</v>
      </c>
      <c r="L2273" s="763" t="s">
        <v>948</v>
      </c>
      <c r="M2273" s="763" t="s">
        <v>1007</v>
      </c>
      <c r="N2273" s="764">
        <v>83</v>
      </c>
      <c r="O2273" s="1250">
        <v>7618.0166666666664</v>
      </c>
      <c r="P2273" s="1251">
        <v>91.783333333333331</v>
      </c>
      <c r="Q2273" s="765">
        <v>1</v>
      </c>
      <c r="R2273" s="765" t="s">
        <v>944</v>
      </c>
      <c r="S2273" s="766"/>
      <c r="T2273" s="100"/>
    </row>
    <row r="2274" spans="2:20">
      <c r="B2274" s="68"/>
      <c r="C2274" s="68"/>
      <c r="D2274" s="907" t="s">
        <v>3228</v>
      </c>
      <c r="E2274" s="759" t="s">
        <v>3117</v>
      </c>
      <c r="F2274" s="760">
        <v>0.35416666666666669</v>
      </c>
      <c r="G2274" s="759" t="s">
        <v>3117</v>
      </c>
      <c r="H2274" s="760">
        <v>0.64930555555555558</v>
      </c>
      <c r="I2274" s="761">
        <v>60026988</v>
      </c>
      <c r="J2274" s="761" t="s">
        <v>1033</v>
      </c>
      <c r="K2274" s="762" t="s">
        <v>959</v>
      </c>
      <c r="L2274" s="763" t="s">
        <v>943</v>
      </c>
      <c r="M2274" s="763"/>
      <c r="N2274" s="764">
        <v>2</v>
      </c>
      <c r="O2274" s="1250">
        <v>850</v>
      </c>
      <c r="P2274" s="1251">
        <v>425</v>
      </c>
      <c r="Q2274" s="765">
        <v>1</v>
      </c>
      <c r="R2274" s="765" t="s">
        <v>944</v>
      </c>
      <c r="S2274" s="766"/>
      <c r="T2274" s="100"/>
    </row>
    <row r="2275" spans="2:20">
      <c r="B2275" s="68"/>
      <c r="C2275" s="68"/>
      <c r="D2275" s="907" t="s">
        <v>3229</v>
      </c>
      <c r="E2275" s="759" t="s">
        <v>3117</v>
      </c>
      <c r="F2275" s="760">
        <v>0.35416666666666669</v>
      </c>
      <c r="G2275" s="759" t="s">
        <v>3117</v>
      </c>
      <c r="H2275" s="760">
        <v>0.61031250000000004</v>
      </c>
      <c r="I2275" s="761">
        <v>50000094</v>
      </c>
      <c r="J2275" s="761" t="s">
        <v>1046</v>
      </c>
      <c r="K2275" s="762" t="s">
        <v>942</v>
      </c>
      <c r="L2275" s="763" t="s">
        <v>943</v>
      </c>
      <c r="M2275" s="763"/>
      <c r="N2275" s="764">
        <v>10</v>
      </c>
      <c r="O2275" s="1250">
        <v>3688.5</v>
      </c>
      <c r="P2275" s="1251">
        <v>368.85</v>
      </c>
      <c r="Q2275" s="765">
        <v>1</v>
      </c>
      <c r="R2275" s="765" t="s">
        <v>944</v>
      </c>
      <c r="S2275" s="766"/>
      <c r="T2275" s="100"/>
    </row>
    <row r="2276" spans="2:20">
      <c r="B2276" s="68"/>
      <c r="C2276" s="68"/>
      <c r="D2276" s="907" t="s">
        <v>3230</v>
      </c>
      <c r="E2276" s="759" t="s">
        <v>3117</v>
      </c>
      <c r="F2276" s="760">
        <v>0.35416666666666669</v>
      </c>
      <c r="G2276" s="759" t="s">
        <v>3117</v>
      </c>
      <c r="H2276" s="760">
        <v>0.67152777777777772</v>
      </c>
      <c r="I2276" s="761">
        <v>50000161</v>
      </c>
      <c r="J2276" s="761" t="s">
        <v>1046</v>
      </c>
      <c r="K2276" s="762" t="s">
        <v>959</v>
      </c>
      <c r="L2276" s="763" t="s">
        <v>943</v>
      </c>
      <c r="M2276" s="763"/>
      <c r="N2276" s="764">
        <v>96</v>
      </c>
      <c r="O2276" s="1250">
        <v>43872</v>
      </c>
      <c r="P2276" s="1251">
        <v>457</v>
      </c>
      <c r="Q2276" s="765">
        <v>1</v>
      </c>
      <c r="R2276" s="765" t="s">
        <v>944</v>
      </c>
      <c r="S2276" s="766"/>
      <c r="T2276" s="100"/>
    </row>
    <row r="2277" spans="2:20">
      <c r="B2277" s="68"/>
      <c r="C2277" s="68"/>
      <c r="D2277" s="907" t="s">
        <v>3231</v>
      </c>
      <c r="E2277" s="759" t="s">
        <v>3117</v>
      </c>
      <c r="F2277" s="760">
        <v>0.37638888888888888</v>
      </c>
      <c r="G2277" s="759" t="s">
        <v>3117</v>
      </c>
      <c r="H2277" s="760">
        <v>0.54861111111111116</v>
      </c>
      <c r="I2277" s="761">
        <v>50000020</v>
      </c>
      <c r="J2277" s="761" t="s">
        <v>1048</v>
      </c>
      <c r="K2277" s="762" t="s">
        <v>959</v>
      </c>
      <c r="L2277" s="763" t="s">
        <v>943</v>
      </c>
      <c r="M2277" s="763"/>
      <c r="N2277" s="764">
        <v>18</v>
      </c>
      <c r="O2277" s="1250">
        <v>4464</v>
      </c>
      <c r="P2277" s="1251">
        <v>248</v>
      </c>
      <c r="Q2277" s="765">
        <v>1</v>
      </c>
      <c r="R2277" s="765" t="s">
        <v>944</v>
      </c>
      <c r="S2277" s="766"/>
      <c r="T2277" s="100"/>
    </row>
    <row r="2278" spans="2:20">
      <c r="B2278" s="68"/>
      <c r="C2278" s="68"/>
      <c r="D2278" s="907" t="s">
        <v>3232</v>
      </c>
      <c r="E2278" s="759" t="s">
        <v>3117</v>
      </c>
      <c r="F2278" s="760">
        <v>0.34305555555555556</v>
      </c>
      <c r="G2278" s="759" t="s">
        <v>3117</v>
      </c>
      <c r="H2278" s="760">
        <v>0.66666666666666663</v>
      </c>
      <c r="I2278" s="761">
        <v>50000032</v>
      </c>
      <c r="J2278" s="761" t="s">
        <v>1048</v>
      </c>
      <c r="K2278" s="762" t="s">
        <v>959</v>
      </c>
      <c r="L2278" s="763" t="s">
        <v>943</v>
      </c>
      <c r="M2278" s="763"/>
      <c r="N2278" s="764">
        <v>19</v>
      </c>
      <c r="O2278" s="1250">
        <v>8854</v>
      </c>
      <c r="P2278" s="1251">
        <v>466</v>
      </c>
      <c r="Q2278" s="765">
        <v>1</v>
      </c>
      <c r="R2278" s="765" t="s">
        <v>944</v>
      </c>
      <c r="S2278" s="766"/>
      <c r="T2278" s="100"/>
    </row>
    <row r="2279" spans="2:20">
      <c r="B2279" s="68"/>
      <c r="C2279" s="68"/>
      <c r="D2279" s="907" t="s">
        <v>3233</v>
      </c>
      <c r="E2279" s="759" t="s">
        <v>3117</v>
      </c>
      <c r="F2279" s="760">
        <v>0.33333333333333331</v>
      </c>
      <c r="G2279" s="759" t="s">
        <v>3117</v>
      </c>
      <c r="H2279" s="760">
        <v>0.61918981481481483</v>
      </c>
      <c r="I2279" s="761">
        <v>50000144</v>
      </c>
      <c r="J2279" s="761" t="s">
        <v>1046</v>
      </c>
      <c r="K2279" s="762" t="s">
        <v>959</v>
      </c>
      <c r="L2279" s="763" t="s">
        <v>943</v>
      </c>
      <c r="M2279" s="763"/>
      <c r="N2279" s="764">
        <v>90</v>
      </c>
      <c r="O2279" s="1250">
        <v>37047</v>
      </c>
      <c r="P2279" s="1251">
        <v>411.63333333333333</v>
      </c>
      <c r="Q2279" s="765">
        <v>1</v>
      </c>
      <c r="R2279" s="765" t="s">
        <v>944</v>
      </c>
      <c r="S2279" s="766"/>
      <c r="T2279" s="100"/>
    </row>
    <row r="2280" spans="2:20">
      <c r="B2280" s="68"/>
      <c r="C2280" s="68"/>
      <c r="D2280" s="907" t="s">
        <v>3234</v>
      </c>
      <c r="E2280" s="759" t="s">
        <v>3117</v>
      </c>
      <c r="F2280" s="760">
        <v>0.35416666666666669</v>
      </c>
      <c r="G2280" s="759" t="s">
        <v>3117</v>
      </c>
      <c r="H2280" s="760">
        <v>0.4513888888888889</v>
      </c>
      <c r="I2280" s="761">
        <v>50080259</v>
      </c>
      <c r="J2280" s="761" t="s">
        <v>1051</v>
      </c>
      <c r="K2280" s="762" t="s">
        <v>959</v>
      </c>
      <c r="L2280" s="763" t="s">
        <v>943</v>
      </c>
      <c r="M2280" s="763"/>
      <c r="N2280" s="764">
        <v>2</v>
      </c>
      <c r="O2280" s="1250">
        <v>280</v>
      </c>
      <c r="P2280" s="1251">
        <v>140</v>
      </c>
      <c r="Q2280" s="765">
        <v>1</v>
      </c>
      <c r="R2280" s="765" t="s">
        <v>944</v>
      </c>
      <c r="S2280" s="766"/>
      <c r="T2280" s="100"/>
    </row>
    <row r="2281" spans="2:20">
      <c r="B2281" s="68"/>
      <c r="C2281" s="68"/>
      <c r="D2281" s="907" t="s">
        <v>3235</v>
      </c>
      <c r="E2281" s="759" t="s">
        <v>3117</v>
      </c>
      <c r="F2281" s="760">
        <v>0.44236111111111109</v>
      </c>
      <c r="G2281" s="759" t="s">
        <v>3117</v>
      </c>
      <c r="H2281" s="760">
        <v>0.60763888888888884</v>
      </c>
      <c r="I2281" s="761">
        <v>50000073</v>
      </c>
      <c r="J2281" s="761" t="s">
        <v>1055</v>
      </c>
      <c r="K2281" s="762" t="s">
        <v>959</v>
      </c>
      <c r="L2281" s="763" t="s">
        <v>943</v>
      </c>
      <c r="M2281" s="763"/>
      <c r="N2281" s="764">
        <v>4</v>
      </c>
      <c r="O2281" s="1250">
        <v>952</v>
      </c>
      <c r="P2281" s="1251">
        <v>238</v>
      </c>
      <c r="Q2281" s="765">
        <v>1</v>
      </c>
      <c r="R2281" s="765" t="s">
        <v>944</v>
      </c>
      <c r="S2281" s="766"/>
      <c r="T2281" s="100"/>
    </row>
    <row r="2282" spans="2:20">
      <c r="B2282" s="68"/>
      <c r="C2282" s="68"/>
      <c r="D2282" s="907" t="s">
        <v>3236</v>
      </c>
      <c r="E2282" s="759" t="s">
        <v>3117</v>
      </c>
      <c r="F2282" s="760">
        <v>0.35416666666666669</v>
      </c>
      <c r="G2282" s="759" t="s">
        <v>3117</v>
      </c>
      <c r="H2282" s="760">
        <v>0.44097222222222221</v>
      </c>
      <c r="I2282" s="761">
        <v>50000073</v>
      </c>
      <c r="J2282" s="761" t="s">
        <v>1055</v>
      </c>
      <c r="K2282" s="762" t="s">
        <v>959</v>
      </c>
      <c r="L2282" s="763" t="s">
        <v>943</v>
      </c>
      <c r="M2282" s="763"/>
      <c r="N2282" s="764">
        <v>4</v>
      </c>
      <c r="O2282" s="1250">
        <v>500</v>
      </c>
      <c r="P2282" s="1251">
        <v>125</v>
      </c>
      <c r="Q2282" s="765">
        <v>1</v>
      </c>
      <c r="R2282" s="765" t="s">
        <v>944</v>
      </c>
      <c r="S2282" s="766"/>
      <c r="T2282" s="100"/>
    </row>
    <row r="2283" spans="2:20">
      <c r="B2283" s="68"/>
      <c r="C2283" s="68"/>
      <c r="D2283" s="907" t="s">
        <v>3237</v>
      </c>
      <c r="E2283" s="759" t="s">
        <v>3117</v>
      </c>
      <c r="F2283" s="760">
        <v>0.33333333333333331</v>
      </c>
      <c r="G2283" s="759" t="s">
        <v>3117</v>
      </c>
      <c r="H2283" s="760">
        <v>0.58177083333333335</v>
      </c>
      <c r="I2283" s="761">
        <v>50000145</v>
      </c>
      <c r="J2283" s="761" t="s">
        <v>1046</v>
      </c>
      <c r="K2283" s="762" t="s">
        <v>942</v>
      </c>
      <c r="L2283" s="763" t="s">
        <v>943</v>
      </c>
      <c r="M2283" s="763"/>
      <c r="N2283" s="764">
        <v>5</v>
      </c>
      <c r="O2283" s="1250">
        <v>1788.75</v>
      </c>
      <c r="P2283" s="1251">
        <v>357.75</v>
      </c>
      <c r="Q2283" s="765">
        <v>1</v>
      </c>
      <c r="R2283" s="765" t="s">
        <v>944</v>
      </c>
      <c r="S2283" s="766"/>
      <c r="T2283" s="100"/>
    </row>
    <row r="2284" spans="2:20">
      <c r="B2284" s="68"/>
      <c r="C2284" s="68"/>
      <c r="D2284" s="907" t="s">
        <v>3238</v>
      </c>
      <c r="E2284" s="759" t="s">
        <v>3117</v>
      </c>
      <c r="F2284" s="760">
        <v>0.35416666666666669</v>
      </c>
      <c r="G2284" s="759" t="s">
        <v>3117</v>
      </c>
      <c r="H2284" s="760">
        <v>0.62011574074074072</v>
      </c>
      <c r="I2284" s="761">
        <v>50000229</v>
      </c>
      <c r="J2284" s="761" t="s">
        <v>1046</v>
      </c>
      <c r="K2284" s="762" t="s">
        <v>942</v>
      </c>
      <c r="L2284" s="763" t="s">
        <v>943</v>
      </c>
      <c r="M2284" s="763"/>
      <c r="N2284" s="764">
        <v>8</v>
      </c>
      <c r="O2284" s="1250">
        <v>3063.7333333333331</v>
      </c>
      <c r="P2284" s="1251">
        <v>382.96666666666664</v>
      </c>
      <c r="Q2284" s="765">
        <v>1</v>
      </c>
      <c r="R2284" s="765" t="s">
        <v>944</v>
      </c>
      <c r="S2284" s="766"/>
      <c r="T2284" s="100"/>
    </row>
    <row r="2285" spans="2:20">
      <c r="B2285" s="68"/>
      <c r="C2285" s="68"/>
      <c r="D2285" s="907" t="s">
        <v>3239</v>
      </c>
      <c r="E2285" s="759" t="s">
        <v>3117</v>
      </c>
      <c r="F2285" s="760">
        <v>0.45</v>
      </c>
      <c r="G2285" s="759" t="s">
        <v>3117</v>
      </c>
      <c r="H2285" s="760">
        <v>0.45694444444444443</v>
      </c>
      <c r="I2285" s="761">
        <v>50000214</v>
      </c>
      <c r="J2285" s="761" t="s">
        <v>1048</v>
      </c>
      <c r="K2285" s="762" t="s">
        <v>448</v>
      </c>
      <c r="L2285" s="763" t="s">
        <v>336</v>
      </c>
      <c r="M2285" s="763"/>
      <c r="N2285" s="764">
        <v>1</v>
      </c>
      <c r="O2285" s="1250">
        <v>10</v>
      </c>
      <c r="P2285" s="1251">
        <v>10</v>
      </c>
      <c r="Q2285" s="765">
        <v>1</v>
      </c>
      <c r="R2285" s="765" t="s">
        <v>944</v>
      </c>
      <c r="S2285" s="766"/>
      <c r="T2285" s="100"/>
    </row>
    <row r="2286" spans="2:20">
      <c r="B2286" s="68"/>
      <c r="C2286" s="68"/>
      <c r="D2286" s="907" t="s">
        <v>3240</v>
      </c>
      <c r="E2286" s="759" t="s">
        <v>3117</v>
      </c>
      <c r="F2286" s="760">
        <v>0.34924768518518517</v>
      </c>
      <c r="G2286" s="759" t="s">
        <v>3117</v>
      </c>
      <c r="H2286" s="760">
        <v>0.4777777777777778</v>
      </c>
      <c r="I2286" s="761">
        <v>50000154</v>
      </c>
      <c r="J2286" s="761" t="s">
        <v>1055</v>
      </c>
      <c r="K2286" s="762" t="s">
        <v>959</v>
      </c>
      <c r="L2286" s="763" t="s">
        <v>336</v>
      </c>
      <c r="M2286" s="763"/>
      <c r="N2286" s="764">
        <v>1</v>
      </c>
      <c r="O2286" s="1250">
        <v>185.08333333333334</v>
      </c>
      <c r="P2286" s="1251">
        <v>185.08333333333334</v>
      </c>
      <c r="Q2286" s="765">
        <v>1</v>
      </c>
      <c r="R2286" s="765" t="s">
        <v>944</v>
      </c>
      <c r="S2286" s="766"/>
      <c r="T2286" s="100"/>
    </row>
    <row r="2287" spans="2:20">
      <c r="B2287" s="68"/>
      <c r="C2287" s="68"/>
      <c r="D2287" s="907" t="s">
        <v>3241</v>
      </c>
      <c r="E2287" s="759" t="s">
        <v>3117</v>
      </c>
      <c r="F2287" s="760">
        <v>0.33549768518518519</v>
      </c>
      <c r="G2287" s="759" t="s">
        <v>3117</v>
      </c>
      <c r="H2287" s="760">
        <v>0.58611111111111114</v>
      </c>
      <c r="I2287" s="761">
        <v>82554035</v>
      </c>
      <c r="J2287" s="761" t="s">
        <v>1055</v>
      </c>
      <c r="K2287" s="762" t="s">
        <v>959</v>
      </c>
      <c r="L2287" s="763" t="s">
        <v>336</v>
      </c>
      <c r="M2287" s="763"/>
      <c r="N2287" s="764">
        <v>1</v>
      </c>
      <c r="O2287" s="1250">
        <v>360.88333333333333</v>
      </c>
      <c r="P2287" s="1251">
        <v>360.88333333333333</v>
      </c>
      <c r="Q2287" s="765">
        <v>1</v>
      </c>
      <c r="R2287" s="765" t="s">
        <v>944</v>
      </c>
      <c r="S2287" s="766"/>
      <c r="T2287" s="100"/>
    </row>
    <row r="2288" spans="2:20">
      <c r="B2288" s="68"/>
      <c r="C2288" s="68"/>
      <c r="D2288" s="907" t="s">
        <v>3242</v>
      </c>
      <c r="E2288" s="759" t="s">
        <v>3117</v>
      </c>
      <c r="F2288" s="760">
        <v>0.32526620370370368</v>
      </c>
      <c r="G2288" s="759" t="s">
        <v>3117</v>
      </c>
      <c r="H2288" s="760">
        <v>0.57986111111111116</v>
      </c>
      <c r="I2288" s="761">
        <v>50000169</v>
      </c>
      <c r="J2288" s="761" t="s">
        <v>1051</v>
      </c>
      <c r="K2288" s="762" t="s">
        <v>959</v>
      </c>
      <c r="L2288" s="763" t="s">
        <v>948</v>
      </c>
      <c r="M2288" s="763" t="s">
        <v>1007</v>
      </c>
      <c r="N2288" s="764">
        <v>1</v>
      </c>
      <c r="O2288" s="1250">
        <v>366.61666666666667</v>
      </c>
      <c r="P2288" s="1251">
        <v>366.61666666666667</v>
      </c>
      <c r="Q2288" s="765">
        <v>1</v>
      </c>
      <c r="R2288" s="765" t="s">
        <v>944</v>
      </c>
      <c r="S2288" s="766"/>
      <c r="T2288" s="100"/>
    </row>
    <row r="2289" spans="2:20">
      <c r="B2289" s="68"/>
      <c r="C2289" s="68"/>
      <c r="D2289" s="907" t="s">
        <v>3243</v>
      </c>
      <c r="E2289" s="759" t="s">
        <v>3117</v>
      </c>
      <c r="F2289" s="760">
        <v>0.65765046296296292</v>
      </c>
      <c r="G2289" s="759" t="s">
        <v>3117</v>
      </c>
      <c r="H2289" s="760">
        <v>0.7386921296296296</v>
      </c>
      <c r="I2289" s="761">
        <v>50000159</v>
      </c>
      <c r="J2289" s="761" t="s">
        <v>1046</v>
      </c>
      <c r="K2289" s="762" t="s">
        <v>959</v>
      </c>
      <c r="L2289" s="763" t="s">
        <v>938</v>
      </c>
      <c r="M2289" s="763" t="s">
        <v>939</v>
      </c>
      <c r="N2289" s="764">
        <v>2</v>
      </c>
      <c r="O2289" s="1250">
        <v>233.4</v>
      </c>
      <c r="P2289" s="1251">
        <v>116.7</v>
      </c>
      <c r="Q2289" s="765">
        <v>1</v>
      </c>
      <c r="R2289" s="765" t="s">
        <v>944</v>
      </c>
      <c r="S2289" s="766"/>
      <c r="T2289" s="100"/>
    </row>
    <row r="2290" spans="2:20">
      <c r="B2290" s="68"/>
      <c r="C2290" s="68"/>
      <c r="D2290" s="907" t="s">
        <v>3244</v>
      </c>
      <c r="E2290" s="759" t="s">
        <v>3117</v>
      </c>
      <c r="F2290" s="760">
        <v>0.65497685185185184</v>
      </c>
      <c r="G2290" s="759" t="s">
        <v>3117</v>
      </c>
      <c r="H2290" s="760">
        <v>0.7</v>
      </c>
      <c r="I2290" s="761">
        <v>50000143</v>
      </c>
      <c r="J2290" s="761" t="s">
        <v>1046</v>
      </c>
      <c r="K2290" s="762" t="s">
        <v>959</v>
      </c>
      <c r="L2290" s="763" t="s">
        <v>948</v>
      </c>
      <c r="M2290" s="763" t="s">
        <v>949</v>
      </c>
      <c r="N2290" s="764">
        <v>1</v>
      </c>
      <c r="O2290" s="1250">
        <v>64.833333333333329</v>
      </c>
      <c r="P2290" s="1251">
        <v>64.833333333333329</v>
      </c>
      <c r="Q2290" s="765">
        <v>1</v>
      </c>
      <c r="R2290" s="765" t="s">
        <v>944</v>
      </c>
      <c r="S2290" s="766"/>
      <c r="T2290" s="100"/>
    </row>
    <row r="2291" spans="2:20">
      <c r="B2291" s="68"/>
      <c r="C2291" s="68"/>
      <c r="D2291" s="907" t="s">
        <v>3245</v>
      </c>
      <c r="E2291" s="759" t="s">
        <v>3117</v>
      </c>
      <c r="F2291" s="760">
        <v>0.74396990740740743</v>
      </c>
      <c r="G2291" s="759" t="s">
        <v>3117</v>
      </c>
      <c r="H2291" s="760">
        <v>0.78055555555555556</v>
      </c>
      <c r="I2291" s="761">
        <v>50000167</v>
      </c>
      <c r="J2291" s="761" t="s">
        <v>1051</v>
      </c>
      <c r="K2291" s="762" t="s">
        <v>959</v>
      </c>
      <c r="L2291" s="763" t="s">
        <v>336</v>
      </c>
      <c r="M2291" s="763"/>
      <c r="N2291" s="764">
        <v>1</v>
      </c>
      <c r="O2291" s="1250">
        <v>52.68333333333333</v>
      </c>
      <c r="P2291" s="1251">
        <v>52.68333333333333</v>
      </c>
      <c r="Q2291" s="765">
        <v>1</v>
      </c>
      <c r="R2291" s="765" t="s">
        <v>944</v>
      </c>
      <c r="S2291" s="766"/>
      <c r="T2291" s="100"/>
    </row>
    <row r="2292" spans="2:20">
      <c r="B2292" s="68"/>
      <c r="C2292" s="68"/>
      <c r="D2292" s="907" t="s">
        <v>3246</v>
      </c>
      <c r="E2292" s="759" t="s">
        <v>3117</v>
      </c>
      <c r="F2292" s="760">
        <v>0.93134259259259256</v>
      </c>
      <c r="G2292" s="759" t="s">
        <v>3247</v>
      </c>
      <c r="H2292" s="760">
        <v>0.51458333333333328</v>
      </c>
      <c r="I2292" s="761">
        <v>50000154</v>
      </c>
      <c r="J2292" s="761" t="s">
        <v>1055</v>
      </c>
      <c r="K2292" s="762" t="s">
        <v>959</v>
      </c>
      <c r="L2292" s="763" t="s">
        <v>978</v>
      </c>
      <c r="M2292" s="763" t="s">
        <v>986</v>
      </c>
      <c r="N2292" s="764">
        <v>33</v>
      </c>
      <c r="O2292" s="1250">
        <v>26501.466666666667</v>
      </c>
      <c r="P2292" s="1251">
        <v>803.07474747474748</v>
      </c>
      <c r="Q2292" s="765">
        <v>1</v>
      </c>
      <c r="R2292" s="765" t="s">
        <v>944</v>
      </c>
      <c r="S2292" s="766"/>
      <c r="T2292" s="100"/>
    </row>
    <row r="2293" spans="2:20">
      <c r="B2293" s="68"/>
      <c r="C2293" s="68"/>
      <c r="D2293" s="907" t="s">
        <v>3248</v>
      </c>
      <c r="E2293" s="759" t="s">
        <v>3117</v>
      </c>
      <c r="F2293" s="760">
        <v>0.69407407407407407</v>
      </c>
      <c r="G2293" s="759" t="s">
        <v>3247</v>
      </c>
      <c r="H2293" s="760">
        <v>0.50624999999999998</v>
      </c>
      <c r="I2293" s="761">
        <v>50000139</v>
      </c>
      <c r="J2293" s="761" t="s">
        <v>1048</v>
      </c>
      <c r="K2293" s="762" t="s">
        <v>959</v>
      </c>
      <c r="L2293" s="763" t="s">
        <v>336</v>
      </c>
      <c r="M2293" s="763"/>
      <c r="N2293" s="764">
        <v>1</v>
      </c>
      <c r="O2293" s="1250">
        <v>1169.5333333333333</v>
      </c>
      <c r="P2293" s="1251">
        <v>1169.5333333333333</v>
      </c>
      <c r="Q2293" s="765">
        <v>1</v>
      </c>
      <c r="R2293" s="765" t="s">
        <v>944</v>
      </c>
      <c r="S2293" s="766"/>
      <c r="T2293" s="100"/>
    </row>
    <row r="2294" spans="2:20">
      <c r="B2294" s="68"/>
      <c r="C2294" s="68"/>
      <c r="D2294" s="907" t="s">
        <v>3249</v>
      </c>
      <c r="E2294" s="759" t="s">
        <v>3247</v>
      </c>
      <c r="F2294" s="760">
        <v>0.35069444444444442</v>
      </c>
      <c r="G2294" s="759" t="s">
        <v>3247</v>
      </c>
      <c r="H2294" s="760">
        <v>0.45902777777777776</v>
      </c>
      <c r="I2294" s="761">
        <v>40001010</v>
      </c>
      <c r="J2294" s="761" t="s">
        <v>955</v>
      </c>
      <c r="K2294" s="762" t="s">
        <v>942</v>
      </c>
      <c r="L2294" s="763" t="s">
        <v>943</v>
      </c>
      <c r="M2294" s="763"/>
      <c r="N2294" s="764">
        <v>64</v>
      </c>
      <c r="O2294" s="1250">
        <v>9984</v>
      </c>
      <c r="P2294" s="1251">
        <v>156</v>
      </c>
      <c r="Q2294" s="765">
        <v>1</v>
      </c>
      <c r="R2294" s="765" t="s">
        <v>944</v>
      </c>
      <c r="S2294" s="766"/>
      <c r="T2294" s="100"/>
    </row>
    <row r="2295" spans="2:20">
      <c r="B2295" s="68"/>
      <c r="C2295" s="68"/>
      <c r="D2295" s="907" t="s">
        <v>3250</v>
      </c>
      <c r="E2295" s="759" t="s">
        <v>3247</v>
      </c>
      <c r="F2295" s="760">
        <v>0.35416666666666669</v>
      </c>
      <c r="G2295" s="759" t="s">
        <v>3247</v>
      </c>
      <c r="H2295" s="760">
        <v>0.64930555555555558</v>
      </c>
      <c r="I2295" s="761">
        <v>83868946</v>
      </c>
      <c r="J2295" s="761" t="s">
        <v>1064</v>
      </c>
      <c r="K2295" s="762" t="s">
        <v>959</v>
      </c>
      <c r="L2295" s="763" t="s">
        <v>943</v>
      </c>
      <c r="M2295" s="763"/>
      <c r="N2295" s="764">
        <v>11</v>
      </c>
      <c r="O2295" s="1250">
        <v>4418</v>
      </c>
      <c r="P2295" s="1251">
        <v>401.63636363636363</v>
      </c>
      <c r="Q2295" s="765">
        <v>1</v>
      </c>
      <c r="R2295" s="765" t="s">
        <v>944</v>
      </c>
      <c r="S2295" s="766"/>
      <c r="T2295" s="100"/>
    </row>
    <row r="2296" spans="2:20">
      <c r="B2296" s="68"/>
      <c r="C2296" s="68"/>
      <c r="D2296" s="907" t="s">
        <v>3251</v>
      </c>
      <c r="E2296" s="759" t="s">
        <v>3247</v>
      </c>
      <c r="F2296" s="760">
        <v>0.41180555555555554</v>
      </c>
      <c r="G2296" s="759" t="s">
        <v>3247</v>
      </c>
      <c r="H2296" s="760">
        <v>0.53902777777777777</v>
      </c>
      <c r="I2296" s="761">
        <v>40000973</v>
      </c>
      <c r="J2296" s="761" t="s">
        <v>1060</v>
      </c>
      <c r="K2296" s="762" t="s">
        <v>942</v>
      </c>
      <c r="L2296" s="763" t="s">
        <v>943</v>
      </c>
      <c r="M2296" s="763"/>
      <c r="N2296" s="764">
        <v>28</v>
      </c>
      <c r="O2296" s="1250">
        <v>5129.6000000000004</v>
      </c>
      <c r="P2296" s="1251">
        <v>183.2</v>
      </c>
      <c r="Q2296" s="765">
        <v>1</v>
      </c>
      <c r="R2296" s="765" t="s">
        <v>944</v>
      </c>
      <c r="S2296" s="766"/>
      <c r="T2296" s="100"/>
    </row>
    <row r="2297" spans="2:20">
      <c r="B2297" s="68"/>
      <c r="C2297" s="68"/>
      <c r="D2297" s="907" t="s">
        <v>3252</v>
      </c>
      <c r="E2297" s="759" t="s">
        <v>3247</v>
      </c>
      <c r="F2297" s="760">
        <v>0.375</v>
      </c>
      <c r="G2297" s="759" t="s">
        <v>3247</v>
      </c>
      <c r="H2297" s="760">
        <v>0.59722222222222221</v>
      </c>
      <c r="I2297" s="761">
        <v>40001178</v>
      </c>
      <c r="J2297" s="761" t="s">
        <v>964</v>
      </c>
      <c r="K2297" s="762" t="s">
        <v>448</v>
      </c>
      <c r="L2297" s="763" t="s">
        <v>943</v>
      </c>
      <c r="M2297" s="763"/>
      <c r="N2297" s="764">
        <v>107</v>
      </c>
      <c r="O2297" s="1250">
        <v>34240</v>
      </c>
      <c r="P2297" s="1251">
        <v>320</v>
      </c>
      <c r="Q2297" s="765">
        <v>1</v>
      </c>
      <c r="R2297" s="765" t="s">
        <v>944</v>
      </c>
      <c r="S2297" s="766"/>
      <c r="T2297" s="100"/>
    </row>
    <row r="2298" spans="2:20">
      <c r="B2298" s="68"/>
      <c r="C2298" s="68"/>
      <c r="D2298" s="907" t="s">
        <v>3253</v>
      </c>
      <c r="E2298" s="759" t="s">
        <v>3247</v>
      </c>
      <c r="F2298" s="760">
        <v>0.35416666666666669</v>
      </c>
      <c r="G2298" s="759" t="s">
        <v>3247</v>
      </c>
      <c r="H2298" s="760">
        <v>0.66249999999999998</v>
      </c>
      <c r="I2298" s="761">
        <v>40001066</v>
      </c>
      <c r="J2298" s="761" t="s">
        <v>941</v>
      </c>
      <c r="K2298" s="762" t="s">
        <v>942</v>
      </c>
      <c r="L2298" s="763" t="s">
        <v>943</v>
      </c>
      <c r="M2298" s="763"/>
      <c r="N2298" s="764">
        <v>9</v>
      </c>
      <c r="O2298" s="1250">
        <v>3996</v>
      </c>
      <c r="P2298" s="1251">
        <v>444</v>
      </c>
      <c r="Q2298" s="765">
        <v>1</v>
      </c>
      <c r="R2298" s="765" t="s">
        <v>944</v>
      </c>
      <c r="S2298" s="766"/>
      <c r="T2298" s="100"/>
    </row>
    <row r="2299" spans="2:20">
      <c r="B2299" s="68"/>
      <c r="C2299" s="68"/>
      <c r="D2299" s="907" t="s">
        <v>3254</v>
      </c>
      <c r="E2299" s="759" t="s">
        <v>3247</v>
      </c>
      <c r="F2299" s="760">
        <v>0.35416666666666669</v>
      </c>
      <c r="G2299" s="759" t="s">
        <v>3247</v>
      </c>
      <c r="H2299" s="760">
        <v>0.40138888888888891</v>
      </c>
      <c r="I2299" s="761">
        <v>40000979</v>
      </c>
      <c r="J2299" s="761" t="s">
        <v>1060</v>
      </c>
      <c r="K2299" s="762" t="s">
        <v>942</v>
      </c>
      <c r="L2299" s="763" t="s">
        <v>943</v>
      </c>
      <c r="M2299" s="763"/>
      <c r="N2299" s="764">
        <v>8</v>
      </c>
      <c r="O2299" s="1250">
        <v>544</v>
      </c>
      <c r="P2299" s="1251">
        <v>68</v>
      </c>
      <c r="Q2299" s="765">
        <v>1</v>
      </c>
      <c r="R2299" s="765" t="s">
        <v>944</v>
      </c>
      <c r="S2299" s="766"/>
      <c r="T2299" s="100"/>
    </row>
    <row r="2300" spans="2:20">
      <c r="B2300" s="68"/>
      <c r="C2300" s="68"/>
      <c r="D2300" s="907" t="s">
        <v>3255</v>
      </c>
      <c r="E2300" s="759" t="s">
        <v>3247</v>
      </c>
      <c r="F2300" s="760">
        <v>0.375</v>
      </c>
      <c r="G2300" s="759" t="s">
        <v>3247</v>
      </c>
      <c r="H2300" s="760">
        <v>0.5</v>
      </c>
      <c r="I2300" s="761">
        <v>40000979</v>
      </c>
      <c r="J2300" s="761" t="s">
        <v>1060</v>
      </c>
      <c r="K2300" s="762" t="s">
        <v>942</v>
      </c>
      <c r="L2300" s="763" t="s">
        <v>943</v>
      </c>
      <c r="M2300" s="763"/>
      <c r="N2300" s="764">
        <v>1</v>
      </c>
      <c r="O2300" s="1250">
        <v>180</v>
      </c>
      <c r="P2300" s="1251">
        <v>180</v>
      </c>
      <c r="Q2300" s="765">
        <v>1</v>
      </c>
      <c r="R2300" s="765" t="s">
        <v>944</v>
      </c>
      <c r="S2300" s="766"/>
      <c r="T2300" s="100"/>
    </row>
    <row r="2301" spans="2:20">
      <c r="B2301" s="68"/>
      <c r="C2301" s="68"/>
      <c r="D2301" s="907" t="s">
        <v>3256</v>
      </c>
      <c r="E2301" s="759" t="s">
        <v>3247</v>
      </c>
      <c r="F2301" s="760">
        <v>0.37708333333333333</v>
      </c>
      <c r="G2301" s="759" t="s">
        <v>3247</v>
      </c>
      <c r="H2301" s="760">
        <v>0.60070601851851857</v>
      </c>
      <c r="I2301" s="761">
        <v>40001116</v>
      </c>
      <c r="J2301" s="761" t="s">
        <v>947</v>
      </c>
      <c r="K2301" s="762" t="s">
        <v>942</v>
      </c>
      <c r="L2301" s="763" t="s">
        <v>943</v>
      </c>
      <c r="M2301" s="763"/>
      <c r="N2301" s="764">
        <v>349</v>
      </c>
      <c r="O2301" s="1250">
        <v>111650</v>
      </c>
      <c r="P2301" s="1251">
        <v>319.91404011461316</v>
      </c>
      <c r="Q2301" s="765">
        <v>1</v>
      </c>
      <c r="R2301" s="765" t="s">
        <v>944</v>
      </c>
      <c r="S2301" s="766"/>
      <c r="T2301" s="100"/>
    </row>
    <row r="2302" spans="2:20">
      <c r="B2302" s="68"/>
      <c r="C2302" s="68"/>
      <c r="D2302" s="907" t="s">
        <v>3257</v>
      </c>
      <c r="E2302" s="759" t="s">
        <v>3247</v>
      </c>
      <c r="F2302" s="760">
        <v>0.37569444444444444</v>
      </c>
      <c r="G2302" s="759" t="s">
        <v>3247</v>
      </c>
      <c r="H2302" s="760">
        <v>0.52500000000000002</v>
      </c>
      <c r="I2302" s="761">
        <v>83022292</v>
      </c>
      <c r="J2302" s="761" t="s">
        <v>964</v>
      </c>
      <c r="K2302" s="762" t="s">
        <v>942</v>
      </c>
      <c r="L2302" s="763" t="s">
        <v>943</v>
      </c>
      <c r="M2302" s="763"/>
      <c r="N2302" s="764">
        <v>3</v>
      </c>
      <c r="O2302" s="1250">
        <v>645</v>
      </c>
      <c r="P2302" s="1251">
        <v>215</v>
      </c>
      <c r="Q2302" s="765">
        <v>1</v>
      </c>
      <c r="R2302" s="765" t="s">
        <v>944</v>
      </c>
      <c r="S2302" s="766"/>
      <c r="T2302" s="100"/>
    </row>
    <row r="2303" spans="2:20">
      <c r="B2303" s="68"/>
      <c r="C2303" s="68"/>
      <c r="D2303" s="907" t="s">
        <v>3258</v>
      </c>
      <c r="E2303" s="759" t="s">
        <v>3247</v>
      </c>
      <c r="F2303" s="760">
        <v>0.35416666666666669</v>
      </c>
      <c r="G2303" s="759" t="s">
        <v>3247</v>
      </c>
      <c r="H2303" s="760">
        <v>0.61250000000000004</v>
      </c>
      <c r="I2303" s="761">
        <v>40001107</v>
      </c>
      <c r="J2303" s="761" t="s">
        <v>947</v>
      </c>
      <c r="K2303" s="762" t="s">
        <v>448</v>
      </c>
      <c r="L2303" s="763" t="s">
        <v>943</v>
      </c>
      <c r="M2303" s="763"/>
      <c r="N2303" s="764">
        <v>199</v>
      </c>
      <c r="O2303" s="1250">
        <v>74028</v>
      </c>
      <c r="P2303" s="1251">
        <v>372</v>
      </c>
      <c r="Q2303" s="765">
        <v>1</v>
      </c>
      <c r="R2303" s="765" t="s">
        <v>944</v>
      </c>
      <c r="S2303" s="766"/>
      <c r="T2303" s="100"/>
    </row>
    <row r="2304" spans="2:20">
      <c r="B2304" s="68"/>
      <c r="C2304" s="68"/>
      <c r="D2304" s="907" t="s">
        <v>3259</v>
      </c>
      <c r="E2304" s="759" t="s">
        <v>3247</v>
      </c>
      <c r="F2304" s="760">
        <v>0.39791666666666664</v>
      </c>
      <c r="G2304" s="759" t="s">
        <v>3247</v>
      </c>
      <c r="H2304" s="760">
        <v>0.63402777777777775</v>
      </c>
      <c r="I2304" s="761">
        <v>40001107</v>
      </c>
      <c r="J2304" s="761" t="s">
        <v>947</v>
      </c>
      <c r="K2304" s="762" t="s">
        <v>448</v>
      </c>
      <c r="L2304" s="763" t="s">
        <v>943</v>
      </c>
      <c r="M2304" s="763"/>
      <c r="N2304" s="764">
        <v>136</v>
      </c>
      <c r="O2304" s="1250">
        <v>46240</v>
      </c>
      <c r="P2304" s="1251">
        <v>340</v>
      </c>
      <c r="Q2304" s="765">
        <v>1</v>
      </c>
      <c r="R2304" s="765" t="s">
        <v>944</v>
      </c>
      <c r="S2304" s="766"/>
      <c r="T2304" s="100"/>
    </row>
    <row r="2305" spans="2:20">
      <c r="B2305" s="68"/>
      <c r="C2305" s="68"/>
      <c r="D2305" s="907" t="s">
        <v>3260</v>
      </c>
      <c r="E2305" s="759" t="s">
        <v>3247</v>
      </c>
      <c r="F2305" s="760">
        <v>0.34375</v>
      </c>
      <c r="G2305" s="759" t="s">
        <v>3247</v>
      </c>
      <c r="H2305" s="760">
        <v>0.6766550925925926</v>
      </c>
      <c r="I2305" s="761">
        <v>84332376</v>
      </c>
      <c r="J2305" s="761" t="s">
        <v>947</v>
      </c>
      <c r="K2305" s="762" t="s">
        <v>959</v>
      </c>
      <c r="L2305" s="763" t="s">
        <v>943</v>
      </c>
      <c r="M2305" s="763"/>
      <c r="N2305" s="764">
        <v>25</v>
      </c>
      <c r="O2305" s="1250">
        <v>11984.583333333334</v>
      </c>
      <c r="P2305" s="1251">
        <v>479.38333333333333</v>
      </c>
      <c r="Q2305" s="765">
        <v>1</v>
      </c>
      <c r="R2305" s="765" t="s">
        <v>944</v>
      </c>
      <c r="S2305" s="766"/>
      <c r="T2305" s="100"/>
    </row>
    <row r="2306" spans="2:20">
      <c r="B2306" s="68"/>
      <c r="C2306" s="68"/>
      <c r="D2306" s="907" t="s">
        <v>3261</v>
      </c>
      <c r="E2306" s="759" t="s">
        <v>3247</v>
      </c>
      <c r="F2306" s="760">
        <v>0.38194444444444442</v>
      </c>
      <c r="G2306" s="759" t="s">
        <v>3247</v>
      </c>
      <c r="H2306" s="760">
        <v>0.66805555555555551</v>
      </c>
      <c r="I2306" s="761">
        <v>40000967</v>
      </c>
      <c r="J2306" s="761" t="s">
        <v>1060</v>
      </c>
      <c r="K2306" s="762" t="s">
        <v>959</v>
      </c>
      <c r="L2306" s="763" t="s">
        <v>336</v>
      </c>
      <c r="M2306" s="763"/>
      <c r="N2306" s="764">
        <v>21</v>
      </c>
      <c r="O2306" s="1250">
        <v>8652</v>
      </c>
      <c r="P2306" s="1251">
        <v>412</v>
      </c>
      <c r="Q2306" s="765">
        <v>1</v>
      </c>
      <c r="R2306" s="765" t="s">
        <v>944</v>
      </c>
      <c r="S2306" s="766"/>
      <c r="T2306" s="100"/>
    </row>
    <row r="2307" spans="2:20">
      <c r="B2307" s="68"/>
      <c r="C2307" s="68"/>
      <c r="D2307" s="907" t="s">
        <v>3262</v>
      </c>
      <c r="E2307" s="759" t="s">
        <v>3247</v>
      </c>
      <c r="F2307" s="760">
        <v>0.23722222222222222</v>
      </c>
      <c r="G2307" s="759" t="s">
        <v>3247</v>
      </c>
      <c r="H2307" s="760">
        <v>0.34798611111111111</v>
      </c>
      <c r="I2307" s="761">
        <v>40001226</v>
      </c>
      <c r="J2307" s="761" t="s">
        <v>1064</v>
      </c>
      <c r="K2307" s="762" t="s">
        <v>959</v>
      </c>
      <c r="L2307" s="763" t="s">
        <v>336</v>
      </c>
      <c r="M2307" s="763"/>
      <c r="N2307" s="764">
        <v>25</v>
      </c>
      <c r="O2307" s="1250">
        <v>3987.5</v>
      </c>
      <c r="P2307" s="1251">
        <v>159.5</v>
      </c>
      <c r="Q2307" s="765">
        <v>1</v>
      </c>
      <c r="R2307" s="765" t="s">
        <v>944</v>
      </c>
      <c r="S2307" s="766"/>
      <c r="T2307" s="100"/>
    </row>
    <row r="2308" spans="2:20">
      <c r="B2308" s="68"/>
      <c r="C2308" s="68"/>
      <c r="D2308" s="907" t="s">
        <v>3263</v>
      </c>
      <c r="E2308" s="759" t="s">
        <v>3247</v>
      </c>
      <c r="F2308" s="760">
        <v>0.35730324074074077</v>
      </c>
      <c r="G2308" s="759" t="s">
        <v>3247</v>
      </c>
      <c r="H2308" s="760">
        <v>0.52013888888888893</v>
      </c>
      <c r="I2308" s="761">
        <v>91445024</v>
      </c>
      <c r="J2308" s="761" t="s">
        <v>964</v>
      </c>
      <c r="K2308" s="762" t="s">
        <v>959</v>
      </c>
      <c r="L2308" s="763" t="s">
        <v>948</v>
      </c>
      <c r="M2308" s="763" t="s">
        <v>949</v>
      </c>
      <c r="N2308" s="764">
        <v>1681</v>
      </c>
      <c r="O2308" s="1250">
        <v>267634.48333333334</v>
      </c>
      <c r="P2308" s="1251">
        <v>159.21147134642078</v>
      </c>
      <c r="Q2308" s="765">
        <v>1</v>
      </c>
      <c r="R2308" s="765" t="s">
        <v>944</v>
      </c>
      <c r="S2308" s="766"/>
      <c r="T2308" s="100"/>
    </row>
    <row r="2309" spans="2:20">
      <c r="B2309" s="68"/>
      <c r="C2309" s="68"/>
      <c r="D2309" s="907" t="s">
        <v>3264</v>
      </c>
      <c r="E2309" s="759" t="s">
        <v>3247</v>
      </c>
      <c r="F2309" s="760">
        <v>0.36813657407407407</v>
      </c>
      <c r="G2309" s="759" t="s">
        <v>3247</v>
      </c>
      <c r="H2309" s="760">
        <v>0.52013888888888893</v>
      </c>
      <c r="I2309" s="761">
        <v>40001202</v>
      </c>
      <c r="J2309" s="761" t="s">
        <v>964</v>
      </c>
      <c r="K2309" s="762" t="s">
        <v>448</v>
      </c>
      <c r="L2309" s="763" t="s">
        <v>948</v>
      </c>
      <c r="M2309" s="763" t="s">
        <v>949</v>
      </c>
      <c r="N2309" s="764">
        <v>74</v>
      </c>
      <c r="O2309" s="1250">
        <v>16197.366666666667</v>
      </c>
      <c r="P2309" s="1251">
        <v>218.88333333333333</v>
      </c>
      <c r="Q2309" s="765">
        <v>1</v>
      </c>
      <c r="R2309" s="765" t="s">
        <v>944</v>
      </c>
      <c r="S2309" s="766"/>
      <c r="T2309" s="100"/>
    </row>
    <row r="2310" spans="2:20">
      <c r="B2310" s="68"/>
      <c r="C2310" s="68"/>
      <c r="D2310" s="907" t="s">
        <v>3265</v>
      </c>
      <c r="E2310" s="759" t="s">
        <v>3247</v>
      </c>
      <c r="F2310" s="760">
        <v>0.48778935185185185</v>
      </c>
      <c r="G2310" s="759" t="s">
        <v>3247</v>
      </c>
      <c r="H2310" s="760">
        <v>0.54305555555555551</v>
      </c>
      <c r="I2310" s="761">
        <v>40001156</v>
      </c>
      <c r="J2310" s="761" t="s">
        <v>947</v>
      </c>
      <c r="K2310" s="762" t="s">
        <v>959</v>
      </c>
      <c r="L2310" s="763" t="s">
        <v>336</v>
      </c>
      <c r="M2310" s="763"/>
      <c r="N2310" s="764">
        <v>1</v>
      </c>
      <c r="O2310" s="1250">
        <v>79.583333333333329</v>
      </c>
      <c r="P2310" s="1251">
        <v>79.583333333333329</v>
      </c>
      <c r="Q2310" s="765">
        <v>1</v>
      </c>
      <c r="R2310" s="765" t="s">
        <v>944</v>
      </c>
      <c r="S2310" s="766"/>
      <c r="T2310" s="100"/>
    </row>
    <row r="2311" spans="2:20">
      <c r="B2311" s="68"/>
      <c r="C2311" s="68"/>
      <c r="D2311" s="907" t="s">
        <v>3266</v>
      </c>
      <c r="E2311" s="759" t="s">
        <v>3247</v>
      </c>
      <c r="F2311" s="760">
        <v>0.58258101851851851</v>
      </c>
      <c r="G2311" s="759" t="s">
        <v>3247</v>
      </c>
      <c r="H2311" s="760">
        <v>0.62847222222222221</v>
      </c>
      <c r="I2311" s="761">
        <v>40001116</v>
      </c>
      <c r="J2311" s="761" t="s">
        <v>947</v>
      </c>
      <c r="K2311" s="762" t="s">
        <v>942</v>
      </c>
      <c r="L2311" s="763" t="s">
        <v>336</v>
      </c>
      <c r="M2311" s="763"/>
      <c r="N2311" s="764">
        <v>510</v>
      </c>
      <c r="O2311" s="1250">
        <v>33032.5</v>
      </c>
      <c r="P2311" s="1251">
        <v>64.769607843137251</v>
      </c>
      <c r="Q2311" s="765">
        <v>1</v>
      </c>
      <c r="R2311" s="765" t="s">
        <v>944</v>
      </c>
      <c r="S2311" s="766"/>
      <c r="T2311" s="100"/>
    </row>
    <row r="2312" spans="2:20">
      <c r="B2312" s="68"/>
      <c r="C2312" s="68"/>
      <c r="D2312" s="907" t="s">
        <v>3267</v>
      </c>
      <c r="E2312" s="759" t="s">
        <v>3247</v>
      </c>
      <c r="F2312" s="760">
        <v>0.56944444444444442</v>
      </c>
      <c r="G2312" s="759" t="s">
        <v>3247</v>
      </c>
      <c r="H2312" s="760">
        <v>0.61111111111111116</v>
      </c>
      <c r="I2312" s="761">
        <v>40001100</v>
      </c>
      <c r="J2312" s="761" t="s">
        <v>947</v>
      </c>
      <c r="K2312" s="762" t="s">
        <v>959</v>
      </c>
      <c r="L2312" s="763" t="s">
        <v>336</v>
      </c>
      <c r="M2312" s="763"/>
      <c r="N2312" s="764">
        <v>1</v>
      </c>
      <c r="O2312" s="1250">
        <v>60</v>
      </c>
      <c r="P2312" s="1251">
        <v>60</v>
      </c>
      <c r="Q2312" s="765">
        <v>1</v>
      </c>
      <c r="R2312" s="765" t="s">
        <v>944</v>
      </c>
      <c r="S2312" s="766"/>
      <c r="T2312" s="100"/>
    </row>
    <row r="2313" spans="2:20">
      <c r="B2313" s="68"/>
      <c r="C2313" s="68"/>
      <c r="D2313" s="907" t="s">
        <v>3268</v>
      </c>
      <c r="E2313" s="759" t="s">
        <v>3247</v>
      </c>
      <c r="F2313" s="760">
        <v>0.70763888888888893</v>
      </c>
      <c r="G2313" s="759" t="s">
        <v>3247</v>
      </c>
      <c r="H2313" s="760">
        <v>0.73541666666666672</v>
      </c>
      <c r="I2313" s="761">
        <v>40001005</v>
      </c>
      <c r="J2313" s="761" t="s">
        <v>955</v>
      </c>
      <c r="K2313" s="762" t="s">
        <v>942</v>
      </c>
      <c r="L2313" s="763" t="s">
        <v>336</v>
      </c>
      <c r="M2313" s="763"/>
      <c r="N2313" s="764">
        <v>2</v>
      </c>
      <c r="O2313" s="1250">
        <v>80</v>
      </c>
      <c r="P2313" s="1251">
        <v>40</v>
      </c>
      <c r="Q2313" s="765">
        <v>1</v>
      </c>
      <c r="R2313" s="765" t="s">
        <v>944</v>
      </c>
      <c r="S2313" s="766"/>
      <c r="T2313" s="100"/>
    </row>
    <row r="2314" spans="2:20">
      <c r="B2314" s="68"/>
      <c r="C2314" s="68"/>
      <c r="D2314" s="907" t="s">
        <v>3269</v>
      </c>
      <c r="E2314" s="759" t="s">
        <v>3247</v>
      </c>
      <c r="F2314" s="760">
        <v>0.71353009259259259</v>
      </c>
      <c r="G2314" s="759" t="s">
        <v>3247</v>
      </c>
      <c r="H2314" s="760">
        <v>0.97291666666666665</v>
      </c>
      <c r="I2314" s="761">
        <v>40001116</v>
      </c>
      <c r="J2314" s="761" t="s">
        <v>947</v>
      </c>
      <c r="K2314" s="762" t="s">
        <v>942</v>
      </c>
      <c r="L2314" s="763" t="s">
        <v>978</v>
      </c>
      <c r="M2314" s="763" t="s">
        <v>979</v>
      </c>
      <c r="N2314" s="764">
        <v>8</v>
      </c>
      <c r="O2314" s="1250">
        <v>2988.1333333333332</v>
      </c>
      <c r="P2314" s="1251">
        <v>373.51666666666665</v>
      </c>
      <c r="Q2314" s="765">
        <v>1</v>
      </c>
      <c r="R2314" s="765" t="s">
        <v>944</v>
      </c>
      <c r="S2314" s="766"/>
      <c r="T2314" s="100"/>
    </row>
    <row r="2315" spans="2:20">
      <c r="B2315" s="68"/>
      <c r="C2315" s="68"/>
      <c r="D2315" s="907" t="s">
        <v>3270</v>
      </c>
      <c r="E2315" s="759" t="s">
        <v>3247</v>
      </c>
      <c r="F2315" s="760">
        <v>0.76041666666666663</v>
      </c>
      <c r="G2315" s="759" t="s">
        <v>3247</v>
      </c>
      <c r="H2315" s="760">
        <v>0.81041666666666667</v>
      </c>
      <c r="I2315" s="761">
        <v>40001132</v>
      </c>
      <c r="J2315" s="761" t="s">
        <v>947</v>
      </c>
      <c r="K2315" s="762" t="s">
        <v>448</v>
      </c>
      <c r="L2315" s="763" t="s">
        <v>336</v>
      </c>
      <c r="M2315" s="763"/>
      <c r="N2315" s="764">
        <v>2</v>
      </c>
      <c r="O2315" s="1250">
        <v>144</v>
      </c>
      <c r="P2315" s="1251">
        <v>72</v>
      </c>
      <c r="Q2315" s="765">
        <v>1</v>
      </c>
      <c r="R2315" s="765" t="s">
        <v>944</v>
      </c>
      <c r="S2315" s="766"/>
      <c r="T2315" s="100"/>
    </row>
    <row r="2316" spans="2:20">
      <c r="B2316" s="68"/>
      <c r="C2316" s="68"/>
      <c r="D2316" s="907" t="s">
        <v>3271</v>
      </c>
      <c r="E2316" s="759" t="s">
        <v>3247</v>
      </c>
      <c r="F2316" s="760">
        <v>0.5625</v>
      </c>
      <c r="G2316" s="759" t="s">
        <v>3247</v>
      </c>
      <c r="H2316" s="760">
        <v>0.60416666666666663</v>
      </c>
      <c r="I2316" s="761">
        <v>40001112</v>
      </c>
      <c r="J2316" s="761" t="s">
        <v>947</v>
      </c>
      <c r="K2316" s="762" t="s">
        <v>959</v>
      </c>
      <c r="L2316" s="763" t="s">
        <v>943</v>
      </c>
      <c r="M2316" s="763"/>
      <c r="N2316" s="764">
        <v>1</v>
      </c>
      <c r="O2316" s="1250">
        <v>60</v>
      </c>
      <c r="P2316" s="1251">
        <v>60</v>
      </c>
      <c r="Q2316" s="765">
        <v>1</v>
      </c>
      <c r="R2316" s="765" t="s">
        <v>944</v>
      </c>
      <c r="S2316" s="766"/>
      <c r="T2316" s="100"/>
    </row>
    <row r="2317" spans="2:20">
      <c r="B2317" s="68"/>
      <c r="C2317" s="68"/>
      <c r="D2317" s="907" t="s">
        <v>3272</v>
      </c>
      <c r="E2317" s="759" t="s">
        <v>3247</v>
      </c>
      <c r="F2317" s="760">
        <v>0.375</v>
      </c>
      <c r="G2317" s="759" t="s">
        <v>3247</v>
      </c>
      <c r="H2317" s="760">
        <v>0.41666666666666669</v>
      </c>
      <c r="I2317" s="761">
        <v>40001112</v>
      </c>
      <c r="J2317" s="761" t="s">
        <v>947</v>
      </c>
      <c r="K2317" s="762" t="s">
        <v>959</v>
      </c>
      <c r="L2317" s="763" t="s">
        <v>943</v>
      </c>
      <c r="M2317" s="763"/>
      <c r="N2317" s="764">
        <v>1</v>
      </c>
      <c r="O2317" s="1250">
        <v>60</v>
      </c>
      <c r="P2317" s="1251">
        <v>60</v>
      </c>
      <c r="Q2317" s="765">
        <v>1</v>
      </c>
      <c r="R2317" s="765" t="s">
        <v>944</v>
      </c>
      <c r="S2317" s="766"/>
      <c r="T2317" s="100"/>
    </row>
    <row r="2318" spans="2:20">
      <c r="B2318" s="68"/>
      <c r="C2318" s="68"/>
      <c r="D2318" s="907" t="s">
        <v>3273</v>
      </c>
      <c r="E2318" s="759" t="s">
        <v>3247</v>
      </c>
      <c r="F2318" s="760">
        <v>0.54166666666666663</v>
      </c>
      <c r="G2318" s="759" t="s">
        <v>3247</v>
      </c>
      <c r="H2318" s="760">
        <v>0.58333333333333337</v>
      </c>
      <c r="I2318" s="761">
        <v>10020846</v>
      </c>
      <c r="J2318" s="761" t="s">
        <v>971</v>
      </c>
      <c r="K2318" s="762" t="s">
        <v>959</v>
      </c>
      <c r="L2318" s="763" t="s">
        <v>943</v>
      </c>
      <c r="M2318" s="763"/>
      <c r="N2318" s="764">
        <v>1</v>
      </c>
      <c r="O2318" s="1250">
        <v>60</v>
      </c>
      <c r="P2318" s="1251">
        <v>60</v>
      </c>
      <c r="Q2318" s="765">
        <v>1</v>
      </c>
      <c r="R2318" s="765" t="s">
        <v>944</v>
      </c>
      <c r="S2318" s="766"/>
      <c r="T2318" s="100"/>
    </row>
    <row r="2319" spans="2:20">
      <c r="B2319" s="68"/>
      <c r="C2319" s="68"/>
      <c r="D2319" s="907" t="s">
        <v>3274</v>
      </c>
      <c r="E2319" s="759" t="s">
        <v>3247</v>
      </c>
      <c r="F2319" s="760">
        <v>0.35416666666666669</v>
      </c>
      <c r="G2319" s="759" t="s">
        <v>3247</v>
      </c>
      <c r="H2319" s="760">
        <v>0.50902777777777775</v>
      </c>
      <c r="I2319" s="761">
        <v>10020807</v>
      </c>
      <c r="J2319" s="761" t="s">
        <v>981</v>
      </c>
      <c r="K2319" s="762" t="s">
        <v>448</v>
      </c>
      <c r="L2319" s="763" t="s">
        <v>943</v>
      </c>
      <c r="M2319" s="763"/>
      <c r="N2319" s="764">
        <v>1</v>
      </c>
      <c r="O2319" s="1250">
        <v>223</v>
      </c>
      <c r="P2319" s="1251">
        <v>223</v>
      </c>
      <c r="Q2319" s="765">
        <v>1</v>
      </c>
      <c r="R2319" s="765" t="s">
        <v>944</v>
      </c>
      <c r="S2319" s="766"/>
      <c r="T2319" s="100"/>
    </row>
    <row r="2320" spans="2:20">
      <c r="B2320" s="68"/>
      <c r="C2320" s="68"/>
      <c r="D2320" s="907" t="s">
        <v>3275</v>
      </c>
      <c r="E2320" s="759" t="s">
        <v>3247</v>
      </c>
      <c r="F2320" s="760">
        <v>0.35416666666666669</v>
      </c>
      <c r="G2320" s="759" t="s">
        <v>3247</v>
      </c>
      <c r="H2320" s="760">
        <v>0.64097222222222228</v>
      </c>
      <c r="I2320" s="761">
        <v>10020679</v>
      </c>
      <c r="J2320" s="761" t="s">
        <v>975</v>
      </c>
      <c r="K2320" s="762" t="s">
        <v>959</v>
      </c>
      <c r="L2320" s="763" t="s">
        <v>943</v>
      </c>
      <c r="M2320" s="763"/>
      <c r="N2320" s="764">
        <v>21</v>
      </c>
      <c r="O2320" s="1250">
        <v>8673</v>
      </c>
      <c r="P2320" s="1251">
        <v>413</v>
      </c>
      <c r="Q2320" s="765">
        <v>1</v>
      </c>
      <c r="R2320" s="765" t="s">
        <v>944</v>
      </c>
      <c r="S2320" s="766"/>
      <c r="T2320" s="100"/>
    </row>
    <row r="2321" spans="2:20">
      <c r="B2321" s="68"/>
      <c r="C2321" s="68"/>
      <c r="D2321" s="907" t="s">
        <v>3276</v>
      </c>
      <c r="E2321" s="759" t="s">
        <v>3247</v>
      </c>
      <c r="F2321" s="760">
        <v>0.35416666666666669</v>
      </c>
      <c r="G2321" s="759" t="s">
        <v>3247</v>
      </c>
      <c r="H2321" s="760">
        <v>0.52569444444444446</v>
      </c>
      <c r="I2321" s="761">
        <v>10020774</v>
      </c>
      <c r="J2321" s="761" t="s">
        <v>975</v>
      </c>
      <c r="K2321" s="762" t="s">
        <v>959</v>
      </c>
      <c r="L2321" s="763" t="s">
        <v>943</v>
      </c>
      <c r="M2321" s="763"/>
      <c r="N2321" s="764">
        <v>63</v>
      </c>
      <c r="O2321" s="1250">
        <v>15401</v>
      </c>
      <c r="P2321" s="1251">
        <v>244.46031746031747</v>
      </c>
      <c r="Q2321" s="765">
        <v>1</v>
      </c>
      <c r="R2321" s="765" t="s">
        <v>944</v>
      </c>
      <c r="S2321" s="766"/>
      <c r="T2321" s="100"/>
    </row>
    <row r="2322" spans="2:20">
      <c r="B2322" s="68"/>
      <c r="C2322" s="68"/>
      <c r="D2322" s="907" t="s">
        <v>3277</v>
      </c>
      <c r="E2322" s="759" t="s">
        <v>3247</v>
      </c>
      <c r="F2322" s="760">
        <v>0.3576388888888889</v>
      </c>
      <c r="G2322" s="759" t="s">
        <v>3247</v>
      </c>
      <c r="H2322" s="760">
        <v>0.56319444444444444</v>
      </c>
      <c r="I2322" s="761">
        <v>10020824</v>
      </c>
      <c r="J2322" s="761" t="s">
        <v>981</v>
      </c>
      <c r="K2322" s="762" t="s">
        <v>959</v>
      </c>
      <c r="L2322" s="763" t="s">
        <v>943</v>
      </c>
      <c r="M2322" s="763"/>
      <c r="N2322" s="764">
        <v>27</v>
      </c>
      <c r="O2322" s="1250">
        <v>7992</v>
      </c>
      <c r="P2322" s="1251">
        <v>296</v>
      </c>
      <c r="Q2322" s="765">
        <v>1</v>
      </c>
      <c r="R2322" s="765" t="s">
        <v>944</v>
      </c>
      <c r="S2322" s="766"/>
      <c r="T2322" s="100"/>
    </row>
    <row r="2323" spans="2:20">
      <c r="B2323" s="68"/>
      <c r="C2323" s="68"/>
      <c r="D2323" s="907" t="s">
        <v>3278</v>
      </c>
      <c r="E2323" s="759" t="s">
        <v>3247</v>
      </c>
      <c r="F2323" s="760">
        <v>0.35416666666666669</v>
      </c>
      <c r="G2323" s="759" t="s">
        <v>3247</v>
      </c>
      <c r="H2323" s="760">
        <v>0.58958333333333335</v>
      </c>
      <c r="I2323" s="761">
        <v>10020679</v>
      </c>
      <c r="J2323" s="761" t="s">
        <v>975</v>
      </c>
      <c r="K2323" s="762" t="s">
        <v>959</v>
      </c>
      <c r="L2323" s="763" t="s">
        <v>943</v>
      </c>
      <c r="M2323" s="763"/>
      <c r="N2323" s="764">
        <v>9</v>
      </c>
      <c r="O2323" s="1250">
        <v>3051</v>
      </c>
      <c r="P2323" s="1251">
        <v>339</v>
      </c>
      <c r="Q2323" s="765">
        <v>1</v>
      </c>
      <c r="R2323" s="765" t="s">
        <v>944</v>
      </c>
      <c r="S2323" s="766"/>
      <c r="T2323" s="100"/>
    </row>
    <row r="2324" spans="2:20">
      <c r="B2324" s="68"/>
      <c r="C2324" s="68"/>
      <c r="D2324" s="907" t="s">
        <v>3279</v>
      </c>
      <c r="E2324" s="759" t="s">
        <v>3247</v>
      </c>
      <c r="F2324" s="760">
        <v>0.3125</v>
      </c>
      <c r="G2324" s="759" t="s">
        <v>3247</v>
      </c>
      <c r="H2324" s="760">
        <v>0.50277777777777777</v>
      </c>
      <c r="I2324" s="761">
        <v>10020662</v>
      </c>
      <c r="J2324" s="761" t="s">
        <v>971</v>
      </c>
      <c r="K2324" s="762" t="s">
        <v>959</v>
      </c>
      <c r="L2324" s="763" t="s">
        <v>943</v>
      </c>
      <c r="M2324" s="763"/>
      <c r="N2324" s="764">
        <v>23</v>
      </c>
      <c r="O2324" s="1250">
        <v>6302</v>
      </c>
      <c r="P2324" s="1251">
        <v>274</v>
      </c>
      <c r="Q2324" s="765">
        <v>1</v>
      </c>
      <c r="R2324" s="765" t="s">
        <v>944</v>
      </c>
      <c r="S2324" s="766"/>
      <c r="T2324" s="100"/>
    </row>
    <row r="2325" spans="2:20">
      <c r="B2325" s="68"/>
      <c r="C2325" s="68"/>
      <c r="D2325" s="907" t="s">
        <v>3280</v>
      </c>
      <c r="E2325" s="759" t="s">
        <v>3247</v>
      </c>
      <c r="F2325" s="760">
        <v>0.35416666666666669</v>
      </c>
      <c r="G2325" s="759" t="s">
        <v>3247</v>
      </c>
      <c r="H2325" s="760">
        <v>0.4861111111111111</v>
      </c>
      <c r="I2325" s="761">
        <v>84659987</v>
      </c>
      <c r="J2325" s="761" t="s">
        <v>981</v>
      </c>
      <c r="K2325" s="762" t="s">
        <v>959</v>
      </c>
      <c r="L2325" s="763" t="s">
        <v>943</v>
      </c>
      <c r="M2325" s="763"/>
      <c r="N2325" s="764">
        <v>59</v>
      </c>
      <c r="O2325" s="1250">
        <v>11210</v>
      </c>
      <c r="P2325" s="1251">
        <v>190</v>
      </c>
      <c r="Q2325" s="765">
        <v>1</v>
      </c>
      <c r="R2325" s="765" t="s">
        <v>944</v>
      </c>
      <c r="S2325" s="766"/>
      <c r="T2325" s="100"/>
    </row>
    <row r="2326" spans="2:20">
      <c r="B2326" s="68"/>
      <c r="C2326" s="68"/>
      <c r="D2326" s="907" t="s">
        <v>3281</v>
      </c>
      <c r="E2326" s="759" t="s">
        <v>3247</v>
      </c>
      <c r="F2326" s="760">
        <v>0.37708333333333333</v>
      </c>
      <c r="G2326" s="759" t="s">
        <v>3247</v>
      </c>
      <c r="H2326" s="760">
        <v>0.61388888888888893</v>
      </c>
      <c r="I2326" s="761">
        <v>10020806</v>
      </c>
      <c r="J2326" s="761" t="s">
        <v>971</v>
      </c>
      <c r="K2326" s="762" t="s">
        <v>942</v>
      </c>
      <c r="L2326" s="763" t="s">
        <v>943</v>
      </c>
      <c r="M2326" s="763"/>
      <c r="N2326" s="764">
        <v>30</v>
      </c>
      <c r="O2326" s="1250">
        <v>10230</v>
      </c>
      <c r="P2326" s="1251">
        <v>341</v>
      </c>
      <c r="Q2326" s="765">
        <v>1</v>
      </c>
      <c r="R2326" s="765" t="s">
        <v>944</v>
      </c>
      <c r="S2326" s="766"/>
      <c r="T2326" s="100"/>
    </row>
    <row r="2327" spans="2:20">
      <c r="B2327" s="68"/>
      <c r="C2327" s="68"/>
      <c r="D2327" s="907" t="s">
        <v>3282</v>
      </c>
      <c r="E2327" s="759" t="s">
        <v>3247</v>
      </c>
      <c r="F2327" s="760">
        <v>0.39791666666666664</v>
      </c>
      <c r="G2327" s="759" t="s">
        <v>3247</v>
      </c>
      <c r="H2327" s="760">
        <v>0.41388888888888886</v>
      </c>
      <c r="I2327" s="761">
        <v>10020722</v>
      </c>
      <c r="J2327" s="761" t="s">
        <v>971</v>
      </c>
      <c r="K2327" s="762" t="s">
        <v>959</v>
      </c>
      <c r="L2327" s="763" t="s">
        <v>943</v>
      </c>
      <c r="M2327" s="763"/>
      <c r="N2327" s="764">
        <v>13</v>
      </c>
      <c r="O2327" s="1250">
        <v>299</v>
      </c>
      <c r="P2327" s="1251">
        <v>23</v>
      </c>
      <c r="Q2327" s="765">
        <v>1</v>
      </c>
      <c r="R2327" s="765" t="s">
        <v>944</v>
      </c>
      <c r="S2327" s="766"/>
      <c r="T2327" s="100"/>
    </row>
    <row r="2328" spans="2:20">
      <c r="B2328" s="68"/>
      <c r="C2328" s="68"/>
      <c r="D2328" s="907" t="s">
        <v>3283</v>
      </c>
      <c r="E2328" s="759" t="s">
        <v>3247</v>
      </c>
      <c r="F2328" s="760">
        <v>0.47916666666666669</v>
      </c>
      <c r="G2328" s="759" t="s">
        <v>3247</v>
      </c>
      <c r="H2328" s="760">
        <v>0.6069444444444444</v>
      </c>
      <c r="I2328" s="761">
        <v>82920982</v>
      </c>
      <c r="J2328" s="761" t="s">
        <v>981</v>
      </c>
      <c r="K2328" s="762" t="s">
        <v>448</v>
      </c>
      <c r="L2328" s="763" t="s">
        <v>943</v>
      </c>
      <c r="M2328" s="763"/>
      <c r="N2328" s="764">
        <v>1</v>
      </c>
      <c r="O2328" s="1250">
        <v>184</v>
      </c>
      <c r="P2328" s="1251">
        <v>184</v>
      </c>
      <c r="Q2328" s="765">
        <v>1</v>
      </c>
      <c r="R2328" s="765" t="s">
        <v>944</v>
      </c>
      <c r="S2328" s="766"/>
      <c r="T2328" s="100"/>
    </row>
    <row r="2329" spans="2:20">
      <c r="B2329" s="68"/>
      <c r="C2329" s="68"/>
      <c r="D2329" s="907" t="s">
        <v>3284</v>
      </c>
      <c r="E2329" s="759" t="s">
        <v>3247</v>
      </c>
      <c r="F2329" s="760">
        <v>0.38194444444444442</v>
      </c>
      <c r="G2329" s="759" t="s">
        <v>3247</v>
      </c>
      <c r="H2329" s="760">
        <v>0.61388888888888893</v>
      </c>
      <c r="I2329" s="761">
        <v>10132684</v>
      </c>
      <c r="J2329" s="761" t="s">
        <v>971</v>
      </c>
      <c r="K2329" s="762" t="s">
        <v>942</v>
      </c>
      <c r="L2329" s="763" t="s">
        <v>943</v>
      </c>
      <c r="M2329" s="763"/>
      <c r="N2329" s="764">
        <v>17</v>
      </c>
      <c r="O2329" s="1250">
        <v>5580</v>
      </c>
      <c r="P2329" s="1251">
        <v>328.23529411764707</v>
      </c>
      <c r="Q2329" s="765">
        <v>1</v>
      </c>
      <c r="R2329" s="765" t="s">
        <v>944</v>
      </c>
      <c r="S2329" s="766"/>
      <c r="T2329" s="100"/>
    </row>
    <row r="2330" spans="2:20">
      <c r="B2330" s="68"/>
      <c r="C2330" s="68"/>
      <c r="D2330" s="907" t="s">
        <v>3285</v>
      </c>
      <c r="E2330" s="759" t="s">
        <v>3247</v>
      </c>
      <c r="F2330" s="760">
        <v>0.375</v>
      </c>
      <c r="G2330" s="759" t="s">
        <v>3247</v>
      </c>
      <c r="H2330" s="760">
        <v>0.6479166666666667</v>
      </c>
      <c r="I2330" s="761">
        <v>10128810</v>
      </c>
      <c r="J2330" s="761" t="s">
        <v>971</v>
      </c>
      <c r="K2330" s="762" t="s">
        <v>959</v>
      </c>
      <c r="L2330" s="763" t="s">
        <v>943</v>
      </c>
      <c r="M2330" s="763"/>
      <c r="N2330" s="764">
        <v>156</v>
      </c>
      <c r="O2330" s="1250">
        <v>61308</v>
      </c>
      <c r="P2330" s="1251">
        <v>393</v>
      </c>
      <c r="Q2330" s="765">
        <v>1</v>
      </c>
      <c r="R2330" s="765" t="s">
        <v>944</v>
      </c>
      <c r="S2330" s="766"/>
      <c r="T2330" s="100"/>
    </row>
    <row r="2331" spans="2:20">
      <c r="B2331" s="68"/>
      <c r="C2331" s="68"/>
      <c r="D2331" s="907" t="s">
        <v>3286</v>
      </c>
      <c r="E2331" s="759" t="s">
        <v>3247</v>
      </c>
      <c r="F2331" s="760">
        <v>0.36728009259259259</v>
      </c>
      <c r="G2331" s="759" t="s">
        <v>3247</v>
      </c>
      <c r="H2331" s="760">
        <v>0.44097222222222221</v>
      </c>
      <c r="I2331" s="761">
        <v>10020857</v>
      </c>
      <c r="J2331" s="761" t="s">
        <v>971</v>
      </c>
      <c r="K2331" s="762" t="s">
        <v>959</v>
      </c>
      <c r="L2331" s="763" t="s">
        <v>968</v>
      </c>
      <c r="M2331" s="763"/>
      <c r="N2331" s="764">
        <v>1</v>
      </c>
      <c r="O2331" s="1250">
        <v>106.11666666666666</v>
      </c>
      <c r="P2331" s="1251">
        <v>106.11666666666666</v>
      </c>
      <c r="Q2331" s="765">
        <v>1</v>
      </c>
      <c r="R2331" s="765" t="s">
        <v>944</v>
      </c>
      <c r="S2331" s="766"/>
      <c r="T2331" s="100"/>
    </row>
    <row r="2332" spans="2:20">
      <c r="B2332" s="68"/>
      <c r="C2332" s="68"/>
      <c r="D2332" s="907" t="s">
        <v>3287</v>
      </c>
      <c r="E2332" s="759" t="s">
        <v>3247</v>
      </c>
      <c r="F2332" s="760">
        <v>0.3669560185185185</v>
      </c>
      <c r="G2332" s="759" t="s">
        <v>3247</v>
      </c>
      <c r="H2332" s="760">
        <v>0.44861111111111113</v>
      </c>
      <c r="I2332" s="761">
        <v>10020831</v>
      </c>
      <c r="J2332" s="761" t="s">
        <v>981</v>
      </c>
      <c r="K2332" s="762" t="s">
        <v>959</v>
      </c>
      <c r="L2332" s="763" t="s">
        <v>978</v>
      </c>
      <c r="M2332" s="763" t="s">
        <v>986</v>
      </c>
      <c r="N2332" s="764">
        <v>1</v>
      </c>
      <c r="O2332" s="1250">
        <v>117.58333333333333</v>
      </c>
      <c r="P2332" s="1251">
        <v>117.58333333333333</v>
      </c>
      <c r="Q2332" s="765">
        <v>1</v>
      </c>
      <c r="R2332" s="765" t="s">
        <v>944</v>
      </c>
      <c r="S2332" s="766"/>
      <c r="T2332" s="100"/>
    </row>
    <row r="2333" spans="2:20">
      <c r="B2333" s="68"/>
      <c r="C2333" s="68"/>
      <c r="D2333" s="907" t="s">
        <v>3288</v>
      </c>
      <c r="E2333" s="759" t="s">
        <v>3247</v>
      </c>
      <c r="F2333" s="760">
        <v>0.41832175925925924</v>
      </c>
      <c r="G2333" s="759" t="s">
        <v>3247</v>
      </c>
      <c r="H2333" s="760">
        <v>0.47013888888888888</v>
      </c>
      <c r="I2333" s="761">
        <v>10020772</v>
      </c>
      <c r="J2333" s="761" t="s">
        <v>975</v>
      </c>
      <c r="K2333" s="762" t="s">
        <v>942</v>
      </c>
      <c r="L2333" s="763" t="s">
        <v>938</v>
      </c>
      <c r="M2333" s="763" t="s">
        <v>939</v>
      </c>
      <c r="N2333" s="764">
        <v>1</v>
      </c>
      <c r="O2333" s="1250">
        <v>74.61666666666666</v>
      </c>
      <c r="P2333" s="1251">
        <v>74.61666666666666</v>
      </c>
      <c r="Q2333" s="765">
        <v>1</v>
      </c>
      <c r="R2333" s="765" t="s">
        <v>944</v>
      </c>
      <c r="S2333" s="766"/>
      <c r="T2333" s="100"/>
    </row>
    <row r="2334" spans="2:20">
      <c r="B2334" s="68"/>
      <c r="C2334" s="68"/>
      <c r="D2334" s="907" t="s">
        <v>3289</v>
      </c>
      <c r="E2334" s="759" t="s">
        <v>3247</v>
      </c>
      <c r="F2334" s="760">
        <v>0.43078703703703702</v>
      </c>
      <c r="G2334" s="759" t="s">
        <v>3247</v>
      </c>
      <c r="H2334" s="760">
        <v>0.56180555555555556</v>
      </c>
      <c r="I2334" s="761">
        <v>10134499</v>
      </c>
      <c r="J2334" s="761" t="s">
        <v>981</v>
      </c>
      <c r="K2334" s="762" t="s">
        <v>448</v>
      </c>
      <c r="L2334" s="763" t="s">
        <v>336</v>
      </c>
      <c r="M2334" s="763"/>
      <c r="N2334" s="764">
        <v>1</v>
      </c>
      <c r="O2334" s="1250">
        <v>188.66666666666666</v>
      </c>
      <c r="P2334" s="1251">
        <v>188.66666666666666</v>
      </c>
      <c r="Q2334" s="765">
        <v>1</v>
      </c>
      <c r="R2334" s="765" t="s">
        <v>944</v>
      </c>
      <c r="S2334" s="766"/>
      <c r="T2334" s="100"/>
    </row>
    <row r="2335" spans="2:20">
      <c r="B2335" s="68"/>
      <c r="C2335" s="68"/>
      <c r="D2335" s="907" t="s">
        <v>3290</v>
      </c>
      <c r="E2335" s="759" t="s">
        <v>3247</v>
      </c>
      <c r="F2335" s="760">
        <v>0.65839120370370374</v>
      </c>
      <c r="G2335" s="759" t="s">
        <v>3247</v>
      </c>
      <c r="H2335" s="760">
        <v>0.67500000000000004</v>
      </c>
      <c r="I2335" s="761">
        <v>10128810</v>
      </c>
      <c r="J2335" s="761" t="s">
        <v>971</v>
      </c>
      <c r="K2335" s="762" t="s">
        <v>959</v>
      </c>
      <c r="L2335" s="763" t="s">
        <v>938</v>
      </c>
      <c r="M2335" s="763" t="s">
        <v>945</v>
      </c>
      <c r="N2335" s="764">
        <v>1</v>
      </c>
      <c r="O2335" s="1250">
        <v>23.916666666666671</v>
      </c>
      <c r="P2335" s="1251">
        <v>23.916666666666671</v>
      </c>
      <c r="Q2335" s="765">
        <v>1</v>
      </c>
      <c r="R2335" s="765" t="s">
        <v>944</v>
      </c>
      <c r="S2335" s="766"/>
      <c r="T2335" s="100"/>
    </row>
    <row r="2336" spans="2:20">
      <c r="B2336" s="68"/>
      <c r="C2336" s="68"/>
      <c r="D2336" s="907" t="s">
        <v>3291</v>
      </c>
      <c r="E2336" s="759" t="s">
        <v>3247</v>
      </c>
      <c r="F2336" s="760">
        <v>0.38055555555555554</v>
      </c>
      <c r="G2336" s="759" t="s">
        <v>3247</v>
      </c>
      <c r="H2336" s="760">
        <v>0.63611111111111107</v>
      </c>
      <c r="I2336" s="761">
        <v>30053744</v>
      </c>
      <c r="J2336" s="761" t="s">
        <v>1097</v>
      </c>
      <c r="K2336" s="762" t="s">
        <v>959</v>
      </c>
      <c r="L2336" s="763" t="s">
        <v>943</v>
      </c>
      <c r="M2336" s="763"/>
      <c r="N2336" s="764">
        <v>523</v>
      </c>
      <c r="O2336" s="1250">
        <v>192464</v>
      </c>
      <c r="P2336" s="1251">
        <v>368</v>
      </c>
      <c r="Q2336" s="765">
        <v>1</v>
      </c>
      <c r="R2336" s="765" t="s">
        <v>944</v>
      </c>
      <c r="S2336" s="766"/>
      <c r="T2336" s="100"/>
    </row>
    <row r="2337" spans="2:20">
      <c r="B2337" s="68"/>
      <c r="C2337" s="68"/>
      <c r="D2337" s="907" t="s">
        <v>3292</v>
      </c>
      <c r="E2337" s="759" t="s">
        <v>3247</v>
      </c>
      <c r="F2337" s="760">
        <v>0.35416666666666669</v>
      </c>
      <c r="G2337" s="759" t="s">
        <v>3247</v>
      </c>
      <c r="H2337" s="760">
        <v>0.6118055555555556</v>
      </c>
      <c r="I2337" s="761">
        <v>85161218</v>
      </c>
      <c r="J2337" s="761" t="s">
        <v>990</v>
      </c>
      <c r="K2337" s="762" t="s">
        <v>959</v>
      </c>
      <c r="L2337" s="763" t="s">
        <v>943</v>
      </c>
      <c r="M2337" s="763"/>
      <c r="N2337" s="764">
        <v>36</v>
      </c>
      <c r="O2337" s="1250">
        <v>12936</v>
      </c>
      <c r="P2337" s="1251">
        <v>359.33333333333331</v>
      </c>
      <c r="Q2337" s="765">
        <v>1</v>
      </c>
      <c r="R2337" s="765" t="s">
        <v>944</v>
      </c>
      <c r="S2337" s="766"/>
      <c r="T2337" s="100"/>
    </row>
    <row r="2338" spans="2:20">
      <c r="B2338" s="68"/>
      <c r="C2338" s="68"/>
      <c r="D2338" s="907" t="s">
        <v>3293</v>
      </c>
      <c r="E2338" s="759" t="s">
        <v>3247</v>
      </c>
      <c r="F2338" s="760">
        <v>0.36458333333333331</v>
      </c>
      <c r="G2338" s="759" t="s">
        <v>3247</v>
      </c>
      <c r="H2338" s="760">
        <v>0.53263888888888888</v>
      </c>
      <c r="I2338" s="761">
        <v>30053765</v>
      </c>
      <c r="J2338" s="761" t="s">
        <v>990</v>
      </c>
      <c r="K2338" s="762" t="s">
        <v>942</v>
      </c>
      <c r="L2338" s="763" t="s">
        <v>943</v>
      </c>
      <c r="M2338" s="763"/>
      <c r="N2338" s="764">
        <v>138</v>
      </c>
      <c r="O2338" s="1250">
        <v>33396</v>
      </c>
      <c r="P2338" s="1251">
        <v>242</v>
      </c>
      <c r="Q2338" s="765">
        <v>1</v>
      </c>
      <c r="R2338" s="765" t="s">
        <v>944</v>
      </c>
      <c r="S2338" s="766"/>
      <c r="T2338" s="100"/>
    </row>
    <row r="2339" spans="2:20">
      <c r="B2339" s="68"/>
      <c r="C2339" s="68"/>
      <c r="D2339" s="907" t="s">
        <v>3294</v>
      </c>
      <c r="E2339" s="759" t="s">
        <v>3247</v>
      </c>
      <c r="F2339" s="760">
        <v>0.36041666666666666</v>
      </c>
      <c r="G2339" s="759" t="s">
        <v>3247</v>
      </c>
      <c r="H2339" s="760">
        <v>0.58888888888888891</v>
      </c>
      <c r="I2339" s="761">
        <v>82647147</v>
      </c>
      <c r="J2339" s="761" t="s">
        <v>990</v>
      </c>
      <c r="K2339" s="762" t="s">
        <v>448</v>
      </c>
      <c r="L2339" s="763" t="s">
        <v>943</v>
      </c>
      <c r="M2339" s="763"/>
      <c r="N2339" s="764">
        <v>58</v>
      </c>
      <c r="O2339" s="1250">
        <v>19082</v>
      </c>
      <c r="P2339" s="1251">
        <v>329</v>
      </c>
      <c r="Q2339" s="765">
        <v>1</v>
      </c>
      <c r="R2339" s="765" t="s">
        <v>944</v>
      </c>
      <c r="S2339" s="766"/>
      <c r="T2339" s="100"/>
    </row>
    <row r="2340" spans="2:20">
      <c r="B2340" s="68"/>
      <c r="C2340" s="68"/>
      <c r="D2340" s="907" t="s">
        <v>3295</v>
      </c>
      <c r="E2340" s="759" t="s">
        <v>3247</v>
      </c>
      <c r="F2340" s="760">
        <v>0.35416666666666669</v>
      </c>
      <c r="G2340" s="759" t="s">
        <v>3247</v>
      </c>
      <c r="H2340" s="760">
        <v>0.5756944444444444</v>
      </c>
      <c r="I2340" s="761">
        <v>30053845</v>
      </c>
      <c r="J2340" s="761" t="s">
        <v>990</v>
      </c>
      <c r="K2340" s="762" t="s">
        <v>959</v>
      </c>
      <c r="L2340" s="763" t="s">
        <v>943</v>
      </c>
      <c r="M2340" s="763"/>
      <c r="N2340" s="764">
        <v>11</v>
      </c>
      <c r="O2340" s="1250">
        <v>3509</v>
      </c>
      <c r="P2340" s="1251">
        <v>319</v>
      </c>
      <c r="Q2340" s="765">
        <v>1</v>
      </c>
      <c r="R2340" s="765" t="s">
        <v>944</v>
      </c>
      <c r="S2340" s="766"/>
      <c r="T2340" s="100"/>
    </row>
    <row r="2341" spans="2:20">
      <c r="B2341" s="68"/>
      <c r="C2341" s="68"/>
      <c r="D2341" s="907" t="s">
        <v>3296</v>
      </c>
      <c r="E2341" s="759" t="s">
        <v>3247</v>
      </c>
      <c r="F2341" s="760">
        <v>0.36944444444444446</v>
      </c>
      <c r="G2341" s="759" t="s">
        <v>3247</v>
      </c>
      <c r="H2341" s="760">
        <v>0.62638888888888888</v>
      </c>
      <c r="I2341" s="761">
        <v>30053838</v>
      </c>
      <c r="J2341" s="761" t="s">
        <v>990</v>
      </c>
      <c r="K2341" s="762" t="s">
        <v>959</v>
      </c>
      <c r="L2341" s="763" t="s">
        <v>943</v>
      </c>
      <c r="M2341" s="763"/>
      <c r="N2341" s="764">
        <v>112</v>
      </c>
      <c r="O2341" s="1250">
        <v>41440</v>
      </c>
      <c r="P2341" s="1251">
        <v>370</v>
      </c>
      <c r="Q2341" s="765">
        <v>1</v>
      </c>
      <c r="R2341" s="765" t="s">
        <v>944</v>
      </c>
      <c r="S2341" s="766"/>
      <c r="T2341" s="100"/>
    </row>
    <row r="2342" spans="2:20">
      <c r="B2342" s="68"/>
      <c r="C2342" s="68"/>
      <c r="D2342" s="907" t="s">
        <v>3297</v>
      </c>
      <c r="E2342" s="759" t="s">
        <v>3247</v>
      </c>
      <c r="F2342" s="760">
        <v>0.39166666666666666</v>
      </c>
      <c r="G2342" s="759" t="s">
        <v>3247</v>
      </c>
      <c r="H2342" s="760">
        <v>0.59861111111111109</v>
      </c>
      <c r="I2342" s="761">
        <v>85068151</v>
      </c>
      <c r="J2342" s="761" t="s">
        <v>1097</v>
      </c>
      <c r="K2342" s="762" t="s">
        <v>959</v>
      </c>
      <c r="L2342" s="763" t="s">
        <v>943</v>
      </c>
      <c r="M2342" s="763"/>
      <c r="N2342" s="764">
        <v>10</v>
      </c>
      <c r="O2342" s="1250">
        <v>2980</v>
      </c>
      <c r="P2342" s="1251">
        <v>298</v>
      </c>
      <c r="Q2342" s="765">
        <v>1</v>
      </c>
      <c r="R2342" s="765" t="s">
        <v>944</v>
      </c>
      <c r="S2342" s="766"/>
      <c r="T2342" s="100"/>
    </row>
    <row r="2343" spans="2:20">
      <c r="B2343" s="68"/>
      <c r="C2343" s="68"/>
      <c r="D2343" s="907" t="s">
        <v>3298</v>
      </c>
      <c r="E2343" s="759" t="s">
        <v>3247</v>
      </c>
      <c r="F2343" s="760">
        <v>0.44930555555555557</v>
      </c>
      <c r="G2343" s="759" t="s">
        <v>3247</v>
      </c>
      <c r="H2343" s="760">
        <v>0.48575231481481479</v>
      </c>
      <c r="I2343" s="761">
        <v>30053770</v>
      </c>
      <c r="J2343" s="761" t="s">
        <v>1000</v>
      </c>
      <c r="K2343" s="762" t="s">
        <v>942</v>
      </c>
      <c r="L2343" s="763" t="s">
        <v>336</v>
      </c>
      <c r="M2343" s="763"/>
      <c r="N2343" s="764">
        <v>336</v>
      </c>
      <c r="O2343" s="1250">
        <v>16996.8</v>
      </c>
      <c r="P2343" s="1251">
        <v>50.585714285714289</v>
      </c>
      <c r="Q2343" s="765">
        <v>1</v>
      </c>
      <c r="R2343" s="765" t="s">
        <v>944</v>
      </c>
      <c r="S2343" s="766"/>
      <c r="T2343" s="100"/>
    </row>
    <row r="2344" spans="2:20">
      <c r="B2344" s="68"/>
      <c r="C2344" s="68"/>
      <c r="D2344" s="907" t="s">
        <v>3299</v>
      </c>
      <c r="E2344" s="759" t="s">
        <v>3247</v>
      </c>
      <c r="F2344" s="760">
        <v>0.5395833333333333</v>
      </c>
      <c r="G2344" s="759" t="s">
        <v>3247</v>
      </c>
      <c r="H2344" s="760">
        <v>0.61875000000000002</v>
      </c>
      <c r="I2344" s="761">
        <v>30053848</v>
      </c>
      <c r="J2344" s="761" t="s">
        <v>990</v>
      </c>
      <c r="K2344" s="762" t="s">
        <v>959</v>
      </c>
      <c r="L2344" s="763" t="s">
        <v>336</v>
      </c>
      <c r="M2344" s="763"/>
      <c r="N2344" s="764">
        <v>2</v>
      </c>
      <c r="O2344" s="1250">
        <v>228</v>
      </c>
      <c r="P2344" s="1251">
        <v>114</v>
      </c>
      <c r="Q2344" s="765">
        <v>1</v>
      </c>
      <c r="R2344" s="765" t="s">
        <v>944</v>
      </c>
      <c r="S2344" s="766"/>
      <c r="T2344" s="100"/>
    </row>
    <row r="2345" spans="2:20">
      <c r="B2345" s="68"/>
      <c r="C2345" s="68"/>
      <c r="D2345" s="907" t="s">
        <v>3300</v>
      </c>
      <c r="E2345" s="759" t="s">
        <v>3247</v>
      </c>
      <c r="F2345" s="760">
        <v>0.65625</v>
      </c>
      <c r="G2345" s="759" t="s">
        <v>3247</v>
      </c>
      <c r="H2345" s="760">
        <v>0.66319444444444442</v>
      </c>
      <c r="I2345" s="761">
        <v>30053872</v>
      </c>
      <c r="J2345" s="761" t="s">
        <v>990</v>
      </c>
      <c r="K2345" s="762" t="s">
        <v>448</v>
      </c>
      <c r="L2345" s="763" t="s">
        <v>336</v>
      </c>
      <c r="M2345" s="763"/>
      <c r="N2345" s="764">
        <v>1</v>
      </c>
      <c r="O2345" s="1250">
        <v>10</v>
      </c>
      <c r="P2345" s="1251">
        <v>10</v>
      </c>
      <c r="Q2345" s="765">
        <v>1</v>
      </c>
      <c r="R2345" s="765" t="s">
        <v>944</v>
      </c>
      <c r="S2345" s="766"/>
      <c r="T2345" s="100"/>
    </row>
    <row r="2346" spans="2:20">
      <c r="B2346" s="68"/>
      <c r="C2346" s="68"/>
      <c r="D2346" s="907" t="s">
        <v>3301</v>
      </c>
      <c r="E2346" s="759" t="s">
        <v>3247</v>
      </c>
      <c r="F2346" s="760">
        <v>0.68680555555555556</v>
      </c>
      <c r="G2346" s="759" t="s">
        <v>3247</v>
      </c>
      <c r="H2346" s="760">
        <v>0.70486111111111116</v>
      </c>
      <c r="I2346" s="761">
        <v>82647147</v>
      </c>
      <c r="J2346" s="761" t="s">
        <v>990</v>
      </c>
      <c r="K2346" s="762" t="s">
        <v>448</v>
      </c>
      <c r="L2346" s="763" t="s">
        <v>336</v>
      </c>
      <c r="M2346" s="763"/>
      <c r="N2346" s="764">
        <v>33</v>
      </c>
      <c r="O2346" s="1250">
        <v>858</v>
      </c>
      <c r="P2346" s="1251">
        <v>26</v>
      </c>
      <c r="Q2346" s="765">
        <v>1</v>
      </c>
      <c r="R2346" s="765" t="s">
        <v>944</v>
      </c>
      <c r="S2346" s="766"/>
      <c r="T2346" s="100"/>
    </row>
    <row r="2347" spans="2:20">
      <c r="B2347" s="68"/>
      <c r="C2347" s="68"/>
      <c r="D2347" s="907" t="s">
        <v>3302</v>
      </c>
      <c r="E2347" s="759" t="s">
        <v>3247</v>
      </c>
      <c r="F2347" s="760">
        <v>0.70833333333333337</v>
      </c>
      <c r="G2347" s="759" t="s">
        <v>3247</v>
      </c>
      <c r="H2347" s="760">
        <v>0.7270833333333333</v>
      </c>
      <c r="I2347" s="761">
        <v>83832366</v>
      </c>
      <c r="J2347" s="761" t="s">
        <v>1000</v>
      </c>
      <c r="K2347" s="762" t="s">
        <v>959</v>
      </c>
      <c r="L2347" s="763" t="s">
        <v>336</v>
      </c>
      <c r="M2347" s="763"/>
      <c r="N2347" s="764">
        <v>1</v>
      </c>
      <c r="O2347" s="1250">
        <v>27</v>
      </c>
      <c r="P2347" s="1251">
        <v>27</v>
      </c>
      <c r="Q2347" s="765">
        <v>1</v>
      </c>
      <c r="R2347" s="765" t="s">
        <v>944</v>
      </c>
      <c r="S2347" s="766"/>
      <c r="T2347" s="100"/>
    </row>
    <row r="2348" spans="2:20">
      <c r="B2348" s="68"/>
      <c r="C2348" s="68"/>
      <c r="D2348" s="907" t="s">
        <v>3303</v>
      </c>
      <c r="E2348" s="759" t="s">
        <v>3247</v>
      </c>
      <c r="F2348" s="760">
        <v>0.67707175925925922</v>
      </c>
      <c r="G2348" s="759" t="s">
        <v>3247</v>
      </c>
      <c r="H2348" s="760">
        <v>0.78680555555555554</v>
      </c>
      <c r="I2348" s="761">
        <v>30053756</v>
      </c>
      <c r="J2348" s="761" t="s">
        <v>990</v>
      </c>
      <c r="K2348" s="762" t="s">
        <v>959</v>
      </c>
      <c r="L2348" s="763" t="s">
        <v>336</v>
      </c>
      <c r="M2348" s="763"/>
      <c r="N2348" s="764">
        <v>1</v>
      </c>
      <c r="O2348" s="1250">
        <v>158.01666666666668</v>
      </c>
      <c r="P2348" s="1251">
        <v>158.01666666666668</v>
      </c>
      <c r="Q2348" s="765">
        <v>1</v>
      </c>
      <c r="R2348" s="765" t="s">
        <v>944</v>
      </c>
      <c r="S2348" s="766"/>
      <c r="T2348" s="100"/>
    </row>
    <row r="2349" spans="2:20">
      <c r="B2349" s="68"/>
      <c r="C2349" s="68"/>
      <c r="D2349" s="907" t="s">
        <v>3304</v>
      </c>
      <c r="E2349" s="759" t="s">
        <v>3247</v>
      </c>
      <c r="F2349" s="760">
        <v>0.3840277777777778</v>
      </c>
      <c r="G2349" s="759" t="s">
        <v>3247</v>
      </c>
      <c r="H2349" s="760">
        <v>0.57222222222222219</v>
      </c>
      <c r="I2349" s="761">
        <v>20003949</v>
      </c>
      <c r="J2349" s="761" t="s">
        <v>1117</v>
      </c>
      <c r="K2349" s="762" t="s">
        <v>942</v>
      </c>
      <c r="L2349" s="763" t="s">
        <v>943</v>
      </c>
      <c r="M2349" s="763"/>
      <c r="N2349" s="764">
        <v>37</v>
      </c>
      <c r="O2349" s="1250">
        <v>10027</v>
      </c>
      <c r="P2349" s="1251">
        <v>271</v>
      </c>
      <c r="Q2349" s="765">
        <v>1</v>
      </c>
      <c r="R2349" s="765" t="s">
        <v>944</v>
      </c>
      <c r="S2349" s="766"/>
      <c r="T2349" s="100"/>
    </row>
    <row r="2350" spans="2:20">
      <c r="B2350" s="68"/>
      <c r="C2350" s="68"/>
      <c r="D2350" s="907" t="s">
        <v>3305</v>
      </c>
      <c r="E2350" s="759" t="s">
        <v>3247</v>
      </c>
      <c r="F2350" s="760">
        <v>0.33333333333333331</v>
      </c>
      <c r="G2350" s="759" t="s">
        <v>3247</v>
      </c>
      <c r="H2350" s="760">
        <v>0.45833333333333331</v>
      </c>
      <c r="I2350" s="761">
        <v>82912329</v>
      </c>
      <c r="J2350" s="761" t="s">
        <v>1114</v>
      </c>
      <c r="K2350" s="762" t="s">
        <v>959</v>
      </c>
      <c r="L2350" s="763" t="s">
        <v>943</v>
      </c>
      <c r="M2350" s="763"/>
      <c r="N2350" s="764">
        <v>1</v>
      </c>
      <c r="O2350" s="1250">
        <v>180</v>
      </c>
      <c r="P2350" s="1251">
        <v>180</v>
      </c>
      <c r="Q2350" s="765">
        <v>1</v>
      </c>
      <c r="R2350" s="765" t="s">
        <v>944</v>
      </c>
      <c r="S2350" s="766"/>
      <c r="T2350" s="100"/>
    </row>
    <row r="2351" spans="2:20">
      <c r="B2351" s="68"/>
      <c r="C2351" s="68"/>
      <c r="D2351" s="907" t="s">
        <v>3306</v>
      </c>
      <c r="E2351" s="759" t="s">
        <v>3247</v>
      </c>
      <c r="F2351" s="760">
        <v>0.33333333333333331</v>
      </c>
      <c r="G2351" s="759" t="s">
        <v>3247</v>
      </c>
      <c r="H2351" s="760">
        <v>0.60555555555555551</v>
      </c>
      <c r="I2351" s="761">
        <v>20009878</v>
      </c>
      <c r="J2351" s="761" t="s">
        <v>1021</v>
      </c>
      <c r="K2351" s="762" t="s">
        <v>959</v>
      </c>
      <c r="L2351" s="763" t="s">
        <v>943</v>
      </c>
      <c r="M2351" s="763"/>
      <c r="N2351" s="764">
        <v>8</v>
      </c>
      <c r="O2351" s="1250">
        <v>3136</v>
      </c>
      <c r="P2351" s="1251">
        <v>392</v>
      </c>
      <c r="Q2351" s="765">
        <v>1</v>
      </c>
      <c r="R2351" s="765" t="s">
        <v>944</v>
      </c>
      <c r="S2351" s="766"/>
      <c r="T2351" s="100"/>
    </row>
    <row r="2352" spans="2:20">
      <c r="B2352" s="68"/>
      <c r="C2352" s="68"/>
      <c r="D2352" s="907" t="s">
        <v>3307</v>
      </c>
      <c r="E2352" s="759" t="s">
        <v>3247</v>
      </c>
      <c r="F2352" s="760">
        <v>0.46527777777777779</v>
      </c>
      <c r="G2352" s="759" t="s">
        <v>3247</v>
      </c>
      <c r="H2352" s="760">
        <v>0.46805555555555556</v>
      </c>
      <c r="I2352" s="761">
        <v>82912329</v>
      </c>
      <c r="J2352" s="761" t="s">
        <v>1114</v>
      </c>
      <c r="K2352" s="762" t="s">
        <v>959</v>
      </c>
      <c r="L2352" s="763" t="s">
        <v>336</v>
      </c>
      <c r="M2352" s="763"/>
      <c r="N2352" s="764">
        <v>1</v>
      </c>
      <c r="O2352" s="1250">
        <v>4</v>
      </c>
      <c r="P2352" s="1251">
        <v>4</v>
      </c>
      <c r="Q2352" s="765">
        <v>1</v>
      </c>
      <c r="R2352" s="765" t="s">
        <v>944</v>
      </c>
      <c r="S2352" s="766"/>
      <c r="T2352" s="100"/>
    </row>
    <row r="2353" spans="2:20">
      <c r="B2353" s="68"/>
      <c r="C2353" s="68"/>
      <c r="D2353" s="907" t="s">
        <v>3308</v>
      </c>
      <c r="E2353" s="759" t="s">
        <v>3247</v>
      </c>
      <c r="F2353" s="760">
        <v>0.48122685185185188</v>
      </c>
      <c r="G2353" s="759" t="s">
        <v>3247</v>
      </c>
      <c r="H2353" s="760">
        <v>0.51388888888888884</v>
      </c>
      <c r="I2353" s="761">
        <v>20001353</v>
      </c>
      <c r="J2353" s="761" t="s">
        <v>1006</v>
      </c>
      <c r="K2353" s="762" t="s">
        <v>959</v>
      </c>
      <c r="L2353" s="763" t="s">
        <v>336</v>
      </c>
      <c r="M2353" s="763"/>
      <c r="N2353" s="764">
        <v>1</v>
      </c>
      <c r="O2353" s="1250">
        <v>47.033333333333331</v>
      </c>
      <c r="P2353" s="1251">
        <v>47.033333333333331</v>
      </c>
      <c r="Q2353" s="765">
        <v>1</v>
      </c>
      <c r="R2353" s="765" t="s">
        <v>944</v>
      </c>
      <c r="S2353" s="766"/>
      <c r="T2353" s="100"/>
    </row>
    <row r="2354" spans="2:20">
      <c r="B2354" s="68"/>
      <c r="C2354" s="68"/>
      <c r="D2354" s="907" t="s">
        <v>3309</v>
      </c>
      <c r="E2354" s="759" t="s">
        <v>3247</v>
      </c>
      <c r="F2354" s="760">
        <v>0.42826388888888889</v>
      </c>
      <c r="G2354" s="759" t="s">
        <v>3247</v>
      </c>
      <c r="H2354" s="760">
        <v>0.52152777777777781</v>
      </c>
      <c r="I2354" s="761">
        <v>20012587</v>
      </c>
      <c r="J2354" s="761" t="s">
        <v>1114</v>
      </c>
      <c r="K2354" s="762" t="s">
        <v>959</v>
      </c>
      <c r="L2354" s="763" t="s">
        <v>336</v>
      </c>
      <c r="M2354" s="763"/>
      <c r="N2354" s="764">
        <v>1</v>
      </c>
      <c r="O2354" s="1250">
        <v>134.30000000000001</v>
      </c>
      <c r="P2354" s="1251">
        <v>134.30000000000001</v>
      </c>
      <c r="Q2354" s="765">
        <v>1</v>
      </c>
      <c r="R2354" s="765" t="s">
        <v>944</v>
      </c>
      <c r="S2354" s="766"/>
      <c r="T2354" s="100"/>
    </row>
    <row r="2355" spans="2:20">
      <c r="B2355" s="68"/>
      <c r="C2355" s="68"/>
      <c r="D2355" s="907" t="s">
        <v>3310</v>
      </c>
      <c r="E2355" s="759" t="s">
        <v>3247</v>
      </c>
      <c r="F2355" s="760">
        <v>0.4317361111111111</v>
      </c>
      <c r="G2355" s="759" t="s">
        <v>3247</v>
      </c>
      <c r="H2355" s="760">
        <v>0.67083333333333328</v>
      </c>
      <c r="I2355" s="761">
        <v>20005133</v>
      </c>
      <c r="J2355" s="761" t="s">
        <v>1226</v>
      </c>
      <c r="K2355" s="762" t="s">
        <v>942</v>
      </c>
      <c r="L2355" s="763" t="s">
        <v>968</v>
      </c>
      <c r="M2355" s="763"/>
      <c r="N2355" s="764">
        <v>64</v>
      </c>
      <c r="O2355" s="1250">
        <v>22035.200000000001</v>
      </c>
      <c r="P2355" s="1251">
        <v>344.3</v>
      </c>
      <c r="Q2355" s="765">
        <v>1</v>
      </c>
      <c r="R2355" s="765" t="s">
        <v>944</v>
      </c>
      <c r="S2355" s="766"/>
      <c r="T2355" s="100"/>
    </row>
    <row r="2356" spans="2:20">
      <c r="B2356" s="68"/>
      <c r="C2356" s="68"/>
      <c r="D2356" s="907" t="s">
        <v>3311</v>
      </c>
      <c r="E2356" s="759" t="s">
        <v>3247</v>
      </c>
      <c r="F2356" s="760">
        <v>0.58812500000000001</v>
      </c>
      <c r="G2356" s="759" t="s">
        <v>3247</v>
      </c>
      <c r="H2356" s="760">
        <v>0.62152777777777779</v>
      </c>
      <c r="I2356" s="761">
        <v>20005628</v>
      </c>
      <c r="J2356" s="761" t="s">
        <v>1006</v>
      </c>
      <c r="K2356" s="762" t="s">
        <v>959</v>
      </c>
      <c r="L2356" s="763" t="s">
        <v>336</v>
      </c>
      <c r="M2356" s="763"/>
      <c r="N2356" s="764">
        <v>1</v>
      </c>
      <c r="O2356" s="1250">
        <v>48.1</v>
      </c>
      <c r="P2356" s="1251">
        <v>48.1</v>
      </c>
      <c r="Q2356" s="765">
        <v>1</v>
      </c>
      <c r="R2356" s="765" t="s">
        <v>944</v>
      </c>
      <c r="S2356" s="766"/>
      <c r="T2356" s="100"/>
    </row>
    <row r="2357" spans="2:20">
      <c r="B2357" s="68"/>
      <c r="C2357" s="68"/>
      <c r="D2357" s="907" t="s">
        <v>3312</v>
      </c>
      <c r="E2357" s="759" t="s">
        <v>3247</v>
      </c>
      <c r="F2357" s="760">
        <v>0.33333333333333331</v>
      </c>
      <c r="G2357" s="759" t="s">
        <v>3247</v>
      </c>
      <c r="H2357" s="760">
        <v>0.53541666666666665</v>
      </c>
      <c r="I2357" s="761">
        <v>20001353</v>
      </c>
      <c r="J2357" s="761" t="s">
        <v>1006</v>
      </c>
      <c r="K2357" s="762" t="s">
        <v>959</v>
      </c>
      <c r="L2357" s="763" t="s">
        <v>943</v>
      </c>
      <c r="M2357" s="763"/>
      <c r="N2357" s="764">
        <v>22</v>
      </c>
      <c r="O2357" s="1250">
        <v>6402</v>
      </c>
      <c r="P2357" s="1251">
        <v>291</v>
      </c>
      <c r="Q2357" s="765">
        <v>1</v>
      </c>
      <c r="R2357" s="765" t="s">
        <v>944</v>
      </c>
      <c r="S2357" s="766"/>
      <c r="T2357" s="100"/>
    </row>
    <row r="2358" spans="2:20">
      <c r="B2358" s="68"/>
      <c r="C2358" s="68"/>
      <c r="D2358" s="907" t="s">
        <v>3313</v>
      </c>
      <c r="E2358" s="759" t="s">
        <v>3247</v>
      </c>
      <c r="F2358" s="760">
        <v>0.35416666666666669</v>
      </c>
      <c r="G2358" s="759" t="s">
        <v>3247</v>
      </c>
      <c r="H2358" s="760">
        <v>0.63402777777777775</v>
      </c>
      <c r="I2358" s="761">
        <v>20006383</v>
      </c>
      <c r="J2358" s="761" t="s">
        <v>1117</v>
      </c>
      <c r="K2358" s="762" t="s">
        <v>942</v>
      </c>
      <c r="L2358" s="763" t="s">
        <v>943</v>
      </c>
      <c r="M2358" s="763"/>
      <c r="N2358" s="764">
        <v>195</v>
      </c>
      <c r="O2358" s="1250">
        <v>32370</v>
      </c>
      <c r="P2358" s="1251">
        <v>166</v>
      </c>
      <c r="Q2358" s="765">
        <v>1</v>
      </c>
      <c r="R2358" s="765" t="s">
        <v>944</v>
      </c>
      <c r="S2358" s="766"/>
      <c r="T2358" s="100"/>
    </row>
    <row r="2359" spans="2:20">
      <c r="B2359" s="68"/>
      <c r="C2359" s="68"/>
      <c r="D2359" s="907" t="s">
        <v>3313</v>
      </c>
      <c r="E2359" s="759" t="s">
        <v>3247</v>
      </c>
      <c r="F2359" s="760">
        <v>0.35416666666666669</v>
      </c>
      <c r="G2359" s="759" t="s">
        <v>3247</v>
      </c>
      <c r="H2359" s="760">
        <v>0.63402777777777775</v>
      </c>
      <c r="I2359" s="761">
        <v>20005787</v>
      </c>
      <c r="J2359" s="761" t="s">
        <v>1124</v>
      </c>
      <c r="K2359" s="762" t="s">
        <v>959</v>
      </c>
      <c r="L2359" s="763" t="s">
        <v>943</v>
      </c>
      <c r="M2359" s="763"/>
      <c r="N2359" s="764">
        <v>51</v>
      </c>
      <c r="O2359" s="1250">
        <v>20553</v>
      </c>
      <c r="P2359" s="1251">
        <v>403</v>
      </c>
      <c r="Q2359" s="765">
        <v>1</v>
      </c>
      <c r="R2359" s="765" t="s">
        <v>944</v>
      </c>
      <c r="S2359" s="766"/>
      <c r="T2359" s="100"/>
    </row>
    <row r="2360" spans="2:20">
      <c r="B2360" s="68"/>
      <c r="C2360" s="68"/>
      <c r="D2360" s="907" t="s">
        <v>3314</v>
      </c>
      <c r="E2360" s="759" t="s">
        <v>3247</v>
      </c>
      <c r="F2360" s="760">
        <v>0.375</v>
      </c>
      <c r="G2360" s="759" t="s">
        <v>3247</v>
      </c>
      <c r="H2360" s="760">
        <v>0.56805555555555554</v>
      </c>
      <c r="I2360" s="761">
        <v>60026790</v>
      </c>
      <c r="J2360" s="761" t="s">
        <v>1031</v>
      </c>
      <c r="K2360" s="762" t="s">
        <v>959</v>
      </c>
      <c r="L2360" s="763" t="s">
        <v>943</v>
      </c>
      <c r="M2360" s="763"/>
      <c r="N2360" s="764">
        <v>2</v>
      </c>
      <c r="O2360" s="1250">
        <v>556</v>
      </c>
      <c r="P2360" s="1251">
        <v>278</v>
      </c>
      <c r="Q2360" s="765">
        <v>1</v>
      </c>
      <c r="R2360" s="765" t="s">
        <v>944</v>
      </c>
      <c r="S2360" s="766"/>
      <c r="T2360" s="100"/>
    </row>
    <row r="2361" spans="2:20">
      <c r="B2361" s="68"/>
      <c r="C2361" s="68"/>
      <c r="D2361" s="907" t="s">
        <v>3315</v>
      </c>
      <c r="E2361" s="759" t="s">
        <v>3247</v>
      </c>
      <c r="F2361" s="760">
        <v>0.42430555555555555</v>
      </c>
      <c r="G2361" s="759" t="s">
        <v>3247</v>
      </c>
      <c r="H2361" s="760">
        <v>0.52222222222222225</v>
      </c>
      <c r="I2361" s="761">
        <v>60026701</v>
      </c>
      <c r="J2361" s="761" t="s">
        <v>1041</v>
      </c>
      <c r="K2361" s="762" t="s">
        <v>942</v>
      </c>
      <c r="L2361" s="763" t="s">
        <v>943</v>
      </c>
      <c r="M2361" s="763"/>
      <c r="N2361" s="764">
        <v>18</v>
      </c>
      <c r="O2361" s="1250">
        <v>2538</v>
      </c>
      <c r="P2361" s="1251">
        <v>141</v>
      </c>
      <c r="Q2361" s="765">
        <v>1</v>
      </c>
      <c r="R2361" s="765" t="s">
        <v>944</v>
      </c>
      <c r="S2361" s="766"/>
      <c r="T2361" s="100"/>
    </row>
    <row r="2362" spans="2:20">
      <c r="B2362" s="68"/>
      <c r="C2362" s="68"/>
      <c r="D2362" s="907" t="s">
        <v>3316</v>
      </c>
      <c r="E2362" s="759" t="s">
        <v>3247</v>
      </c>
      <c r="F2362" s="760">
        <v>0.33333333333333331</v>
      </c>
      <c r="G2362" s="759" t="s">
        <v>3247</v>
      </c>
      <c r="H2362" s="760">
        <v>0.62152777777777779</v>
      </c>
      <c r="I2362" s="761">
        <v>60026666</v>
      </c>
      <c r="J2362" s="761" t="s">
        <v>1028</v>
      </c>
      <c r="K2362" s="762" t="s">
        <v>942</v>
      </c>
      <c r="L2362" s="763" t="s">
        <v>943</v>
      </c>
      <c r="M2362" s="763"/>
      <c r="N2362" s="764">
        <v>36</v>
      </c>
      <c r="O2362" s="1250">
        <v>14940</v>
      </c>
      <c r="P2362" s="1251">
        <v>415</v>
      </c>
      <c r="Q2362" s="765">
        <v>1</v>
      </c>
      <c r="R2362" s="765" t="s">
        <v>944</v>
      </c>
      <c r="S2362" s="766"/>
      <c r="T2362" s="100"/>
    </row>
    <row r="2363" spans="2:20">
      <c r="B2363" s="68"/>
      <c r="C2363" s="68"/>
      <c r="D2363" s="907" t="s">
        <v>3317</v>
      </c>
      <c r="E2363" s="759" t="s">
        <v>3247</v>
      </c>
      <c r="F2363" s="760">
        <v>0.43402777777777779</v>
      </c>
      <c r="G2363" s="759" t="s">
        <v>3247</v>
      </c>
      <c r="H2363" s="760">
        <v>0.60486111111111107</v>
      </c>
      <c r="I2363" s="761">
        <v>60026650</v>
      </c>
      <c r="J2363" s="761" t="s">
        <v>1028</v>
      </c>
      <c r="K2363" s="762" t="s">
        <v>942</v>
      </c>
      <c r="L2363" s="763" t="s">
        <v>943</v>
      </c>
      <c r="M2363" s="763"/>
      <c r="N2363" s="764">
        <v>27</v>
      </c>
      <c r="O2363" s="1250">
        <v>6642</v>
      </c>
      <c r="P2363" s="1251">
        <v>246</v>
      </c>
      <c r="Q2363" s="765">
        <v>1</v>
      </c>
      <c r="R2363" s="765" t="s">
        <v>944</v>
      </c>
      <c r="S2363" s="766"/>
      <c r="T2363" s="100"/>
    </row>
    <row r="2364" spans="2:20">
      <c r="B2364" s="68"/>
      <c r="C2364" s="68"/>
      <c r="D2364" s="907" t="s">
        <v>3318</v>
      </c>
      <c r="E2364" s="759" t="s">
        <v>3247</v>
      </c>
      <c r="F2364" s="760">
        <v>0.35416666666666669</v>
      </c>
      <c r="G2364" s="759" t="s">
        <v>3247</v>
      </c>
      <c r="H2364" s="760">
        <v>0.64552083333333332</v>
      </c>
      <c r="I2364" s="761">
        <v>60026718</v>
      </c>
      <c r="J2364" s="761" t="s">
        <v>1031</v>
      </c>
      <c r="K2364" s="762" t="s">
        <v>959</v>
      </c>
      <c r="L2364" s="763" t="s">
        <v>943</v>
      </c>
      <c r="M2364" s="763"/>
      <c r="N2364" s="764">
        <v>598</v>
      </c>
      <c r="O2364" s="1250">
        <v>250890.9</v>
      </c>
      <c r="P2364" s="1251">
        <v>419.55</v>
      </c>
      <c r="Q2364" s="765">
        <v>1</v>
      </c>
      <c r="R2364" s="765" t="s">
        <v>944</v>
      </c>
      <c r="S2364" s="766"/>
      <c r="T2364" s="100"/>
    </row>
    <row r="2365" spans="2:20">
      <c r="B2365" s="68"/>
      <c r="C2365" s="68"/>
      <c r="D2365" s="907" t="s">
        <v>3319</v>
      </c>
      <c r="E2365" s="759" t="s">
        <v>3247</v>
      </c>
      <c r="F2365" s="760">
        <v>0.35416666666666669</v>
      </c>
      <c r="G2365" s="759" t="s">
        <v>3247</v>
      </c>
      <c r="H2365" s="760">
        <v>0.64471064814814816</v>
      </c>
      <c r="I2365" s="761">
        <v>60026718</v>
      </c>
      <c r="J2365" s="761" t="s">
        <v>1031</v>
      </c>
      <c r="K2365" s="762" t="s">
        <v>959</v>
      </c>
      <c r="L2365" s="763" t="s">
        <v>943</v>
      </c>
      <c r="M2365" s="763"/>
      <c r="N2365" s="764">
        <v>49</v>
      </c>
      <c r="O2365" s="1250">
        <v>20500.783333333333</v>
      </c>
      <c r="P2365" s="1251">
        <v>418.38333333333333</v>
      </c>
      <c r="Q2365" s="765">
        <v>1</v>
      </c>
      <c r="R2365" s="765" t="s">
        <v>944</v>
      </c>
      <c r="S2365" s="766"/>
      <c r="T2365" s="100"/>
    </row>
    <row r="2366" spans="2:20">
      <c r="B2366" s="68"/>
      <c r="C2366" s="68"/>
      <c r="D2366" s="907" t="s">
        <v>3320</v>
      </c>
      <c r="E2366" s="759" t="s">
        <v>3247</v>
      </c>
      <c r="F2366" s="760">
        <v>0.35416666666666669</v>
      </c>
      <c r="G2366" s="759" t="s">
        <v>3247</v>
      </c>
      <c r="H2366" s="760">
        <v>0.65306712962962965</v>
      </c>
      <c r="I2366" s="761">
        <v>60026644</v>
      </c>
      <c r="J2366" s="761" t="s">
        <v>1041</v>
      </c>
      <c r="K2366" s="762" t="s">
        <v>942</v>
      </c>
      <c r="L2366" s="763" t="s">
        <v>943</v>
      </c>
      <c r="M2366" s="763"/>
      <c r="N2366" s="764">
        <v>9</v>
      </c>
      <c r="O2366" s="1250">
        <v>3873.75</v>
      </c>
      <c r="P2366" s="1251">
        <v>430.41666666666669</v>
      </c>
      <c r="Q2366" s="765">
        <v>1</v>
      </c>
      <c r="R2366" s="765" t="s">
        <v>944</v>
      </c>
      <c r="S2366" s="766"/>
      <c r="T2366" s="100"/>
    </row>
    <row r="2367" spans="2:20">
      <c r="B2367" s="68"/>
      <c r="C2367" s="68"/>
      <c r="D2367" s="907" t="s">
        <v>3321</v>
      </c>
      <c r="E2367" s="759" t="s">
        <v>3247</v>
      </c>
      <c r="F2367" s="760">
        <v>0.35416666666666669</v>
      </c>
      <c r="G2367" s="759" t="s">
        <v>3247</v>
      </c>
      <c r="H2367" s="760">
        <v>0.56111111111111112</v>
      </c>
      <c r="I2367" s="761">
        <v>60026735</v>
      </c>
      <c r="J2367" s="761" t="s">
        <v>1131</v>
      </c>
      <c r="K2367" s="762" t="s">
        <v>942</v>
      </c>
      <c r="L2367" s="763" t="s">
        <v>943</v>
      </c>
      <c r="M2367" s="763"/>
      <c r="N2367" s="764">
        <v>326</v>
      </c>
      <c r="O2367" s="1250">
        <v>97148</v>
      </c>
      <c r="P2367" s="1251">
        <v>298</v>
      </c>
      <c r="Q2367" s="765">
        <v>1</v>
      </c>
      <c r="R2367" s="765" t="s">
        <v>944</v>
      </c>
      <c r="S2367" s="766"/>
      <c r="T2367" s="100"/>
    </row>
    <row r="2368" spans="2:20">
      <c r="B2368" s="68"/>
      <c r="C2368" s="68"/>
      <c r="D2368" s="907" t="s">
        <v>3322</v>
      </c>
      <c r="E2368" s="759" t="s">
        <v>3247</v>
      </c>
      <c r="F2368" s="760">
        <v>0.35416666666666669</v>
      </c>
      <c r="G2368" s="759" t="s">
        <v>3247</v>
      </c>
      <c r="H2368" s="760">
        <v>0.41666666666666669</v>
      </c>
      <c r="I2368" s="761">
        <v>60026838</v>
      </c>
      <c r="J2368" s="761" t="s">
        <v>1131</v>
      </c>
      <c r="K2368" s="762" t="s">
        <v>959</v>
      </c>
      <c r="L2368" s="763" t="s">
        <v>943</v>
      </c>
      <c r="M2368" s="763"/>
      <c r="N2368" s="764">
        <v>4</v>
      </c>
      <c r="O2368" s="1250">
        <v>360</v>
      </c>
      <c r="P2368" s="1251">
        <v>90</v>
      </c>
      <c r="Q2368" s="765">
        <v>1</v>
      </c>
      <c r="R2368" s="765" t="s">
        <v>944</v>
      </c>
      <c r="S2368" s="766"/>
      <c r="T2368" s="100"/>
    </row>
    <row r="2369" spans="2:20">
      <c r="B2369" s="68"/>
      <c r="C2369" s="68"/>
      <c r="D2369" s="907" t="s">
        <v>3323</v>
      </c>
      <c r="E2369" s="759" t="s">
        <v>3247</v>
      </c>
      <c r="F2369" s="760">
        <v>0.375</v>
      </c>
      <c r="G2369" s="759" t="s">
        <v>3247</v>
      </c>
      <c r="H2369" s="760">
        <v>0.49166666666666664</v>
      </c>
      <c r="I2369" s="761">
        <v>60026675</v>
      </c>
      <c r="J2369" s="761" t="s">
        <v>1028</v>
      </c>
      <c r="K2369" s="762" t="s">
        <v>942</v>
      </c>
      <c r="L2369" s="763" t="s">
        <v>336</v>
      </c>
      <c r="M2369" s="763"/>
      <c r="N2369" s="764">
        <v>39</v>
      </c>
      <c r="O2369" s="1250">
        <v>6552</v>
      </c>
      <c r="P2369" s="1251">
        <v>168</v>
      </c>
      <c r="Q2369" s="765">
        <v>1</v>
      </c>
      <c r="R2369" s="765" t="s">
        <v>944</v>
      </c>
      <c r="S2369" s="766"/>
      <c r="T2369" s="100"/>
    </row>
    <row r="2370" spans="2:20">
      <c r="B2370" s="68"/>
      <c r="C2370" s="68"/>
      <c r="D2370" s="907" t="s">
        <v>3324</v>
      </c>
      <c r="E2370" s="759" t="s">
        <v>3247</v>
      </c>
      <c r="F2370" s="760">
        <v>0.33541666666666664</v>
      </c>
      <c r="G2370" s="759" t="s">
        <v>3247</v>
      </c>
      <c r="H2370" s="760">
        <v>0.48819444444444443</v>
      </c>
      <c r="I2370" s="761">
        <v>60026667</v>
      </c>
      <c r="J2370" s="761" t="s">
        <v>1033</v>
      </c>
      <c r="K2370" s="762" t="s">
        <v>942</v>
      </c>
      <c r="L2370" s="763" t="s">
        <v>336</v>
      </c>
      <c r="M2370" s="763"/>
      <c r="N2370" s="764">
        <v>24</v>
      </c>
      <c r="O2370" s="1250">
        <v>5280</v>
      </c>
      <c r="P2370" s="1251">
        <v>220</v>
      </c>
      <c r="Q2370" s="765">
        <v>1</v>
      </c>
      <c r="R2370" s="765" t="s">
        <v>944</v>
      </c>
      <c r="S2370" s="766"/>
      <c r="T2370" s="100"/>
    </row>
    <row r="2371" spans="2:20">
      <c r="B2371" s="68"/>
      <c r="C2371" s="68"/>
      <c r="D2371" s="907" t="s">
        <v>3325</v>
      </c>
      <c r="E2371" s="759" t="s">
        <v>3247</v>
      </c>
      <c r="F2371" s="760">
        <v>0.33436342592592594</v>
      </c>
      <c r="G2371" s="759" t="s">
        <v>3247</v>
      </c>
      <c r="H2371" s="760">
        <v>0.39166666666666666</v>
      </c>
      <c r="I2371" s="761">
        <v>110819558</v>
      </c>
      <c r="J2371" s="761" t="s">
        <v>1031</v>
      </c>
      <c r="K2371" s="762" t="s">
        <v>959</v>
      </c>
      <c r="L2371" s="763" t="s">
        <v>968</v>
      </c>
      <c r="M2371" s="763"/>
      <c r="N2371" s="764">
        <v>11</v>
      </c>
      <c r="O2371" s="1250">
        <v>907.68333333333328</v>
      </c>
      <c r="P2371" s="1251">
        <v>82.516666666666666</v>
      </c>
      <c r="Q2371" s="765">
        <v>1</v>
      </c>
      <c r="R2371" s="765" t="s">
        <v>944</v>
      </c>
      <c r="S2371" s="766"/>
      <c r="T2371" s="100"/>
    </row>
    <row r="2372" spans="2:20">
      <c r="B2372" s="68"/>
      <c r="C2372" s="68"/>
      <c r="D2372" s="907" t="s">
        <v>3326</v>
      </c>
      <c r="E2372" s="759" t="s">
        <v>3247</v>
      </c>
      <c r="F2372" s="760">
        <v>0.27649305555555553</v>
      </c>
      <c r="G2372" s="759" t="s">
        <v>3247</v>
      </c>
      <c r="H2372" s="760">
        <v>0.42222222222222222</v>
      </c>
      <c r="I2372" s="761">
        <v>60026816</v>
      </c>
      <c r="J2372" s="761" t="s">
        <v>1031</v>
      </c>
      <c r="K2372" s="762" t="s">
        <v>942</v>
      </c>
      <c r="L2372" s="763" t="s">
        <v>968</v>
      </c>
      <c r="M2372" s="763"/>
      <c r="N2372" s="764">
        <v>1</v>
      </c>
      <c r="O2372" s="1250">
        <v>209.85</v>
      </c>
      <c r="P2372" s="1251">
        <v>209.85</v>
      </c>
      <c r="Q2372" s="765">
        <v>1</v>
      </c>
      <c r="R2372" s="765" t="s">
        <v>944</v>
      </c>
      <c r="S2372" s="766"/>
      <c r="T2372" s="100"/>
    </row>
    <row r="2373" spans="2:20">
      <c r="B2373" s="68"/>
      <c r="C2373" s="68"/>
      <c r="D2373" s="907" t="s">
        <v>3327</v>
      </c>
      <c r="E2373" s="759" t="s">
        <v>3247</v>
      </c>
      <c r="F2373" s="760">
        <v>0.3523148148148148</v>
      </c>
      <c r="G2373" s="759" t="s">
        <v>3247</v>
      </c>
      <c r="H2373" s="760">
        <v>0.49444444444444446</v>
      </c>
      <c r="I2373" s="761">
        <v>60026734</v>
      </c>
      <c r="J2373" s="761" t="s">
        <v>1031</v>
      </c>
      <c r="K2373" s="762" t="s">
        <v>942</v>
      </c>
      <c r="L2373" s="763" t="s">
        <v>993</v>
      </c>
      <c r="M2373" s="763" t="s">
        <v>994</v>
      </c>
      <c r="N2373" s="764">
        <v>1</v>
      </c>
      <c r="O2373" s="1250">
        <v>204.66666666666666</v>
      </c>
      <c r="P2373" s="1251">
        <v>204.66666666666666</v>
      </c>
      <c r="Q2373" s="765">
        <v>1</v>
      </c>
      <c r="R2373" s="765" t="s">
        <v>944</v>
      </c>
      <c r="S2373" s="766"/>
      <c r="T2373" s="100"/>
    </row>
    <row r="2374" spans="2:20">
      <c r="B2374" s="68"/>
      <c r="C2374" s="68"/>
      <c r="D2374" s="907" t="s">
        <v>3328</v>
      </c>
      <c r="E2374" s="759" t="s">
        <v>3247</v>
      </c>
      <c r="F2374" s="760">
        <v>0.46494212962962961</v>
      </c>
      <c r="G2374" s="759" t="s">
        <v>3247</v>
      </c>
      <c r="H2374" s="760">
        <v>0.54097222222222219</v>
      </c>
      <c r="I2374" s="761">
        <v>84668557</v>
      </c>
      <c r="J2374" s="761" t="s">
        <v>1131</v>
      </c>
      <c r="K2374" s="762" t="s">
        <v>959</v>
      </c>
      <c r="L2374" s="763" t="s">
        <v>938</v>
      </c>
      <c r="M2374" s="763" t="s">
        <v>950</v>
      </c>
      <c r="N2374" s="764">
        <v>1</v>
      </c>
      <c r="O2374" s="1250">
        <v>109.48333333333333</v>
      </c>
      <c r="P2374" s="1251">
        <v>109.48333333333333</v>
      </c>
      <c r="Q2374" s="765">
        <v>1</v>
      </c>
      <c r="R2374" s="765" t="s">
        <v>944</v>
      </c>
      <c r="S2374" s="766"/>
      <c r="T2374" s="100"/>
    </row>
    <row r="2375" spans="2:20">
      <c r="B2375" s="68"/>
      <c r="C2375" s="68"/>
      <c r="D2375" s="907" t="s">
        <v>3329</v>
      </c>
      <c r="E2375" s="759" t="s">
        <v>3247</v>
      </c>
      <c r="F2375" s="760">
        <v>0.55902777777777779</v>
      </c>
      <c r="G2375" s="759" t="s">
        <v>3247</v>
      </c>
      <c r="H2375" s="760">
        <v>0.73402777777777772</v>
      </c>
      <c r="I2375" s="761">
        <v>60026666</v>
      </c>
      <c r="J2375" s="761" t="s">
        <v>1028</v>
      </c>
      <c r="K2375" s="762" t="s">
        <v>942</v>
      </c>
      <c r="L2375" s="763" t="s">
        <v>336</v>
      </c>
      <c r="M2375" s="763"/>
      <c r="N2375" s="764">
        <v>72</v>
      </c>
      <c r="O2375" s="1250">
        <v>18144</v>
      </c>
      <c r="P2375" s="1251">
        <v>252</v>
      </c>
      <c r="Q2375" s="765">
        <v>1</v>
      </c>
      <c r="R2375" s="765" t="s">
        <v>944</v>
      </c>
      <c r="S2375" s="766"/>
      <c r="T2375" s="100"/>
    </row>
    <row r="2376" spans="2:20">
      <c r="B2376" s="68"/>
      <c r="C2376" s="68"/>
      <c r="D2376" s="907" t="s">
        <v>3330</v>
      </c>
      <c r="E2376" s="759" t="s">
        <v>3247</v>
      </c>
      <c r="F2376" s="760">
        <v>0.6049768518518519</v>
      </c>
      <c r="G2376" s="759" t="s">
        <v>3247</v>
      </c>
      <c r="H2376" s="760">
        <v>0.6430555555555556</v>
      </c>
      <c r="I2376" s="761">
        <v>60026889</v>
      </c>
      <c r="J2376" s="761" t="s">
        <v>1033</v>
      </c>
      <c r="K2376" s="762" t="s">
        <v>942</v>
      </c>
      <c r="L2376" s="763" t="s">
        <v>336</v>
      </c>
      <c r="M2376" s="763"/>
      <c r="N2376" s="764">
        <v>1</v>
      </c>
      <c r="O2376" s="1250">
        <v>54.833333333333343</v>
      </c>
      <c r="P2376" s="1251">
        <v>54.833333333333343</v>
      </c>
      <c r="Q2376" s="765">
        <v>1</v>
      </c>
      <c r="R2376" s="765" t="s">
        <v>944</v>
      </c>
      <c r="S2376" s="766"/>
      <c r="T2376" s="100"/>
    </row>
    <row r="2377" spans="2:20">
      <c r="B2377" s="68"/>
      <c r="C2377" s="68"/>
      <c r="D2377" s="907" t="s">
        <v>3331</v>
      </c>
      <c r="E2377" s="759" t="s">
        <v>3247</v>
      </c>
      <c r="F2377" s="760">
        <v>0.375</v>
      </c>
      <c r="G2377" s="759" t="s">
        <v>3247</v>
      </c>
      <c r="H2377" s="760">
        <v>0.58402777777777781</v>
      </c>
      <c r="I2377" s="761">
        <v>60026757</v>
      </c>
      <c r="J2377" s="761" t="s">
        <v>1041</v>
      </c>
      <c r="K2377" s="762" t="s">
        <v>942</v>
      </c>
      <c r="L2377" s="763" t="s">
        <v>943</v>
      </c>
      <c r="M2377" s="763"/>
      <c r="N2377" s="764">
        <v>2</v>
      </c>
      <c r="O2377" s="1250">
        <v>602</v>
      </c>
      <c r="P2377" s="1251">
        <v>301</v>
      </c>
      <c r="Q2377" s="765">
        <v>1</v>
      </c>
      <c r="R2377" s="765" t="s">
        <v>944</v>
      </c>
      <c r="S2377" s="766"/>
      <c r="T2377" s="100"/>
    </row>
    <row r="2378" spans="2:20">
      <c r="B2378" s="68"/>
      <c r="C2378" s="68"/>
      <c r="D2378" s="907" t="s">
        <v>3332</v>
      </c>
      <c r="E2378" s="759" t="s">
        <v>3247</v>
      </c>
      <c r="F2378" s="760">
        <v>0.35416666666666669</v>
      </c>
      <c r="G2378" s="759" t="s">
        <v>3247</v>
      </c>
      <c r="H2378" s="760">
        <v>0.58750000000000002</v>
      </c>
      <c r="I2378" s="761">
        <v>60026792</v>
      </c>
      <c r="J2378" s="761" t="s">
        <v>1031</v>
      </c>
      <c r="K2378" s="762" t="s">
        <v>959</v>
      </c>
      <c r="L2378" s="763" t="s">
        <v>943</v>
      </c>
      <c r="M2378" s="763"/>
      <c r="N2378" s="764">
        <v>16</v>
      </c>
      <c r="O2378" s="1250">
        <v>5376</v>
      </c>
      <c r="P2378" s="1251">
        <v>336</v>
      </c>
      <c r="Q2378" s="765">
        <v>1</v>
      </c>
      <c r="R2378" s="765" t="s">
        <v>944</v>
      </c>
      <c r="S2378" s="766"/>
      <c r="T2378" s="100"/>
    </row>
    <row r="2379" spans="2:20">
      <c r="B2379" s="68"/>
      <c r="C2379" s="68"/>
      <c r="D2379" s="907" t="s">
        <v>3333</v>
      </c>
      <c r="E2379" s="759" t="s">
        <v>3247</v>
      </c>
      <c r="F2379" s="760">
        <v>0.35416666666666669</v>
      </c>
      <c r="G2379" s="759" t="s">
        <v>3247</v>
      </c>
      <c r="H2379" s="760">
        <v>0.4909722222222222</v>
      </c>
      <c r="I2379" s="761">
        <v>50000229</v>
      </c>
      <c r="J2379" s="761" t="s">
        <v>1046</v>
      </c>
      <c r="K2379" s="762" t="s">
        <v>942</v>
      </c>
      <c r="L2379" s="763" t="s">
        <v>943</v>
      </c>
      <c r="M2379" s="763"/>
      <c r="N2379" s="764">
        <v>97</v>
      </c>
      <c r="O2379" s="1250">
        <v>19109</v>
      </c>
      <c r="P2379" s="1251">
        <v>197</v>
      </c>
      <c r="Q2379" s="765">
        <v>1</v>
      </c>
      <c r="R2379" s="765" t="s">
        <v>944</v>
      </c>
      <c r="S2379" s="766"/>
      <c r="T2379" s="100"/>
    </row>
    <row r="2380" spans="2:20">
      <c r="B2380" s="68"/>
      <c r="C2380" s="68"/>
      <c r="D2380" s="907" t="s">
        <v>3334</v>
      </c>
      <c r="E2380" s="759" t="s">
        <v>3247</v>
      </c>
      <c r="F2380" s="760">
        <v>0.35625000000000001</v>
      </c>
      <c r="G2380" s="759" t="s">
        <v>3247</v>
      </c>
      <c r="H2380" s="760">
        <v>0.57291666666666663</v>
      </c>
      <c r="I2380" s="761">
        <v>50000073</v>
      </c>
      <c r="J2380" s="761" t="s">
        <v>1055</v>
      </c>
      <c r="K2380" s="762" t="s">
        <v>959</v>
      </c>
      <c r="L2380" s="763" t="s">
        <v>943</v>
      </c>
      <c r="M2380" s="763"/>
      <c r="N2380" s="764">
        <v>237</v>
      </c>
      <c r="O2380" s="1250">
        <v>73944</v>
      </c>
      <c r="P2380" s="1251">
        <v>312</v>
      </c>
      <c r="Q2380" s="765">
        <v>1</v>
      </c>
      <c r="R2380" s="765" t="s">
        <v>944</v>
      </c>
      <c r="S2380" s="766"/>
      <c r="T2380" s="100"/>
    </row>
    <row r="2381" spans="2:20">
      <c r="B2381" s="68"/>
      <c r="C2381" s="68"/>
      <c r="D2381" s="907" t="s">
        <v>3335</v>
      </c>
      <c r="E2381" s="759" t="s">
        <v>3247</v>
      </c>
      <c r="F2381" s="760">
        <v>0.37916666666666665</v>
      </c>
      <c r="G2381" s="759" t="s">
        <v>3247</v>
      </c>
      <c r="H2381" s="760">
        <v>0.58333333333333337</v>
      </c>
      <c r="I2381" s="761">
        <v>50000233</v>
      </c>
      <c r="J2381" s="761" t="s">
        <v>1048</v>
      </c>
      <c r="K2381" s="762" t="s">
        <v>959</v>
      </c>
      <c r="L2381" s="763" t="s">
        <v>943</v>
      </c>
      <c r="M2381" s="763"/>
      <c r="N2381" s="764">
        <v>2</v>
      </c>
      <c r="O2381" s="1250">
        <v>588</v>
      </c>
      <c r="P2381" s="1251">
        <v>294</v>
      </c>
      <c r="Q2381" s="765">
        <v>1</v>
      </c>
      <c r="R2381" s="765" t="s">
        <v>944</v>
      </c>
      <c r="S2381" s="766"/>
      <c r="T2381" s="100"/>
    </row>
    <row r="2382" spans="2:20">
      <c r="B2382" s="68"/>
      <c r="C2382" s="68"/>
      <c r="D2382" s="907" t="s">
        <v>3336</v>
      </c>
      <c r="E2382" s="759" t="s">
        <v>3247</v>
      </c>
      <c r="F2382" s="760">
        <v>0.35416666666666669</v>
      </c>
      <c r="G2382" s="759" t="s">
        <v>3247</v>
      </c>
      <c r="H2382" s="760">
        <v>0.4284722222222222</v>
      </c>
      <c r="I2382" s="761">
        <v>83029792</v>
      </c>
      <c r="J2382" s="761" t="s">
        <v>1048</v>
      </c>
      <c r="K2382" s="762" t="s">
        <v>959</v>
      </c>
      <c r="L2382" s="763" t="s">
        <v>943</v>
      </c>
      <c r="M2382" s="763"/>
      <c r="N2382" s="764">
        <v>20</v>
      </c>
      <c r="O2382" s="1250">
        <v>2140</v>
      </c>
      <c r="P2382" s="1251">
        <v>107</v>
      </c>
      <c r="Q2382" s="765">
        <v>1</v>
      </c>
      <c r="R2382" s="765" t="s">
        <v>944</v>
      </c>
      <c r="S2382" s="766"/>
      <c r="T2382" s="100"/>
    </row>
    <row r="2383" spans="2:20">
      <c r="B2383" s="68"/>
      <c r="C2383" s="68"/>
      <c r="D2383" s="907" t="s">
        <v>3337</v>
      </c>
      <c r="E2383" s="759" t="s">
        <v>3247</v>
      </c>
      <c r="F2383" s="760">
        <v>0.37847222222222221</v>
      </c>
      <c r="G2383" s="759" t="s">
        <v>3247</v>
      </c>
      <c r="H2383" s="760">
        <v>0.42986111111111114</v>
      </c>
      <c r="I2383" s="761">
        <v>50000169</v>
      </c>
      <c r="J2383" s="761" t="s">
        <v>1051</v>
      </c>
      <c r="K2383" s="762" t="s">
        <v>959</v>
      </c>
      <c r="L2383" s="763" t="s">
        <v>943</v>
      </c>
      <c r="M2383" s="763"/>
      <c r="N2383" s="764">
        <v>64</v>
      </c>
      <c r="O2383" s="1250">
        <v>4736</v>
      </c>
      <c r="P2383" s="1251">
        <v>74</v>
      </c>
      <c r="Q2383" s="765">
        <v>1</v>
      </c>
      <c r="R2383" s="765" t="s">
        <v>944</v>
      </c>
      <c r="S2383" s="766"/>
      <c r="T2383" s="100"/>
    </row>
    <row r="2384" spans="2:20">
      <c r="B2384" s="68"/>
      <c r="C2384" s="68"/>
      <c r="D2384" s="907" t="s">
        <v>3338</v>
      </c>
      <c r="E2384" s="759" t="s">
        <v>3247</v>
      </c>
      <c r="F2384" s="760">
        <v>0.33333333333333331</v>
      </c>
      <c r="G2384" s="759" t="s">
        <v>3247</v>
      </c>
      <c r="H2384" s="760">
        <v>0.63194444444444442</v>
      </c>
      <c r="I2384" s="761">
        <v>50000241</v>
      </c>
      <c r="J2384" s="761" t="s">
        <v>1046</v>
      </c>
      <c r="K2384" s="762" t="s">
        <v>942</v>
      </c>
      <c r="L2384" s="763" t="s">
        <v>943</v>
      </c>
      <c r="M2384" s="763"/>
      <c r="N2384" s="764">
        <v>41</v>
      </c>
      <c r="O2384" s="1250">
        <v>17630</v>
      </c>
      <c r="P2384" s="1251">
        <v>430</v>
      </c>
      <c r="Q2384" s="765">
        <v>1</v>
      </c>
      <c r="R2384" s="765" t="s">
        <v>944</v>
      </c>
      <c r="S2384" s="766"/>
      <c r="T2384" s="100"/>
    </row>
    <row r="2385" spans="2:20">
      <c r="B2385" s="68"/>
      <c r="C2385" s="68"/>
      <c r="D2385" s="907" t="s">
        <v>3339</v>
      </c>
      <c r="E2385" s="759" t="s">
        <v>3247</v>
      </c>
      <c r="F2385" s="760">
        <v>0.37569444444444444</v>
      </c>
      <c r="G2385" s="759" t="s">
        <v>3247</v>
      </c>
      <c r="H2385" s="760">
        <v>0.52500000000000002</v>
      </c>
      <c r="I2385" s="761">
        <v>50000241</v>
      </c>
      <c r="J2385" s="761" t="s">
        <v>1046</v>
      </c>
      <c r="K2385" s="762" t="s">
        <v>942</v>
      </c>
      <c r="L2385" s="763" t="s">
        <v>943</v>
      </c>
      <c r="M2385" s="763"/>
      <c r="N2385" s="764">
        <v>1</v>
      </c>
      <c r="O2385" s="1250">
        <v>215</v>
      </c>
      <c r="P2385" s="1251">
        <v>215</v>
      </c>
      <c r="Q2385" s="765">
        <v>1</v>
      </c>
      <c r="R2385" s="765" t="s">
        <v>944</v>
      </c>
      <c r="S2385" s="766"/>
      <c r="T2385" s="100"/>
    </row>
    <row r="2386" spans="2:20">
      <c r="B2386" s="68"/>
      <c r="C2386" s="68"/>
      <c r="D2386" s="907" t="s">
        <v>3340</v>
      </c>
      <c r="E2386" s="759" t="s">
        <v>3247</v>
      </c>
      <c r="F2386" s="760">
        <v>0.36388888888888887</v>
      </c>
      <c r="G2386" s="759" t="s">
        <v>3247</v>
      </c>
      <c r="H2386" s="760">
        <v>0.38194444444444442</v>
      </c>
      <c r="I2386" s="761">
        <v>82556069</v>
      </c>
      <c r="J2386" s="761" t="s">
        <v>1048</v>
      </c>
      <c r="K2386" s="762" t="s">
        <v>959</v>
      </c>
      <c r="L2386" s="763" t="s">
        <v>336</v>
      </c>
      <c r="M2386" s="763"/>
      <c r="N2386" s="764">
        <v>60</v>
      </c>
      <c r="O2386" s="1250">
        <v>1560</v>
      </c>
      <c r="P2386" s="1251">
        <v>26</v>
      </c>
      <c r="Q2386" s="765">
        <v>1</v>
      </c>
      <c r="R2386" s="765" t="s">
        <v>944</v>
      </c>
      <c r="S2386" s="766"/>
      <c r="T2386" s="100"/>
    </row>
    <row r="2387" spans="2:20">
      <c r="B2387" s="68"/>
      <c r="C2387" s="68"/>
      <c r="D2387" s="907" t="s">
        <v>3341</v>
      </c>
      <c r="E2387" s="759" t="s">
        <v>3247</v>
      </c>
      <c r="F2387" s="760">
        <v>0.32746527777777779</v>
      </c>
      <c r="G2387" s="759" t="s">
        <v>3247</v>
      </c>
      <c r="H2387" s="760">
        <v>0.4284722222222222</v>
      </c>
      <c r="I2387" s="761">
        <v>50000150</v>
      </c>
      <c r="J2387" s="761" t="s">
        <v>1051</v>
      </c>
      <c r="K2387" s="762" t="s">
        <v>959</v>
      </c>
      <c r="L2387" s="763" t="s">
        <v>948</v>
      </c>
      <c r="M2387" s="763" t="s">
        <v>956</v>
      </c>
      <c r="N2387" s="764">
        <v>4</v>
      </c>
      <c r="O2387" s="1250">
        <v>581.79999999999995</v>
      </c>
      <c r="P2387" s="1251">
        <v>145.44999999999999</v>
      </c>
      <c r="Q2387" s="765">
        <v>1</v>
      </c>
      <c r="R2387" s="765" t="s">
        <v>944</v>
      </c>
      <c r="S2387" s="766"/>
      <c r="T2387" s="100"/>
    </row>
    <row r="2388" spans="2:20">
      <c r="B2388" s="68"/>
      <c r="C2388" s="68"/>
      <c r="D2388" s="907" t="s">
        <v>3342</v>
      </c>
      <c r="E2388" s="759" t="s">
        <v>3247</v>
      </c>
      <c r="F2388" s="760">
        <v>0.38055555555555554</v>
      </c>
      <c r="G2388" s="759" t="s">
        <v>3247</v>
      </c>
      <c r="H2388" s="760">
        <v>0.42222222222222222</v>
      </c>
      <c r="I2388" s="761">
        <v>50000211</v>
      </c>
      <c r="J2388" s="761" t="s">
        <v>1048</v>
      </c>
      <c r="K2388" s="762" t="s">
        <v>959</v>
      </c>
      <c r="L2388" s="763" t="s">
        <v>336</v>
      </c>
      <c r="M2388" s="763"/>
      <c r="N2388" s="764">
        <v>1</v>
      </c>
      <c r="O2388" s="1250">
        <v>60</v>
      </c>
      <c r="P2388" s="1251">
        <v>60</v>
      </c>
      <c r="Q2388" s="765">
        <v>1</v>
      </c>
      <c r="R2388" s="765" t="s">
        <v>944</v>
      </c>
      <c r="S2388" s="766"/>
      <c r="T2388" s="100"/>
    </row>
    <row r="2389" spans="2:20">
      <c r="B2389" s="68"/>
      <c r="C2389" s="68"/>
      <c r="D2389" s="907" t="s">
        <v>3343</v>
      </c>
      <c r="E2389" s="759" t="s">
        <v>3247</v>
      </c>
      <c r="F2389" s="760">
        <v>0.35452546296296295</v>
      </c>
      <c r="G2389" s="759" t="s">
        <v>3247</v>
      </c>
      <c r="H2389" s="760">
        <v>0.4909722222222222</v>
      </c>
      <c r="I2389" s="761">
        <v>50000043</v>
      </c>
      <c r="J2389" s="761" t="s">
        <v>1429</v>
      </c>
      <c r="K2389" s="762" t="s">
        <v>959</v>
      </c>
      <c r="L2389" s="763" t="s">
        <v>336</v>
      </c>
      <c r="M2389" s="763"/>
      <c r="N2389" s="764">
        <v>1</v>
      </c>
      <c r="O2389" s="1250">
        <v>196.48333333333332</v>
      </c>
      <c r="P2389" s="1251">
        <v>196.48333333333332</v>
      </c>
      <c r="Q2389" s="765">
        <v>1</v>
      </c>
      <c r="R2389" s="765" t="s">
        <v>944</v>
      </c>
      <c r="S2389" s="766"/>
      <c r="T2389" s="100"/>
    </row>
    <row r="2390" spans="2:20">
      <c r="B2390" s="68"/>
      <c r="C2390" s="68"/>
      <c r="D2390" s="907" t="s">
        <v>3344</v>
      </c>
      <c r="E2390" s="759" t="s">
        <v>3247</v>
      </c>
      <c r="F2390" s="760">
        <v>0.35778935185185184</v>
      </c>
      <c r="G2390" s="759" t="s">
        <v>3247</v>
      </c>
      <c r="H2390" s="760">
        <v>0.51736111111111116</v>
      </c>
      <c r="I2390" s="761">
        <v>50000011</v>
      </c>
      <c r="J2390" s="761" t="s">
        <v>1046</v>
      </c>
      <c r="K2390" s="762" t="s">
        <v>959</v>
      </c>
      <c r="L2390" s="763" t="s">
        <v>968</v>
      </c>
      <c r="M2390" s="763"/>
      <c r="N2390" s="764">
        <v>1</v>
      </c>
      <c r="O2390" s="1250">
        <v>229.78333333333333</v>
      </c>
      <c r="P2390" s="1251">
        <v>229.78333333333333</v>
      </c>
      <c r="Q2390" s="765">
        <v>1</v>
      </c>
      <c r="R2390" s="765" t="s">
        <v>944</v>
      </c>
      <c r="S2390" s="766"/>
      <c r="T2390" s="100"/>
    </row>
    <row r="2391" spans="2:20">
      <c r="B2391" s="68"/>
      <c r="C2391" s="68"/>
      <c r="D2391" s="907" t="s">
        <v>3345</v>
      </c>
      <c r="E2391" s="759" t="s">
        <v>3247</v>
      </c>
      <c r="F2391" s="760">
        <v>0.57499999999999996</v>
      </c>
      <c r="G2391" s="759" t="s">
        <v>3247</v>
      </c>
      <c r="H2391" s="760">
        <v>0.63194444444444442</v>
      </c>
      <c r="I2391" s="761">
        <v>50000150</v>
      </c>
      <c r="J2391" s="761" t="s">
        <v>1051</v>
      </c>
      <c r="K2391" s="762" t="s">
        <v>959</v>
      </c>
      <c r="L2391" s="763" t="s">
        <v>948</v>
      </c>
      <c r="M2391" s="763" t="s">
        <v>956</v>
      </c>
      <c r="N2391" s="764">
        <v>4</v>
      </c>
      <c r="O2391" s="1250">
        <v>328</v>
      </c>
      <c r="P2391" s="1251">
        <v>82</v>
      </c>
      <c r="Q2391" s="765">
        <v>1</v>
      </c>
      <c r="R2391" s="765" t="s">
        <v>944</v>
      </c>
      <c r="S2391" s="766"/>
      <c r="T2391" s="100"/>
    </row>
    <row r="2392" spans="2:20">
      <c r="B2392" s="68"/>
      <c r="C2392" s="68"/>
      <c r="D2392" s="907" t="s">
        <v>3346</v>
      </c>
      <c r="E2392" s="759" t="s">
        <v>3247</v>
      </c>
      <c r="F2392" s="760">
        <v>0.7125231481481481</v>
      </c>
      <c r="G2392" s="759" t="s">
        <v>3247</v>
      </c>
      <c r="H2392" s="760">
        <v>0.75694444444444442</v>
      </c>
      <c r="I2392" s="761">
        <v>50000154</v>
      </c>
      <c r="J2392" s="761" t="s">
        <v>1055</v>
      </c>
      <c r="K2392" s="762" t="s">
        <v>959</v>
      </c>
      <c r="L2392" s="763" t="s">
        <v>968</v>
      </c>
      <c r="M2392" s="763"/>
      <c r="N2392" s="764">
        <v>1</v>
      </c>
      <c r="O2392" s="1250">
        <v>63.966666666666669</v>
      </c>
      <c r="P2392" s="1251">
        <v>63.966666666666669</v>
      </c>
      <c r="Q2392" s="765">
        <v>1</v>
      </c>
      <c r="R2392" s="765" t="s">
        <v>944</v>
      </c>
      <c r="S2392" s="766"/>
      <c r="T2392" s="100"/>
    </row>
    <row r="2393" spans="2:20">
      <c r="B2393" s="68"/>
      <c r="C2393" s="68"/>
      <c r="D2393" s="907" t="s">
        <v>3347</v>
      </c>
      <c r="E2393" s="759" t="s">
        <v>3247</v>
      </c>
      <c r="F2393" s="760">
        <v>0.79006944444444449</v>
      </c>
      <c r="G2393" s="759" t="s">
        <v>3247</v>
      </c>
      <c r="H2393" s="760">
        <v>0.86388888888888893</v>
      </c>
      <c r="I2393" s="761">
        <v>50000214</v>
      </c>
      <c r="J2393" s="761" t="s">
        <v>1048</v>
      </c>
      <c r="K2393" s="762" t="s">
        <v>448</v>
      </c>
      <c r="L2393" s="763" t="s">
        <v>948</v>
      </c>
      <c r="M2393" s="763" t="s">
        <v>1007</v>
      </c>
      <c r="N2393" s="764">
        <v>68</v>
      </c>
      <c r="O2393" s="1250">
        <v>7228.4</v>
      </c>
      <c r="P2393" s="1251">
        <v>106.3</v>
      </c>
      <c r="Q2393" s="765">
        <v>1</v>
      </c>
      <c r="R2393" s="765" t="s">
        <v>944</v>
      </c>
      <c r="S2393" s="766"/>
      <c r="T2393" s="100"/>
    </row>
    <row r="2394" spans="2:20">
      <c r="B2394" s="68"/>
      <c r="C2394" s="68"/>
      <c r="D2394" s="907" t="s">
        <v>3348</v>
      </c>
      <c r="E2394" s="759" t="s">
        <v>3247</v>
      </c>
      <c r="F2394" s="760">
        <v>0.7506828703703704</v>
      </c>
      <c r="G2394" s="759" t="s">
        <v>3247</v>
      </c>
      <c r="H2394" s="760">
        <v>0.86875000000000002</v>
      </c>
      <c r="I2394" s="761">
        <v>50000057</v>
      </c>
      <c r="J2394" s="761" t="s">
        <v>1046</v>
      </c>
      <c r="K2394" s="762" t="s">
        <v>942</v>
      </c>
      <c r="L2394" s="763" t="s">
        <v>336</v>
      </c>
      <c r="M2394" s="763"/>
      <c r="N2394" s="764">
        <v>1</v>
      </c>
      <c r="O2394" s="1250">
        <v>170.01666666666668</v>
      </c>
      <c r="P2394" s="1251">
        <v>170.01666666666668</v>
      </c>
      <c r="Q2394" s="765">
        <v>1</v>
      </c>
      <c r="R2394" s="765" t="s">
        <v>944</v>
      </c>
      <c r="S2394" s="766"/>
      <c r="T2394" s="100"/>
    </row>
    <row r="2395" spans="2:20">
      <c r="B2395" s="68"/>
      <c r="C2395" s="68"/>
      <c r="D2395" s="907" t="s">
        <v>3349</v>
      </c>
      <c r="E2395" s="759" t="s">
        <v>3247</v>
      </c>
      <c r="F2395" s="760">
        <v>0.85873842592592597</v>
      </c>
      <c r="G2395" s="759" t="s">
        <v>3247</v>
      </c>
      <c r="H2395" s="760">
        <v>0.98819444444444449</v>
      </c>
      <c r="I2395" s="761">
        <v>50000125</v>
      </c>
      <c r="J2395" s="761" t="s">
        <v>1046</v>
      </c>
      <c r="K2395" s="762" t="s">
        <v>942</v>
      </c>
      <c r="L2395" s="763" t="s">
        <v>938</v>
      </c>
      <c r="M2395" s="763" t="s">
        <v>939</v>
      </c>
      <c r="N2395" s="764">
        <v>20</v>
      </c>
      <c r="O2395" s="1250">
        <v>3393.3333333333335</v>
      </c>
      <c r="P2395" s="1251">
        <v>169.66666666666666</v>
      </c>
      <c r="Q2395" s="765">
        <v>1</v>
      </c>
      <c r="R2395" s="765" t="s">
        <v>944</v>
      </c>
      <c r="S2395" s="766"/>
      <c r="T2395" s="100"/>
    </row>
    <row r="2396" spans="2:20">
      <c r="B2396" s="68"/>
      <c r="C2396" s="68"/>
      <c r="D2396" s="907" t="s">
        <v>3350</v>
      </c>
      <c r="E2396" s="759" t="s">
        <v>3247</v>
      </c>
      <c r="F2396" s="760">
        <v>0.5178935185185185</v>
      </c>
      <c r="G2396" s="759" t="s">
        <v>3247</v>
      </c>
      <c r="H2396" s="760">
        <v>0.66319444444444442</v>
      </c>
      <c r="I2396" s="761">
        <v>50000145</v>
      </c>
      <c r="J2396" s="761" t="s">
        <v>1046</v>
      </c>
      <c r="K2396" s="762" t="s">
        <v>942</v>
      </c>
      <c r="L2396" s="763" t="s">
        <v>948</v>
      </c>
      <c r="M2396" s="763" t="s">
        <v>956</v>
      </c>
      <c r="N2396" s="764">
        <v>1</v>
      </c>
      <c r="O2396" s="1250">
        <v>209.23333333333332</v>
      </c>
      <c r="P2396" s="1251">
        <v>209.23333333333332</v>
      </c>
      <c r="Q2396" s="765">
        <v>1</v>
      </c>
      <c r="R2396" s="765" t="s">
        <v>944</v>
      </c>
      <c r="S2396" s="766"/>
      <c r="T2396" s="100"/>
    </row>
    <row r="2397" spans="2:20">
      <c r="B2397" s="68"/>
      <c r="C2397" s="68"/>
      <c r="D2397" s="907" t="s">
        <v>3351</v>
      </c>
      <c r="E2397" s="759" t="s">
        <v>3352</v>
      </c>
      <c r="F2397" s="760">
        <v>0.375</v>
      </c>
      <c r="G2397" s="759" t="s">
        <v>3352</v>
      </c>
      <c r="H2397" s="760">
        <v>0.59375</v>
      </c>
      <c r="I2397" s="761">
        <v>40001010</v>
      </c>
      <c r="J2397" s="761" t="s">
        <v>955</v>
      </c>
      <c r="K2397" s="762" t="s">
        <v>942</v>
      </c>
      <c r="L2397" s="763" t="s">
        <v>943</v>
      </c>
      <c r="M2397" s="763"/>
      <c r="N2397" s="764">
        <v>4</v>
      </c>
      <c r="O2397" s="1250">
        <v>1260</v>
      </c>
      <c r="P2397" s="1251">
        <v>315</v>
      </c>
      <c r="Q2397" s="765">
        <v>1</v>
      </c>
      <c r="R2397" s="765" t="s">
        <v>944</v>
      </c>
      <c r="S2397" s="766"/>
      <c r="T2397" s="100"/>
    </row>
    <row r="2398" spans="2:20">
      <c r="B2398" s="68"/>
      <c r="C2398" s="68"/>
      <c r="D2398" s="907" t="s">
        <v>3353</v>
      </c>
      <c r="E2398" s="759" t="s">
        <v>3352</v>
      </c>
      <c r="F2398" s="760">
        <v>0.35416666666666669</v>
      </c>
      <c r="G2398" s="759" t="s">
        <v>3352</v>
      </c>
      <c r="H2398" s="760">
        <v>0.57847222222222228</v>
      </c>
      <c r="I2398" s="761">
        <v>40001003</v>
      </c>
      <c r="J2398" s="761" t="s">
        <v>1064</v>
      </c>
      <c r="K2398" s="762" t="s">
        <v>959</v>
      </c>
      <c r="L2398" s="763" t="s">
        <v>943</v>
      </c>
      <c r="M2398" s="763"/>
      <c r="N2398" s="764">
        <v>12</v>
      </c>
      <c r="O2398" s="1250">
        <v>3876</v>
      </c>
      <c r="P2398" s="1251">
        <v>323</v>
      </c>
      <c r="Q2398" s="765">
        <v>1</v>
      </c>
      <c r="R2398" s="765" t="s">
        <v>944</v>
      </c>
      <c r="S2398" s="766"/>
      <c r="T2398" s="100"/>
    </row>
    <row r="2399" spans="2:20">
      <c r="B2399" s="68"/>
      <c r="C2399" s="68"/>
      <c r="D2399" s="907" t="s">
        <v>3354</v>
      </c>
      <c r="E2399" s="759" t="s">
        <v>3352</v>
      </c>
      <c r="F2399" s="760">
        <v>0.46250000000000002</v>
      </c>
      <c r="G2399" s="759" t="s">
        <v>3352</v>
      </c>
      <c r="H2399" s="760">
        <v>0.55347222222222225</v>
      </c>
      <c r="I2399" s="761">
        <v>83022298</v>
      </c>
      <c r="J2399" s="761" t="s">
        <v>964</v>
      </c>
      <c r="K2399" s="762" t="s">
        <v>959</v>
      </c>
      <c r="L2399" s="763" t="s">
        <v>943</v>
      </c>
      <c r="M2399" s="763"/>
      <c r="N2399" s="764">
        <v>75</v>
      </c>
      <c r="O2399" s="1250">
        <v>9825</v>
      </c>
      <c r="P2399" s="1251">
        <v>131</v>
      </c>
      <c r="Q2399" s="765">
        <v>1</v>
      </c>
      <c r="R2399" s="765" t="s">
        <v>944</v>
      </c>
      <c r="S2399" s="766"/>
      <c r="T2399" s="100"/>
    </row>
    <row r="2400" spans="2:20">
      <c r="B2400" s="68"/>
      <c r="C2400" s="68"/>
      <c r="D2400" s="907" t="s">
        <v>3355</v>
      </c>
      <c r="E2400" s="759" t="s">
        <v>3352</v>
      </c>
      <c r="F2400" s="760">
        <v>0.33333333333333331</v>
      </c>
      <c r="G2400" s="759" t="s">
        <v>3352</v>
      </c>
      <c r="H2400" s="760">
        <v>0.46180555555555558</v>
      </c>
      <c r="I2400" s="761">
        <v>40001131</v>
      </c>
      <c r="J2400" s="761" t="s">
        <v>947</v>
      </c>
      <c r="K2400" s="762" t="s">
        <v>448</v>
      </c>
      <c r="L2400" s="763" t="s">
        <v>943</v>
      </c>
      <c r="M2400" s="763"/>
      <c r="N2400" s="764">
        <v>1</v>
      </c>
      <c r="O2400" s="1250">
        <v>185</v>
      </c>
      <c r="P2400" s="1251">
        <v>185</v>
      </c>
      <c r="Q2400" s="765">
        <v>1</v>
      </c>
      <c r="R2400" s="765" t="s">
        <v>944</v>
      </c>
      <c r="S2400" s="766"/>
      <c r="T2400" s="100"/>
    </row>
    <row r="2401" spans="2:20">
      <c r="B2401" s="68"/>
      <c r="C2401" s="68"/>
      <c r="D2401" s="907" t="s">
        <v>3356</v>
      </c>
      <c r="E2401" s="759" t="s">
        <v>3352</v>
      </c>
      <c r="F2401" s="760">
        <v>0.45833333333333331</v>
      </c>
      <c r="G2401" s="759" t="s">
        <v>3352</v>
      </c>
      <c r="H2401" s="760">
        <v>0.57291666666666663</v>
      </c>
      <c r="I2401" s="761">
        <v>40001131</v>
      </c>
      <c r="J2401" s="761" t="s">
        <v>947</v>
      </c>
      <c r="K2401" s="762" t="s">
        <v>448</v>
      </c>
      <c r="L2401" s="763" t="s">
        <v>943</v>
      </c>
      <c r="M2401" s="763"/>
      <c r="N2401" s="764">
        <v>3</v>
      </c>
      <c r="O2401" s="1250">
        <v>495</v>
      </c>
      <c r="P2401" s="1251">
        <v>165</v>
      </c>
      <c r="Q2401" s="765">
        <v>1</v>
      </c>
      <c r="R2401" s="765" t="s">
        <v>944</v>
      </c>
      <c r="S2401" s="766"/>
      <c r="T2401" s="100"/>
    </row>
    <row r="2402" spans="2:20">
      <c r="B2402" s="68"/>
      <c r="C2402" s="68"/>
      <c r="D2402" s="907" t="s">
        <v>3357</v>
      </c>
      <c r="E2402" s="759" t="s">
        <v>3352</v>
      </c>
      <c r="F2402" s="760">
        <v>0.42638888888888887</v>
      </c>
      <c r="G2402" s="759" t="s">
        <v>3352</v>
      </c>
      <c r="H2402" s="760">
        <v>0.46250000000000002</v>
      </c>
      <c r="I2402" s="761">
        <v>83022298</v>
      </c>
      <c r="J2402" s="761" t="s">
        <v>964</v>
      </c>
      <c r="K2402" s="762" t="s">
        <v>959</v>
      </c>
      <c r="L2402" s="763" t="s">
        <v>943</v>
      </c>
      <c r="M2402" s="763"/>
      <c r="N2402" s="764">
        <v>5</v>
      </c>
      <c r="O2402" s="1250">
        <v>260</v>
      </c>
      <c r="P2402" s="1251">
        <v>52</v>
      </c>
      <c r="Q2402" s="765">
        <v>1</v>
      </c>
      <c r="R2402" s="765" t="s">
        <v>944</v>
      </c>
      <c r="S2402" s="766"/>
      <c r="T2402" s="100"/>
    </row>
    <row r="2403" spans="2:20">
      <c r="B2403" s="68"/>
      <c r="C2403" s="68"/>
      <c r="D2403" s="907" t="s">
        <v>3358</v>
      </c>
      <c r="E2403" s="759" t="s">
        <v>3352</v>
      </c>
      <c r="F2403" s="760">
        <v>0.375</v>
      </c>
      <c r="G2403" s="759" t="s">
        <v>3352</v>
      </c>
      <c r="H2403" s="760">
        <v>0.56388888888888888</v>
      </c>
      <c r="I2403" s="761">
        <v>40001201</v>
      </c>
      <c r="J2403" s="761" t="s">
        <v>964</v>
      </c>
      <c r="K2403" s="762" t="s">
        <v>959</v>
      </c>
      <c r="L2403" s="763" t="s">
        <v>943</v>
      </c>
      <c r="M2403" s="763"/>
      <c r="N2403" s="764">
        <v>20</v>
      </c>
      <c r="O2403" s="1250">
        <v>5440</v>
      </c>
      <c r="P2403" s="1251">
        <v>272</v>
      </c>
      <c r="Q2403" s="765">
        <v>1</v>
      </c>
      <c r="R2403" s="765" t="s">
        <v>944</v>
      </c>
      <c r="S2403" s="766"/>
      <c r="T2403" s="100"/>
    </row>
    <row r="2404" spans="2:20">
      <c r="B2404" s="68"/>
      <c r="C2404" s="68"/>
      <c r="D2404" s="907" t="s">
        <v>3359</v>
      </c>
      <c r="E2404" s="759" t="s">
        <v>3352</v>
      </c>
      <c r="F2404" s="760">
        <v>0.36388888888888887</v>
      </c>
      <c r="G2404" s="759" t="s">
        <v>3352</v>
      </c>
      <c r="H2404" s="760">
        <v>0.55716435185185187</v>
      </c>
      <c r="I2404" s="761">
        <v>40001011</v>
      </c>
      <c r="J2404" s="761" t="s">
        <v>955</v>
      </c>
      <c r="K2404" s="762" t="s">
        <v>942</v>
      </c>
      <c r="L2404" s="763" t="s">
        <v>943</v>
      </c>
      <c r="M2404" s="763"/>
      <c r="N2404" s="764">
        <v>57</v>
      </c>
      <c r="O2404" s="1250">
        <v>15864.05</v>
      </c>
      <c r="P2404" s="1251">
        <v>278.31666666666666</v>
      </c>
      <c r="Q2404" s="765">
        <v>1</v>
      </c>
      <c r="R2404" s="765" t="s">
        <v>944</v>
      </c>
      <c r="S2404" s="766"/>
      <c r="T2404" s="100"/>
    </row>
    <row r="2405" spans="2:20">
      <c r="B2405" s="68"/>
      <c r="C2405" s="68"/>
      <c r="D2405" s="907" t="s">
        <v>3360</v>
      </c>
      <c r="E2405" s="759" t="s">
        <v>3352</v>
      </c>
      <c r="F2405" s="760">
        <v>0.38750000000000001</v>
      </c>
      <c r="G2405" s="759" t="s">
        <v>3352</v>
      </c>
      <c r="H2405" s="760">
        <v>0.60736111111111113</v>
      </c>
      <c r="I2405" s="761">
        <v>40001200</v>
      </c>
      <c r="J2405" s="761" t="s">
        <v>964</v>
      </c>
      <c r="K2405" s="762" t="s">
        <v>959</v>
      </c>
      <c r="L2405" s="763" t="s">
        <v>943</v>
      </c>
      <c r="M2405" s="763"/>
      <c r="N2405" s="764">
        <v>19</v>
      </c>
      <c r="O2405" s="1250">
        <v>6015.4</v>
      </c>
      <c r="P2405" s="1251">
        <v>316.60000000000002</v>
      </c>
      <c r="Q2405" s="765">
        <v>1</v>
      </c>
      <c r="R2405" s="765" t="s">
        <v>944</v>
      </c>
      <c r="S2405" s="766"/>
      <c r="T2405" s="100"/>
    </row>
    <row r="2406" spans="2:20">
      <c r="B2406" s="68"/>
      <c r="C2406" s="68"/>
      <c r="D2406" s="907" t="s">
        <v>3361</v>
      </c>
      <c r="E2406" s="759" t="s">
        <v>3352</v>
      </c>
      <c r="F2406" s="760">
        <v>0.375</v>
      </c>
      <c r="G2406" s="759" t="s">
        <v>3352</v>
      </c>
      <c r="H2406" s="760">
        <v>0.62291666666666667</v>
      </c>
      <c r="I2406" s="761">
        <v>40000961</v>
      </c>
      <c r="J2406" s="761" t="s">
        <v>1060</v>
      </c>
      <c r="K2406" s="762" t="s">
        <v>942</v>
      </c>
      <c r="L2406" s="763" t="s">
        <v>943</v>
      </c>
      <c r="M2406" s="763"/>
      <c r="N2406" s="764">
        <v>3</v>
      </c>
      <c r="O2406" s="1250">
        <v>1071</v>
      </c>
      <c r="P2406" s="1251">
        <v>357</v>
      </c>
      <c r="Q2406" s="765">
        <v>1</v>
      </c>
      <c r="R2406" s="765" t="s">
        <v>944</v>
      </c>
      <c r="S2406" s="766"/>
      <c r="T2406" s="100"/>
    </row>
    <row r="2407" spans="2:20">
      <c r="B2407" s="68"/>
      <c r="C2407" s="68"/>
      <c r="D2407" s="907" t="s">
        <v>3362</v>
      </c>
      <c r="E2407" s="759" t="s">
        <v>3352</v>
      </c>
      <c r="F2407" s="760">
        <v>0.35416666666666669</v>
      </c>
      <c r="G2407" s="759" t="s">
        <v>3352</v>
      </c>
      <c r="H2407" s="760">
        <v>0.6479166666666667</v>
      </c>
      <c r="I2407" s="761">
        <v>40000979</v>
      </c>
      <c r="J2407" s="761" t="s">
        <v>1060</v>
      </c>
      <c r="K2407" s="762" t="s">
        <v>942</v>
      </c>
      <c r="L2407" s="763" t="s">
        <v>943</v>
      </c>
      <c r="M2407" s="763"/>
      <c r="N2407" s="764">
        <v>58</v>
      </c>
      <c r="O2407" s="1250">
        <v>24534</v>
      </c>
      <c r="P2407" s="1251">
        <v>423</v>
      </c>
      <c r="Q2407" s="765">
        <v>1</v>
      </c>
      <c r="R2407" s="765" t="s">
        <v>944</v>
      </c>
      <c r="S2407" s="766"/>
      <c r="T2407" s="100"/>
    </row>
    <row r="2408" spans="2:20">
      <c r="B2408" s="68"/>
      <c r="C2408" s="68"/>
      <c r="D2408" s="907" t="s">
        <v>3363</v>
      </c>
      <c r="E2408" s="759" t="s">
        <v>3352</v>
      </c>
      <c r="F2408" s="760">
        <v>0.53606481481481483</v>
      </c>
      <c r="G2408" s="759" t="s">
        <v>3352</v>
      </c>
      <c r="H2408" s="760">
        <v>0.6189351851851852</v>
      </c>
      <c r="I2408" s="761">
        <v>84962745</v>
      </c>
      <c r="J2408" s="761" t="s">
        <v>964</v>
      </c>
      <c r="K2408" s="762" t="s">
        <v>942</v>
      </c>
      <c r="L2408" s="763" t="s">
        <v>943</v>
      </c>
      <c r="M2408" s="763"/>
      <c r="N2408" s="764">
        <v>41</v>
      </c>
      <c r="O2408" s="1250">
        <v>4892.666666666667</v>
      </c>
      <c r="P2408" s="1251">
        <v>119.33333333333333</v>
      </c>
      <c r="Q2408" s="765">
        <v>1</v>
      </c>
      <c r="R2408" s="765" t="s">
        <v>944</v>
      </c>
      <c r="S2408" s="766"/>
      <c r="T2408" s="100"/>
    </row>
    <row r="2409" spans="2:20">
      <c r="B2409" s="68"/>
      <c r="C2409" s="68"/>
      <c r="D2409" s="907" t="s">
        <v>3364</v>
      </c>
      <c r="E2409" s="759" t="s">
        <v>3352</v>
      </c>
      <c r="F2409" s="760">
        <v>0.35486111111111113</v>
      </c>
      <c r="G2409" s="759" t="s">
        <v>3352</v>
      </c>
      <c r="H2409" s="760">
        <v>0.47083333333333333</v>
      </c>
      <c r="I2409" s="761">
        <v>83877404</v>
      </c>
      <c r="J2409" s="761" t="s">
        <v>947</v>
      </c>
      <c r="K2409" s="762" t="s">
        <v>448</v>
      </c>
      <c r="L2409" s="763" t="s">
        <v>943</v>
      </c>
      <c r="M2409" s="763"/>
      <c r="N2409" s="764">
        <v>178</v>
      </c>
      <c r="O2409" s="1250">
        <v>29726</v>
      </c>
      <c r="P2409" s="1251">
        <v>167</v>
      </c>
      <c r="Q2409" s="765">
        <v>1</v>
      </c>
      <c r="R2409" s="765" t="s">
        <v>944</v>
      </c>
      <c r="S2409" s="766"/>
      <c r="T2409" s="100"/>
    </row>
    <row r="2410" spans="2:20">
      <c r="B2410" s="68"/>
      <c r="C2410" s="68"/>
      <c r="D2410" s="907" t="s">
        <v>3365</v>
      </c>
      <c r="E2410" s="759" t="s">
        <v>3352</v>
      </c>
      <c r="F2410" s="760">
        <v>0.3888888888888889</v>
      </c>
      <c r="G2410" s="759" t="s">
        <v>3352</v>
      </c>
      <c r="H2410" s="760">
        <v>0.43888888888888888</v>
      </c>
      <c r="I2410" s="761">
        <v>40001156</v>
      </c>
      <c r="J2410" s="761" t="s">
        <v>947</v>
      </c>
      <c r="K2410" s="762" t="s">
        <v>959</v>
      </c>
      <c r="L2410" s="763" t="s">
        <v>943</v>
      </c>
      <c r="M2410" s="763"/>
      <c r="N2410" s="764">
        <v>3</v>
      </c>
      <c r="O2410" s="1250">
        <v>216</v>
      </c>
      <c r="P2410" s="1251">
        <v>72</v>
      </c>
      <c r="Q2410" s="765">
        <v>1</v>
      </c>
      <c r="R2410" s="765" t="s">
        <v>944</v>
      </c>
      <c r="S2410" s="766"/>
      <c r="T2410" s="100"/>
    </row>
    <row r="2411" spans="2:20">
      <c r="B2411" s="68"/>
      <c r="C2411" s="68"/>
      <c r="D2411" s="907" t="s">
        <v>3366</v>
      </c>
      <c r="E2411" s="759" t="s">
        <v>3352</v>
      </c>
      <c r="F2411" s="760">
        <v>0.43958333333333333</v>
      </c>
      <c r="G2411" s="759" t="s">
        <v>3352</v>
      </c>
      <c r="H2411" s="760">
        <v>0.54166666666666663</v>
      </c>
      <c r="I2411" s="761">
        <v>40001112</v>
      </c>
      <c r="J2411" s="761" t="s">
        <v>947</v>
      </c>
      <c r="K2411" s="762" t="s">
        <v>959</v>
      </c>
      <c r="L2411" s="763" t="s">
        <v>943</v>
      </c>
      <c r="M2411" s="763"/>
      <c r="N2411" s="764">
        <v>2</v>
      </c>
      <c r="O2411" s="1250">
        <v>294</v>
      </c>
      <c r="P2411" s="1251">
        <v>147</v>
      </c>
      <c r="Q2411" s="765">
        <v>1</v>
      </c>
      <c r="R2411" s="765" t="s">
        <v>944</v>
      </c>
      <c r="S2411" s="766"/>
      <c r="T2411" s="100"/>
    </row>
    <row r="2412" spans="2:20">
      <c r="B2412" s="68"/>
      <c r="C2412" s="68"/>
      <c r="D2412" s="907" t="s">
        <v>3367</v>
      </c>
      <c r="E2412" s="759" t="s">
        <v>3352</v>
      </c>
      <c r="F2412" s="760">
        <v>0.35416666666666669</v>
      </c>
      <c r="G2412" s="759" t="s">
        <v>3352</v>
      </c>
      <c r="H2412" s="760">
        <v>0.4861111111111111</v>
      </c>
      <c r="I2412" s="761">
        <v>40001066</v>
      </c>
      <c r="J2412" s="761" t="s">
        <v>941</v>
      </c>
      <c r="K2412" s="762" t="s">
        <v>942</v>
      </c>
      <c r="L2412" s="763" t="s">
        <v>336</v>
      </c>
      <c r="M2412" s="763"/>
      <c r="N2412" s="764">
        <v>17</v>
      </c>
      <c r="O2412" s="1250">
        <v>3230</v>
      </c>
      <c r="P2412" s="1251">
        <v>190</v>
      </c>
      <c r="Q2412" s="765">
        <v>1</v>
      </c>
      <c r="R2412" s="765" t="s">
        <v>944</v>
      </c>
      <c r="S2412" s="766"/>
      <c r="T2412" s="100"/>
    </row>
    <row r="2413" spans="2:20">
      <c r="B2413" s="68"/>
      <c r="C2413" s="68"/>
      <c r="D2413" s="907" t="s">
        <v>3368</v>
      </c>
      <c r="E2413" s="759" t="s">
        <v>3352</v>
      </c>
      <c r="F2413" s="760">
        <v>0.44444444444444442</v>
      </c>
      <c r="G2413" s="759" t="s">
        <v>3352</v>
      </c>
      <c r="H2413" s="760">
        <v>0.45347222222222222</v>
      </c>
      <c r="I2413" s="761">
        <v>84962745</v>
      </c>
      <c r="J2413" s="761" t="s">
        <v>964</v>
      </c>
      <c r="K2413" s="762" t="s">
        <v>942</v>
      </c>
      <c r="L2413" s="763" t="s">
        <v>336</v>
      </c>
      <c r="M2413" s="763"/>
      <c r="N2413" s="764">
        <v>1</v>
      </c>
      <c r="O2413" s="1250">
        <v>13</v>
      </c>
      <c r="P2413" s="1251">
        <v>13</v>
      </c>
      <c r="Q2413" s="765">
        <v>1</v>
      </c>
      <c r="R2413" s="765" t="s">
        <v>944</v>
      </c>
      <c r="S2413" s="766"/>
      <c r="T2413" s="100"/>
    </row>
    <row r="2414" spans="2:20">
      <c r="B2414" s="68"/>
      <c r="C2414" s="68"/>
      <c r="D2414" s="907" t="s">
        <v>3369</v>
      </c>
      <c r="E2414" s="759" t="s">
        <v>3352</v>
      </c>
      <c r="F2414" s="760">
        <v>0.60069444444444442</v>
      </c>
      <c r="G2414" s="759" t="s">
        <v>3352</v>
      </c>
      <c r="H2414" s="760">
        <v>0.68402777777777779</v>
      </c>
      <c r="I2414" s="761">
        <v>40001096</v>
      </c>
      <c r="J2414" s="761" t="s">
        <v>947</v>
      </c>
      <c r="K2414" s="762" t="s">
        <v>448</v>
      </c>
      <c r="L2414" s="763" t="s">
        <v>336</v>
      </c>
      <c r="M2414" s="763"/>
      <c r="N2414" s="764">
        <v>1</v>
      </c>
      <c r="O2414" s="1250">
        <v>120</v>
      </c>
      <c r="P2414" s="1251">
        <v>120</v>
      </c>
      <c r="Q2414" s="765">
        <v>1</v>
      </c>
      <c r="R2414" s="765" t="s">
        <v>944</v>
      </c>
      <c r="S2414" s="766"/>
      <c r="T2414" s="100"/>
    </row>
    <row r="2415" spans="2:20">
      <c r="B2415" s="68"/>
      <c r="C2415" s="68"/>
      <c r="D2415" s="907" t="s">
        <v>3370</v>
      </c>
      <c r="E2415" s="759" t="s">
        <v>3352</v>
      </c>
      <c r="F2415" s="760">
        <v>0.6136921296296296</v>
      </c>
      <c r="G2415" s="759" t="s">
        <v>3352</v>
      </c>
      <c r="H2415" s="760">
        <v>0.71250000000000002</v>
      </c>
      <c r="I2415" s="761">
        <v>40001105</v>
      </c>
      <c r="J2415" s="761" t="s">
        <v>947</v>
      </c>
      <c r="K2415" s="762" t="s">
        <v>448</v>
      </c>
      <c r="L2415" s="763" t="s">
        <v>336</v>
      </c>
      <c r="M2415" s="763"/>
      <c r="N2415" s="764">
        <v>1</v>
      </c>
      <c r="O2415" s="1250">
        <v>142.28333333333333</v>
      </c>
      <c r="P2415" s="1251">
        <v>142.28333333333333</v>
      </c>
      <c r="Q2415" s="765">
        <v>1</v>
      </c>
      <c r="R2415" s="765" t="s">
        <v>944</v>
      </c>
      <c r="S2415" s="766"/>
      <c r="T2415" s="100"/>
    </row>
    <row r="2416" spans="2:20">
      <c r="B2416" s="68"/>
      <c r="C2416" s="68"/>
      <c r="D2416" s="907" t="s">
        <v>3371</v>
      </c>
      <c r="E2416" s="759" t="s">
        <v>3352</v>
      </c>
      <c r="F2416" s="760">
        <v>0.84075231481481483</v>
      </c>
      <c r="G2416" s="759" t="s">
        <v>3352</v>
      </c>
      <c r="H2416" s="760">
        <v>0.93333333333333335</v>
      </c>
      <c r="I2416" s="761">
        <v>40001189</v>
      </c>
      <c r="J2416" s="761" t="s">
        <v>964</v>
      </c>
      <c r="K2416" s="762" t="s">
        <v>959</v>
      </c>
      <c r="L2416" s="763" t="s">
        <v>948</v>
      </c>
      <c r="M2416" s="763" t="s">
        <v>1007</v>
      </c>
      <c r="N2416" s="764">
        <v>1</v>
      </c>
      <c r="O2416" s="1250">
        <v>133.31666666666666</v>
      </c>
      <c r="P2416" s="1251">
        <v>133.31666666666666</v>
      </c>
      <c r="Q2416" s="765">
        <v>1</v>
      </c>
      <c r="R2416" s="765" t="s">
        <v>944</v>
      </c>
      <c r="S2416" s="766"/>
      <c r="T2416" s="100"/>
    </row>
    <row r="2417" spans="2:20">
      <c r="B2417" s="68"/>
      <c r="C2417" s="68"/>
      <c r="D2417" s="907" t="s">
        <v>3372</v>
      </c>
      <c r="E2417" s="759" t="s">
        <v>3352</v>
      </c>
      <c r="F2417" s="760">
        <v>0.59333333333333338</v>
      </c>
      <c r="G2417" s="759" t="s">
        <v>3373</v>
      </c>
      <c r="H2417" s="760">
        <v>0.64722222222222225</v>
      </c>
      <c r="I2417" s="761">
        <v>40000977</v>
      </c>
      <c r="J2417" s="761" t="s">
        <v>1060</v>
      </c>
      <c r="K2417" s="762" t="s">
        <v>942</v>
      </c>
      <c r="L2417" s="763" t="s">
        <v>336</v>
      </c>
      <c r="M2417" s="763"/>
      <c r="N2417" s="764">
        <v>1</v>
      </c>
      <c r="O2417" s="1250">
        <v>1517.6</v>
      </c>
      <c r="P2417" s="1251">
        <v>1517.6</v>
      </c>
      <c r="Q2417" s="765">
        <v>1</v>
      </c>
      <c r="R2417" s="765" t="s">
        <v>944</v>
      </c>
      <c r="S2417" s="766"/>
      <c r="T2417" s="100"/>
    </row>
    <row r="2418" spans="2:20">
      <c r="B2418" s="68"/>
      <c r="C2418" s="68"/>
      <c r="D2418" s="907" t="s">
        <v>3374</v>
      </c>
      <c r="E2418" s="759" t="s">
        <v>3352</v>
      </c>
      <c r="F2418" s="760">
        <v>0.35416666666666669</v>
      </c>
      <c r="G2418" s="759" t="s">
        <v>3352</v>
      </c>
      <c r="H2418" s="760">
        <v>0.59791666666666665</v>
      </c>
      <c r="I2418" s="761">
        <v>83896573</v>
      </c>
      <c r="J2418" s="761" t="s">
        <v>981</v>
      </c>
      <c r="K2418" s="762" t="s">
        <v>959</v>
      </c>
      <c r="L2418" s="763" t="s">
        <v>943</v>
      </c>
      <c r="M2418" s="763"/>
      <c r="N2418" s="764">
        <v>79</v>
      </c>
      <c r="O2418" s="1250">
        <v>27729</v>
      </c>
      <c r="P2418" s="1251">
        <v>351</v>
      </c>
      <c r="Q2418" s="765">
        <v>1</v>
      </c>
      <c r="R2418" s="765" t="s">
        <v>944</v>
      </c>
      <c r="S2418" s="766"/>
      <c r="T2418" s="100"/>
    </row>
    <row r="2419" spans="2:20">
      <c r="B2419" s="68"/>
      <c r="C2419" s="68"/>
      <c r="D2419" s="907" t="s">
        <v>3375</v>
      </c>
      <c r="E2419" s="759" t="s">
        <v>3352</v>
      </c>
      <c r="F2419" s="760">
        <v>0.35416666666666669</v>
      </c>
      <c r="G2419" s="759" t="s">
        <v>3352</v>
      </c>
      <c r="H2419" s="760">
        <v>0.59791666666666665</v>
      </c>
      <c r="I2419" s="761">
        <v>10020782</v>
      </c>
      <c r="J2419" s="761" t="s">
        <v>981</v>
      </c>
      <c r="K2419" s="762" t="s">
        <v>959</v>
      </c>
      <c r="L2419" s="763" t="s">
        <v>943</v>
      </c>
      <c r="M2419" s="763"/>
      <c r="N2419" s="764">
        <v>39</v>
      </c>
      <c r="O2419" s="1250">
        <v>13689</v>
      </c>
      <c r="P2419" s="1251">
        <v>351</v>
      </c>
      <c r="Q2419" s="765">
        <v>1</v>
      </c>
      <c r="R2419" s="765" t="s">
        <v>944</v>
      </c>
      <c r="S2419" s="766"/>
      <c r="T2419" s="100"/>
    </row>
    <row r="2420" spans="2:20">
      <c r="B2420" s="68"/>
      <c r="C2420" s="68"/>
      <c r="D2420" s="907" t="s">
        <v>3376</v>
      </c>
      <c r="E2420" s="759" t="s">
        <v>3352</v>
      </c>
      <c r="F2420" s="760">
        <v>0.375</v>
      </c>
      <c r="G2420" s="759" t="s">
        <v>3352</v>
      </c>
      <c r="H2420" s="760">
        <v>0.4513888888888889</v>
      </c>
      <c r="I2420" s="761">
        <v>10020833</v>
      </c>
      <c r="J2420" s="761" t="s">
        <v>981</v>
      </c>
      <c r="K2420" s="762" t="s">
        <v>959</v>
      </c>
      <c r="L2420" s="763" t="s">
        <v>943</v>
      </c>
      <c r="M2420" s="763"/>
      <c r="N2420" s="764">
        <v>24</v>
      </c>
      <c r="O2420" s="1250">
        <v>2640</v>
      </c>
      <c r="P2420" s="1251">
        <v>110</v>
      </c>
      <c r="Q2420" s="765">
        <v>1</v>
      </c>
      <c r="R2420" s="765" t="s">
        <v>944</v>
      </c>
      <c r="S2420" s="766"/>
      <c r="T2420" s="100"/>
    </row>
    <row r="2421" spans="2:20">
      <c r="B2421" s="68"/>
      <c r="C2421" s="68"/>
      <c r="D2421" s="907" t="s">
        <v>3377</v>
      </c>
      <c r="E2421" s="759" t="s">
        <v>3352</v>
      </c>
      <c r="F2421" s="760">
        <v>0.35416666666666669</v>
      </c>
      <c r="G2421" s="759" t="s">
        <v>3352</v>
      </c>
      <c r="H2421" s="760">
        <v>0.64027777777777772</v>
      </c>
      <c r="I2421" s="761">
        <v>10020778</v>
      </c>
      <c r="J2421" s="761" t="s">
        <v>975</v>
      </c>
      <c r="K2421" s="762" t="s">
        <v>959</v>
      </c>
      <c r="L2421" s="763" t="s">
        <v>943</v>
      </c>
      <c r="M2421" s="763"/>
      <c r="N2421" s="764">
        <v>22</v>
      </c>
      <c r="O2421" s="1250">
        <v>9064</v>
      </c>
      <c r="P2421" s="1251">
        <v>412</v>
      </c>
      <c r="Q2421" s="765">
        <v>1</v>
      </c>
      <c r="R2421" s="765" t="s">
        <v>944</v>
      </c>
      <c r="S2421" s="766"/>
      <c r="T2421" s="100"/>
    </row>
    <row r="2422" spans="2:20">
      <c r="B2422" s="68"/>
      <c r="C2422" s="68"/>
      <c r="D2422" s="907" t="s">
        <v>3378</v>
      </c>
      <c r="E2422" s="759" t="s">
        <v>3352</v>
      </c>
      <c r="F2422" s="760">
        <v>0.38750000000000001</v>
      </c>
      <c r="G2422" s="759" t="s">
        <v>3352</v>
      </c>
      <c r="H2422" s="760">
        <v>0.51875000000000004</v>
      </c>
      <c r="I2422" s="761">
        <v>10020755</v>
      </c>
      <c r="J2422" s="761" t="s">
        <v>971</v>
      </c>
      <c r="K2422" s="762" t="s">
        <v>942</v>
      </c>
      <c r="L2422" s="763" t="s">
        <v>943</v>
      </c>
      <c r="M2422" s="763"/>
      <c r="N2422" s="764">
        <v>8</v>
      </c>
      <c r="O2422" s="1250">
        <v>1512</v>
      </c>
      <c r="P2422" s="1251">
        <v>189</v>
      </c>
      <c r="Q2422" s="765">
        <v>1</v>
      </c>
      <c r="R2422" s="765" t="s">
        <v>944</v>
      </c>
      <c r="S2422" s="766"/>
      <c r="T2422" s="100"/>
    </row>
    <row r="2423" spans="2:20">
      <c r="B2423" s="68"/>
      <c r="C2423" s="68"/>
      <c r="D2423" s="907" t="s">
        <v>3379</v>
      </c>
      <c r="E2423" s="759" t="s">
        <v>3352</v>
      </c>
      <c r="F2423" s="760">
        <v>0.35486111111111113</v>
      </c>
      <c r="G2423" s="759" t="s">
        <v>3352</v>
      </c>
      <c r="H2423" s="760">
        <v>0.58194444444444449</v>
      </c>
      <c r="I2423" s="761">
        <v>10020771</v>
      </c>
      <c r="J2423" s="761" t="s">
        <v>975</v>
      </c>
      <c r="K2423" s="762" t="s">
        <v>942</v>
      </c>
      <c r="L2423" s="763" t="s">
        <v>943</v>
      </c>
      <c r="M2423" s="763"/>
      <c r="N2423" s="764">
        <v>7</v>
      </c>
      <c r="O2423" s="1250">
        <v>2289</v>
      </c>
      <c r="P2423" s="1251">
        <v>327</v>
      </c>
      <c r="Q2423" s="765">
        <v>1</v>
      </c>
      <c r="R2423" s="765" t="s">
        <v>944</v>
      </c>
      <c r="S2423" s="766"/>
      <c r="T2423" s="100"/>
    </row>
    <row r="2424" spans="2:20">
      <c r="B2424" s="68"/>
      <c r="C2424" s="68"/>
      <c r="D2424" s="907" t="s">
        <v>3380</v>
      </c>
      <c r="E2424" s="759" t="s">
        <v>3352</v>
      </c>
      <c r="F2424" s="760">
        <v>0.39652777777777776</v>
      </c>
      <c r="G2424" s="759" t="s">
        <v>3352</v>
      </c>
      <c r="H2424" s="760">
        <v>0.51875000000000004</v>
      </c>
      <c r="I2424" s="761">
        <v>10020806</v>
      </c>
      <c r="J2424" s="761" t="s">
        <v>971</v>
      </c>
      <c r="K2424" s="762" t="s">
        <v>942</v>
      </c>
      <c r="L2424" s="763" t="s">
        <v>943</v>
      </c>
      <c r="M2424" s="763"/>
      <c r="N2424" s="764">
        <v>31</v>
      </c>
      <c r="O2424" s="1250">
        <v>5456</v>
      </c>
      <c r="P2424" s="1251">
        <v>176</v>
      </c>
      <c r="Q2424" s="765">
        <v>1</v>
      </c>
      <c r="R2424" s="765" t="s">
        <v>944</v>
      </c>
      <c r="S2424" s="766"/>
      <c r="T2424" s="100"/>
    </row>
    <row r="2425" spans="2:20">
      <c r="B2425" s="68"/>
      <c r="C2425" s="68"/>
      <c r="D2425" s="907" t="s">
        <v>3381</v>
      </c>
      <c r="E2425" s="759" t="s">
        <v>3352</v>
      </c>
      <c r="F2425" s="760">
        <v>0.35486111111111113</v>
      </c>
      <c r="G2425" s="759" t="s">
        <v>3352</v>
      </c>
      <c r="H2425" s="760">
        <v>0.58680555555555558</v>
      </c>
      <c r="I2425" s="761">
        <v>82920982</v>
      </c>
      <c r="J2425" s="761" t="s">
        <v>981</v>
      </c>
      <c r="K2425" s="762" t="s">
        <v>448</v>
      </c>
      <c r="L2425" s="763" t="s">
        <v>943</v>
      </c>
      <c r="M2425" s="763"/>
      <c r="N2425" s="764">
        <v>48</v>
      </c>
      <c r="O2425" s="1250">
        <v>16032</v>
      </c>
      <c r="P2425" s="1251">
        <v>334</v>
      </c>
      <c r="Q2425" s="765">
        <v>1</v>
      </c>
      <c r="R2425" s="765" t="s">
        <v>944</v>
      </c>
      <c r="S2425" s="766"/>
      <c r="T2425" s="100"/>
    </row>
    <row r="2426" spans="2:20">
      <c r="B2426" s="68"/>
      <c r="C2426" s="68"/>
      <c r="D2426" s="907" t="s">
        <v>3382</v>
      </c>
      <c r="E2426" s="759" t="s">
        <v>3352</v>
      </c>
      <c r="F2426" s="760">
        <v>0.35416666666666669</v>
      </c>
      <c r="G2426" s="759" t="s">
        <v>3352</v>
      </c>
      <c r="H2426" s="760">
        <v>0.58611111111111114</v>
      </c>
      <c r="I2426" s="761">
        <v>82920982</v>
      </c>
      <c r="J2426" s="761" t="s">
        <v>981</v>
      </c>
      <c r="K2426" s="762" t="s">
        <v>448</v>
      </c>
      <c r="L2426" s="763" t="s">
        <v>943</v>
      </c>
      <c r="M2426" s="763"/>
      <c r="N2426" s="764">
        <v>20</v>
      </c>
      <c r="O2426" s="1250">
        <v>6680</v>
      </c>
      <c r="P2426" s="1251">
        <v>334</v>
      </c>
      <c r="Q2426" s="765">
        <v>1</v>
      </c>
      <c r="R2426" s="765" t="s">
        <v>944</v>
      </c>
      <c r="S2426" s="766"/>
      <c r="T2426" s="100"/>
    </row>
    <row r="2427" spans="2:20">
      <c r="B2427" s="68"/>
      <c r="C2427" s="68"/>
      <c r="D2427" s="907" t="s">
        <v>3383</v>
      </c>
      <c r="E2427" s="759" t="s">
        <v>3352</v>
      </c>
      <c r="F2427" s="760">
        <v>0.38472222222222224</v>
      </c>
      <c r="G2427" s="759" t="s">
        <v>3352</v>
      </c>
      <c r="H2427" s="760">
        <v>0.4597222222222222</v>
      </c>
      <c r="I2427" s="761">
        <v>10020655</v>
      </c>
      <c r="J2427" s="761" t="s">
        <v>971</v>
      </c>
      <c r="K2427" s="762" t="s">
        <v>959</v>
      </c>
      <c r="L2427" s="763" t="s">
        <v>943</v>
      </c>
      <c r="M2427" s="763"/>
      <c r="N2427" s="764">
        <v>3</v>
      </c>
      <c r="O2427" s="1250">
        <v>324</v>
      </c>
      <c r="P2427" s="1251">
        <v>108</v>
      </c>
      <c r="Q2427" s="765">
        <v>1</v>
      </c>
      <c r="R2427" s="765" t="s">
        <v>944</v>
      </c>
      <c r="S2427" s="766"/>
      <c r="T2427" s="100"/>
    </row>
    <row r="2428" spans="2:20">
      <c r="B2428" s="68"/>
      <c r="C2428" s="68"/>
      <c r="D2428" s="907" t="s">
        <v>3384</v>
      </c>
      <c r="E2428" s="759" t="s">
        <v>3352</v>
      </c>
      <c r="F2428" s="760">
        <v>0.35972222222222222</v>
      </c>
      <c r="G2428" s="759" t="s">
        <v>3352</v>
      </c>
      <c r="H2428" s="760">
        <v>0.54097222222222219</v>
      </c>
      <c r="I2428" s="761">
        <v>10020670</v>
      </c>
      <c r="J2428" s="761" t="s">
        <v>971</v>
      </c>
      <c r="K2428" s="762" t="s">
        <v>942</v>
      </c>
      <c r="L2428" s="763" t="s">
        <v>943</v>
      </c>
      <c r="M2428" s="763"/>
      <c r="N2428" s="764">
        <v>17</v>
      </c>
      <c r="O2428" s="1250">
        <v>4437</v>
      </c>
      <c r="P2428" s="1251">
        <v>261</v>
      </c>
      <c r="Q2428" s="765">
        <v>1</v>
      </c>
      <c r="R2428" s="765" t="s">
        <v>944</v>
      </c>
      <c r="S2428" s="766"/>
      <c r="T2428" s="100"/>
    </row>
    <row r="2429" spans="2:20">
      <c r="B2429" s="68"/>
      <c r="C2429" s="68"/>
      <c r="D2429" s="907" t="s">
        <v>3385</v>
      </c>
      <c r="E2429" s="759" t="s">
        <v>3352</v>
      </c>
      <c r="F2429" s="760">
        <v>0.35416666666666669</v>
      </c>
      <c r="G2429" s="759" t="s">
        <v>3352</v>
      </c>
      <c r="H2429" s="760">
        <v>0.55729166666666663</v>
      </c>
      <c r="I2429" s="761">
        <v>82889011</v>
      </c>
      <c r="J2429" s="761" t="s">
        <v>971</v>
      </c>
      <c r="K2429" s="762" t="s">
        <v>959</v>
      </c>
      <c r="L2429" s="763" t="s">
        <v>943</v>
      </c>
      <c r="M2429" s="763"/>
      <c r="N2429" s="764">
        <v>68</v>
      </c>
      <c r="O2429" s="1250">
        <v>19890</v>
      </c>
      <c r="P2429" s="1251">
        <v>292.5</v>
      </c>
      <c r="Q2429" s="765">
        <v>1</v>
      </c>
      <c r="R2429" s="765" t="s">
        <v>944</v>
      </c>
      <c r="S2429" s="766"/>
      <c r="T2429" s="100"/>
    </row>
    <row r="2430" spans="2:20">
      <c r="B2430" s="68"/>
      <c r="C2430" s="68"/>
      <c r="D2430" s="907" t="s">
        <v>3386</v>
      </c>
      <c r="E2430" s="759" t="s">
        <v>3352</v>
      </c>
      <c r="F2430" s="760">
        <v>9.1909722222222226E-2</v>
      </c>
      <c r="G2430" s="759" t="s">
        <v>3352</v>
      </c>
      <c r="H2430" s="760">
        <v>0.58194444444444449</v>
      </c>
      <c r="I2430" s="761">
        <v>83031320</v>
      </c>
      <c r="J2430" s="761" t="s">
        <v>971</v>
      </c>
      <c r="K2430" s="762" t="s">
        <v>959</v>
      </c>
      <c r="L2430" s="763" t="s">
        <v>978</v>
      </c>
      <c r="M2430" s="763" t="s">
        <v>986</v>
      </c>
      <c r="N2430" s="764">
        <v>165</v>
      </c>
      <c r="O2430" s="1250">
        <v>116102.25</v>
      </c>
      <c r="P2430" s="1251">
        <v>703.65</v>
      </c>
      <c r="Q2430" s="765">
        <v>1</v>
      </c>
      <c r="R2430" s="765" t="s">
        <v>944</v>
      </c>
      <c r="S2430" s="766"/>
      <c r="T2430" s="100"/>
    </row>
    <row r="2431" spans="2:20">
      <c r="B2431" s="68"/>
      <c r="C2431" s="68"/>
      <c r="D2431" s="907" t="s">
        <v>3386</v>
      </c>
      <c r="E2431" s="759" t="s">
        <v>3352</v>
      </c>
      <c r="F2431" s="760">
        <v>9.1909722222222226E-2</v>
      </c>
      <c r="G2431" s="759" t="s">
        <v>3352</v>
      </c>
      <c r="H2431" s="760">
        <v>0.58194444444444449</v>
      </c>
      <c r="I2431" s="761">
        <v>10020857</v>
      </c>
      <c r="J2431" s="761" t="s">
        <v>971</v>
      </c>
      <c r="K2431" s="762" t="s">
        <v>959</v>
      </c>
      <c r="L2431" s="763" t="s">
        <v>978</v>
      </c>
      <c r="M2431" s="763" t="s">
        <v>986</v>
      </c>
      <c r="N2431" s="764">
        <v>218</v>
      </c>
      <c r="O2431" s="1250">
        <v>151215.70000000001</v>
      </c>
      <c r="P2431" s="1251">
        <v>693.65</v>
      </c>
      <c r="Q2431" s="765">
        <v>1</v>
      </c>
      <c r="R2431" s="765" t="s">
        <v>944</v>
      </c>
      <c r="S2431" s="766"/>
      <c r="T2431" s="100"/>
    </row>
    <row r="2432" spans="2:20">
      <c r="B2432" s="68"/>
      <c r="C2432" s="68"/>
      <c r="D2432" s="907" t="s">
        <v>3386</v>
      </c>
      <c r="E2432" s="759" t="s">
        <v>3352</v>
      </c>
      <c r="F2432" s="760">
        <v>9.1909722222222226E-2</v>
      </c>
      <c r="G2432" s="759" t="s">
        <v>3352</v>
      </c>
      <c r="H2432" s="760">
        <v>0.58194444444444449</v>
      </c>
      <c r="I2432" s="761">
        <v>10020856</v>
      </c>
      <c r="J2432" s="761" t="s">
        <v>971</v>
      </c>
      <c r="K2432" s="762" t="s">
        <v>959</v>
      </c>
      <c r="L2432" s="763" t="s">
        <v>978</v>
      </c>
      <c r="M2432" s="763" t="s">
        <v>986</v>
      </c>
      <c r="N2432" s="764">
        <v>144</v>
      </c>
      <c r="O2432" s="1250">
        <v>99885.6</v>
      </c>
      <c r="P2432" s="1251">
        <v>693.65</v>
      </c>
      <c r="Q2432" s="765">
        <v>1</v>
      </c>
      <c r="R2432" s="765" t="s">
        <v>944</v>
      </c>
      <c r="S2432" s="766"/>
      <c r="T2432" s="100"/>
    </row>
    <row r="2433" spans="2:20">
      <c r="B2433" s="68"/>
      <c r="C2433" s="68"/>
      <c r="D2433" s="907" t="s">
        <v>3386</v>
      </c>
      <c r="E2433" s="759" t="s">
        <v>3352</v>
      </c>
      <c r="F2433" s="760">
        <v>9.1909722222222226E-2</v>
      </c>
      <c r="G2433" s="759" t="s">
        <v>3352</v>
      </c>
      <c r="H2433" s="760">
        <v>0.58194444444444449</v>
      </c>
      <c r="I2433" s="761">
        <v>10020855</v>
      </c>
      <c r="J2433" s="761" t="s">
        <v>971</v>
      </c>
      <c r="K2433" s="762" t="s">
        <v>959</v>
      </c>
      <c r="L2433" s="763" t="s">
        <v>978</v>
      </c>
      <c r="M2433" s="763" t="s">
        <v>986</v>
      </c>
      <c r="N2433" s="764">
        <v>645</v>
      </c>
      <c r="O2433" s="1250">
        <v>213269.25</v>
      </c>
      <c r="P2433" s="1251">
        <v>330.65</v>
      </c>
      <c r="Q2433" s="765">
        <v>1</v>
      </c>
      <c r="R2433" s="765" t="s">
        <v>944</v>
      </c>
      <c r="S2433" s="766"/>
      <c r="T2433" s="100"/>
    </row>
    <row r="2434" spans="2:20">
      <c r="B2434" s="68"/>
      <c r="C2434" s="68"/>
      <c r="D2434" s="907" t="s">
        <v>3386</v>
      </c>
      <c r="E2434" s="759" t="s">
        <v>3352</v>
      </c>
      <c r="F2434" s="760">
        <v>9.1909722222222226E-2</v>
      </c>
      <c r="G2434" s="759" t="s">
        <v>3352</v>
      </c>
      <c r="H2434" s="760">
        <v>0.58194444444444449</v>
      </c>
      <c r="I2434" s="761">
        <v>83031323</v>
      </c>
      <c r="J2434" s="761" t="s">
        <v>971</v>
      </c>
      <c r="K2434" s="762" t="s">
        <v>959</v>
      </c>
      <c r="L2434" s="763" t="s">
        <v>978</v>
      </c>
      <c r="M2434" s="763" t="s">
        <v>986</v>
      </c>
      <c r="N2434" s="764">
        <v>40</v>
      </c>
      <c r="O2434" s="1250">
        <v>28226</v>
      </c>
      <c r="P2434" s="1251">
        <v>705.65</v>
      </c>
      <c r="Q2434" s="765">
        <v>1</v>
      </c>
      <c r="R2434" s="765" t="s">
        <v>944</v>
      </c>
      <c r="S2434" s="766"/>
      <c r="T2434" s="100"/>
    </row>
    <row r="2435" spans="2:20">
      <c r="B2435" s="68"/>
      <c r="C2435" s="68"/>
      <c r="D2435" s="907" t="s">
        <v>3387</v>
      </c>
      <c r="E2435" s="759" t="s">
        <v>3352</v>
      </c>
      <c r="F2435" s="760">
        <v>0.22335648148148149</v>
      </c>
      <c r="G2435" s="759" t="s">
        <v>3352</v>
      </c>
      <c r="H2435" s="760">
        <v>0.26319444444444445</v>
      </c>
      <c r="I2435" s="761">
        <v>10020828</v>
      </c>
      <c r="J2435" s="761" t="s">
        <v>971</v>
      </c>
      <c r="K2435" s="762" t="s">
        <v>942</v>
      </c>
      <c r="L2435" s="763" t="s">
        <v>336</v>
      </c>
      <c r="M2435" s="763"/>
      <c r="N2435" s="764">
        <v>7</v>
      </c>
      <c r="O2435" s="1250">
        <v>401.56666666666666</v>
      </c>
      <c r="P2435" s="1251">
        <v>57.366666666666667</v>
      </c>
      <c r="Q2435" s="765">
        <v>1</v>
      </c>
      <c r="R2435" s="765" t="s">
        <v>944</v>
      </c>
      <c r="S2435" s="766"/>
      <c r="T2435" s="100"/>
    </row>
    <row r="2436" spans="2:20">
      <c r="B2436" s="68"/>
      <c r="C2436" s="68"/>
      <c r="D2436" s="907" t="s">
        <v>3388</v>
      </c>
      <c r="E2436" s="759" t="s">
        <v>3352</v>
      </c>
      <c r="F2436" s="760">
        <v>0.29020833333333335</v>
      </c>
      <c r="G2436" s="759" t="s">
        <v>3352</v>
      </c>
      <c r="H2436" s="760">
        <v>0.34930555555555554</v>
      </c>
      <c r="I2436" s="761">
        <v>10020841</v>
      </c>
      <c r="J2436" s="761" t="s">
        <v>971</v>
      </c>
      <c r="K2436" s="762" t="s">
        <v>959</v>
      </c>
      <c r="L2436" s="763" t="s">
        <v>336</v>
      </c>
      <c r="M2436" s="763"/>
      <c r="N2436" s="764">
        <v>1</v>
      </c>
      <c r="O2436" s="1250">
        <v>85.1</v>
      </c>
      <c r="P2436" s="1251">
        <v>85.1</v>
      </c>
      <c r="Q2436" s="765">
        <v>1</v>
      </c>
      <c r="R2436" s="765" t="s">
        <v>944</v>
      </c>
      <c r="S2436" s="766"/>
      <c r="T2436" s="100"/>
    </row>
    <row r="2437" spans="2:20">
      <c r="B2437" s="68"/>
      <c r="C2437" s="68"/>
      <c r="D2437" s="907" t="s">
        <v>3389</v>
      </c>
      <c r="E2437" s="759" t="s">
        <v>3352</v>
      </c>
      <c r="F2437" s="760">
        <v>0.31224537037037037</v>
      </c>
      <c r="G2437" s="759" t="s">
        <v>3352</v>
      </c>
      <c r="H2437" s="760">
        <v>0.40277777777777779</v>
      </c>
      <c r="I2437" s="761">
        <v>84659987</v>
      </c>
      <c r="J2437" s="761" t="s">
        <v>981</v>
      </c>
      <c r="K2437" s="762" t="s">
        <v>959</v>
      </c>
      <c r="L2437" s="763" t="s">
        <v>948</v>
      </c>
      <c r="M2437" s="763" t="s">
        <v>1007</v>
      </c>
      <c r="N2437" s="764">
        <v>20</v>
      </c>
      <c r="O2437" s="1250">
        <v>2607.3333333333335</v>
      </c>
      <c r="P2437" s="1251">
        <v>130.36666666666667</v>
      </c>
      <c r="Q2437" s="765">
        <v>1</v>
      </c>
      <c r="R2437" s="765" t="s">
        <v>944</v>
      </c>
      <c r="S2437" s="766"/>
      <c r="T2437" s="100"/>
    </row>
    <row r="2438" spans="2:20">
      <c r="B2438" s="68"/>
      <c r="C2438" s="68"/>
      <c r="D2438" s="907" t="s">
        <v>3390</v>
      </c>
      <c r="E2438" s="759" t="s">
        <v>3352</v>
      </c>
      <c r="F2438" s="760">
        <v>0.43532407407407409</v>
      </c>
      <c r="G2438" s="759" t="s">
        <v>3352</v>
      </c>
      <c r="H2438" s="760">
        <v>0.49305555555555558</v>
      </c>
      <c r="I2438" s="761">
        <v>10020774</v>
      </c>
      <c r="J2438" s="761" t="s">
        <v>975</v>
      </c>
      <c r="K2438" s="762" t="s">
        <v>959</v>
      </c>
      <c r="L2438" s="763" t="s">
        <v>948</v>
      </c>
      <c r="M2438" s="763" t="s">
        <v>1007</v>
      </c>
      <c r="N2438" s="764">
        <v>1</v>
      </c>
      <c r="O2438" s="1250">
        <v>83.13333333333334</v>
      </c>
      <c r="P2438" s="1251">
        <v>83.13333333333334</v>
      </c>
      <c r="Q2438" s="765">
        <v>1</v>
      </c>
      <c r="R2438" s="765" t="s">
        <v>944</v>
      </c>
      <c r="S2438" s="766"/>
      <c r="T2438" s="100"/>
    </row>
    <row r="2439" spans="2:20">
      <c r="B2439" s="68"/>
      <c r="C2439" s="68"/>
      <c r="D2439" s="907" t="s">
        <v>3391</v>
      </c>
      <c r="E2439" s="759" t="s">
        <v>3352</v>
      </c>
      <c r="F2439" s="760">
        <v>0.51940972222222226</v>
      </c>
      <c r="G2439" s="759" t="s">
        <v>3352</v>
      </c>
      <c r="H2439" s="760">
        <v>0.57708333333333328</v>
      </c>
      <c r="I2439" s="761">
        <v>10020806</v>
      </c>
      <c r="J2439" s="761" t="s">
        <v>971</v>
      </c>
      <c r="K2439" s="762" t="s">
        <v>942</v>
      </c>
      <c r="L2439" s="763" t="s">
        <v>336</v>
      </c>
      <c r="M2439" s="763"/>
      <c r="N2439" s="764">
        <v>1844</v>
      </c>
      <c r="O2439" s="1250">
        <v>119102.2</v>
      </c>
      <c r="P2439" s="1251">
        <v>64.58904555314534</v>
      </c>
      <c r="Q2439" s="765">
        <v>1</v>
      </c>
      <c r="R2439" s="765" t="s">
        <v>944</v>
      </c>
      <c r="S2439" s="766"/>
      <c r="T2439" s="100"/>
    </row>
    <row r="2440" spans="2:20">
      <c r="B2440" s="68"/>
      <c r="C2440" s="68"/>
      <c r="D2440" s="907" t="s">
        <v>3392</v>
      </c>
      <c r="E2440" s="759" t="s">
        <v>3352</v>
      </c>
      <c r="F2440" s="760">
        <v>0.51822916666666663</v>
      </c>
      <c r="G2440" s="759" t="s">
        <v>3352</v>
      </c>
      <c r="H2440" s="760">
        <v>0.54513888888888884</v>
      </c>
      <c r="I2440" s="761">
        <v>10020655</v>
      </c>
      <c r="J2440" s="761" t="s">
        <v>971</v>
      </c>
      <c r="K2440" s="762" t="s">
        <v>959</v>
      </c>
      <c r="L2440" s="763" t="s">
        <v>938</v>
      </c>
      <c r="M2440" s="763" t="s">
        <v>939</v>
      </c>
      <c r="N2440" s="764">
        <v>1</v>
      </c>
      <c r="O2440" s="1250">
        <v>38.75</v>
      </c>
      <c r="P2440" s="1251">
        <v>38.75</v>
      </c>
      <c r="Q2440" s="765">
        <v>1</v>
      </c>
      <c r="R2440" s="765" t="s">
        <v>944</v>
      </c>
      <c r="S2440" s="766"/>
      <c r="T2440" s="100"/>
    </row>
    <row r="2441" spans="2:20">
      <c r="B2441" s="68"/>
      <c r="C2441" s="68"/>
      <c r="D2441" s="907" t="s">
        <v>3393</v>
      </c>
      <c r="E2441" s="759" t="s">
        <v>3352</v>
      </c>
      <c r="F2441" s="760">
        <v>0.48321759259259262</v>
      </c>
      <c r="G2441" s="759" t="s">
        <v>3352</v>
      </c>
      <c r="H2441" s="760">
        <v>0.54374999999999996</v>
      </c>
      <c r="I2441" s="761">
        <v>82909162</v>
      </c>
      <c r="J2441" s="761" t="s">
        <v>981</v>
      </c>
      <c r="K2441" s="762" t="s">
        <v>448</v>
      </c>
      <c r="L2441" s="763" t="s">
        <v>336</v>
      </c>
      <c r="M2441" s="763"/>
      <c r="N2441" s="764">
        <v>1</v>
      </c>
      <c r="O2441" s="1250">
        <v>87.166666666666671</v>
      </c>
      <c r="P2441" s="1251">
        <v>87.166666666666671</v>
      </c>
      <c r="Q2441" s="765">
        <v>1</v>
      </c>
      <c r="R2441" s="765" t="s">
        <v>944</v>
      </c>
      <c r="S2441" s="766"/>
      <c r="T2441" s="100"/>
    </row>
    <row r="2442" spans="2:20">
      <c r="B2442" s="68"/>
      <c r="C2442" s="68"/>
      <c r="D2442" s="907" t="s">
        <v>3394</v>
      </c>
      <c r="E2442" s="759" t="s">
        <v>3352</v>
      </c>
      <c r="F2442" s="760">
        <v>0.61262731481481481</v>
      </c>
      <c r="G2442" s="759" t="s">
        <v>3352</v>
      </c>
      <c r="H2442" s="760">
        <v>0.63749999999999996</v>
      </c>
      <c r="I2442" s="761">
        <v>10020806</v>
      </c>
      <c r="J2442" s="761" t="s">
        <v>971</v>
      </c>
      <c r="K2442" s="762" t="s">
        <v>942</v>
      </c>
      <c r="L2442" s="763" t="s">
        <v>336</v>
      </c>
      <c r="M2442" s="763"/>
      <c r="N2442" s="764">
        <v>1</v>
      </c>
      <c r="O2442" s="1250">
        <v>35.81666666666667</v>
      </c>
      <c r="P2442" s="1251">
        <v>35.81666666666667</v>
      </c>
      <c r="Q2442" s="765">
        <v>1</v>
      </c>
      <c r="R2442" s="765" t="s">
        <v>944</v>
      </c>
      <c r="S2442" s="766"/>
      <c r="T2442" s="100"/>
    </row>
    <row r="2443" spans="2:20">
      <c r="B2443" s="68"/>
      <c r="C2443" s="68"/>
      <c r="D2443" s="907" t="s">
        <v>3395</v>
      </c>
      <c r="E2443" s="759" t="s">
        <v>3352</v>
      </c>
      <c r="F2443" s="760">
        <v>0.59108796296296295</v>
      </c>
      <c r="G2443" s="759" t="s">
        <v>3352</v>
      </c>
      <c r="H2443" s="760">
        <v>0.67569444444444449</v>
      </c>
      <c r="I2443" s="761">
        <v>84659987</v>
      </c>
      <c r="J2443" s="761" t="s">
        <v>981</v>
      </c>
      <c r="K2443" s="762" t="s">
        <v>959</v>
      </c>
      <c r="L2443" s="763" t="s">
        <v>336</v>
      </c>
      <c r="M2443" s="763"/>
      <c r="N2443" s="764">
        <v>1</v>
      </c>
      <c r="O2443" s="1250">
        <v>121.83333333333333</v>
      </c>
      <c r="P2443" s="1251">
        <v>121.83333333333333</v>
      </c>
      <c r="Q2443" s="765">
        <v>1</v>
      </c>
      <c r="R2443" s="765" t="s">
        <v>944</v>
      </c>
      <c r="S2443" s="766"/>
      <c r="T2443" s="100"/>
    </row>
    <row r="2444" spans="2:20">
      <c r="B2444" s="68"/>
      <c r="C2444" s="68"/>
      <c r="D2444" s="907" t="s">
        <v>3396</v>
      </c>
      <c r="E2444" s="759" t="s">
        <v>3352</v>
      </c>
      <c r="F2444" s="760">
        <v>0.70068287037037036</v>
      </c>
      <c r="G2444" s="759" t="s">
        <v>3352</v>
      </c>
      <c r="H2444" s="760">
        <v>0.73263888888888884</v>
      </c>
      <c r="I2444" s="761">
        <v>10020836</v>
      </c>
      <c r="J2444" s="761" t="s">
        <v>971</v>
      </c>
      <c r="K2444" s="762" t="s">
        <v>959</v>
      </c>
      <c r="L2444" s="763" t="s">
        <v>968</v>
      </c>
      <c r="M2444" s="763"/>
      <c r="N2444" s="764">
        <v>1</v>
      </c>
      <c r="O2444" s="1250">
        <v>46.016666666666666</v>
      </c>
      <c r="P2444" s="1251">
        <v>46.016666666666666</v>
      </c>
      <c r="Q2444" s="765">
        <v>1</v>
      </c>
      <c r="R2444" s="765" t="s">
        <v>944</v>
      </c>
      <c r="S2444" s="766"/>
      <c r="T2444" s="100"/>
    </row>
    <row r="2445" spans="2:20">
      <c r="B2445" s="68"/>
      <c r="C2445" s="68"/>
      <c r="D2445" s="907" t="s">
        <v>3397</v>
      </c>
      <c r="E2445" s="759" t="s">
        <v>3352</v>
      </c>
      <c r="F2445" s="760">
        <v>0.33333333333333331</v>
      </c>
      <c r="G2445" s="759" t="s">
        <v>3352</v>
      </c>
      <c r="H2445" s="760">
        <v>0.72569444444444442</v>
      </c>
      <c r="I2445" s="761">
        <v>30053745</v>
      </c>
      <c r="J2445" s="761" t="s">
        <v>1097</v>
      </c>
      <c r="K2445" s="762" t="s">
        <v>959</v>
      </c>
      <c r="L2445" s="763" t="s">
        <v>943</v>
      </c>
      <c r="M2445" s="763"/>
      <c r="N2445" s="764">
        <v>124</v>
      </c>
      <c r="O2445" s="1250">
        <v>70060</v>
      </c>
      <c r="P2445" s="1251">
        <v>565</v>
      </c>
      <c r="Q2445" s="765">
        <v>1</v>
      </c>
      <c r="R2445" s="765" t="s">
        <v>944</v>
      </c>
      <c r="S2445" s="766"/>
      <c r="T2445" s="100"/>
    </row>
    <row r="2446" spans="2:20">
      <c r="B2446" s="68"/>
      <c r="C2446" s="68"/>
      <c r="D2446" s="907" t="s">
        <v>3398</v>
      </c>
      <c r="E2446" s="759" t="s">
        <v>3352</v>
      </c>
      <c r="F2446" s="760">
        <v>0.3923611111111111</v>
      </c>
      <c r="G2446" s="759" t="s">
        <v>3352</v>
      </c>
      <c r="H2446" s="760">
        <v>0.65277777777777779</v>
      </c>
      <c r="I2446" s="761">
        <v>30053747</v>
      </c>
      <c r="J2446" s="761" t="s">
        <v>1097</v>
      </c>
      <c r="K2446" s="762" t="s">
        <v>959</v>
      </c>
      <c r="L2446" s="763" t="s">
        <v>943</v>
      </c>
      <c r="M2446" s="763"/>
      <c r="N2446" s="764">
        <v>49</v>
      </c>
      <c r="O2446" s="1250">
        <v>18375</v>
      </c>
      <c r="P2446" s="1251">
        <v>375</v>
      </c>
      <c r="Q2446" s="765">
        <v>1</v>
      </c>
      <c r="R2446" s="765" t="s">
        <v>944</v>
      </c>
      <c r="S2446" s="766"/>
      <c r="T2446" s="100"/>
    </row>
    <row r="2447" spans="2:20">
      <c r="B2447" s="68"/>
      <c r="C2447" s="68"/>
      <c r="D2447" s="907" t="s">
        <v>3399</v>
      </c>
      <c r="E2447" s="759" t="s">
        <v>3352</v>
      </c>
      <c r="F2447" s="760">
        <v>0.39652777777777776</v>
      </c>
      <c r="G2447" s="759" t="s">
        <v>3352</v>
      </c>
      <c r="H2447" s="760">
        <v>0.50416666666666665</v>
      </c>
      <c r="I2447" s="761">
        <v>30053776</v>
      </c>
      <c r="J2447" s="761" t="s">
        <v>1000</v>
      </c>
      <c r="K2447" s="762" t="s">
        <v>959</v>
      </c>
      <c r="L2447" s="763" t="s">
        <v>943</v>
      </c>
      <c r="M2447" s="763"/>
      <c r="N2447" s="764">
        <v>18</v>
      </c>
      <c r="O2447" s="1250">
        <v>2790</v>
      </c>
      <c r="P2447" s="1251">
        <v>155</v>
      </c>
      <c r="Q2447" s="765">
        <v>1</v>
      </c>
      <c r="R2447" s="765" t="s">
        <v>944</v>
      </c>
      <c r="S2447" s="766"/>
      <c r="T2447" s="100"/>
    </row>
    <row r="2448" spans="2:20">
      <c r="B2448" s="68"/>
      <c r="C2448" s="68"/>
      <c r="D2448" s="907" t="s">
        <v>3400</v>
      </c>
      <c r="E2448" s="759" t="s">
        <v>3352</v>
      </c>
      <c r="F2448" s="760">
        <v>0.34027777777777779</v>
      </c>
      <c r="G2448" s="759" t="s">
        <v>3352</v>
      </c>
      <c r="H2448" s="760">
        <v>0.61736111111111114</v>
      </c>
      <c r="I2448" s="761">
        <v>30053820</v>
      </c>
      <c r="J2448" s="761" t="s">
        <v>990</v>
      </c>
      <c r="K2448" s="762" t="s">
        <v>448</v>
      </c>
      <c r="L2448" s="763" t="s">
        <v>943</v>
      </c>
      <c r="M2448" s="763"/>
      <c r="N2448" s="764">
        <v>126</v>
      </c>
      <c r="O2448" s="1250">
        <v>50274</v>
      </c>
      <c r="P2448" s="1251">
        <v>399</v>
      </c>
      <c r="Q2448" s="765">
        <v>1</v>
      </c>
      <c r="R2448" s="765" t="s">
        <v>944</v>
      </c>
      <c r="S2448" s="766"/>
      <c r="T2448" s="100"/>
    </row>
    <row r="2449" spans="2:20">
      <c r="B2449" s="68"/>
      <c r="C2449" s="68"/>
      <c r="D2449" s="907" t="s">
        <v>3401</v>
      </c>
      <c r="E2449" s="759" t="s">
        <v>3352</v>
      </c>
      <c r="F2449" s="760">
        <v>0.33333333333333331</v>
      </c>
      <c r="G2449" s="759" t="s">
        <v>3352</v>
      </c>
      <c r="H2449" s="760">
        <v>0.58750000000000002</v>
      </c>
      <c r="I2449" s="761">
        <v>30053824</v>
      </c>
      <c r="J2449" s="761" t="s">
        <v>990</v>
      </c>
      <c r="K2449" s="762" t="s">
        <v>448</v>
      </c>
      <c r="L2449" s="763" t="s">
        <v>943</v>
      </c>
      <c r="M2449" s="763"/>
      <c r="N2449" s="764">
        <v>45</v>
      </c>
      <c r="O2449" s="1250">
        <v>16470</v>
      </c>
      <c r="P2449" s="1251">
        <v>366</v>
      </c>
      <c r="Q2449" s="765">
        <v>1</v>
      </c>
      <c r="R2449" s="765" t="s">
        <v>944</v>
      </c>
      <c r="S2449" s="766"/>
      <c r="T2449" s="100"/>
    </row>
    <row r="2450" spans="2:20">
      <c r="B2450" s="68"/>
      <c r="C2450" s="68"/>
      <c r="D2450" s="907" t="s">
        <v>3402</v>
      </c>
      <c r="E2450" s="759" t="s">
        <v>3352</v>
      </c>
      <c r="F2450" s="760">
        <v>0.36805555555555558</v>
      </c>
      <c r="G2450" s="759" t="s">
        <v>3352</v>
      </c>
      <c r="H2450" s="760">
        <v>0.69027777777777777</v>
      </c>
      <c r="I2450" s="761">
        <v>30053765</v>
      </c>
      <c r="J2450" s="761" t="s">
        <v>990</v>
      </c>
      <c r="K2450" s="762" t="s">
        <v>942</v>
      </c>
      <c r="L2450" s="763" t="s">
        <v>943</v>
      </c>
      <c r="M2450" s="763"/>
      <c r="N2450" s="764">
        <v>7</v>
      </c>
      <c r="O2450" s="1250">
        <v>3248</v>
      </c>
      <c r="P2450" s="1251">
        <v>464</v>
      </c>
      <c r="Q2450" s="765">
        <v>1</v>
      </c>
      <c r="R2450" s="765" t="s">
        <v>944</v>
      </c>
      <c r="S2450" s="766"/>
      <c r="T2450" s="100"/>
    </row>
    <row r="2451" spans="2:20">
      <c r="B2451" s="68"/>
      <c r="C2451" s="68"/>
      <c r="D2451" s="907" t="s">
        <v>3403</v>
      </c>
      <c r="E2451" s="759" t="s">
        <v>3352</v>
      </c>
      <c r="F2451" s="760">
        <v>0.41666666666666669</v>
      </c>
      <c r="G2451" s="759" t="s">
        <v>3352</v>
      </c>
      <c r="H2451" s="760">
        <v>0.42916666666666664</v>
      </c>
      <c r="I2451" s="761">
        <v>30187535</v>
      </c>
      <c r="J2451" s="761" t="s">
        <v>990</v>
      </c>
      <c r="K2451" s="762" t="s">
        <v>448</v>
      </c>
      <c r="L2451" s="763" t="s">
        <v>336</v>
      </c>
      <c r="M2451" s="763"/>
      <c r="N2451" s="764">
        <v>1</v>
      </c>
      <c r="O2451" s="1250">
        <v>18</v>
      </c>
      <c r="P2451" s="1251">
        <v>18</v>
      </c>
      <c r="Q2451" s="765">
        <v>1</v>
      </c>
      <c r="R2451" s="765" t="s">
        <v>944</v>
      </c>
      <c r="S2451" s="766"/>
      <c r="T2451" s="100"/>
    </row>
    <row r="2452" spans="2:20">
      <c r="B2452" s="68"/>
      <c r="C2452" s="68"/>
      <c r="D2452" s="907" t="s">
        <v>3404</v>
      </c>
      <c r="E2452" s="759" t="s">
        <v>3352</v>
      </c>
      <c r="F2452" s="760">
        <v>0.45833333333333331</v>
      </c>
      <c r="G2452" s="759" t="s">
        <v>3352</v>
      </c>
      <c r="H2452" s="760">
        <v>0.4826388888888889</v>
      </c>
      <c r="I2452" s="761">
        <v>84231747</v>
      </c>
      <c r="J2452" s="761" t="s">
        <v>990</v>
      </c>
      <c r="K2452" s="762" t="s">
        <v>448</v>
      </c>
      <c r="L2452" s="763" t="s">
        <v>336</v>
      </c>
      <c r="M2452" s="763"/>
      <c r="N2452" s="764">
        <v>1</v>
      </c>
      <c r="O2452" s="1250">
        <v>35</v>
      </c>
      <c r="P2452" s="1251">
        <v>35</v>
      </c>
      <c r="Q2452" s="765">
        <v>1</v>
      </c>
      <c r="R2452" s="765" t="s">
        <v>944</v>
      </c>
      <c r="S2452" s="766"/>
      <c r="T2452" s="100"/>
    </row>
    <row r="2453" spans="2:20">
      <c r="B2453" s="68"/>
      <c r="C2453" s="68"/>
      <c r="D2453" s="907" t="s">
        <v>3405</v>
      </c>
      <c r="E2453" s="759" t="s">
        <v>3352</v>
      </c>
      <c r="F2453" s="760">
        <v>0.7146527777777778</v>
      </c>
      <c r="G2453" s="759" t="s">
        <v>3352</v>
      </c>
      <c r="H2453" s="760">
        <v>0.78263888888888888</v>
      </c>
      <c r="I2453" s="761">
        <v>30053770</v>
      </c>
      <c r="J2453" s="761" t="s">
        <v>1000</v>
      </c>
      <c r="K2453" s="762" t="s">
        <v>942</v>
      </c>
      <c r="L2453" s="763" t="s">
        <v>336</v>
      </c>
      <c r="M2453" s="763"/>
      <c r="N2453" s="764">
        <v>1</v>
      </c>
      <c r="O2453" s="1250">
        <v>97.9</v>
      </c>
      <c r="P2453" s="1251">
        <v>97.9</v>
      </c>
      <c r="Q2453" s="765">
        <v>1</v>
      </c>
      <c r="R2453" s="765" t="s">
        <v>944</v>
      </c>
      <c r="S2453" s="766"/>
      <c r="T2453" s="100"/>
    </row>
    <row r="2454" spans="2:20">
      <c r="B2454" s="68"/>
      <c r="C2454" s="68"/>
      <c r="D2454" s="907" t="s">
        <v>3406</v>
      </c>
      <c r="E2454" s="759" t="s">
        <v>3352</v>
      </c>
      <c r="F2454" s="760">
        <v>0.62929398148148152</v>
      </c>
      <c r="G2454" s="759" t="s">
        <v>3352</v>
      </c>
      <c r="H2454" s="760">
        <v>0.80138888888888893</v>
      </c>
      <c r="I2454" s="761">
        <v>30053864</v>
      </c>
      <c r="J2454" s="761" t="s">
        <v>990</v>
      </c>
      <c r="K2454" s="762" t="s">
        <v>959</v>
      </c>
      <c r="L2454" s="763" t="s">
        <v>336</v>
      </c>
      <c r="M2454" s="763"/>
      <c r="N2454" s="764">
        <v>1</v>
      </c>
      <c r="O2454" s="1250">
        <v>247.81666666666666</v>
      </c>
      <c r="P2454" s="1251">
        <v>247.81666666666666</v>
      </c>
      <c r="Q2454" s="765">
        <v>1</v>
      </c>
      <c r="R2454" s="765" t="s">
        <v>944</v>
      </c>
      <c r="S2454" s="766"/>
      <c r="T2454" s="100"/>
    </row>
    <row r="2455" spans="2:20">
      <c r="B2455" s="68"/>
      <c r="C2455" s="68"/>
      <c r="D2455" s="907" t="s">
        <v>3407</v>
      </c>
      <c r="E2455" s="759" t="s">
        <v>3352</v>
      </c>
      <c r="F2455" s="760">
        <v>0.37777777777777777</v>
      </c>
      <c r="G2455" s="759" t="s">
        <v>3352</v>
      </c>
      <c r="H2455" s="760">
        <v>0.47222222222222221</v>
      </c>
      <c r="I2455" s="761">
        <v>20012587</v>
      </c>
      <c r="J2455" s="761" t="s">
        <v>1114</v>
      </c>
      <c r="K2455" s="762" t="s">
        <v>959</v>
      </c>
      <c r="L2455" s="763" t="s">
        <v>943</v>
      </c>
      <c r="M2455" s="763"/>
      <c r="N2455" s="764">
        <v>396</v>
      </c>
      <c r="O2455" s="1250">
        <v>53856</v>
      </c>
      <c r="P2455" s="1251">
        <v>136</v>
      </c>
      <c r="Q2455" s="765">
        <v>1</v>
      </c>
      <c r="R2455" s="765" t="s">
        <v>944</v>
      </c>
      <c r="S2455" s="766"/>
      <c r="T2455" s="100"/>
    </row>
    <row r="2456" spans="2:20">
      <c r="B2456" s="68"/>
      <c r="C2456" s="68"/>
      <c r="D2456" s="907" t="s">
        <v>3408</v>
      </c>
      <c r="E2456" s="759" t="s">
        <v>3352</v>
      </c>
      <c r="F2456" s="760">
        <v>0.35625000000000001</v>
      </c>
      <c r="G2456" s="759" t="s">
        <v>3352</v>
      </c>
      <c r="H2456" s="760">
        <v>0.59305555555555556</v>
      </c>
      <c r="I2456" s="761">
        <v>82962852</v>
      </c>
      <c r="J2456" s="761" t="s">
        <v>1006</v>
      </c>
      <c r="K2456" s="762" t="s">
        <v>959</v>
      </c>
      <c r="L2456" s="763" t="s">
        <v>943</v>
      </c>
      <c r="M2456" s="763"/>
      <c r="N2456" s="764">
        <v>18</v>
      </c>
      <c r="O2456" s="1250">
        <v>5946</v>
      </c>
      <c r="P2456" s="1251">
        <v>330.33333333333331</v>
      </c>
      <c r="Q2456" s="765">
        <v>1</v>
      </c>
      <c r="R2456" s="765" t="s">
        <v>944</v>
      </c>
      <c r="S2456" s="766"/>
      <c r="T2456" s="100"/>
    </row>
    <row r="2457" spans="2:20">
      <c r="B2457" s="68"/>
      <c r="C2457" s="68"/>
      <c r="D2457" s="907" t="s">
        <v>3409</v>
      </c>
      <c r="E2457" s="759" t="s">
        <v>3352</v>
      </c>
      <c r="F2457" s="760">
        <v>0.33680555555555558</v>
      </c>
      <c r="G2457" s="759" t="s">
        <v>3352</v>
      </c>
      <c r="H2457" s="760">
        <v>0.58611111111111114</v>
      </c>
      <c r="I2457" s="761">
        <v>20004592</v>
      </c>
      <c r="J2457" s="761" t="s">
        <v>1117</v>
      </c>
      <c r="K2457" s="762" t="s">
        <v>959</v>
      </c>
      <c r="L2457" s="763" t="s">
        <v>943</v>
      </c>
      <c r="M2457" s="763"/>
      <c r="N2457" s="764">
        <v>13</v>
      </c>
      <c r="O2457" s="1250">
        <v>4667</v>
      </c>
      <c r="P2457" s="1251">
        <v>359</v>
      </c>
      <c r="Q2457" s="765">
        <v>1</v>
      </c>
      <c r="R2457" s="765" t="s">
        <v>944</v>
      </c>
      <c r="S2457" s="766"/>
      <c r="T2457" s="100"/>
    </row>
    <row r="2458" spans="2:20">
      <c r="B2458" s="68"/>
      <c r="C2458" s="68"/>
      <c r="D2458" s="907" t="s">
        <v>3410</v>
      </c>
      <c r="E2458" s="759" t="s">
        <v>3352</v>
      </c>
      <c r="F2458" s="760">
        <v>0.33541666666666664</v>
      </c>
      <c r="G2458" s="759" t="s">
        <v>3352</v>
      </c>
      <c r="H2458" s="760">
        <v>0.54166666666666663</v>
      </c>
      <c r="I2458" s="761">
        <v>84023546</v>
      </c>
      <c r="J2458" s="761" t="s">
        <v>1021</v>
      </c>
      <c r="K2458" s="762" t="s">
        <v>959</v>
      </c>
      <c r="L2458" s="763" t="s">
        <v>943</v>
      </c>
      <c r="M2458" s="763"/>
      <c r="N2458" s="764">
        <v>35</v>
      </c>
      <c r="O2458" s="1250">
        <v>10395</v>
      </c>
      <c r="P2458" s="1251">
        <v>297</v>
      </c>
      <c r="Q2458" s="765">
        <v>1</v>
      </c>
      <c r="R2458" s="765" t="s">
        <v>944</v>
      </c>
      <c r="S2458" s="766"/>
      <c r="T2458" s="100"/>
    </row>
    <row r="2459" spans="2:20">
      <c r="B2459" s="68"/>
      <c r="C2459" s="68"/>
      <c r="D2459" s="907" t="s">
        <v>3411</v>
      </c>
      <c r="E2459" s="759" t="s">
        <v>3352</v>
      </c>
      <c r="F2459" s="760">
        <v>0.34722222222222221</v>
      </c>
      <c r="G2459" s="759" t="s">
        <v>3352</v>
      </c>
      <c r="H2459" s="760">
        <v>0.67500000000000004</v>
      </c>
      <c r="I2459" s="761">
        <v>20005314</v>
      </c>
      <c r="J2459" s="761" t="s">
        <v>1226</v>
      </c>
      <c r="K2459" s="762" t="s">
        <v>959</v>
      </c>
      <c r="L2459" s="763" t="s">
        <v>943</v>
      </c>
      <c r="M2459" s="763"/>
      <c r="N2459" s="764">
        <v>33</v>
      </c>
      <c r="O2459" s="1250">
        <v>15576</v>
      </c>
      <c r="P2459" s="1251">
        <v>472</v>
      </c>
      <c r="Q2459" s="765">
        <v>1</v>
      </c>
      <c r="R2459" s="765" t="s">
        <v>944</v>
      </c>
      <c r="S2459" s="766"/>
      <c r="T2459" s="100"/>
    </row>
    <row r="2460" spans="2:20">
      <c r="B2460" s="68"/>
      <c r="C2460" s="68"/>
      <c r="D2460" s="907" t="s">
        <v>3412</v>
      </c>
      <c r="E2460" s="759" t="s">
        <v>3352</v>
      </c>
      <c r="F2460" s="760">
        <v>0.33333333333333331</v>
      </c>
      <c r="G2460" s="759" t="s">
        <v>3352</v>
      </c>
      <c r="H2460" s="760">
        <v>0.72916666666666663</v>
      </c>
      <c r="I2460" s="761">
        <v>20005314</v>
      </c>
      <c r="J2460" s="761" t="s">
        <v>1226</v>
      </c>
      <c r="K2460" s="762" t="s">
        <v>959</v>
      </c>
      <c r="L2460" s="763" t="s">
        <v>943</v>
      </c>
      <c r="M2460" s="763"/>
      <c r="N2460" s="764">
        <v>11</v>
      </c>
      <c r="O2460" s="1250">
        <v>6270</v>
      </c>
      <c r="P2460" s="1251">
        <v>570</v>
      </c>
      <c r="Q2460" s="765">
        <v>1</v>
      </c>
      <c r="R2460" s="765" t="s">
        <v>944</v>
      </c>
      <c r="S2460" s="766"/>
      <c r="T2460" s="100"/>
    </row>
    <row r="2461" spans="2:20">
      <c r="B2461" s="68"/>
      <c r="C2461" s="68"/>
      <c r="D2461" s="907" t="s">
        <v>3413</v>
      </c>
      <c r="E2461" s="759" t="s">
        <v>3352</v>
      </c>
      <c r="F2461" s="760">
        <v>0.36736111111111114</v>
      </c>
      <c r="G2461" s="759" t="s">
        <v>3352</v>
      </c>
      <c r="H2461" s="760">
        <v>0.42430555555555555</v>
      </c>
      <c r="I2461" s="761">
        <v>20004937</v>
      </c>
      <c r="J2461" s="761" t="s">
        <v>1003</v>
      </c>
      <c r="K2461" s="762" t="s">
        <v>942</v>
      </c>
      <c r="L2461" s="763" t="s">
        <v>943</v>
      </c>
      <c r="M2461" s="763"/>
      <c r="N2461" s="764">
        <v>1</v>
      </c>
      <c r="O2461" s="1250">
        <v>82</v>
      </c>
      <c r="P2461" s="1251">
        <v>82</v>
      </c>
      <c r="Q2461" s="765">
        <v>1</v>
      </c>
      <c r="R2461" s="765" t="s">
        <v>944</v>
      </c>
      <c r="S2461" s="766"/>
      <c r="T2461" s="100"/>
    </row>
    <row r="2462" spans="2:20">
      <c r="B2462" s="68"/>
      <c r="C2462" s="68"/>
      <c r="D2462" s="907" t="s">
        <v>3414</v>
      </c>
      <c r="E2462" s="759" t="s">
        <v>3352</v>
      </c>
      <c r="F2462" s="760">
        <v>0.36180555555555555</v>
      </c>
      <c r="G2462" s="759" t="s">
        <v>3352</v>
      </c>
      <c r="H2462" s="760">
        <v>0.46666666666666667</v>
      </c>
      <c r="I2462" s="761">
        <v>25268413</v>
      </c>
      <c r="J2462" s="761" t="s">
        <v>1943</v>
      </c>
      <c r="K2462" s="762" t="s">
        <v>942</v>
      </c>
      <c r="L2462" s="763" t="s">
        <v>943</v>
      </c>
      <c r="M2462" s="763"/>
      <c r="N2462" s="764">
        <v>4</v>
      </c>
      <c r="O2462" s="1250">
        <v>604</v>
      </c>
      <c r="P2462" s="1251">
        <v>151</v>
      </c>
      <c r="Q2462" s="765">
        <v>1</v>
      </c>
      <c r="R2462" s="765" t="s">
        <v>944</v>
      </c>
      <c r="S2462" s="766"/>
      <c r="T2462" s="100"/>
    </row>
    <row r="2463" spans="2:20">
      <c r="B2463" s="68"/>
      <c r="C2463" s="68"/>
      <c r="D2463" s="907" t="s">
        <v>3415</v>
      </c>
      <c r="E2463" s="759" t="s">
        <v>3352</v>
      </c>
      <c r="F2463" s="760">
        <v>0.35902777777777778</v>
      </c>
      <c r="G2463" s="759" t="s">
        <v>3352</v>
      </c>
      <c r="H2463" s="760">
        <v>0.48333333333333334</v>
      </c>
      <c r="I2463" s="761">
        <v>25280122</v>
      </c>
      <c r="J2463" s="761" t="s">
        <v>1114</v>
      </c>
      <c r="K2463" s="762" t="s">
        <v>959</v>
      </c>
      <c r="L2463" s="763" t="s">
        <v>943</v>
      </c>
      <c r="M2463" s="763"/>
      <c r="N2463" s="764">
        <v>1</v>
      </c>
      <c r="O2463" s="1250">
        <v>179</v>
      </c>
      <c r="P2463" s="1251">
        <v>179</v>
      </c>
      <c r="Q2463" s="765">
        <v>1</v>
      </c>
      <c r="R2463" s="765" t="s">
        <v>944</v>
      </c>
      <c r="S2463" s="766"/>
      <c r="T2463" s="100"/>
    </row>
    <row r="2464" spans="2:20">
      <c r="B2464" s="68"/>
      <c r="C2464" s="68"/>
      <c r="D2464" s="907" t="s">
        <v>3416</v>
      </c>
      <c r="E2464" s="759" t="s">
        <v>3352</v>
      </c>
      <c r="F2464" s="760">
        <v>0.47569444444444442</v>
      </c>
      <c r="G2464" s="759" t="s">
        <v>3352</v>
      </c>
      <c r="H2464" s="760">
        <v>0.4861111111111111</v>
      </c>
      <c r="I2464" s="761">
        <v>25273220</v>
      </c>
      <c r="J2464" s="761" t="s">
        <v>1124</v>
      </c>
      <c r="K2464" s="762" t="s">
        <v>959</v>
      </c>
      <c r="L2464" s="763" t="s">
        <v>336</v>
      </c>
      <c r="M2464" s="763"/>
      <c r="N2464" s="764">
        <v>5</v>
      </c>
      <c r="O2464" s="1250">
        <v>75</v>
      </c>
      <c r="P2464" s="1251">
        <v>15</v>
      </c>
      <c r="Q2464" s="765">
        <v>1</v>
      </c>
      <c r="R2464" s="765" t="s">
        <v>944</v>
      </c>
      <c r="S2464" s="766"/>
      <c r="T2464" s="100"/>
    </row>
    <row r="2465" spans="2:20">
      <c r="B2465" s="68"/>
      <c r="C2465" s="68"/>
      <c r="D2465" s="907" t="s">
        <v>3417</v>
      </c>
      <c r="E2465" s="759" t="s">
        <v>3352</v>
      </c>
      <c r="F2465" s="760">
        <v>0.47621527777777778</v>
      </c>
      <c r="G2465" s="759" t="s">
        <v>3352</v>
      </c>
      <c r="H2465" s="760">
        <v>0.54305555555555551</v>
      </c>
      <c r="I2465" s="761">
        <v>20006697</v>
      </c>
      <c r="J2465" s="761" t="s">
        <v>1006</v>
      </c>
      <c r="K2465" s="762" t="s">
        <v>959</v>
      </c>
      <c r="L2465" s="763" t="s">
        <v>336</v>
      </c>
      <c r="M2465" s="763"/>
      <c r="N2465" s="764">
        <v>1</v>
      </c>
      <c r="O2465" s="1250">
        <v>96.25</v>
      </c>
      <c r="P2465" s="1251">
        <v>96.25</v>
      </c>
      <c r="Q2465" s="765">
        <v>1</v>
      </c>
      <c r="R2465" s="765" t="s">
        <v>944</v>
      </c>
      <c r="S2465" s="766"/>
      <c r="T2465" s="100"/>
    </row>
    <row r="2466" spans="2:20">
      <c r="B2466" s="68"/>
      <c r="C2466" s="68"/>
      <c r="D2466" s="907" t="s">
        <v>3418</v>
      </c>
      <c r="E2466" s="759" t="s">
        <v>3352</v>
      </c>
      <c r="F2466" s="760">
        <v>0.58976851851851853</v>
      </c>
      <c r="G2466" s="759" t="s">
        <v>3352</v>
      </c>
      <c r="H2466" s="760">
        <v>0.76458333333333328</v>
      </c>
      <c r="I2466" s="761">
        <v>84023546</v>
      </c>
      <c r="J2466" s="761" t="s">
        <v>1021</v>
      </c>
      <c r="K2466" s="762" t="s">
        <v>959</v>
      </c>
      <c r="L2466" s="763" t="s">
        <v>336</v>
      </c>
      <c r="M2466" s="763"/>
      <c r="N2466" s="764">
        <v>47</v>
      </c>
      <c r="O2466" s="1250">
        <v>11831.466666666667</v>
      </c>
      <c r="P2466" s="1251">
        <v>251.73333333333332</v>
      </c>
      <c r="Q2466" s="765">
        <v>1</v>
      </c>
      <c r="R2466" s="765" t="s">
        <v>944</v>
      </c>
      <c r="S2466" s="766"/>
      <c r="T2466" s="100"/>
    </row>
    <row r="2467" spans="2:20">
      <c r="B2467" s="68"/>
      <c r="C2467" s="68"/>
      <c r="D2467" s="907" t="s">
        <v>3419</v>
      </c>
      <c r="E2467" s="759" t="s">
        <v>3352</v>
      </c>
      <c r="F2467" s="760">
        <v>0.33814814814814814</v>
      </c>
      <c r="G2467" s="759" t="s">
        <v>3352</v>
      </c>
      <c r="H2467" s="760">
        <v>0.61875000000000002</v>
      </c>
      <c r="I2467" s="761">
        <v>25268413</v>
      </c>
      <c r="J2467" s="761" t="s">
        <v>1943</v>
      </c>
      <c r="K2467" s="762" t="s">
        <v>942</v>
      </c>
      <c r="L2467" s="763" t="s">
        <v>948</v>
      </c>
      <c r="M2467" s="763" t="s">
        <v>1007</v>
      </c>
      <c r="N2467" s="764">
        <v>1</v>
      </c>
      <c r="O2467" s="1250">
        <v>404.06666666666666</v>
      </c>
      <c r="P2467" s="1251">
        <v>404.06666666666666</v>
      </c>
      <c r="Q2467" s="765">
        <v>1</v>
      </c>
      <c r="R2467" s="765" t="s">
        <v>944</v>
      </c>
      <c r="S2467" s="766"/>
      <c r="T2467" s="100"/>
    </row>
    <row r="2468" spans="2:20">
      <c r="B2468" s="68"/>
      <c r="C2468" s="68"/>
      <c r="D2468" s="907" t="s">
        <v>3420</v>
      </c>
      <c r="E2468" s="759" t="s">
        <v>3352</v>
      </c>
      <c r="F2468" s="760">
        <v>0.73122685185185188</v>
      </c>
      <c r="G2468" s="759" t="s">
        <v>3352</v>
      </c>
      <c r="H2468" s="760">
        <v>0.78125</v>
      </c>
      <c r="I2468" s="761">
        <v>20003435</v>
      </c>
      <c r="J2468" s="761" t="s">
        <v>1003</v>
      </c>
      <c r="K2468" s="762" t="s">
        <v>942</v>
      </c>
      <c r="L2468" s="763" t="s">
        <v>968</v>
      </c>
      <c r="M2468" s="763"/>
      <c r="N2468" s="764">
        <v>1</v>
      </c>
      <c r="O2468" s="1250">
        <v>72.033333333333331</v>
      </c>
      <c r="P2468" s="1251">
        <v>72.033333333333331</v>
      </c>
      <c r="Q2468" s="765">
        <v>1</v>
      </c>
      <c r="R2468" s="765" t="s">
        <v>944</v>
      </c>
      <c r="S2468" s="766"/>
      <c r="T2468" s="100"/>
    </row>
    <row r="2469" spans="2:20">
      <c r="B2469" s="68"/>
      <c r="C2469" s="68"/>
      <c r="D2469" s="907" t="s">
        <v>3421</v>
      </c>
      <c r="E2469" s="759" t="s">
        <v>3352</v>
      </c>
      <c r="F2469" s="760">
        <v>0.89097222222222228</v>
      </c>
      <c r="G2469" s="759" t="s">
        <v>3352</v>
      </c>
      <c r="H2469" s="760">
        <v>0.97361111111111109</v>
      </c>
      <c r="I2469" s="761">
        <v>20003061</v>
      </c>
      <c r="J2469" s="761" t="s">
        <v>1114</v>
      </c>
      <c r="K2469" s="762" t="s">
        <v>959</v>
      </c>
      <c r="L2469" s="763" t="s">
        <v>336</v>
      </c>
      <c r="M2469" s="763"/>
      <c r="N2469" s="764">
        <v>1</v>
      </c>
      <c r="O2469" s="1250">
        <v>119</v>
      </c>
      <c r="P2469" s="1251">
        <v>119</v>
      </c>
      <c r="Q2469" s="765">
        <v>1</v>
      </c>
      <c r="R2469" s="765" t="s">
        <v>944</v>
      </c>
      <c r="S2469" s="766"/>
      <c r="T2469" s="100"/>
    </row>
    <row r="2470" spans="2:20">
      <c r="B2470" s="68"/>
      <c r="C2470" s="68"/>
      <c r="D2470" s="907" t="s">
        <v>3422</v>
      </c>
      <c r="E2470" s="759" t="s">
        <v>3352</v>
      </c>
      <c r="F2470" s="760">
        <v>0.34930555555555554</v>
      </c>
      <c r="G2470" s="759" t="s">
        <v>3352</v>
      </c>
      <c r="H2470" s="760">
        <v>0.59583333333333333</v>
      </c>
      <c r="I2470" s="761">
        <v>20006212</v>
      </c>
      <c r="J2470" s="761" t="s">
        <v>1006</v>
      </c>
      <c r="K2470" s="762" t="s">
        <v>959</v>
      </c>
      <c r="L2470" s="763" t="s">
        <v>943</v>
      </c>
      <c r="M2470" s="763"/>
      <c r="N2470" s="764">
        <v>82</v>
      </c>
      <c r="O2470" s="1250">
        <v>29110</v>
      </c>
      <c r="P2470" s="1251">
        <v>355</v>
      </c>
      <c r="Q2470" s="765">
        <v>1</v>
      </c>
      <c r="R2470" s="765" t="s">
        <v>944</v>
      </c>
      <c r="S2470" s="766"/>
      <c r="T2470" s="100"/>
    </row>
    <row r="2471" spans="2:20">
      <c r="B2471" s="68"/>
      <c r="C2471" s="68"/>
      <c r="D2471" s="907" t="s">
        <v>3423</v>
      </c>
      <c r="E2471" s="759" t="s">
        <v>3352</v>
      </c>
      <c r="F2471" s="760">
        <v>0.36249999999999999</v>
      </c>
      <c r="G2471" s="759" t="s">
        <v>3352</v>
      </c>
      <c r="H2471" s="760">
        <v>0.4465277777777778</v>
      </c>
      <c r="I2471" s="761">
        <v>20006212</v>
      </c>
      <c r="J2471" s="761" t="s">
        <v>1006</v>
      </c>
      <c r="K2471" s="762" t="s">
        <v>959</v>
      </c>
      <c r="L2471" s="763" t="s">
        <v>943</v>
      </c>
      <c r="M2471" s="763"/>
      <c r="N2471" s="764">
        <v>17</v>
      </c>
      <c r="O2471" s="1250">
        <v>2057</v>
      </c>
      <c r="P2471" s="1251">
        <v>121</v>
      </c>
      <c r="Q2471" s="765">
        <v>1</v>
      </c>
      <c r="R2471" s="765" t="s">
        <v>944</v>
      </c>
      <c r="S2471" s="766"/>
      <c r="T2471" s="100"/>
    </row>
    <row r="2472" spans="2:20">
      <c r="B2472" s="68"/>
      <c r="C2472" s="68"/>
      <c r="D2472" s="907" t="s">
        <v>3424</v>
      </c>
      <c r="E2472" s="759" t="s">
        <v>3352</v>
      </c>
      <c r="F2472" s="760">
        <v>0.3576388888888889</v>
      </c>
      <c r="G2472" s="759" t="s">
        <v>3352</v>
      </c>
      <c r="H2472" s="760">
        <v>0.56041666666666667</v>
      </c>
      <c r="I2472" s="761">
        <v>20005787</v>
      </c>
      <c r="J2472" s="761" t="s">
        <v>1124</v>
      </c>
      <c r="K2472" s="762" t="s">
        <v>959</v>
      </c>
      <c r="L2472" s="763" t="s">
        <v>943</v>
      </c>
      <c r="M2472" s="763"/>
      <c r="N2472" s="764">
        <v>51</v>
      </c>
      <c r="O2472" s="1250">
        <v>14892</v>
      </c>
      <c r="P2472" s="1251">
        <v>292</v>
      </c>
      <c r="Q2472" s="765">
        <v>1</v>
      </c>
      <c r="R2472" s="765" t="s">
        <v>944</v>
      </c>
      <c r="S2472" s="766"/>
      <c r="T2472" s="100"/>
    </row>
    <row r="2473" spans="2:20">
      <c r="B2473" s="68"/>
      <c r="C2473" s="68"/>
      <c r="D2473" s="907" t="s">
        <v>3424</v>
      </c>
      <c r="E2473" s="759" t="s">
        <v>3352</v>
      </c>
      <c r="F2473" s="760">
        <v>0.3576388888888889</v>
      </c>
      <c r="G2473" s="759" t="s">
        <v>3352</v>
      </c>
      <c r="H2473" s="760">
        <v>0.56041666666666667</v>
      </c>
      <c r="I2473" s="761">
        <v>20006383</v>
      </c>
      <c r="J2473" s="761" t="s">
        <v>1117</v>
      </c>
      <c r="K2473" s="762" t="s">
        <v>942</v>
      </c>
      <c r="L2473" s="763" t="s">
        <v>943</v>
      </c>
      <c r="M2473" s="763"/>
      <c r="N2473" s="764">
        <v>77</v>
      </c>
      <c r="O2473" s="1250">
        <v>22484</v>
      </c>
      <c r="P2473" s="1251">
        <v>292</v>
      </c>
      <c r="Q2473" s="765">
        <v>1</v>
      </c>
      <c r="R2473" s="765" t="s">
        <v>944</v>
      </c>
      <c r="S2473" s="766"/>
      <c r="T2473" s="100"/>
    </row>
    <row r="2474" spans="2:20">
      <c r="B2474" s="68"/>
      <c r="C2474" s="68"/>
      <c r="D2474" s="907" t="s">
        <v>3425</v>
      </c>
      <c r="E2474" s="759" t="s">
        <v>3352</v>
      </c>
      <c r="F2474" s="760">
        <v>0.42569444444444443</v>
      </c>
      <c r="G2474" s="759" t="s">
        <v>3352</v>
      </c>
      <c r="H2474" s="760">
        <v>0.47361111111111109</v>
      </c>
      <c r="I2474" s="761">
        <v>60026783</v>
      </c>
      <c r="J2474" s="761" t="s">
        <v>1131</v>
      </c>
      <c r="K2474" s="762" t="s">
        <v>942</v>
      </c>
      <c r="L2474" s="763" t="s">
        <v>943</v>
      </c>
      <c r="M2474" s="763"/>
      <c r="N2474" s="764">
        <v>2</v>
      </c>
      <c r="O2474" s="1250">
        <v>138</v>
      </c>
      <c r="P2474" s="1251">
        <v>69</v>
      </c>
      <c r="Q2474" s="765">
        <v>1</v>
      </c>
      <c r="R2474" s="765" t="s">
        <v>944</v>
      </c>
      <c r="S2474" s="766"/>
      <c r="T2474" s="100"/>
    </row>
    <row r="2475" spans="2:20">
      <c r="B2475" s="68"/>
      <c r="C2475" s="68"/>
      <c r="D2475" s="907" t="s">
        <v>3426</v>
      </c>
      <c r="E2475" s="759" t="s">
        <v>3352</v>
      </c>
      <c r="F2475" s="760">
        <v>0.47430555555555554</v>
      </c>
      <c r="G2475" s="759" t="s">
        <v>3352</v>
      </c>
      <c r="H2475" s="760">
        <v>0.5625</v>
      </c>
      <c r="I2475" s="761">
        <v>60026783</v>
      </c>
      <c r="J2475" s="761" t="s">
        <v>1131</v>
      </c>
      <c r="K2475" s="762" t="s">
        <v>942</v>
      </c>
      <c r="L2475" s="763" t="s">
        <v>943</v>
      </c>
      <c r="M2475" s="763"/>
      <c r="N2475" s="764">
        <v>2</v>
      </c>
      <c r="O2475" s="1250">
        <v>254</v>
      </c>
      <c r="P2475" s="1251">
        <v>127</v>
      </c>
      <c r="Q2475" s="765">
        <v>1</v>
      </c>
      <c r="R2475" s="765" t="s">
        <v>944</v>
      </c>
      <c r="S2475" s="766"/>
      <c r="T2475" s="100"/>
    </row>
    <row r="2476" spans="2:20">
      <c r="B2476" s="68"/>
      <c r="C2476" s="68"/>
      <c r="D2476" s="907" t="s">
        <v>3427</v>
      </c>
      <c r="E2476" s="759" t="s">
        <v>3352</v>
      </c>
      <c r="F2476" s="760">
        <v>0.35416666666666669</v>
      </c>
      <c r="G2476" s="759" t="s">
        <v>3352</v>
      </c>
      <c r="H2476" s="760">
        <v>0.65277777777777779</v>
      </c>
      <c r="I2476" s="761">
        <v>60026792</v>
      </c>
      <c r="J2476" s="761" t="s">
        <v>1031</v>
      </c>
      <c r="K2476" s="762" t="s">
        <v>959</v>
      </c>
      <c r="L2476" s="763" t="s">
        <v>943</v>
      </c>
      <c r="M2476" s="763"/>
      <c r="N2476" s="764">
        <v>27</v>
      </c>
      <c r="O2476" s="1250">
        <v>11610</v>
      </c>
      <c r="P2476" s="1251">
        <v>430</v>
      </c>
      <c r="Q2476" s="765">
        <v>1</v>
      </c>
      <c r="R2476" s="765" t="s">
        <v>944</v>
      </c>
      <c r="S2476" s="766"/>
      <c r="T2476" s="100"/>
    </row>
    <row r="2477" spans="2:20">
      <c r="B2477" s="68"/>
      <c r="C2477" s="68"/>
      <c r="D2477" s="907" t="s">
        <v>3428</v>
      </c>
      <c r="E2477" s="759" t="s">
        <v>3352</v>
      </c>
      <c r="F2477" s="760">
        <v>0.35416666666666669</v>
      </c>
      <c r="G2477" s="759" t="s">
        <v>3352</v>
      </c>
      <c r="H2477" s="760">
        <v>0.52013888888888893</v>
      </c>
      <c r="I2477" s="761">
        <v>60026773</v>
      </c>
      <c r="J2477" s="761" t="s">
        <v>1131</v>
      </c>
      <c r="K2477" s="762" t="s">
        <v>959</v>
      </c>
      <c r="L2477" s="763" t="s">
        <v>943</v>
      </c>
      <c r="M2477" s="763"/>
      <c r="N2477" s="764">
        <v>11</v>
      </c>
      <c r="O2477" s="1250">
        <v>2629</v>
      </c>
      <c r="P2477" s="1251">
        <v>239</v>
      </c>
      <c r="Q2477" s="765">
        <v>1</v>
      </c>
      <c r="R2477" s="765" t="s">
        <v>944</v>
      </c>
      <c r="S2477" s="766"/>
      <c r="T2477" s="100"/>
    </row>
    <row r="2478" spans="2:20">
      <c r="B2478" s="68"/>
      <c r="C2478" s="68"/>
      <c r="D2478" s="907" t="s">
        <v>3429</v>
      </c>
      <c r="E2478" s="759" t="s">
        <v>3352</v>
      </c>
      <c r="F2478" s="760">
        <v>0.39513888888888887</v>
      </c>
      <c r="G2478" s="759" t="s">
        <v>3352</v>
      </c>
      <c r="H2478" s="760">
        <v>0.5541666666666667</v>
      </c>
      <c r="I2478" s="761">
        <v>60026650</v>
      </c>
      <c r="J2478" s="761" t="s">
        <v>1028</v>
      </c>
      <c r="K2478" s="762" t="s">
        <v>942</v>
      </c>
      <c r="L2478" s="763" t="s">
        <v>943</v>
      </c>
      <c r="M2478" s="763"/>
      <c r="N2478" s="764">
        <v>46</v>
      </c>
      <c r="O2478" s="1250">
        <v>10534</v>
      </c>
      <c r="P2478" s="1251">
        <v>229</v>
      </c>
      <c r="Q2478" s="765">
        <v>1</v>
      </c>
      <c r="R2478" s="765" t="s">
        <v>944</v>
      </c>
      <c r="S2478" s="766"/>
      <c r="T2478" s="100"/>
    </row>
    <row r="2479" spans="2:20">
      <c r="B2479" s="68"/>
      <c r="C2479" s="68"/>
      <c r="D2479" s="907" t="s">
        <v>3430</v>
      </c>
      <c r="E2479" s="759" t="s">
        <v>3352</v>
      </c>
      <c r="F2479" s="760">
        <v>0.41666666666666669</v>
      </c>
      <c r="G2479" s="759" t="s">
        <v>3352</v>
      </c>
      <c r="H2479" s="760">
        <v>0.50624999999999998</v>
      </c>
      <c r="I2479" s="761">
        <v>60026716</v>
      </c>
      <c r="J2479" s="761" t="s">
        <v>1041</v>
      </c>
      <c r="K2479" s="762" t="s">
        <v>942</v>
      </c>
      <c r="L2479" s="763" t="s">
        <v>943</v>
      </c>
      <c r="M2479" s="763"/>
      <c r="N2479" s="764">
        <v>5</v>
      </c>
      <c r="O2479" s="1250">
        <v>645</v>
      </c>
      <c r="P2479" s="1251">
        <v>129</v>
      </c>
      <c r="Q2479" s="765">
        <v>1</v>
      </c>
      <c r="R2479" s="765" t="s">
        <v>944</v>
      </c>
      <c r="S2479" s="766"/>
      <c r="T2479" s="100"/>
    </row>
    <row r="2480" spans="2:20">
      <c r="B2480" s="68"/>
      <c r="C2480" s="68"/>
      <c r="D2480" s="907" t="s">
        <v>3431</v>
      </c>
      <c r="E2480" s="759" t="s">
        <v>3352</v>
      </c>
      <c r="F2480" s="760">
        <v>0.38194444444444442</v>
      </c>
      <c r="G2480" s="759" t="s">
        <v>3352</v>
      </c>
      <c r="H2480" s="760">
        <v>0.62881944444444449</v>
      </c>
      <c r="I2480" s="761">
        <v>60026667</v>
      </c>
      <c r="J2480" s="761" t="s">
        <v>1033</v>
      </c>
      <c r="K2480" s="762" t="s">
        <v>942</v>
      </c>
      <c r="L2480" s="763" t="s">
        <v>943</v>
      </c>
      <c r="M2480" s="763"/>
      <c r="N2480" s="764">
        <v>50</v>
      </c>
      <c r="O2480" s="1250">
        <v>17775</v>
      </c>
      <c r="P2480" s="1251">
        <v>355.5</v>
      </c>
      <c r="Q2480" s="765">
        <v>1</v>
      </c>
      <c r="R2480" s="765" t="s">
        <v>944</v>
      </c>
      <c r="S2480" s="766"/>
      <c r="T2480" s="100"/>
    </row>
    <row r="2481" spans="2:20">
      <c r="B2481" s="68"/>
      <c r="C2481" s="68"/>
      <c r="D2481" s="907" t="s">
        <v>3432</v>
      </c>
      <c r="E2481" s="759" t="s">
        <v>3352</v>
      </c>
      <c r="F2481" s="760">
        <v>0.375</v>
      </c>
      <c r="G2481" s="759" t="s">
        <v>3352</v>
      </c>
      <c r="H2481" s="760">
        <v>0.625</v>
      </c>
      <c r="I2481" s="761">
        <v>60026644</v>
      </c>
      <c r="J2481" s="761" t="s">
        <v>1041</v>
      </c>
      <c r="K2481" s="762" t="s">
        <v>942</v>
      </c>
      <c r="L2481" s="763" t="s">
        <v>943</v>
      </c>
      <c r="M2481" s="763"/>
      <c r="N2481" s="764">
        <v>8</v>
      </c>
      <c r="O2481" s="1250">
        <v>2880</v>
      </c>
      <c r="P2481" s="1251">
        <v>360</v>
      </c>
      <c r="Q2481" s="765">
        <v>1</v>
      </c>
      <c r="R2481" s="765" t="s">
        <v>944</v>
      </c>
      <c r="S2481" s="766"/>
      <c r="T2481" s="100"/>
    </row>
    <row r="2482" spans="2:20">
      <c r="B2482" s="68"/>
      <c r="C2482" s="68"/>
      <c r="D2482" s="907" t="s">
        <v>3433</v>
      </c>
      <c r="E2482" s="759" t="s">
        <v>3352</v>
      </c>
      <c r="F2482" s="760">
        <v>0.35694444444444445</v>
      </c>
      <c r="G2482" s="759" t="s">
        <v>3352</v>
      </c>
      <c r="H2482" s="760">
        <v>0.47499999999999998</v>
      </c>
      <c r="I2482" s="761">
        <v>60026783</v>
      </c>
      <c r="J2482" s="761" t="s">
        <v>1131</v>
      </c>
      <c r="K2482" s="762" t="s">
        <v>942</v>
      </c>
      <c r="L2482" s="763" t="s">
        <v>943</v>
      </c>
      <c r="M2482" s="763"/>
      <c r="N2482" s="764">
        <v>2</v>
      </c>
      <c r="O2482" s="1250">
        <v>340</v>
      </c>
      <c r="P2482" s="1251">
        <v>170</v>
      </c>
      <c r="Q2482" s="765">
        <v>1</v>
      </c>
      <c r="R2482" s="765" t="s">
        <v>944</v>
      </c>
      <c r="S2482" s="766"/>
      <c r="T2482" s="100"/>
    </row>
    <row r="2483" spans="2:20">
      <c r="B2483" s="68"/>
      <c r="C2483" s="68"/>
      <c r="D2483" s="907" t="s">
        <v>3434</v>
      </c>
      <c r="E2483" s="759" t="s">
        <v>3352</v>
      </c>
      <c r="F2483" s="760">
        <v>0.35694444444444445</v>
      </c>
      <c r="G2483" s="759" t="s">
        <v>3352</v>
      </c>
      <c r="H2483" s="760">
        <v>0.42499999999999999</v>
      </c>
      <c r="I2483" s="761">
        <v>60026783</v>
      </c>
      <c r="J2483" s="761" t="s">
        <v>1131</v>
      </c>
      <c r="K2483" s="762" t="s">
        <v>942</v>
      </c>
      <c r="L2483" s="763" t="s">
        <v>943</v>
      </c>
      <c r="M2483" s="763"/>
      <c r="N2483" s="764">
        <v>3</v>
      </c>
      <c r="O2483" s="1250">
        <v>294</v>
      </c>
      <c r="P2483" s="1251">
        <v>98</v>
      </c>
      <c r="Q2483" s="765">
        <v>1</v>
      </c>
      <c r="R2483" s="765" t="s">
        <v>944</v>
      </c>
      <c r="S2483" s="766"/>
      <c r="T2483" s="100"/>
    </row>
    <row r="2484" spans="2:20">
      <c r="B2484" s="68"/>
      <c r="C2484" s="68"/>
      <c r="D2484" s="907" t="s">
        <v>3435</v>
      </c>
      <c r="E2484" s="759" t="s">
        <v>3352</v>
      </c>
      <c r="F2484" s="760">
        <v>0.375</v>
      </c>
      <c r="G2484" s="759" t="s">
        <v>3352</v>
      </c>
      <c r="H2484" s="760">
        <v>0.4059490740740741</v>
      </c>
      <c r="I2484" s="761">
        <v>60026650</v>
      </c>
      <c r="J2484" s="761" t="s">
        <v>1028</v>
      </c>
      <c r="K2484" s="762" t="s">
        <v>942</v>
      </c>
      <c r="L2484" s="763" t="s">
        <v>943</v>
      </c>
      <c r="M2484" s="763"/>
      <c r="N2484" s="764">
        <v>1</v>
      </c>
      <c r="O2484" s="1250">
        <v>44.56666666666667</v>
      </c>
      <c r="P2484" s="1251">
        <v>44.56666666666667</v>
      </c>
      <c r="Q2484" s="765">
        <v>1</v>
      </c>
      <c r="R2484" s="765" t="s">
        <v>944</v>
      </c>
      <c r="S2484" s="766"/>
      <c r="T2484" s="100"/>
    </row>
    <row r="2485" spans="2:20">
      <c r="B2485" s="68"/>
      <c r="C2485" s="68"/>
      <c r="D2485" s="907" t="s">
        <v>3436</v>
      </c>
      <c r="E2485" s="759" t="s">
        <v>3352</v>
      </c>
      <c r="F2485" s="760">
        <v>0.41805555555555557</v>
      </c>
      <c r="G2485" s="759" t="s">
        <v>3352</v>
      </c>
      <c r="H2485" s="760">
        <v>0.44166666666666665</v>
      </c>
      <c r="I2485" s="761">
        <v>60026650</v>
      </c>
      <c r="J2485" s="761" t="s">
        <v>1028</v>
      </c>
      <c r="K2485" s="762" t="s">
        <v>942</v>
      </c>
      <c r="L2485" s="763" t="s">
        <v>943</v>
      </c>
      <c r="M2485" s="763"/>
      <c r="N2485" s="764">
        <v>1</v>
      </c>
      <c r="O2485" s="1250">
        <v>34</v>
      </c>
      <c r="P2485" s="1251">
        <v>34</v>
      </c>
      <c r="Q2485" s="765">
        <v>1</v>
      </c>
      <c r="R2485" s="765" t="s">
        <v>944</v>
      </c>
      <c r="S2485" s="766"/>
      <c r="T2485" s="100"/>
    </row>
    <row r="2486" spans="2:20">
      <c r="B2486" s="68"/>
      <c r="C2486" s="68"/>
      <c r="D2486" s="907" t="s">
        <v>3437</v>
      </c>
      <c r="E2486" s="759" t="s">
        <v>3352</v>
      </c>
      <c r="F2486" s="760">
        <v>0.35416666666666669</v>
      </c>
      <c r="G2486" s="759" t="s">
        <v>3352</v>
      </c>
      <c r="H2486" s="760">
        <v>0.41666666666666669</v>
      </c>
      <c r="I2486" s="761">
        <v>60322053</v>
      </c>
      <c r="J2486" s="761" t="s">
        <v>1028</v>
      </c>
      <c r="K2486" s="762" t="s">
        <v>959</v>
      </c>
      <c r="L2486" s="763" t="s">
        <v>943</v>
      </c>
      <c r="M2486" s="763"/>
      <c r="N2486" s="764">
        <v>1</v>
      </c>
      <c r="O2486" s="1250">
        <v>90</v>
      </c>
      <c r="P2486" s="1251">
        <v>90</v>
      </c>
      <c r="Q2486" s="765">
        <v>1</v>
      </c>
      <c r="R2486" s="765" t="s">
        <v>944</v>
      </c>
      <c r="S2486" s="766"/>
      <c r="T2486" s="100"/>
    </row>
    <row r="2487" spans="2:20">
      <c r="B2487" s="68"/>
      <c r="C2487" s="68"/>
      <c r="D2487" s="907" t="s">
        <v>3438</v>
      </c>
      <c r="E2487" s="759" t="s">
        <v>3352</v>
      </c>
      <c r="F2487" s="760">
        <v>0.29038194444444443</v>
      </c>
      <c r="G2487" s="759" t="s">
        <v>3352</v>
      </c>
      <c r="H2487" s="760">
        <v>0.33819444444444446</v>
      </c>
      <c r="I2487" s="761">
        <v>60026699</v>
      </c>
      <c r="J2487" s="761" t="s">
        <v>1041</v>
      </c>
      <c r="K2487" s="762" t="s">
        <v>959</v>
      </c>
      <c r="L2487" s="763" t="s">
        <v>336</v>
      </c>
      <c r="M2487" s="763"/>
      <c r="N2487" s="764">
        <v>1</v>
      </c>
      <c r="O2487" s="1250">
        <v>68.849999999999994</v>
      </c>
      <c r="P2487" s="1251">
        <v>68.849999999999994</v>
      </c>
      <c r="Q2487" s="765">
        <v>1</v>
      </c>
      <c r="R2487" s="765" t="s">
        <v>944</v>
      </c>
      <c r="S2487" s="766"/>
      <c r="T2487" s="100"/>
    </row>
    <row r="2488" spans="2:20">
      <c r="B2488" s="68"/>
      <c r="C2488" s="68"/>
      <c r="D2488" s="907" t="s">
        <v>3439</v>
      </c>
      <c r="E2488" s="759" t="s">
        <v>3352</v>
      </c>
      <c r="F2488" s="760">
        <v>0.37008101851851855</v>
      </c>
      <c r="G2488" s="759" t="s">
        <v>3352</v>
      </c>
      <c r="H2488" s="760">
        <v>0.39097222222222222</v>
      </c>
      <c r="I2488" s="761">
        <v>60026647</v>
      </c>
      <c r="J2488" s="761" t="s">
        <v>1033</v>
      </c>
      <c r="K2488" s="762" t="s">
        <v>959</v>
      </c>
      <c r="L2488" s="763" t="s">
        <v>336</v>
      </c>
      <c r="M2488" s="763"/>
      <c r="N2488" s="764">
        <v>1</v>
      </c>
      <c r="O2488" s="1250">
        <v>30.083333333333332</v>
      </c>
      <c r="P2488" s="1251">
        <v>30.083333333333332</v>
      </c>
      <c r="Q2488" s="765">
        <v>1</v>
      </c>
      <c r="R2488" s="765" t="s">
        <v>944</v>
      </c>
      <c r="S2488" s="766"/>
      <c r="T2488" s="100"/>
    </row>
    <row r="2489" spans="2:20">
      <c r="B2489" s="68"/>
      <c r="C2489" s="68"/>
      <c r="D2489" s="907" t="s">
        <v>3440</v>
      </c>
      <c r="E2489" s="759" t="s">
        <v>3352</v>
      </c>
      <c r="F2489" s="760">
        <v>0.38753472222222224</v>
      </c>
      <c r="G2489" s="759" t="s">
        <v>3352</v>
      </c>
      <c r="H2489" s="760">
        <v>0.63055555555555554</v>
      </c>
      <c r="I2489" s="761">
        <v>60026742</v>
      </c>
      <c r="J2489" s="761" t="s">
        <v>1031</v>
      </c>
      <c r="K2489" s="762" t="s">
        <v>959</v>
      </c>
      <c r="L2489" s="763" t="s">
        <v>948</v>
      </c>
      <c r="M2489" s="763" t="s">
        <v>949</v>
      </c>
      <c r="N2489" s="764">
        <v>7</v>
      </c>
      <c r="O2489" s="1250">
        <v>2334.65</v>
      </c>
      <c r="P2489" s="1251">
        <v>333.52142857142854</v>
      </c>
      <c r="Q2489" s="765">
        <v>1</v>
      </c>
      <c r="R2489" s="765" t="s">
        <v>944</v>
      </c>
      <c r="S2489" s="766"/>
      <c r="T2489" s="100"/>
    </row>
    <row r="2490" spans="2:20">
      <c r="B2490" s="68"/>
      <c r="C2490" s="68"/>
      <c r="D2490" s="907" t="s">
        <v>3441</v>
      </c>
      <c r="E2490" s="759" t="s">
        <v>3352</v>
      </c>
      <c r="F2490" s="760">
        <v>0.43244212962962963</v>
      </c>
      <c r="G2490" s="759" t="s">
        <v>3352</v>
      </c>
      <c r="H2490" s="760">
        <v>0.63912037037037039</v>
      </c>
      <c r="I2490" s="761">
        <v>60027002</v>
      </c>
      <c r="J2490" s="761" t="s">
        <v>1033</v>
      </c>
      <c r="K2490" s="762" t="s">
        <v>942</v>
      </c>
      <c r="L2490" s="763" t="s">
        <v>948</v>
      </c>
      <c r="M2490" s="763" t="s">
        <v>956</v>
      </c>
      <c r="N2490" s="764">
        <v>1</v>
      </c>
      <c r="O2490" s="1250">
        <v>297.61666666666667</v>
      </c>
      <c r="P2490" s="1251">
        <v>297.61666666666667</v>
      </c>
      <c r="Q2490" s="765">
        <v>1</v>
      </c>
      <c r="R2490" s="765" t="s">
        <v>944</v>
      </c>
      <c r="S2490" s="766"/>
      <c r="T2490" s="100"/>
    </row>
    <row r="2491" spans="2:20">
      <c r="B2491" s="68"/>
      <c r="C2491" s="68"/>
      <c r="D2491" s="907" t="s">
        <v>3442</v>
      </c>
      <c r="E2491" s="759" t="s">
        <v>3352</v>
      </c>
      <c r="F2491" s="760">
        <v>0.55032407407407402</v>
      </c>
      <c r="G2491" s="759" t="s">
        <v>3352</v>
      </c>
      <c r="H2491" s="760">
        <v>0.63472222222222219</v>
      </c>
      <c r="I2491" s="761">
        <v>60026649</v>
      </c>
      <c r="J2491" s="761" t="s">
        <v>1033</v>
      </c>
      <c r="K2491" s="762" t="s">
        <v>448</v>
      </c>
      <c r="L2491" s="763" t="s">
        <v>968</v>
      </c>
      <c r="M2491" s="763"/>
      <c r="N2491" s="764">
        <v>1</v>
      </c>
      <c r="O2491" s="1250">
        <v>121.53333333333333</v>
      </c>
      <c r="P2491" s="1251">
        <v>121.53333333333333</v>
      </c>
      <c r="Q2491" s="765">
        <v>1</v>
      </c>
      <c r="R2491" s="765" t="s">
        <v>944</v>
      </c>
      <c r="S2491" s="766"/>
      <c r="T2491" s="100"/>
    </row>
    <row r="2492" spans="2:20">
      <c r="B2492" s="68"/>
      <c r="C2492" s="68"/>
      <c r="D2492" s="907" t="s">
        <v>3443</v>
      </c>
      <c r="E2492" s="759" t="s">
        <v>3352</v>
      </c>
      <c r="F2492" s="760">
        <v>0.46590277777777778</v>
      </c>
      <c r="G2492" s="759" t="s">
        <v>3352</v>
      </c>
      <c r="H2492" s="760">
        <v>0.67500000000000004</v>
      </c>
      <c r="I2492" s="761">
        <v>60026741</v>
      </c>
      <c r="J2492" s="761" t="s">
        <v>1031</v>
      </c>
      <c r="K2492" s="762" t="s">
        <v>959</v>
      </c>
      <c r="L2492" s="763" t="s">
        <v>336</v>
      </c>
      <c r="M2492" s="763"/>
      <c r="N2492" s="764">
        <v>1</v>
      </c>
      <c r="O2492" s="1250">
        <v>301.10000000000002</v>
      </c>
      <c r="P2492" s="1251">
        <v>301.10000000000002</v>
      </c>
      <c r="Q2492" s="765">
        <v>1</v>
      </c>
      <c r="R2492" s="765" t="s">
        <v>944</v>
      </c>
      <c r="S2492" s="766"/>
      <c r="T2492" s="100"/>
    </row>
    <row r="2493" spans="2:20">
      <c r="B2493" s="68"/>
      <c r="C2493" s="68"/>
      <c r="D2493" s="907" t="s">
        <v>3444</v>
      </c>
      <c r="E2493" s="759" t="s">
        <v>3352</v>
      </c>
      <c r="F2493" s="760">
        <v>0.85</v>
      </c>
      <c r="G2493" s="759" t="s">
        <v>3352</v>
      </c>
      <c r="H2493" s="760">
        <v>0.92708333333333337</v>
      </c>
      <c r="I2493" s="761">
        <v>60026729</v>
      </c>
      <c r="J2493" s="761" t="s">
        <v>1031</v>
      </c>
      <c r="K2493" s="762" t="s">
        <v>959</v>
      </c>
      <c r="L2493" s="763" t="s">
        <v>336</v>
      </c>
      <c r="M2493" s="763"/>
      <c r="N2493" s="764">
        <v>1</v>
      </c>
      <c r="O2493" s="1250">
        <v>111</v>
      </c>
      <c r="P2493" s="1251">
        <v>111</v>
      </c>
      <c r="Q2493" s="765">
        <v>1</v>
      </c>
      <c r="R2493" s="765" t="s">
        <v>944</v>
      </c>
      <c r="S2493" s="766"/>
      <c r="T2493" s="100"/>
    </row>
    <row r="2494" spans="2:20">
      <c r="B2494" s="68"/>
      <c r="C2494" s="68"/>
      <c r="D2494" s="907" t="s">
        <v>3445</v>
      </c>
      <c r="E2494" s="759" t="s">
        <v>3352</v>
      </c>
      <c r="F2494" s="760">
        <v>0.84884259259259254</v>
      </c>
      <c r="G2494" s="759" t="s">
        <v>3352</v>
      </c>
      <c r="H2494" s="760">
        <v>0.88958333333333328</v>
      </c>
      <c r="I2494" s="761">
        <v>60027003</v>
      </c>
      <c r="J2494" s="761" t="s">
        <v>1033</v>
      </c>
      <c r="K2494" s="762" t="s">
        <v>942</v>
      </c>
      <c r="L2494" s="763" t="s">
        <v>938</v>
      </c>
      <c r="M2494" s="763" t="s">
        <v>939</v>
      </c>
      <c r="N2494" s="764">
        <v>1</v>
      </c>
      <c r="O2494" s="1250">
        <v>58.666666666666657</v>
      </c>
      <c r="P2494" s="1251">
        <v>58.666666666666657</v>
      </c>
      <c r="Q2494" s="765">
        <v>1</v>
      </c>
      <c r="R2494" s="765" t="s">
        <v>944</v>
      </c>
      <c r="S2494" s="766"/>
      <c r="T2494" s="100"/>
    </row>
    <row r="2495" spans="2:20">
      <c r="B2495" s="68"/>
      <c r="C2495" s="68"/>
      <c r="D2495" s="907" t="s">
        <v>3446</v>
      </c>
      <c r="E2495" s="759" t="s">
        <v>3352</v>
      </c>
      <c r="F2495" s="760">
        <v>0.375</v>
      </c>
      <c r="G2495" s="759" t="s">
        <v>3352</v>
      </c>
      <c r="H2495" s="760">
        <v>0.49652777777777779</v>
      </c>
      <c r="I2495" s="761">
        <v>60026787</v>
      </c>
      <c r="J2495" s="761" t="s">
        <v>1041</v>
      </c>
      <c r="K2495" s="762" t="s">
        <v>942</v>
      </c>
      <c r="L2495" s="763" t="s">
        <v>943</v>
      </c>
      <c r="M2495" s="763"/>
      <c r="N2495" s="764">
        <v>6</v>
      </c>
      <c r="O2495" s="1250">
        <v>1050</v>
      </c>
      <c r="P2495" s="1251">
        <v>175</v>
      </c>
      <c r="Q2495" s="765">
        <v>1</v>
      </c>
      <c r="R2495" s="765" t="s">
        <v>944</v>
      </c>
      <c r="S2495" s="766"/>
      <c r="T2495" s="100"/>
    </row>
    <row r="2496" spans="2:20">
      <c r="B2496" s="68"/>
      <c r="C2496" s="68"/>
      <c r="D2496" s="907" t="s">
        <v>3447</v>
      </c>
      <c r="E2496" s="759" t="s">
        <v>3352</v>
      </c>
      <c r="F2496" s="760">
        <v>0.35833333333333334</v>
      </c>
      <c r="G2496" s="759" t="s">
        <v>3352</v>
      </c>
      <c r="H2496" s="760">
        <v>0.64513888888888893</v>
      </c>
      <c r="I2496" s="761">
        <v>50000095</v>
      </c>
      <c r="J2496" s="761" t="s">
        <v>1046</v>
      </c>
      <c r="K2496" s="762" t="s">
        <v>959</v>
      </c>
      <c r="L2496" s="763" t="s">
        <v>943</v>
      </c>
      <c r="M2496" s="763"/>
      <c r="N2496" s="764">
        <v>31</v>
      </c>
      <c r="O2496" s="1250">
        <v>12803</v>
      </c>
      <c r="P2496" s="1251">
        <v>413</v>
      </c>
      <c r="Q2496" s="765">
        <v>1</v>
      </c>
      <c r="R2496" s="765" t="s">
        <v>944</v>
      </c>
      <c r="S2496" s="766"/>
      <c r="T2496" s="100"/>
    </row>
    <row r="2497" spans="2:20">
      <c r="B2497" s="68"/>
      <c r="C2497" s="68"/>
      <c r="D2497" s="907" t="s">
        <v>3448</v>
      </c>
      <c r="E2497" s="759" t="s">
        <v>3352</v>
      </c>
      <c r="F2497" s="760">
        <v>0.38680555555555557</v>
      </c>
      <c r="G2497" s="759" t="s">
        <v>3352</v>
      </c>
      <c r="H2497" s="760">
        <v>0.51458333333333328</v>
      </c>
      <c r="I2497" s="761">
        <v>50000233</v>
      </c>
      <c r="J2497" s="761" t="s">
        <v>1048</v>
      </c>
      <c r="K2497" s="762" t="s">
        <v>959</v>
      </c>
      <c r="L2497" s="763" t="s">
        <v>943</v>
      </c>
      <c r="M2497" s="763"/>
      <c r="N2497" s="764">
        <v>17</v>
      </c>
      <c r="O2497" s="1250">
        <v>3128</v>
      </c>
      <c r="P2497" s="1251">
        <v>184</v>
      </c>
      <c r="Q2497" s="765">
        <v>1</v>
      </c>
      <c r="R2497" s="765" t="s">
        <v>944</v>
      </c>
      <c r="S2497" s="766"/>
      <c r="T2497" s="100"/>
    </row>
    <row r="2498" spans="2:20">
      <c r="B2498" s="68"/>
      <c r="C2498" s="68"/>
      <c r="D2498" s="907" t="s">
        <v>3449</v>
      </c>
      <c r="E2498" s="759" t="s">
        <v>3352</v>
      </c>
      <c r="F2498" s="760">
        <v>0.35486111111111113</v>
      </c>
      <c r="G2498" s="759" t="s">
        <v>3352</v>
      </c>
      <c r="H2498" s="760">
        <v>0.77083333333333337</v>
      </c>
      <c r="I2498" s="761">
        <v>50000142</v>
      </c>
      <c r="J2498" s="761" t="s">
        <v>1046</v>
      </c>
      <c r="K2498" s="762" t="s">
        <v>959</v>
      </c>
      <c r="L2498" s="763" t="s">
        <v>943</v>
      </c>
      <c r="M2498" s="763"/>
      <c r="N2498" s="764">
        <v>12</v>
      </c>
      <c r="O2498" s="1250">
        <v>7188</v>
      </c>
      <c r="P2498" s="1251">
        <v>599</v>
      </c>
      <c r="Q2498" s="765">
        <v>1</v>
      </c>
      <c r="R2498" s="765" t="s">
        <v>944</v>
      </c>
      <c r="S2498" s="766"/>
      <c r="T2498" s="100"/>
    </row>
    <row r="2499" spans="2:20">
      <c r="B2499" s="68"/>
      <c r="C2499" s="68"/>
      <c r="D2499" s="907" t="s">
        <v>3450</v>
      </c>
      <c r="E2499" s="759" t="s">
        <v>3352</v>
      </c>
      <c r="F2499" s="760">
        <v>0.3347222222222222</v>
      </c>
      <c r="G2499" s="759" t="s">
        <v>3352</v>
      </c>
      <c r="H2499" s="760">
        <v>0.60833333333333328</v>
      </c>
      <c r="I2499" s="761">
        <v>50000061</v>
      </c>
      <c r="J2499" s="761" t="s">
        <v>1048</v>
      </c>
      <c r="K2499" s="762" t="s">
        <v>959</v>
      </c>
      <c r="L2499" s="763" t="s">
        <v>943</v>
      </c>
      <c r="M2499" s="763"/>
      <c r="N2499" s="764">
        <v>11</v>
      </c>
      <c r="O2499" s="1250">
        <v>4334</v>
      </c>
      <c r="P2499" s="1251">
        <v>394</v>
      </c>
      <c r="Q2499" s="765">
        <v>1</v>
      </c>
      <c r="R2499" s="765" t="s">
        <v>944</v>
      </c>
      <c r="S2499" s="766"/>
      <c r="T2499" s="100"/>
    </row>
    <row r="2500" spans="2:20">
      <c r="B2500" s="68"/>
      <c r="C2500" s="68"/>
      <c r="D2500" s="907" t="s">
        <v>3451</v>
      </c>
      <c r="E2500" s="759" t="s">
        <v>3352</v>
      </c>
      <c r="F2500" s="760">
        <v>0.37847222222222221</v>
      </c>
      <c r="G2500" s="759" t="s">
        <v>3352</v>
      </c>
      <c r="H2500" s="760">
        <v>0.59861111111111109</v>
      </c>
      <c r="I2500" s="761">
        <v>50000027</v>
      </c>
      <c r="J2500" s="761" t="s">
        <v>1429</v>
      </c>
      <c r="K2500" s="762" t="s">
        <v>959</v>
      </c>
      <c r="L2500" s="763" t="s">
        <v>943</v>
      </c>
      <c r="M2500" s="763"/>
      <c r="N2500" s="764">
        <v>20</v>
      </c>
      <c r="O2500" s="1250">
        <v>6340</v>
      </c>
      <c r="P2500" s="1251">
        <v>317</v>
      </c>
      <c r="Q2500" s="765">
        <v>1</v>
      </c>
      <c r="R2500" s="765" t="s">
        <v>944</v>
      </c>
      <c r="S2500" s="766"/>
      <c r="T2500" s="100"/>
    </row>
    <row r="2501" spans="2:20">
      <c r="B2501" s="68"/>
      <c r="C2501" s="68"/>
      <c r="D2501" s="907" t="s">
        <v>3452</v>
      </c>
      <c r="E2501" s="759" t="s">
        <v>3352</v>
      </c>
      <c r="F2501" s="760">
        <v>0.39374999999999999</v>
      </c>
      <c r="G2501" s="759" t="s">
        <v>3352</v>
      </c>
      <c r="H2501" s="760">
        <v>0.62638888888888888</v>
      </c>
      <c r="I2501" s="761">
        <v>50000229</v>
      </c>
      <c r="J2501" s="761" t="s">
        <v>1046</v>
      </c>
      <c r="K2501" s="762" t="s">
        <v>942</v>
      </c>
      <c r="L2501" s="763" t="s">
        <v>943</v>
      </c>
      <c r="M2501" s="763"/>
      <c r="N2501" s="764">
        <v>44</v>
      </c>
      <c r="O2501" s="1250">
        <v>14740</v>
      </c>
      <c r="P2501" s="1251">
        <v>335</v>
      </c>
      <c r="Q2501" s="765">
        <v>1</v>
      </c>
      <c r="R2501" s="765" t="s">
        <v>944</v>
      </c>
      <c r="S2501" s="766"/>
      <c r="T2501" s="100"/>
    </row>
    <row r="2502" spans="2:20">
      <c r="B2502" s="68"/>
      <c r="C2502" s="68"/>
      <c r="D2502" s="907" t="s">
        <v>3453</v>
      </c>
      <c r="E2502" s="759" t="s">
        <v>3352</v>
      </c>
      <c r="F2502" s="760">
        <v>0.38680555555555557</v>
      </c>
      <c r="G2502" s="759" t="s">
        <v>3352</v>
      </c>
      <c r="H2502" s="760">
        <v>0.62916666666666665</v>
      </c>
      <c r="I2502" s="761">
        <v>50000229</v>
      </c>
      <c r="J2502" s="761" t="s">
        <v>1046</v>
      </c>
      <c r="K2502" s="762" t="s">
        <v>942</v>
      </c>
      <c r="L2502" s="763" t="s">
        <v>943</v>
      </c>
      <c r="M2502" s="763"/>
      <c r="N2502" s="764">
        <v>101</v>
      </c>
      <c r="O2502" s="1250">
        <v>35249</v>
      </c>
      <c r="P2502" s="1251">
        <v>349</v>
      </c>
      <c r="Q2502" s="765">
        <v>1</v>
      </c>
      <c r="R2502" s="765" t="s">
        <v>944</v>
      </c>
      <c r="S2502" s="766"/>
      <c r="T2502" s="100"/>
    </row>
    <row r="2503" spans="2:20">
      <c r="B2503" s="68"/>
      <c r="C2503" s="68"/>
      <c r="D2503" s="907" t="s">
        <v>3454</v>
      </c>
      <c r="E2503" s="759" t="s">
        <v>3352</v>
      </c>
      <c r="F2503" s="760">
        <v>0.3659722222222222</v>
      </c>
      <c r="G2503" s="759" t="s">
        <v>3352</v>
      </c>
      <c r="H2503" s="760">
        <v>0.5180555555555556</v>
      </c>
      <c r="I2503" s="761">
        <v>50000138</v>
      </c>
      <c r="J2503" s="761" t="s">
        <v>1048</v>
      </c>
      <c r="K2503" s="762" t="s">
        <v>959</v>
      </c>
      <c r="L2503" s="763" t="s">
        <v>943</v>
      </c>
      <c r="M2503" s="763"/>
      <c r="N2503" s="764">
        <v>9</v>
      </c>
      <c r="O2503" s="1250">
        <v>1971</v>
      </c>
      <c r="P2503" s="1251">
        <v>219</v>
      </c>
      <c r="Q2503" s="765">
        <v>1</v>
      </c>
      <c r="R2503" s="765" t="s">
        <v>944</v>
      </c>
      <c r="S2503" s="766"/>
      <c r="T2503" s="100"/>
    </row>
    <row r="2504" spans="2:20">
      <c r="B2504" s="68"/>
      <c r="C2504" s="68"/>
      <c r="D2504" s="907" t="s">
        <v>3455</v>
      </c>
      <c r="E2504" s="759" t="s">
        <v>3352</v>
      </c>
      <c r="F2504" s="760">
        <v>0.30486111111111114</v>
      </c>
      <c r="G2504" s="759" t="s">
        <v>3352</v>
      </c>
      <c r="H2504" s="760">
        <v>0.3520949074074074</v>
      </c>
      <c r="I2504" s="761">
        <v>50000145</v>
      </c>
      <c r="J2504" s="761" t="s">
        <v>1046</v>
      </c>
      <c r="K2504" s="762" t="s">
        <v>942</v>
      </c>
      <c r="L2504" s="763" t="s">
        <v>943</v>
      </c>
      <c r="M2504" s="763"/>
      <c r="N2504" s="764">
        <v>2</v>
      </c>
      <c r="O2504" s="1250">
        <v>136.03333333333333</v>
      </c>
      <c r="P2504" s="1251">
        <v>68.016666666666666</v>
      </c>
      <c r="Q2504" s="765">
        <v>1</v>
      </c>
      <c r="R2504" s="765" t="s">
        <v>944</v>
      </c>
      <c r="S2504" s="766"/>
      <c r="T2504" s="100"/>
    </row>
    <row r="2505" spans="2:20">
      <c r="B2505" s="68"/>
      <c r="C2505" s="68"/>
      <c r="D2505" s="907" t="s">
        <v>3456</v>
      </c>
      <c r="E2505" s="759" t="s">
        <v>3352</v>
      </c>
      <c r="F2505" s="760">
        <v>0.36666666666666664</v>
      </c>
      <c r="G2505" s="759" t="s">
        <v>3352</v>
      </c>
      <c r="H2505" s="760">
        <v>0.625</v>
      </c>
      <c r="I2505" s="761">
        <v>50000127</v>
      </c>
      <c r="J2505" s="761" t="s">
        <v>1046</v>
      </c>
      <c r="K2505" s="762" t="s">
        <v>942</v>
      </c>
      <c r="L2505" s="763" t="s">
        <v>943</v>
      </c>
      <c r="M2505" s="763"/>
      <c r="N2505" s="764">
        <v>1</v>
      </c>
      <c r="O2505" s="1250">
        <v>372</v>
      </c>
      <c r="P2505" s="1251">
        <v>372</v>
      </c>
      <c r="Q2505" s="765">
        <v>1</v>
      </c>
      <c r="R2505" s="765" t="s">
        <v>944</v>
      </c>
      <c r="S2505" s="766"/>
      <c r="T2505" s="100"/>
    </row>
    <row r="2506" spans="2:20">
      <c r="B2506" s="68"/>
      <c r="C2506" s="68"/>
      <c r="D2506" s="907" t="s">
        <v>3457</v>
      </c>
      <c r="E2506" s="759" t="s">
        <v>3352</v>
      </c>
      <c r="F2506" s="760">
        <v>0.5</v>
      </c>
      <c r="G2506" s="759" t="s">
        <v>3352</v>
      </c>
      <c r="H2506" s="760">
        <v>0.52638888888888891</v>
      </c>
      <c r="I2506" s="761">
        <v>82699749</v>
      </c>
      <c r="J2506" s="761" t="s">
        <v>1048</v>
      </c>
      <c r="K2506" s="762" t="s">
        <v>959</v>
      </c>
      <c r="L2506" s="763" t="s">
        <v>336</v>
      </c>
      <c r="M2506" s="763"/>
      <c r="N2506" s="764">
        <v>1</v>
      </c>
      <c r="O2506" s="1250">
        <v>38</v>
      </c>
      <c r="P2506" s="1251">
        <v>38</v>
      </c>
      <c r="Q2506" s="765">
        <v>1</v>
      </c>
      <c r="R2506" s="765" t="s">
        <v>944</v>
      </c>
      <c r="S2506" s="766"/>
      <c r="T2506" s="100"/>
    </row>
    <row r="2507" spans="2:20">
      <c r="B2507" s="68"/>
      <c r="C2507" s="68"/>
      <c r="D2507" s="907" t="s">
        <v>3458</v>
      </c>
      <c r="E2507" s="759" t="s">
        <v>3352</v>
      </c>
      <c r="F2507" s="760">
        <v>0.65528935185185189</v>
      </c>
      <c r="G2507" s="759" t="s">
        <v>3352</v>
      </c>
      <c r="H2507" s="760">
        <v>0.71458333333333335</v>
      </c>
      <c r="I2507" s="761">
        <v>50000150</v>
      </c>
      <c r="J2507" s="761" t="s">
        <v>1051</v>
      </c>
      <c r="K2507" s="762" t="s">
        <v>959</v>
      </c>
      <c r="L2507" s="763" t="s">
        <v>993</v>
      </c>
      <c r="M2507" s="763" t="s">
        <v>994</v>
      </c>
      <c r="N2507" s="764">
        <v>1</v>
      </c>
      <c r="O2507" s="1250">
        <v>85.38333333333334</v>
      </c>
      <c r="P2507" s="1251">
        <v>85.38333333333334</v>
      </c>
      <c r="Q2507" s="765">
        <v>1</v>
      </c>
      <c r="R2507" s="765" t="s">
        <v>944</v>
      </c>
      <c r="S2507" s="766"/>
      <c r="T2507" s="100"/>
    </row>
    <row r="2508" spans="2:20">
      <c r="B2508" s="68"/>
      <c r="C2508" s="68"/>
      <c r="D2508" s="907" t="s">
        <v>3459</v>
      </c>
      <c r="E2508" s="759" t="s">
        <v>3352</v>
      </c>
      <c r="F2508" s="760">
        <v>0.74146990740740737</v>
      </c>
      <c r="G2508" s="759" t="s">
        <v>3352</v>
      </c>
      <c r="H2508" s="760">
        <v>0.87569444444444444</v>
      </c>
      <c r="I2508" s="761">
        <v>50000092</v>
      </c>
      <c r="J2508" s="761" t="s">
        <v>1046</v>
      </c>
      <c r="K2508" s="762" t="s">
        <v>448</v>
      </c>
      <c r="L2508" s="763" t="s">
        <v>948</v>
      </c>
      <c r="M2508" s="763" t="s">
        <v>1007</v>
      </c>
      <c r="N2508" s="764">
        <v>89</v>
      </c>
      <c r="O2508" s="1250">
        <v>17202.216666666667</v>
      </c>
      <c r="P2508" s="1251">
        <v>193.28333333333333</v>
      </c>
      <c r="Q2508" s="765">
        <v>1</v>
      </c>
      <c r="R2508" s="765" t="s">
        <v>944</v>
      </c>
      <c r="S2508" s="766"/>
      <c r="T2508" s="100"/>
    </row>
    <row r="2509" spans="2:20">
      <c r="B2509" s="68"/>
      <c r="C2509" s="68"/>
      <c r="D2509" s="907" t="s">
        <v>3460</v>
      </c>
      <c r="E2509" s="759" t="s">
        <v>3352</v>
      </c>
      <c r="F2509" s="760">
        <v>0.37245370370370373</v>
      </c>
      <c r="G2509" s="759" t="s">
        <v>3352</v>
      </c>
      <c r="H2509" s="760">
        <v>0.48194444444444445</v>
      </c>
      <c r="I2509" s="761">
        <v>50000241</v>
      </c>
      <c r="J2509" s="761" t="s">
        <v>1046</v>
      </c>
      <c r="K2509" s="762" t="s">
        <v>942</v>
      </c>
      <c r="L2509" s="763" t="s">
        <v>336</v>
      </c>
      <c r="M2509" s="763"/>
      <c r="N2509" s="764">
        <v>1</v>
      </c>
      <c r="O2509" s="1250">
        <v>157.66666666666666</v>
      </c>
      <c r="P2509" s="1251">
        <v>157.66666666666666</v>
      </c>
      <c r="Q2509" s="765">
        <v>1</v>
      </c>
      <c r="R2509" s="765" t="s">
        <v>944</v>
      </c>
      <c r="S2509" s="766"/>
      <c r="T2509" s="100"/>
    </row>
    <row r="2510" spans="2:20">
      <c r="B2510" s="68"/>
      <c r="C2510" s="68"/>
      <c r="D2510" s="907" t="s">
        <v>3461</v>
      </c>
      <c r="E2510" s="759" t="s">
        <v>3373</v>
      </c>
      <c r="F2510" s="760">
        <v>0.33333333333333331</v>
      </c>
      <c r="G2510" s="759" t="s">
        <v>3373</v>
      </c>
      <c r="H2510" s="760">
        <v>0.61527777777777781</v>
      </c>
      <c r="I2510" s="761">
        <v>40001010</v>
      </c>
      <c r="J2510" s="761" t="s">
        <v>955</v>
      </c>
      <c r="K2510" s="762" t="s">
        <v>942</v>
      </c>
      <c r="L2510" s="763" t="s">
        <v>943</v>
      </c>
      <c r="M2510" s="763"/>
      <c r="N2510" s="764">
        <v>30</v>
      </c>
      <c r="O2510" s="1250">
        <v>12180</v>
      </c>
      <c r="P2510" s="1251">
        <v>406</v>
      </c>
      <c r="Q2510" s="765">
        <v>1</v>
      </c>
      <c r="R2510" s="765" t="s">
        <v>944</v>
      </c>
      <c r="S2510" s="766"/>
      <c r="T2510" s="100"/>
    </row>
    <row r="2511" spans="2:20">
      <c r="B2511" s="68"/>
      <c r="C2511" s="68"/>
      <c r="D2511" s="907" t="s">
        <v>3462</v>
      </c>
      <c r="E2511" s="759" t="s">
        <v>3373</v>
      </c>
      <c r="F2511" s="760">
        <v>0.35416666666666669</v>
      </c>
      <c r="G2511" s="759" t="s">
        <v>3373</v>
      </c>
      <c r="H2511" s="760">
        <v>0.57986111111111116</v>
      </c>
      <c r="I2511" s="761">
        <v>40000967</v>
      </c>
      <c r="J2511" s="761" t="s">
        <v>1060</v>
      </c>
      <c r="K2511" s="762" t="s">
        <v>959</v>
      </c>
      <c r="L2511" s="763" t="s">
        <v>943</v>
      </c>
      <c r="M2511" s="763"/>
      <c r="N2511" s="764">
        <v>10</v>
      </c>
      <c r="O2511" s="1250">
        <v>3250</v>
      </c>
      <c r="P2511" s="1251">
        <v>325</v>
      </c>
      <c r="Q2511" s="765">
        <v>1</v>
      </c>
      <c r="R2511" s="765" t="s">
        <v>944</v>
      </c>
      <c r="S2511" s="766"/>
      <c r="T2511" s="100"/>
    </row>
    <row r="2512" spans="2:20">
      <c r="B2512" s="68"/>
      <c r="C2512" s="68"/>
      <c r="D2512" s="907" t="s">
        <v>3463</v>
      </c>
      <c r="E2512" s="759" t="s">
        <v>3373</v>
      </c>
      <c r="F2512" s="760">
        <v>0.41736111111111113</v>
      </c>
      <c r="G2512" s="759" t="s">
        <v>3373</v>
      </c>
      <c r="H2512" s="760">
        <v>0.49861111111111112</v>
      </c>
      <c r="I2512" s="761">
        <v>40001062</v>
      </c>
      <c r="J2512" s="761" t="s">
        <v>941</v>
      </c>
      <c r="K2512" s="762" t="s">
        <v>942</v>
      </c>
      <c r="L2512" s="763" t="s">
        <v>943</v>
      </c>
      <c r="M2512" s="763"/>
      <c r="N2512" s="764">
        <v>23</v>
      </c>
      <c r="O2512" s="1250">
        <v>2691</v>
      </c>
      <c r="P2512" s="1251">
        <v>117</v>
      </c>
      <c r="Q2512" s="765">
        <v>1</v>
      </c>
      <c r="R2512" s="765" t="s">
        <v>944</v>
      </c>
      <c r="S2512" s="766"/>
      <c r="T2512" s="100"/>
    </row>
    <row r="2513" spans="2:20">
      <c r="B2513" s="68"/>
      <c r="C2513" s="68"/>
      <c r="D2513" s="907" t="s">
        <v>3464</v>
      </c>
      <c r="E2513" s="759" t="s">
        <v>3373</v>
      </c>
      <c r="F2513" s="760">
        <v>0.34778935185185184</v>
      </c>
      <c r="G2513" s="759" t="s">
        <v>3373</v>
      </c>
      <c r="H2513" s="760">
        <v>0.4692824074074074</v>
      </c>
      <c r="I2513" s="761">
        <v>40001034</v>
      </c>
      <c r="J2513" s="761" t="s">
        <v>955</v>
      </c>
      <c r="K2513" s="762" t="s">
        <v>959</v>
      </c>
      <c r="L2513" s="763" t="s">
        <v>943</v>
      </c>
      <c r="M2513" s="763"/>
      <c r="N2513" s="764">
        <v>42</v>
      </c>
      <c r="O2513" s="1250">
        <v>7347.9</v>
      </c>
      <c r="P2513" s="1251">
        <v>174.95</v>
      </c>
      <c r="Q2513" s="765">
        <v>1</v>
      </c>
      <c r="R2513" s="765" t="s">
        <v>944</v>
      </c>
      <c r="S2513" s="766"/>
      <c r="T2513" s="100"/>
    </row>
    <row r="2514" spans="2:20">
      <c r="B2514" s="68"/>
      <c r="C2514" s="68"/>
      <c r="D2514" s="907" t="s">
        <v>3465</v>
      </c>
      <c r="E2514" s="759" t="s">
        <v>3373</v>
      </c>
      <c r="F2514" s="760">
        <v>0.48819444444444443</v>
      </c>
      <c r="G2514" s="759" t="s">
        <v>3373</v>
      </c>
      <c r="H2514" s="760">
        <v>0.54791666666666672</v>
      </c>
      <c r="I2514" s="761">
        <v>40001034</v>
      </c>
      <c r="J2514" s="761" t="s">
        <v>955</v>
      </c>
      <c r="K2514" s="762" t="s">
        <v>959</v>
      </c>
      <c r="L2514" s="763" t="s">
        <v>943</v>
      </c>
      <c r="M2514" s="763"/>
      <c r="N2514" s="764">
        <v>1</v>
      </c>
      <c r="O2514" s="1250">
        <v>86</v>
      </c>
      <c r="P2514" s="1251">
        <v>86</v>
      </c>
      <c r="Q2514" s="765">
        <v>1</v>
      </c>
      <c r="R2514" s="765" t="s">
        <v>944</v>
      </c>
      <c r="S2514" s="766"/>
      <c r="T2514" s="100"/>
    </row>
    <row r="2515" spans="2:20">
      <c r="B2515" s="68"/>
      <c r="C2515" s="68"/>
      <c r="D2515" s="907" t="s">
        <v>3466</v>
      </c>
      <c r="E2515" s="759" t="s">
        <v>3373</v>
      </c>
      <c r="F2515" s="760">
        <v>0.5571990740740741</v>
      </c>
      <c r="G2515" s="759" t="s">
        <v>3373</v>
      </c>
      <c r="H2515" s="760">
        <v>0.58750000000000002</v>
      </c>
      <c r="I2515" s="761">
        <v>40000977</v>
      </c>
      <c r="J2515" s="761" t="s">
        <v>1060</v>
      </c>
      <c r="K2515" s="762" t="s">
        <v>942</v>
      </c>
      <c r="L2515" s="763" t="s">
        <v>336</v>
      </c>
      <c r="M2515" s="763"/>
      <c r="N2515" s="764">
        <v>1</v>
      </c>
      <c r="O2515" s="1250">
        <v>43.633333333333333</v>
      </c>
      <c r="P2515" s="1251">
        <v>43.633333333333333</v>
      </c>
      <c r="Q2515" s="765">
        <v>1</v>
      </c>
      <c r="R2515" s="765" t="s">
        <v>944</v>
      </c>
      <c r="S2515" s="766"/>
      <c r="T2515" s="100"/>
    </row>
    <row r="2516" spans="2:20">
      <c r="B2516" s="68"/>
      <c r="C2516" s="68"/>
      <c r="D2516" s="907" t="s">
        <v>3467</v>
      </c>
      <c r="E2516" s="759" t="s">
        <v>3373</v>
      </c>
      <c r="F2516" s="760">
        <v>0.26504629629629628</v>
      </c>
      <c r="G2516" s="759" t="s">
        <v>3373</v>
      </c>
      <c r="H2516" s="760">
        <v>0.40694444444444444</v>
      </c>
      <c r="I2516" s="761">
        <v>40001063</v>
      </c>
      <c r="J2516" s="761" t="s">
        <v>941</v>
      </c>
      <c r="K2516" s="762" t="s">
        <v>942</v>
      </c>
      <c r="L2516" s="763" t="s">
        <v>938</v>
      </c>
      <c r="M2516" s="763" t="s">
        <v>939</v>
      </c>
      <c r="N2516" s="764">
        <v>14</v>
      </c>
      <c r="O2516" s="1250">
        <v>2860.5</v>
      </c>
      <c r="P2516" s="1251">
        <v>204.32142857142858</v>
      </c>
      <c r="Q2516" s="765">
        <v>1</v>
      </c>
      <c r="R2516" s="765" t="s">
        <v>944</v>
      </c>
      <c r="S2516" s="766"/>
      <c r="T2516" s="100"/>
    </row>
    <row r="2517" spans="2:20">
      <c r="B2517" s="68"/>
      <c r="C2517" s="68"/>
      <c r="D2517" s="907" t="s">
        <v>3468</v>
      </c>
      <c r="E2517" s="759" t="s">
        <v>3373</v>
      </c>
      <c r="F2517" s="760">
        <v>0.32079861111111113</v>
      </c>
      <c r="G2517" s="759" t="s">
        <v>3373</v>
      </c>
      <c r="H2517" s="760">
        <v>0.36388888888888887</v>
      </c>
      <c r="I2517" s="761">
        <v>40000967</v>
      </c>
      <c r="J2517" s="761" t="s">
        <v>1060</v>
      </c>
      <c r="K2517" s="762" t="s">
        <v>959</v>
      </c>
      <c r="L2517" s="763" t="s">
        <v>336</v>
      </c>
      <c r="M2517" s="763"/>
      <c r="N2517" s="764">
        <v>1</v>
      </c>
      <c r="O2517" s="1250">
        <v>62.05</v>
      </c>
      <c r="P2517" s="1251">
        <v>62.05</v>
      </c>
      <c r="Q2517" s="765">
        <v>1</v>
      </c>
      <c r="R2517" s="765" t="s">
        <v>944</v>
      </c>
      <c r="S2517" s="766"/>
      <c r="T2517" s="100"/>
    </row>
    <row r="2518" spans="2:20">
      <c r="B2518" s="68"/>
      <c r="C2518" s="68"/>
      <c r="D2518" s="907" t="s">
        <v>3469</v>
      </c>
      <c r="E2518" s="759" t="s">
        <v>3373</v>
      </c>
      <c r="F2518" s="760">
        <v>0.44583333333333336</v>
      </c>
      <c r="G2518" s="759" t="s">
        <v>3373</v>
      </c>
      <c r="H2518" s="760">
        <v>0.56944444444444442</v>
      </c>
      <c r="I2518" s="761">
        <v>40001040</v>
      </c>
      <c r="J2518" s="761" t="s">
        <v>955</v>
      </c>
      <c r="K2518" s="762" t="s">
        <v>959</v>
      </c>
      <c r="L2518" s="763" t="s">
        <v>336</v>
      </c>
      <c r="M2518" s="763"/>
      <c r="N2518" s="764">
        <v>19</v>
      </c>
      <c r="O2518" s="1250">
        <v>3382</v>
      </c>
      <c r="P2518" s="1251">
        <v>178</v>
      </c>
      <c r="Q2518" s="765">
        <v>1</v>
      </c>
      <c r="R2518" s="765" t="s">
        <v>944</v>
      </c>
      <c r="S2518" s="766"/>
      <c r="T2518" s="100"/>
    </row>
    <row r="2519" spans="2:20">
      <c r="B2519" s="68"/>
      <c r="C2519" s="68"/>
      <c r="D2519" s="907" t="s">
        <v>3470</v>
      </c>
      <c r="E2519" s="759" t="s">
        <v>3373</v>
      </c>
      <c r="F2519" s="760">
        <v>0.46458333333333335</v>
      </c>
      <c r="G2519" s="759" t="s">
        <v>3373</v>
      </c>
      <c r="H2519" s="760">
        <v>0.50624999999999998</v>
      </c>
      <c r="I2519" s="761">
        <v>40001107</v>
      </c>
      <c r="J2519" s="761" t="s">
        <v>947</v>
      </c>
      <c r="K2519" s="762" t="s">
        <v>448</v>
      </c>
      <c r="L2519" s="763" t="s">
        <v>336</v>
      </c>
      <c r="M2519" s="763"/>
      <c r="N2519" s="764">
        <v>1</v>
      </c>
      <c r="O2519" s="1250">
        <v>60</v>
      </c>
      <c r="P2519" s="1251">
        <v>60</v>
      </c>
      <c r="Q2519" s="765">
        <v>1</v>
      </c>
      <c r="R2519" s="765" t="s">
        <v>944</v>
      </c>
      <c r="S2519" s="766"/>
      <c r="T2519" s="100"/>
    </row>
    <row r="2520" spans="2:20">
      <c r="B2520" s="68"/>
      <c r="C2520" s="68"/>
      <c r="D2520" s="907" t="s">
        <v>3471</v>
      </c>
      <c r="E2520" s="759" t="s">
        <v>3373</v>
      </c>
      <c r="F2520" s="760">
        <v>0.5846527777777778</v>
      </c>
      <c r="G2520" s="759" t="s">
        <v>3373</v>
      </c>
      <c r="H2520" s="760">
        <v>0.69791666666666663</v>
      </c>
      <c r="I2520" s="761">
        <v>40001120</v>
      </c>
      <c r="J2520" s="761" t="s">
        <v>947</v>
      </c>
      <c r="K2520" s="762" t="s">
        <v>959</v>
      </c>
      <c r="L2520" s="763" t="s">
        <v>336</v>
      </c>
      <c r="M2520" s="763"/>
      <c r="N2520" s="764">
        <v>1</v>
      </c>
      <c r="O2520" s="1250">
        <v>163.1</v>
      </c>
      <c r="P2520" s="1251">
        <v>163.1</v>
      </c>
      <c r="Q2520" s="765">
        <v>1</v>
      </c>
      <c r="R2520" s="765" t="s">
        <v>944</v>
      </c>
      <c r="S2520" s="766"/>
      <c r="T2520" s="100"/>
    </row>
    <row r="2521" spans="2:20">
      <c r="B2521" s="68"/>
      <c r="C2521" s="68"/>
      <c r="D2521" s="907" t="s">
        <v>3472</v>
      </c>
      <c r="E2521" s="759" t="s">
        <v>3373</v>
      </c>
      <c r="F2521" s="760">
        <v>0.69498842592592591</v>
      </c>
      <c r="G2521" s="759" t="s">
        <v>3373</v>
      </c>
      <c r="H2521" s="760">
        <v>0.72569444444444442</v>
      </c>
      <c r="I2521" s="761">
        <v>40001035</v>
      </c>
      <c r="J2521" s="761" t="s">
        <v>955</v>
      </c>
      <c r="K2521" s="762" t="s">
        <v>448</v>
      </c>
      <c r="L2521" s="763" t="s">
        <v>968</v>
      </c>
      <c r="M2521" s="763"/>
      <c r="N2521" s="764">
        <v>1</v>
      </c>
      <c r="O2521" s="1250">
        <v>44.216666666666669</v>
      </c>
      <c r="P2521" s="1251">
        <v>44.216666666666669</v>
      </c>
      <c r="Q2521" s="765">
        <v>1</v>
      </c>
      <c r="R2521" s="765" t="s">
        <v>944</v>
      </c>
      <c r="S2521" s="766"/>
      <c r="T2521" s="100"/>
    </row>
    <row r="2522" spans="2:20">
      <c r="B2522" s="68"/>
      <c r="C2522" s="68"/>
      <c r="D2522" s="907" t="s">
        <v>3473</v>
      </c>
      <c r="E2522" s="759" t="s">
        <v>3373</v>
      </c>
      <c r="F2522" s="760">
        <v>0.68517361111111108</v>
      </c>
      <c r="G2522" s="759" t="s">
        <v>3373</v>
      </c>
      <c r="H2522" s="760">
        <v>0.76944444444444449</v>
      </c>
      <c r="I2522" s="761">
        <v>40000973</v>
      </c>
      <c r="J2522" s="761" t="s">
        <v>1060</v>
      </c>
      <c r="K2522" s="762" t="s">
        <v>942</v>
      </c>
      <c r="L2522" s="763" t="s">
        <v>336</v>
      </c>
      <c r="M2522" s="763"/>
      <c r="N2522" s="764">
        <v>2</v>
      </c>
      <c r="O2522" s="1250">
        <v>242.7</v>
      </c>
      <c r="P2522" s="1251">
        <v>121.35</v>
      </c>
      <c r="Q2522" s="765">
        <v>1</v>
      </c>
      <c r="R2522" s="765" t="s">
        <v>944</v>
      </c>
      <c r="S2522" s="766"/>
      <c r="T2522" s="100"/>
    </row>
    <row r="2523" spans="2:20">
      <c r="B2523" s="68"/>
      <c r="C2523" s="68"/>
      <c r="D2523" s="907" t="s">
        <v>3474</v>
      </c>
      <c r="E2523" s="759" t="s">
        <v>3373</v>
      </c>
      <c r="F2523" s="760">
        <v>0.35555555555555557</v>
      </c>
      <c r="G2523" s="759" t="s">
        <v>3373</v>
      </c>
      <c r="H2523" s="760">
        <v>0.60763888888888884</v>
      </c>
      <c r="I2523" s="761">
        <v>10020778</v>
      </c>
      <c r="J2523" s="761" t="s">
        <v>975</v>
      </c>
      <c r="K2523" s="762" t="s">
        <v>959</v>
      </c>
      <c r="L2523" s="763" t="s">
        <v>943</v>
      </c>
      <c r="M2523" s="763"/>
      <c r="N2523" s="764">
        <v>143</v>
      </c>
      <c r="O2523" s="1250">
        <v>51468</v>
      </c>
      <c r="P2523" s="1251">
        <v>359.91608391608389</v>
      </c>
      <c r="Q2523" s="765">
        <v>1</v>
      </c>
      <c r="R2523" s="765" t="s">
        <v>944</v>
      </c>
      <c r="S2523" s="766"/>
      <c r="T2523" s="100"/>
    </row>
    <row r="2524" spans="2:20">
      <c r="B2524" s="68"/>
      <c r="C2524" s="68"/>
      <c r="D2524" s="907" t="s">
        <v>3475</v>
      </c>
      <c r="E2524" s="759" t="s">
        <v>3373</v>
      </c>
      <c r="F2524" s="760">
        <v>0.3125</v>
      </c>
      <c r="G2524" s="759" t="s">
        <v>3373</v>
      </c>
      <c r="H2524" s="760">
        <v>0.32291666666666669</v>
      </c>
      <c r="I2524" s="761">
        <v>10020778</v>
      </c>
      <c r="J2524" s="761" t="s">
        <v>975</v>
      </c>
      <c r="K2524" s="762" t="s">
        <v>959</v>
      </c>
      <c r="L2524" s="763" t="s">
        <v>943</v>
      </c>
      <c r="M2524" s="763"/>
      <c r="N2524" s="764">
        <v>3</v>
      </c>
      <c r="O2524" s="1250">
        <v>45</v>
      </c>
      <c r="P2524" s="1251">
        <v>15</v>
      </c>
      <c r="Q2524" s="765">
        <v>1</v>
      </c>
      <c r="R2524" s="765" t="s">
        <v>944</v>
      </c>
      <c r="S2524" s="766"/>
      <c r="T2524" s="100"/>
    </row>
    <row r="2525" spans="2:20">
      <c r="B2525" s="68"/>
      <c r="C2525" s="68"/>
      <c r="D2525" s="907" t="s">
        <v>3476</v>
      </c>
      <c r="E2525" s="759" t="s">
        <v>3373</v>
      </c>
      <c r="F2525" s="760">
        <v>0.66666666666666663</v>
      </c>
      <c r="G2525" s="759" t="s">
        <v>3373</v>
      </c>
      <c r="H2525" s="760">
        <v>0.67011574074074076</v>
      </c>
      <c r="I2525" s="761">
        <v>10020778</v>
      </c>
      <c r="J2525" s="761" t="s">
        <v>975</v>
      </c>
      <c r="K2525" s="762" t="s">
        <v>959</v>
      </c>
      <c r="L2525" s="763" t="s">
        <v>943</v>
      </c>
      <c r="M2525" s="763"/>
      <c r="N2525" s="764">
        <v>3</v>
      </c>
      <c r="O2525" s="1250">
        <v>14.9</v>
      </c>
      <c r="P2525" s="1251">
        <v>4.9666666666666703</v>
      </c>
      <c r="Q2525" s="765">
        <v>1</v>
      </c>
      <c r="R2525" s="765" t="s">
        <v>944</v>
      </c>
      <c r="S2525" s="766"/>
      <c r="T2525" s="100"/>
    </row>
    <row r="2526" spans="2:20">
      <c r="B2526" s="68"/>
      <c r="C2526" s="68"/>
      <c r="D2526" s="907" t="s">
        <v>3477</v>
      </c>
      <c r="E2526" s="759" t="s">
        <v>3373</v>
      </c>
      <c r="F2526" s="760">
        <v>0.35833333333333334</v>
      </c>
      <c r="G2526" s="759" t="s">
        <v>3373</v>
      </c>
      <c r="H2526" s="760">
        <v>0.51041666666666663</v>
      </c>
      <c r="I2526" s="761">
        <v>10020826</v>
      </c>
      <c r="J2526" s="761" t="s">
        <v>981</v>
      </c>
      <c r="K2526" s="762" t="s">
        <v>959</v>
      </c>
      <c r="L2526" s="763" t="s">
        <v>943</v>
      </c>
      <c r="M2526" s="763"/>
      <c r="N2526" s="764">
        <v>3</v>
      </c>
      <c r="O2526" s="1250">
        <v>657</v>
      </c>
      <c r="P2526" s="1251">
        <v>219</v>
      </c>
      <c r="Q2526" s="765">
        <v>1</v>
      </c>
      <c r="R2526" s="765" t="s">
        <v>944</v>
      </c>
      <c r="S2526" s="766"/>
      <c r="T2526" s="100"/>
    </row>
    <row r="2527" spans="2:20">
      <c r="B2527" s="68"/>
      <c r="C2527" s="68"/>
      <c r="D2527" s="907" t="s">
        <v>3478</v>
      </c>
      <c r="E2527" s="759" t="s">
        <v>3373</v>
      </c>
      <c r="F2527" s="760">
        <v>0.375</v>
      </c>
      <c r="G2527" s="759" t="s">
        <v>3373</v>
      </c>
      <c r="H2527" s="760">
        <v>0.41736111111111113</v>
      </c>
      <c r="I2527" s="761">
        <v>82909162</v>
      </c>
      <c r="J2527" s="761" t="s">
        <v>981</v>
      </c>
      <c r="K2527" s="762" t="s">
        <v>448</v>
      </c>
      <c r="L2527" s="763" t="s">
        <v>943</v>
      </c>
      <c r="M2527" s="763"/>
      <c r="N2527" s="764">
        <v>63</v>
      </c>
      <c r="O2527" s="1250">
        <v>3843</v>
      </c>
      <c r="P2527" s="1251">
        <v>61</v>
      </c>
      <c r="Q2527" s="765">
        <v>1</v>
      </c>
      <c r="R2527" s="765" t="s">
        <v>944</v>
      </c>
      <c r="S2527" s="766"/>
      <c r="T2527" s="100"/>
    </row>
    <row r="2528" spans="2:20">
      <c r="B2528" s="68"/>
      <c r="C2528" s="68"/>
      <c r="D2528" s="907" t="s">
        <v>3479</v>
      </c>
      <c r="E2528" s="759" t="s">
        <v>3373</v>
      </c>
      <c r="F2528" s="760">
        <v>0.4236111111111111</v>
      </c>
      <c r="G2528" s="759" t="s">
        <v>3373</v>
      </c>
      <c r="H2528" s="760">
        <v>0.48194444444444445</v>
      </c>
      <c r="I2528" s="761">
        <v>10020772</v>
      </c>
      <c r="J2528" s="761" t="s">
        <v>975</v>
      </c>
      <c r="K2528" s="762" t="s">
        <v>942</v>
      </c>
      <c r="L2528" s="763" t="s">
        <v>943</v>
      </c>
      <c r="M2528" s="763"/>
      <c r="N2528" s="764">
        <v>2</v>
      </c>
      <c r="O2528" s="1250">
        <v>168</v>
      </c>
      <c r="P2528" s="1251">
        <v>84</v>
      </c>
      <c r="Q2528" s="765">
        <v>1</v>
      </c>
      <c r="R2528" s="765" t="s">
        <v>944</v>
      </c>
      <c r="S2528" s="766"/>
      <c r="T2528" s="100"/>
    </row>
    <row r="2529" spans="2:20">
      <c r="B2529" s="68"/>
      <c r="C2529" s="68"/>
      <c r="D2529" s="907" t="s">
        <v>3480</v>
      </c>
      <c r="E2529" s="759" t="s">
        <v>3373</v>
      </c>
      <c r="F2529" s="760">
        <v>0.41666666666666669</v>
      </c>
      <c r="G2529" s="759" t="s">
        <v>3373</v>
      </c>
      <c r="H2529" s="760">
        <v>0.49652777777777779</v>
      </c>
      <c r="I2529" s="761">
        <v>10020657</v>
      </c>
      <c r="J2529" s="761" t="s">
        <v>971</v>
      </c>
      <c r="K2529" s="762" t="s">
        <v>959</v>
      </c>
      <c r="L2529" s="763" t="s">
        <v>943</v>
      </c>
      <c r="M2529" s="763"/>
      <c r="N2529" s="764">
        <v>1</v>
      </c>
      <c r="O2529" s="1250">
        <v>115</v>
      </c>
      <c r="P2529" s="1251">
        <v>115</v>
      </c>
      <c r="Q2529" s="765">
        <v>1</v>
      </c>
      <c r="R2529" s="765" t="s">
        <v>944</v>
      </c>
      <c r="S2529" s="766"/>
      <c r="T2529" s="100"/>
    </row>
    <row r="2530" spans="2:20">
      <c r="B2530" s="68"/>
      <c r="C2530" s="68"/>
      <c r="D2530" s="907" t="s">
        <v>3481</v>
      </c>
      <c r="E2530" s="759" t="s">
        <v>3373</v>
      </c>
      <c r="F2530" s="760">
        <v>0.39652777777777776</v>
      </c>
      <c r="G2530" s="759" t="s">
        <v>3373</v>
      </c>
      <c r="H2530" s="760">
        <v>0.55138888888888893</v>
      </c>
      <c r="I2530" s="761">
        <v>10020674</v>
      </c>
      <c r="J2530" s="761" t="s">
        <v>971</v>
      </c>
      <c r="K2530" s="762" t="s">
        <v>942</v>
      </c>
      <c r="L2530" s="763" t="s">
        <v>943</v>
      </c>
      <c r="M2530" s="763"/>
      <c r="N2530" s="764">
        <v>7</v>
      </c>
      <c r="O2530" s="1250">
        <v>1561</v>
      </c>
      <c r="P2530" s="1251">
        <v>223</v>
      </c>
      <c r="Q2530" s="765">
        <v>1</v>
      </c>
      <c r="R2530" s="765" t="s">
        <v>944</v>
      </c>
      <c r="S2530" s="766"/>
      <c r="T2530" s="100"/>
    </row>
    <row r="2531" spans="2:20">
      <c r="B2531" s="68"/>
      <c r="C2531" s="68"/>
      <c r="D2531" s="907" t="s">
        <v>3482</v>
      </c>
      <c r="E2531" s="759" t="s">
        <v>3373</v>
      </c>
      <c r="F2531" s="760">
        <v>0.35902777777777778</v>
      </c>
      <c r="G2531" s="759" t="s">
        <v>3373</v>
      </c>
      <c r="H2531" s="760">
        <v>0.57916666666666672</v>
      </c>
      <c r="I2531" s="761">
        <v>10020778</v>
      </c>
      <c r="J2531" s="761" t="s">
        <v>975</v>
      </c>
      <c r="K2531" s="762" t="s">
        <v>959</v>
      </c>
      <c r="L2531" s="763" t="s">
        <v>943</v>
      </c>
      <c r="M2531" s="763"/>
      <c r="N2531" s="764">
        <v>3</v>
      </c>
      <c r="O2531" s="1250">
        <v>951</v>
      </c>
      <c r="P2531" s="1251">
        <v>317</v>
      </c>
      <c r="Q2531" s="765">
        <v>1</v>
      </c>
      <c r="R2531" s="765" t="s">
        <v>944</v>
      </c>
      <c r="S2531" s="766"/>
      <c r="T2531" s="100"/>
    </row>
    <row r="2532" spans="2:20">
      <c r="B2532" s="68"/>
      <c r="C2532" s="68"/>
      <c r="D2532" s="907" t="s">
        <v>3483</v>
      </c>
      <c r="E2532" s="759" t="s">
        <v>3373</v>
      </c>
      <c r="F2532" s="760">
        <v>0.50902777777777775</v>
      </c>
      <c r="G2532" s="759" t="s">
        <v>3373</v>
      </c>
      <c r="H2532" s="760">
        <v>0.55277777777777781</v>
      </c>
      <c r="I2532" s="761">
        <v>10020806</v>
      </c>
      <c r="J2532" s="761" t="s">
        <v>971</v>
      </c>
      <c r="K2532" s="762" t="s">
        <v>942</v>
      </c>
      <c r="L2532" s="763" t="s">
        <v>943</v>
      </c>
      <c r="M2532" s="763"/>
      <c r="N2532" s="764">
        <v>1</v>
      </c>
      <c r="O2532" s="1250">
        <v>63</v>
      </c>
      <c r="P2532" s="1251">
        <v>63</v>
      </c>
      <c r="Q2532" s="765">
        <v>1</v>
      </c>
      <c r="R2532" s="765" t="s">
        <v>944</v>
      </c>
      <c r="S2532" s="766"/>
      <c r="T2532" s="100"/>
    </row>
    <row r="2533" spans="2:20">
      <c r="B2533" s="68"/>
      <c r="C2533" s="68"/>
      <c r="D2533" s="907" t="s">
        <v>3484</v>
      </c>
      <c r="E2533" s="759" t="s">
        <v>3373</v>
      </c>
      <c r="F2533" s="760">
        <v>0.34265046296296298</v>
      </c>
      <c r="G2533" s="759" t="s">
        <v>3373</v>
      </c>
      <c r="H2533" s="760">
        <v>0.39097222222222222</v>
      </c>
      <c r="I2533" s="761">
        <v>84659987</v>
      </c>
      <c r="J2533" s="761" t="s">
        <v>981</v>
      </c>
      <c r="K2533" s="762" t="s">
        <v>959</v>
      </c>
      <c r="L2533" s="763" t="s">
        <v>336</v>
      </c>
      <c r="M2533" s="763"/>
      <c r="N2533" s="764">
        <v>1</v>
      </c>
      <c r="O2533" s="1250">
        <v>69.583333333333329</v>
      </c>
      <c r="P2533" s="1251">
        <v>69.583333333333329</v>
      </c>
      <c r="Q2533" s="765">
        <v>1</v>
      </c>
      <c r="R2533" s="765" t="s">
        <v>944</v>
      </c>
      <c r="S2533" s="766"/>
      <c r="T2533" s="100"/>
    </row>
    <row r="2534" spans="2:20">
      <c r="B2534" s="68"/>
      <c r="C2534" s="68"/>
      <c r="D2534" s="907" t="s">
        <v>3485</v>
      </c>
      <c r="E2534" s="759" t="s">
        <v>3373</v>
      </c>
      <c r="F2534" s="760">
        <v>0.4163310185185185</v>
      </c>
      <c r="G2534" s="759" t="s">
        <v>3373</v>
      </c>
      <c r="H2534" s="760">
        <v>0.55833333333333335</v>
      </c>
      <c r="I2534" s="761">
        <v>10020772</v>
      </c>
      <c r="J2534" s="761" t="s">
        <v>975</v>
      </c>
      <c r="K2534" s="762" t="s">
        <v>942</v>
      </c>
      <c r="L2534" s="763" t="s">
        <v>336</v>
      </c>
      <c r="M2534" s="763"/>
      <c r="N2534" s="764">
        <v>10</v>
      </c>
      <c r="O2534" s="1250">
        <v>2044.8333333333333</v>
      </c>
      <c r="P2534" s="1251">
        <v>204.48333333333332</v>
      </c>
      <c r="Q2534" s="765">
        <v>1</v>
      </c>
      <c r="R2534" s="765" t="s">
        <v>944</v>
      </c>
      <c r="S2534" s="766"/>
      <c r="T2534" s="100"/>
    </row>
    <row r="2535" spans="2:20">
      <c r="B2535" s="68"/>
      <c r="C2535" s="68"/>
      <c r="D2535" s="907" t="s">
        <v>3486</v>
      </c>
      <c r="E2535" s="759" t="s">
        <v>3373</v>
      </c>
      <c r="F2535" s="760">
        <v>0.60416666666666663</v>
      </c>
      <c r="G2535" s="759" t="s">
        <v>3373</v>
      </c>
      <c r="H2535" s="760">
        <v>0.64652777777777781</v>
      </c>
      <c r="I2535" s="761">
        <v>10020806</v>
      </c>
      <c r="J2535" s="761" t="s">
        <v>971</v>
      </c>
      <c r="K2535" s="762" t="s">
        <v>942</v>
      </c>
      <c r="L2535" s="763" t="s">
        <v>336</v>
      </c>
      <c r="M2535" s="763"/>
      <c r="N2535" s="764">
        <v>1</v>
      </c>
      <c r="O2535" s="1250">
        <v>61</v>
      </c>
      <c r="P2535" s="1251">
        <v>61</v>
      </c>
      <c r="Q2535" s="765">
        <v>1</v>
      </c>
      <c r="R2535" s="765" t="s">
        <v>944</v>
      </c>
      <c r="S2535" s="766"/>
      <c r="T2535" s="100"/>
    </row>
    <row r="2536" spans="2:20">
      <c r="B2536" s="68"/>
      <c r="C2536" s="68"/>
      <c r="D2536" s="907" t="s">
        <v>3487</v>
      </c>
      <c r="E2536" s="759" t="s">
        <v>3373</v>
      </c>
      <c r="F2536" s="760">
        <v>0.68092592592592593</v>
      </c>
      <c r="G2536" s="759" t="s">
        <v>3373</v>
      </c>
      <c r="H2536" s="760">
        <v>0.70902777777777781</v>
      </c>
      <c r="I2536" s="761">
        <v>10020836</v>
      </c>
      <c r="J2536" s="761" t="s">
        <v>971</v>
      </c>
      <c r="K2536" s="762" t="s">
        <v>959</v>
      </c>
      <c r="L2536" s="763" t="s">
        <v>938</v>
      </c>
      <c r="M2536" s="763" t="s">
        <v>939</v>
      </c>
      <c r="N2536" s="764">
        <v>22</v>
      </c>
      <c r="O2536" s="1250">
        <v>890.26666666666665</v>
      </c>
      <c r="P2536" s="1251">
        <v>40.466666666666669</v>
      </c>
      <c r="Q2536" s="765">
        <v>1</v>
      </c>
      <c r="R2536" s="765" t="s">
        <v>944</v>
      </c>
      <c r="S2536" s="766"/>
      <c r="T2536" s="100"/>
    </row>
    <row r="2537" spans="2:20">
      <c r="B2537" s="68"/>
      <c r="C2537" s="68"/>
      <c r="D2537" s="907" t="s">
        <v>3488</v>
      </c>
      <c r="E2537" s="759" t="s">
        <v>3373</v>
      </c>
      <c r="F2537" s="760">
        <v>0.68353009259259256</v>
      </c>
      <c r="G2537" s="759" t="s">
        <v>3373</v>
      </c>
      <c r="H2537" s="760">
        <v>0.78472222222222221</v>
      </c>
      <c r="I2537" s="761">
        <v>82909162</v>
      </c>
      <c r="J2537" s="761" t="s">
        <v>981</v>
      </c>
      <c r="K2537" s="762" t="s">
        <v>448</v>
      </c>
      <c r="L2537" s="763" t="s">
        <v>978</v>
      </c>
      <c r="M2537" s="763" t="s">
        <v>986</v>
      </c>
      <c r="N2537" s="764">
        <v>1</v>
      </c>
      <c r="O2537" s="1250">
        <v>145.71666666666667</v>
      </c>
      <c r="P2537" s="1251">
        <v>145.71666666666667</v>
      </c>
      <c r="Q2537" s="765">
        <v>1</v>
      </c>
      <c r="R2537" s="765" t="s">
        <v>944</v>
      </c>
      <c r="S2537" s="766"/>
      <c r="T2537" s="100"/>
    </row>
    <row r="2538" spans="2:20">
      <c r="B2538" s="68"/>
      <c r="C2538" s="68"/>
      <c r="D2538" s="907" t="s">
        <v>3489</v>
      </c>
      <c r="E2538" s="759" t="s">
        <v>3373</v>
      </c>
      <c r="F2538" s="760">
        <v>0.58958333333333335</v>
      </c>
      <c r="G2538" s="759" t="s">
        <v>3373</v>
      </c>
      <c r="H2538" s="760">
        <v>0.69374999999999998</v>
      </c>
      <c r="I2538" s="761">
        <v>10020765</v>
      </c>
      <c r="J2538" s="761" t="s">
        <v>975</v>
      </c>
      <c r="K2538" s="762" t="s">
        <v>959</v>
      </c>
      <c r="L2538" s="763" t="s">
        <v>336</v>
      </c>
      <c r="M2538" s="763"/>
      <c r="N2538" s="764">
        <v>70</v>
      </c>
      <c r="O2538" s="1250">
        <v>7447.2</v>
      </c>
      <c r="P2538" s="1251">
        <v>106.38857142857142</v>
      </c>
      <c r="Q2538" s="765">
        <v>1</v>
      </c>
      <c r="R2538" s="765" t="s">
        <v>944</v>
      </c>
      <c r="S2538" s="766"/>
      <c r="T2538" s="100"/>
    </row>
    <row r="2539" spans="2:20">
      <c r="B2539" s="68"/>
      <c r="C2539" s="68"/>
      <c r="D2539" s="907" t="s">
        <v>3490</v>
      </c>
      <c r="E2539" s="759" t="s">
        <v>3373</v>
      </c>
      <c r="F2539" s="760">
        <v>0.35416666666666669</v>
      </c>
      <c r="G2539" s="759" t="s">
        <v>3373</v>
      </c>
      <c r="H2539" s="760">
        <v>0.5493055555555556</v>
      </c>
      <c r="I2539" s="761">
        <v>30053774</v>
      </c>
      <c r="J2539" s="761" t="s">
        <v>1000</v>
      </c>
      <c r="K2539" s="762" t="s">
        <v>959</v>
      </c>
      <c r="L2539" s="763" t="s">
        <v>943</v>
      </c>
      <c r="M2539" s="763"/>
      <c r="N2539" s="764">
        <v>106</v>
      </c>
      <c r="O2539" s="1250">
        <v>29786</v>
      </c>
      <c r="P2539" s="1251">
        <v>281</v>
      </c>
      <c r="Q2539" s="765">
        <v>1</v>
      </c>
      <c r="R2539" s="765" t="s">
        <v>944</v>
      </c>
      <c r="S2539" s="766"/>
      <c r="T2539" s="100"/>
    </row>
    <row r="2540" spans="2:20">
      <c r="B2540" s="68"/>
      <c r="C2540" s="68"/>
      <c r="D2540" s="907" t="s">
        <v>3491</v>
      </c>
      <c r="E2540" s="759" t="s">
        <v>3373</v>
      </c>
      <c r="F2540" s="760">
        <v>0.71267361111111116</v>
      </c>
      <c r="G2540" s="759" t="s">
        <v>3373</v>
      </c>
      <c r="H2540" s="760">
        <v>0.89583333333333337</v>
      </c>
      <c r="I2540" s="761">
        <v>82647141</v>
      </c>
      <c r="J2540" s="761" t="s">
        <v>990</v>
      </c>
      <c r="K2540" s="762" t="s">
        <v>448</v>
      </c>
      <c r="L2540" s="763" t="s">
        <v>948</v>
      </c>
      <c r="M2540" s="763" t="s">
        <v>1007</v>
      </c>
      <c r="N2540" s="764">
        <v>1</v>
      </c>
      <c r="O2540" s="1250">
        <v>263.75</v>
      </c>
      <c r="P2540" s="1251">
        <v>263.75</v>
      </c>
      <c r="Q2540" s="765">
        <v>1</v>
      </c>
      <c r="R2540" s="765" t="s">
        <v>944</v>
      </c>
      <c r="S2540" s="766"/>
      <c r="T2540" s="100"/>
    </row>
    <row r="2541" spans="2:20">
      <c r="B2541" s="68"/>
      <c r="C2541" s="68"/>
      <c r="D2541" s="907" t="s">
        <v>3492</v>
      </c>
      <c r="E2541" s="759" t="s">
        <v>3373</v>
      </c>
      <c r="F2541" s="760">
        <v>0.35416666666666669</v>
      </c>
      <c r="G2541" s="759" t="s">
        <v>3373</v>
      </c>
      <c r="H2541" s="760">
        <v>0.40347222222222223</v>
      </c>
      <c r="I2541" s="761">
        <v>20002948</v>
      </c>
      <c r="J2541" s="761" t="s">
        <v>1114</v>
      </c>
      <c r="K2541" s="762" t="s">
        <v>959</v>
      </c>
      <c r="L2541" s="763" t="s">
        <v>943</v>
      </c>
      <c r="M2541" s="763"/>
      <c r="N2541" s="764">
        <v>59</v>
      </c>
      <c r="O2541" s="1250">
        <v>4189</v>
      </c>
      <c r="P2541" s="1251">
        <v>71</v>
      </c>
      <c r="Q2541" s="765">
        <v>1</v>
      </c>
      <c r="R2541" s="765" t="s">
        <v>944</v>
      </c>
      <c r="S2541" s="766"/>
      <c r="T2541" s="100"/>
    </row>
    <row r="2542" spans="2:20">
      <c r="B2542" s="68"/>
      <c r="C2542" s="68"/>
      <c r="D2542" s="907" t="s">
        <v>3493</v>
      </c>
      <c r="E2542" s="759" t="s">
        <v>3373</v>
      </c>
      <c r="F2542" s="760">
        <v>0.35833333333333334</v>
      </c>
      <c r="G2542" s="759" t="s">
        <v>3373</v>
      </c>
      <c r="H2542" s="760">
        <v>0.49861111111111112</v>
      </c>
      <c r="I2542" s="761">
        <v>20003387</v>
      </c>
      <c r="J2542" s="761" t="s">
        <v>1114</v>
      </c>
      <c r="K2542" s="762" t="s">
        <v>448</v>
      </c>
      <c r="L2542" s="763" t="s">
        <v>943</v>
      </c>
      <c r="M2542" s="763"/>
      <c r="N2542" s="764">
        <v>178</v>
      </c>
      <c r="O2542" s="1250">
        <v>35956</v>
      </c>
      <c r="P2542" s="1251">
        <v>202</v>
      </c>
      <c r="Q2542" s="765">
        <v>1</v>
      </c>
      <c r="R2542" s="765" t="s">
        <v>944</v>
      </c>
      <c r="S2542" s="766"/>
      <c r="T2542" s="100"/>
    </row>
    <row r="2543" spans="2:20">
      <c r="B2543" s="68"/>
      <c r="C2543" s="68"/>
      <c r="D2543" s="907" t="s">
        <v>3494</v>
      </c>
      <c r="E2543" s="759" t="s">
        <v>3373</v>
      </c>
      <c r="F2543" s="760">
        <v>2.0034722222222221E-2</v>
      </c>
      <c r="G2543" s="759" t="s">
        <v>3373</v>
      </c>
      <c r="H2543" s="760">
        <v>0.57152777777777775</v>
      </c>
      <c r="I2543" s="761">
        <v>20003949</v>
      </c>
      <c r="J2543" s="761" t="s">
        <v>1117</v>
      </c>
      <c r="K2543" s="762" t="s">
        <v>942</v>
      </c>
      <c r="L2543" s="763" t="s">
        <v>938</v>
      </c>
      <c r="M2543" s="763" t="s">
        <v>939</v>
      </c>
      <c r="N2543" s="764">
        <v>44</v>
      </c>
      <c r="O2543" s="1250">
        <v>34942.6</v>
      </c>
      <c r="P2543" s="1251">
        <v>794.15</v>
      </c>
      <c r="Q2543" s="765">
        <v>1</v>
      </c>
      <c r="R2543" s="765" t="s">
        <v>944</v>
      </c>
      <c r="S2543" s="766"/>
      <c r="T2543" s="100"/>
    </row>
    <row r="2544" spans="2:20">
      <c r="B2544" s="68"/>
      <c r="C2544" s="68"/>
      <c r="D2544" s="907" t="s">
        <v>3495</v>
      </c>
      <c r="E2544" s="759" t="s">
        <v>3373</v>
      </c>
      <c r="F2544" s="760">
        <v>0.39374999999999999</v>
      </c>
      <c r="G2544" s="759" t="s">
        <v>3373</v>
      </c>
      <c r="H2544" s="760">
        <v>0.4597222222222222</v>
      </c>
      <c r="I2544" s="761">
        <v>25273220</v>
      </c>
      <c r="J2544" s="761" t="s">
        <v>1124</v>
      </c>
      <c r="K2544" s="762" t="s">
        <v>959</v>
      </c>
      <c r="L2544" s="763" t="s">
        <v>336</v>
      </c>
      <c r="M2544" s="763"/>
      <c r="N2544" s="764">
        <v>17</v>
      </c>
      <c r="O2544" s="1250">
        <v>1615</v>
      </c>
      <c r="P2544" s="1251">
        <v>95</v>
      </c>
      <c r="Q2544" s="765">
        <v>1</v>
      </c>
      <c r="R2544" s="765" t="s">
        <v>944</v>
      </c>
      <c r="S2544" s="766"/>
      <c r="T2544" s="100"/>
    </row>
    <row r="2545" spans="2:20">
      <c r="B2545" s="68"/>
      <c r="C2545" s="68"/>
      <c r="D2545" s="907" t="s">
        <v>3496</v>
      </c>
      <c r="E2545" s="759" t="s">
        <v>3373</v>
      </c>
      <c r="F2545" s="760">
        <v>0.35859953703703706</v>
      </c>
      <c r="G2545" s="759" t="s">
        <v>3373</v>
      </c>
      <c r="H2545" s="760">
        <v>0.4284722222222222</v>
      </c>
      <c r="I2545" s="761">
        <v>20006023</v>
      </c>
      <c r="J2545" s="761" t="s">
        <v>1114</v>
      </c>
      <c r="K2545" s="762" t="s">
        <v>448</v>
      </c>
      <c r="L2545" s="763" t="s">
        <v>948</v>
      </c>
      <c r="M2545" s="763" t="s">
        <v>1007</v>
      </c>
      <c r="N2545" s="764">
        <v>1</v>
      </c>
      <c r="O2545" s="1250">
        <v>100.61666666666666</v>
      </c>
      <c r="P2545" s="1251">
        <v>100.61666666666666</v>
      </c>
      <c r="Q2545" s="765">
        <v>1</v>
      </c>
      <c r="R2545" s="765" t="s">
        <v>944</v>
      </c>
      <c r="S2545" s="766"/>
      <c r="T2545" s="100"/>
    </row>
    <row r="2546" spans="2:20">
      <c r="B2546" s="68"/>
      <c r="C2546" s="68"/>
      <c r="D2546" s="907" t="s">
        <v>3497</v>
      </c>
      <c r="E2546" s="759" t="s">
        <v>3373</v>
      </c>
      <c r="F2546" s="760">
        <v>0.50694444444444442</v>
      </c>
      <c r="G2546" s="759" t="s">
        <v>3373</v>
      </c>
      <c r="H2546" s="760">
        <v>0.53472222222222221</v>
      </c>
      <c r="I2546" s="761">
        <v>20006697</v>
      </c>
      <c r="J2546" s="761" t="s">
        <v>1006</v>
      </c>
      <c r="K2546" s="762" t="s">
        <v>959</v>
      </c>
      <c r="L2546" s="763" t="s">
        <v>336</v>
      </c>
      <c r="M2546" s="763"/>
      <c r="N2546" s="764">
        <v>4</v>
      </c>
      <c r="O2546" s="1250">
        <v>160</v>
      </c>
      <c r="P2546" s="1251">
        <v>40</v>
      </c>
      <c r="Q2546" s="765">
        <v>1</v>
      </c>
      <c r="R2546" s="765" t="s">
        <v>944</v>
      </c>
      <c r="S2546" s="766"/>
      <c r="T2546" s="100"/>
    </row>
    <row r="2547" spans="2:20">
      <c r="B2547" s="68"/>
      <c r="C2547" s="68"/>
      <c r="D2547" s="907" t="s">
        <v>3498</v>
      </c>
      <c r="E2547" s="759" t="s">
        <v>3373</v>
      </c>
      <c r="F2547" s="760">
        <v>0.6401041666666667</v>
      </c>
      <c r="G2547" s="759" t="s">
        <v>3373</v>
      </c>
      <c r="H2547" s="760">
        <v>0.70347222222222228</v>
      </c>
      <c r="I2547" s="761">
        <v>83897505</v>
      </c>
      <c r="J2547" s="761" t="s">
        <v>1114</v>
      </c>
      <c r="K2547" s="762" t="s">
        <v>959</v>
      </c>
      <c r="L2547" s="763" t="s">
        <v>336</v>
      </c>
      <c r="M2547" s="763"/>
      <c r="N2547" s="764">
        <v>1</v>
      </c>
      <c r="O2547" s="1250">
        <v>91.25</v>
      </c>
      <c r="P2547" s="1251">
        <v>91.25</v>
      </c>
      <c r="Q2547" s="765">
        <v>1</v>
      </c>
      <c r="R2547" s="765" t="s">
        <v>944</v>
      </c>
      <c r="S2547" s="766"/>
      <c r="T2547" s="100"/>
    </row>
    <row r="2548" spans="2:20">
      <c r="B2548" s="68"/>
      <c r="C2548" s="68"/>
      <c r="D2548" s="907" t="s">
        <v>3499</v>
      </c>
      <c r="E2548" s="759" t="s">
        <v>3373</v>
      </c>
      <c r="F2548" s="760">
        <v>0.60738425925925921</v>
      </c>
      <c r="G2548" s="759" t="s">
        <v>3373</v>
      </c>
      <c r="H2548" s="760">
        <v>0.71111111111111114</v>
      </c>
      <c r="I2548" s="761">
        <v>20004893</v>
      </c>
      <c r="J2548" s="761" t="s">
        <v>1114</v>
      </c>
      <c r="K2548" s="762" t="s">
        <v>448</v>
      </c>
      <c r="L2548" s="763" t="s">
        <v>948</v>
      </c>
      <c r="M2548" s="763" t="s">
        <v>1007</v>
      </c>
      <c r="N2548" s="764">
        <v>1</v>
      </c>
      <c r="O2548" s="1250">
        <v>149.36666666666667</v>
      </c>
      <c r="P2548" s="1251">
        <v>149.36666666666667</v>
      </c>
      <c r="Q2548" s="765">
        <v>1</v>
      </c>
      <c r="R2548" s="765" t="s">
        <v>944</v>
      </c>
      <c r="S2548" s="766"/>
      <c r="T2548" s="100"/>
    </row>
    <row r="2549" spans="2:20">
      <c r="B2549" s="68"/>
      <c r="C2549" s="68"/>
      <c r="D2549" s="907" t="s">
        <v>3500</v>
      </c>
      <c r="E2549" s="759" t="s">
        <v>3373</v>
      </c>
      <c r="F2549" s="760">
        <v>0.69819444444444445</v>
      </c>
      <c r="G2549" s="759" t="s">
        <v>3373</v>
      </c>
      <c r="H2549" s="760">
        <v>0.74652777777777779</v>
      </c>
      <c r="I2549" s="761">
        <v>20010779</v>
      </c>
      <c r="J2549" s="761" t="s">
        <v>1006</v>
      </c>
      <c r="K2549" s="762" t="s">
        <v>959</v>
      </c>
      <c r="L2549" s="763" t="s">
        <v>336</v>
      </c>
      <c r="M2549" s="763"/>
      <c r="N2549" s="764">
        <v>1</v>
      </c>
      <c r="O2549" s="1250">
        <v>69.599999999999994</v>
      </c>
      <c r="P2549" s="1251">
        <v>69.599999999999994</v>
      </c>
      <c r="Q2549" s="765">
        <v>1</v>
      </c>
      <c r="R2549" s="765" t="s">
        <v>944</v>
      </c>
      <c r="S2549" s="766"/>
      <c r="T2549" s="100"/>
    </row>
    <row r="2550" spans="2:20">
      <c r="B2550" s="68"/>
      <c r="C2550" s="68"/>
      <c r="D2550" s="907" t="s">
        <v>3501</v>
      </c>
      <c r="E2550" s="759" t="s">
        <v>3373</v>
      </c>
      <c r="F2550" s="760">
        <v>0.82554398148148145</v>
      </c>
      <c r="G2550" s="759" t="s">
        <v>3373</v>
      </c>
      <c r="H2550" s="760">
        <v>0.86944444444444446</v>
      </c>
      <c r="I2550" s="761">
        <v>20009306</v>
      </c>
      <c r="J2550" s="761" t="s">
        <v>1124</v>
      </c>
      <c r="K2550" s="762" t="s">
        <v>959</v>
      </c>
      <c r="L2550" s="763" t="s">
        <v>336</v>
      </c>
      <c r="M2550" s="763"/>
      <c r="N2550" s="764">
        <v>1</v>
      </c>
      <c r="O2550" s="1250">
        <v>63.216666666666669</v>
      </c>
      <c r="P2550" s="1251">
        <v>63.216666666666669</v>
      </c>
      <c r="Q2550" s="765">
        <v>1</v>
      </c>
      <c r="R2550" s="765" t="s">
        <v>944</v>
      </c>
      <c r="S2550" s="766"/>
      <c r="T2550" s="100"/>
    </row>
    <row r="2551" spans="2:20">
      <c r="B2551" s="68"/>
      <c r="C2551" s="68"/>
      <c r="D2551" s="907" t="s">
        <v>3502</v>
      </c>
      <c r="E2551" s="759" t="s">
        <v>3373</v>
      </c>
      <c r="F2551" s="760">
        <v>0.375</v>
      </c>
      <c r="G2551" s="759" t="s">
        <v>3373</v>
      </c>
      <c r="H2551" s="760">
        <v>0.51388888888888884</v>
      </c>
      <c r="I2551" s="761">
        <v>60026822</v>
      </c>
      <c r="J2551" s="761" t="s">
        <v>1031</v>
      </c>
      <c r="K2551" s="762" t="s">
        <v>448</v>
      </c>
      <c r="L2551" s="763" t="s">
        <v>943</v>
      </c>
      <c r="M2551" s="763"/>
      <c r="N2551" s="764">
        <v>79</v>
      </c>
      <c r="O2551" s="1250">
        <v>15800</v>
      </c>
      <c r="P2551" s="1251">
        <v>200</v>
      </c>
      <c r="Q2551" s="765">
        <v>1</v>
      </c>
      <c r="R2551" s="765" t="s">
        <v>944</v>
      </c>
      <c r="S2551" s="766"/>
      <c r="T2551" s="100"/>
    </row>
    <row r="2552" spans="2:20">
      <c r="B2552" s="68"/>
      <c r="C2552" s="68"/>
      <c r="D2552" s="907" t="s">
        <v>3503</v>
      </c>
      <c r="E2552" s="759" t="s">
        <v>3373</v>
      </c>
      <c r="F2552" s="760">
        <v>0.35416666666666669</v>
      </c>
      <c r="G2552" s="759" t="s">
        <v>3373</v>
      </c>
      <c r="H2552" s="760">
        <v>0.60763888888888884</v>
      </c>
      <c r="I2552" s="761">
        <v>60026788</v>
      </c>
      <c r="J2552" s="761" t="s">
        <v>1131</v>
      </c>
      <c r="K2552" s="762" t="s">
        <v>959</v>
      </c>
      <c r="L2552" s="763" t="s">
        <v>943</v>
      </c>
      <c r="M2552" s="763"/>
      <c r="N2552" s="764">
        <v>87</v>
      </c>
      <c r="O2552" s="1250">
        <v>31755</v>
      </c>
      <c r="P2552" s="1251">
        <v>365</v>
      </c>
      <c r="Q2552" s="765">
        <v>1</v>
      </c>
      <c r="R2552" s="765" t="s">
        <v>944</v>
      </c>
      <c r="S2552" s="766"/>
      <c r="T2552" s="100"/>
    </row>
    <row r="2553" spans="2:20">
      <c r="B2553" s="68"/>
      <c r="C2553" s="68"/>
      <c r="D2553" s="907" t="s">
        <v>3504</v>
      </c>
      <c r="E2553" s="759" t="s">
        <v>3373</v>
      </c>
      <c r="F2553" s="760">
        <v>0.39583333333333331</v>
      </c>
      <c r="G2553" s="759" t="s">
        <v>3373</v>
      </c>
      <c r="H2553" s="760">
        <v>0.67152777777777772</v>
      </c>
      <c r="I2553" s="761">
        <v>60026644</v>
      </c>
      <c r="J2553" s="761" t="s">
        <v>1041</v>
      </c>
      <c r="K2553" s="762" t="s">
        <v>942</v>
      </c>
      <c r="L2553" s="763" t="s">
        <v>943</v>
      </c>
      <c r="M2553" s="763"/>
      <c r="N2553" s="764">
        <v>3</v>
      </c>
      <c r="O2553" s="1250">
        <v>1191</v>
      </c>
      <c r="P2553" s="1251">
        <v>397</v>
      </c>
      <c r="Q2553" s="765">
        <v>1</v>
      </c>
      <c r="R2553" s="765" t="s">
        <v>944</v>
      </c>
      <c r="S2553" s="766"/>
      <c r="T2553" s="100"/>
    </row>
    <row r="2554" spans="2:20">
      <c r="B2554" s="68"/>
      <c r="C2554" s="68"/>
      <c r="D2554" s="907" t="s">
        <v>3505</v>
      </c>
      <c r="E2554" s="759" t="s">
        <v>3373</v>
      </c>
      <c r="F2554" s="760">
        <v>0.35486111111111113</v>
      </c>
      <c r="G2554" s="759" t="s">
        <v>3373</v>
      </c>
      <c r="H2554" s="760">
        <v>0.60763888888888884</v>
      </c>
      <c r="I2554" s="761">
        <v>60026802</v>
      </c>
      <c r="J2554" s="761" t="s">
        <v>1131</v>
      </c>
      <c r="K2554" s="762" t="s">
        <v>959</v>
      </c>
      <c r="L2554" s="763" t="s">
        <v>943</v>
      </c>
      <c r="M2554" s="763"/>
      <c r="N2554" s="764">
        <v>15</v>
      </c>
      <c r="O2554" s="1250">
        <v>5460</v>
      </c>
      <c r="P2554" s="1251">
        <v>364</v>
      </c>
      <c r="Q2554" s="765">
        <v>1</v>
      </c>
      <c r="R2554" s="765" t="s">
        <v>944</v>
      </c>
      <c r="S2554" s="766"/>
      <c r="T2554" s="100"/>
    </row>
    <row r="2555" spans="2:20">
      <c r="B2555" s="68"/>
      <c r="C2555" s="68"/>
      <c r="D2555" s="907" t="s">
        <v>3506</v>
      </c>
      <c r="E2555" s="759" t="s">
        <v>3373</v>
      </c>
      <c r="F2555" s="760">
        <v>0.35416666666666669</v>
      </c>
      <c r="G2555" s="759" t="s">
        <v>3373</v>
      </c>
      <c r="H2555" s="760">
        <v>0.5708333333333333</v>
      </c>
      <c r="I2555" s="761">
        <v>60026841</v>
      </c>
      <c r="J2555" s="761" t="s">
        <v>1131</v>
      </c>
      <c r="K2555" s="762" t="s">
        <v>959</v>
      </c>
      <c r="L2555" s="763" t="s">
        <v>943</v>
      </c>
      <c r="M2555" s="763"/>
      <c r="N2555" s="764">
        <v>13</v>
      </c>
      <c r="O2555" s="1250">
        <v>4056</v>
      </c>
      <c r="P2555" s="1251">
        <v>312</v>
      </c>
      <c r="Q2555" s="765">
        <v>1</v>
      </c>
      <c r="R2555" s="765" t="s">
        <v>944</v>
      </c>
      <c r="S2555" s="766"/>
      <c r="T2555" s="100"/>
    </row>
    <row r="2556" spans="2:20">
      <c r="B2556" s="68"/>
      <c r="C2556" s="68"/>
      <c r="D2556" s="907" t="s">
        <v>3507</v>
      </c>
      <c r="E2556" s="759" t="s">
        <v>3373</v>
      </c>
      <c r="F2556" s="760">
        <v>0.34027777777777779</v>
      </c>
      <c r="G2556" s="759" t="s">
        <v>3373</v>
      </c>
      <c r="H2556" s="760">
        <v>0.55000000000000004</v>
      </c>
      <c r="I2556" s="761">
        <v>60026790</v>
      </c>
      <c r="J2556" s="761" t="s">
        <v>1031</v>
      </c>
      <c r="K2556" s="762" t="s">
        <v>959</v>
      </c>
      <c r="L2556" s="763" t="s">
        <v>943</v>
      </c>
      <c r="M2556" s="763"/>
      <c r="N2556" s="764">
        <v>6</v>
      </c>
      <c r="O2556" s="1250">
        <v>1812</v>
      </c>
      <c r="P2556" s="1251">
        <v>302</v>
      </c>
      <c r="Q2556" s="765">
        <v>1</v>
      </c>
      <c r="R2556" s="765" t="s">
        <v>944</v>
      </c>
      <c r="S2556" s="766"/>
      <c r="T2556" s="100"/>
    </row>
    <row r="2557" spans="2:20">
      <c r="B2557" s="68"/>
      <c r="C2557" s="68"/>
      <c r="D2557" s="907" t="s">
        <v>3508</v>
      </c>
      <c r="E2557" s="759" t="s">
        <v>3373</v>
      </c>
      <c r="F2557" s="760">
        <v>0.33863425925925927</v>
      </c>
      <c r="G2557" s="759" t="s">
        <v>3373</v>
      </c>
      <c r="H2557" s="760">
        <v>0.43194444444444446</v>
      </c>
      <c r="I2557" s="761">
        <v>60026764</v>
      </c>
      <c r="J2557" s="761" t="s">
        <v>1031</v>
      </c>
      <c r="K2557" s="762" t="s">
        <v>959</v>
      </c>
      <c r="L2557" s="763" t="s">
        <v>938</v>
      </c>
      <c r="M2557" s="763" t="s">
        <v>939</v>
      </c>
      <c r="N2557" s="764">
        <v>1</v>
      </c>
      <c r="O2557" s="1250">
        <v>134.36666666666667</v>
      </c>
      <c r="P2557" s="1251">
        <v>134.36666666666667</v>
      </c>
      <c r="Q2557" s="765">
        <v>1</v>
      </c>
      <c r="R2557" s="765" t="s">
        <v>944</v>
      </c>
      <c r="S2557" s="766"/>
      <c r="T2557" s="100"/>
    </row>
    <row r="2558" spans="2:20">
      <c r="B2558" s="68"/>
      <c r="C2558" s="68"/>
      <c r="D2558" s="907" t="s">
        <v>3509</v>
      </c>
      <c r="E2558" s="759" t="s">
        <v>3373</v>
      </c>
      <c r="F2558" s="760">
        <v>0.44289351851851849</v>
      </c>
      <c r="G2558" s="759" t="s">
        <v>3373</v>
      </c>
      <c r="H2558" s="760">
        <v>0.56458333333333333</v>
      </c>
      <c r="I2558" s="761">
        <v>40000974</v>
      </c>
      <c r="J2558" s="761" t="s">
        <v>1060</v>
      </c>
      <c r="K2558" s="762" t="s">
        <v>942</v>
      </c>
      <c r="L2558" s="763" t="s">
        <v>948</v>
      </c>
      <c r="M2558" s="763" t="s">
        <v>1007</v>
      </c>
      <c r="N2558" s="764">
        <v>1</v>
      </c>
      <c r="O2558" s="1250">
        <v>175.23333333333332</v>
      </c>
      <c r="P2558" s="1251">
        <v>175.23333333333332</v>
      </c>
      <c r="Q2558" s="765">
        <v>1</v>
      </c>
      <c r="R2558" s="765" t="s">
        <v>944</v>
      </c>
      <c r="S2558" s="766"/>
      <c r="T2558" s="100"/>
    </row>
    <row r="2559" spans="2:20">
      <c r="B2559" s="68"/>
      <c r="C2559" s="68"/>
      <c r="D2559" s="907" t="s">
        <v>3510</v>
      </c>
      <c r="E2559" s="759" t="s">
        <v>3373</v>
      </c>
      <c r="F2559" s="760">
        <v>0.7104166666666667</v>
      </c>
      <c r="G2559" s="759" t="s">
        <v>3373</v>
      </c>
      <c r="H2559" s="760">
        <v>0.80555555555555558</v>
      </c>
      <c r="I2559" s="761">
        <v>60026666</v>
      </c>
      <c r="J2559" s="761" t="s">
        <v>1028</v>
      </c>
      <c r="K2559" s="762" t="s">
        <v>942</v>
      </c>
      <c r="L2559" s="763" t="s">
        <v>336</v>
      </c>
      <c r="M2559" s="763"/>
      <c r="N2559" s="764">
        <v>6</v>
      </c>
      <c r="O2559" s="1250">
        <v>822</v>
      </c>
      <c r="P2559" s="1251">
        <v>137</v>
      </c>
      <c r="Q2559" s="765">
        <v>1</v>
      </c>
      <c r="R2559" s="765" t="s">
        <v>944</v>
      </c>
      <c r="S2559" s="766"/>
      <c r="T2559" s="100"/>
    </row>
    <row r="2560" spans="2:20">
      <c r="B2560" s="68"/>
      <c r="C2560" s="68"/>
      <c r="D2560" s="907" t="s">
        <v>3511</v>
      </c>
      <c r="E2560" s="759" t="s">
        <v>3373</v>
      </c>
      <c r="F2560" s="760">
        <v>0.61651620370370375</v>
      </c>
      <c r="G2560" s="759" t="s">
        <v>3373</v>
      </c>
      <c r="H2560" s="760">
        <v>0.63749999999999996</v>
      </c>
      <c r="I2560" s="761">
        <v>60026717</v>
      </c>
      <c r="J2560" s="761" t="s">
        <v>1031</v>
      </c>
      <c r="K2560" s="762" t="s">
        <v>959</v>
      </c>
      <c r="L2560" s="763" t="s">
        <v>336</v>
      </c>
      <c r="M2560" s="763"/>
      <c r="N2560" s="764">
        <v>1</v>
      </c>
      <c r="O2560" s="1250">
        <v>30.216666666666669</v>
      </c>
      <c r="P2560" s="1251">
        <v>30.216666666666669</v>
      </c>
      <c r="Q2560" s="765">
        <v>1</v>
      </c>
      <c r="R2560" s="765" t="s">
        <v>944</v>
      </c>
      <c r="S2560" s="766"/>
      <c r="T2560" s="100"/>
    </row>
    <row r="2561" spans="2:20">
      <c r="B2561" s="68"/>
      <c r="C2561" s="68"/>
      <c r="D2561" s="907" t="s">
        <v>3512</v>
      </c>
      <c r="E2561" s="759" t="s">
        <v>3373</v>
      </c>
      <c r="F2561" s="760">
        <v>0.79278935185185184</v>
      </c>
      <c r="G2561" s="759" t="s">
        <v>3373</v>
      </c>
      <c r="H2561" s="760">
        <v>0.88958333333333328</v>
      </c>
      <c r="I2561" s="761">
        <v>82536638</v>
      </c>
      <c r="J2561" s="761" t="s">
        <v>1033</v>
      </c>
      <c r="K2561" s="762" t="s">
        <v>959</v>
      </c>
      <c r="L2561" s="763" t="s">
        <v>336</v>
      </c>
      <c r="M2561" s="763"/>
      <c r="N2561" s="764">
        <v>77</v>
      </c>
      <c r="O2561" s="1250">
        <v>10732.516666666666</v>
      </c>
      <c r="P2561" s="1251">
        <v>139.38333333333333</v>
      </c>
      <c r="Q2561" s="765">
        <v>1</v>
      </c>
      <c r="R2561" s="765" t="s">
        <v>944</v>
      </c>
      <c r="S2561" s="766"/>
      <c r="T2561" s="100"/>
    </row>
    <row r="2562" spans="2:20">
      <c r="B2562" s="68"/>
      <c r="C2562" s="68"/>
      <c r="D2562" s="907" t="s">
        <v>3512</v>
      </c>
      <c r="E2562" s="759" t="s">
        <v>3373</v>
      </c>
      <c r="F2562" s="760">
        <v>0.79278935185185184</v>
      </c>
      <c r="G2562" s="759" t="s">
        <v>3373</v>
      </c>
      <c r="H2562" s="760">
        <v>0.88958333333333328</v>
      </c>
      <c r="I2562" s="761">
        <v>60026670</v>
      </c>
      <c r="J2562" s="761" t="s">
        <v>1033</v>
      </c>
      <c r="K2562" s="762" t="s">
        <v>942</v>
      </c>
      <c r="L2562" s="763" t="s">
        <v>336</v>
      </c>
      <c r="M2562" s="763"/>
      <c r="N2562" s="764">
        <v>716</v>
      </c>
      <c r="O2562" s="1250">
        <v>46671.466666666667</v>
      </c>
      <c r="P2562" s="1251">
        <v>65.183612662942267</v>
      </c>
      <c r="Q2562" s="765">
        <v>1</v>
      </c>
      <c r="R2562" s="765" t="s">
        <v>944</v>
      </c>
      <c r="S2562" s="766"/>
      <c r="T2562" s="100"/>
    </row>
    <row r="2563" spans="2:20">
      <c r="B2563" s="68"/>
      <c r="C2563" s="68"/>
      <c r="D2563" s="907" t="s">
        <v>3513</v>
      </c>
      <c r="E2563" s="759" t="s">
        <v>3373</v>
      </c>
      <c r="F2563" s="760">
        <v>0.67883101851851857</v>
      </c>
      <c r="G2563" s="759" t="s">
        <v>3373</v>
      </c>
      <c r="H2563" s="760">
        <v>0.81111111111111112</v>
      </c>
      <c r="I2563" s="761">
        <v>60026840</v>
      </c>
      <c r="J2563" s="761" t="s">
        <v>1031</v>
      </c>
      <c r="K2563" s="762" t="s">
        <v>448</v>
      </c>
      <c r="L2563" s="763" t="s">
        <v>948</v>
      </c>
      <c r="M2563" s="763" t="s">
        <v>1007</v>
      </c>
      <c r="N2563" s="764">
        <v>1</v>
      </c>
      <c r="O2563" s="1250">
        <v>190.48333333333332</v>
      </c>
      <c r="P2563" s="1251">
        <v>190.48333333333332</v>
      </c>
      <c r="Q2563" s="765">
        <v>1</v>
      </c>
      <c r="R2563" s="765" t="s">
        <v>944</v>
      </c>
      <c r="S2563" s="766"/>
      <c r="T2563" s="100"/>
    </row>
    <row r="2564" spans="2:20">
      <c r="B2564" s="68"/>
      <c r="C2564" s="68"/>
      <c r="D2564" s="907" t="s">
        <v>3514</v>
      </c>
      <c r="E2564" s="759" t="s">
        <v>3373</v>
      </c>
      <c r="F2564" s="760">
        <v>0.36666666666666664</v>
      </c>
      <c r="G2564" s="759" t="s">
        <v>3373</v>
      </c>
      <c r="H2564" s="760">
        <v>0.61458333333333337</v>
      </c>
      <c r="I2564" s="761">
        <v>60026701</v>
      </c>
      <c r="J2564" s="761" t="s">
        <v>1041</v>
      </c>
      <c r="K2564" s="762" t="s">
        <v>942</v>
      </c>
      <c r="L2564" s="763" t="s">
        <v>943</v>
      </c>
      <c r="M2564" s="763"/>
      <c r="N2564" s="764">
        <v>45</v>
      </c>
      <c r="O2564" s="1250">
        <v>16065</v>
      </c>
      <c r="P2564" s="1251">
        <v>357</v>
      </c>
      <c r="Q2564" s="765">
        <v>1</v>
      </c>
      <c r="R2564" s="765" t="s">
        <v>944</v>
      </c>
      <c r="S2564" s="766"/>
      <c r="T2564" s="100"/>
    </row>
    <row r="2565" spans="2:20">
      <c r="B2565" s="68"/>
      <c r="C2565" s="68"/>
      <c r="D2565" s="907" t="s">
        <v>3515</v>
      </c>
      <c r="E2565" s="759" t="s">
        <v>3373</v>
      </c>
      <c r="F2565" s="760">
        <v>0.35625000000000001</v>
      </c>
      <c r="G2565" s="759" t="s">
        <v>3373</v>
      </c>
      <c r="H2565" s="760">
        <v>0.51180555555555551</v>
      </c>
      <c r="I2565" s="761">
        <v>60026792</v>
      </c>
      <c r="J2565" s="761" t="s">
        <v>1031</v>
      </c>
      <c r="K2565" s="762" t="s">
        <v>959</v>
      </c>
      <c r="L2565" s="763" t="s">
        <v>943</v>
      </c>
      <c r="M2565" s="763"/>
      <c r="N2565" s="764">
        <v>6</v>
      </c>
      <c r="O2565" s="1250">
        <v>1344</v>
      </c>
      <c r="P2565" s="1251">
        <v>224</v>
      </c>
      <c r="Q2565" s="765">
        <v>1</v>
      </c>
      <c r="R2565" s="765" t="s">
        <v>944</v>
      </c>
      <c r="S2565" s="766"/>
      <c r="T2565" s="100"/>
    </row>
    <row r="2566" spans="2:20">
      <c r="B2566" s="68"/>
      <c r="C2566" s="68"/>
      <c r="D2566" s="907" t="s">
        <v>3516</v>
      </c>
      <c r="E2566" s="759" t="s">
        <v>3373</v>
      </c>
      <c r="F2566" s="760">
        <v>0.38750000000000001</v>
      </c>
      <c r="G2566" s="759" t="s">
        <v>3373</v>
      </c>
      <c r="H2566" s="760">
        <v>0.43402777777777779</v>
      </c>
      <c r="I2566" s="761">
        <v>50000075</v>
      </c>
      <c r="J2566" s="761" t="s">
        <v>1055</v>
      </c>
      <c r="K2566" s="762" t="s">
        <v>959</v>
      </c>
      <c r="L2566" s="763" t="s">
        <v>943</v>
      </c>
      <c r="M2566" s="763"/>
      <c r="N2566" s="764">
        <v>1</v>
      </c>
      <c r="O2566" s="1250">
        <v>67</v>
      </c>
      <c r="P2566" s="1251">
        <v>67</v>
      </c>
      <c r="Q2566" s="765">
        <v>1</v>
      </c>
      <c r="R2566" s="765" t="s">
        <v>944</v>
      </c>
      <c r="S2566" s="766"/>
      <c r="T2566" s="100"/>
    </row>
    <row r="2567" spans="2:20">
      <c r="B2567" s="68"/>
      <c r="C2567" s="68"/>
      <c r="D2567" s="907" t="s">
        <v>3517</v>
      </c>
      <c r="E2567" s="759" t="s">
        <v>3373</v>
      </c>
      <c r="F2567" s="760">
        <v>0.35416666666666669</v>
      </c>
      <c r="G2567" s="759" t="s">
        <v>3373</v>
      </c>
      <c r="H2567" s="760">
        <v>0.3888888888888889</v>
      </c>
      <c r="I2567" s="761">
        <v>50000030</v>
      </c>
      <c r="J2567" s="761" t="s">
        <v>1048</v>
      </c>
      <c r="K2567" s="762" t="s">
        <v>959</v>
      </c>
      <c r="L2567" s="763" t="s">
        <v>943</v>
      </c>
      <c r="M2567" s="763"/>
      <c r="N2567" s="764">
        <v>1</v>
      </c>
      <c r="O2567" s="1250">
        <v>50</v>
      </c>
      <c r="P2567" s="1251">
        <v>50</v>
      </c>
      <c r="Q2567" s="765">
        <v>1</v>
      </c>
      <c r="R2567" s="765" t="s">
        <v>944</v>
      </c>
      <c r="S2567" s="766"/>
      <c r="T2567" s="100"/>
    </row>
    <row r="2568" spans="2:20">
      <c r="B2568" s="68"/>
      <c r="C2568" s="68"/>
      <c r="D2568" s="907" t="s">
        <v>3518</v>
      </c>
      <c r="E2568" s="759" t="s">
        <v>3373</v>
      </c>
      <c r="F2568" s="760">
        <v>0.36666666666666664</v>
      </c>
      <c r="G2568" s="759" t="s">
        <v>3373</v>
      </c>
      <c r="H2568" s="760">
        <v>0.4465277777777778</v>
      </c>
      <c r="I2568" s="761">
        <v>50000073</v>
      </c>
      <c r="J2568" s="761" t="s">
        <v>1055</v>
      </c>
      <c r="K2568" s="762" t="s">
        <v>959</v>
      </c>
      <c r="L2568" s="763" t="s">
        <v>943</v>
      </c>
      <c r="M2568" s="763"/>
      <c r="N2568" s="764">
        <v>39</v>
      </c>
      <c r="O2568" s="1250">
        <v>4485</v>
      </c>
      <c r="P2568" s="1251">
        <v>115</v>
      </c>
      <c r="Q2568" s="765">
        <v>1</v>
      </c>
      <c r="R2568" s="765" t="s">
        <v>944</v>
      </c>
      <c r="S2568" s="766"/>
      <c r="T2568" s="100"/>
    </row>
    <row r="2569" spans="2:20">
      <c r="B2569" s="68"/>
      <c r="C2569" s="68"/>
      <c r="D2569" s="907" t="s">
        <v>3519</v>
      </c>
      <c r="E2569" s="759" t="s">
        <v>3373</v>
      </c>
      <c r="F2569" s="760">
        <v>0.38333333333333336</v>
      </c>
      <c r="G2569" s="759" t="s">
        <v>3373</v>
      </c>
      <c r="H2569" s="760">
        <v>0.47569444444444442</v>
      </c>
      <c r="I2569" s="761">
        <v>50000030</v>
      </c>
      <c r="J2569" s="761" t="s">
        <v>1048</v>
      </c>
      <c r="K2569" s="762" t="s">
        <v>959</v>
      </c>
      <c r="L2569" s="763" t="s">
        <v>943</v>
      </c>
      <c r="M2569" s="763"/>
      <c r="N2569" s="764">
        <v>44</v>
      </c>
      <c r="O2569" s="1250">
        <v>5852</v>
      </c>
      <c r="P2569" s="1251">
        <v>133</v>
      </c>
      <c r="Q2569" s="765">
        <v>1</v>
      </c>
      <c r="R2569" s="765" t="s">
        <v>944</v>
      </c>
      <c r="S2569" s="766"/>
      <c r="T2569" s="100"/>
    </row>
    <row r="2570" spans="2:20">
      <c r="B2570" s="68"/>
      <c r="C2570" s="68"/>
      <c r="D2570" s="907" t="s">
        <v>3520</v>
      </c>
      <c r="E2570" s="759" t="s">
        <v>3373</v>
      </c>
      <c r="F2570" s="760">
        <v>0.38333333333333336</v>
      </c>
      <c r="G2570" s="759" t="s">
        <v>3373</v>
      </c>
      <c r="H2570" s="760">
        <v>0.47569444444444442</v>
      </c>
      <c r="I2570" s="761">
        <v>50000030</v>
      </c>
      <c r="J2570" s="761" t="s">
        <v>1048</v>
      </c>
      <c r="K2570" s="762" t="s">
        <v>959</v>
      </c>
      <c r="L2570" s="763" t="s">
        <v>943</v>
      </c>
      <c r="M2570" s="763"/>
      <c r="N2570" s="764">
        <v>123</v>
      </c>
      <c r="O2570" s="1250">
        <v>16359</v>
      </c>
      <c r="P2570" s="1251">
        <v>133</v>
      </c>
      <c r="Q2570" s="765">
        <v>1</v>
      </c>
      <c r="R2570" s="765" t="s">
        <v>944</v>
      </c>
      <c r="S2570" s="766"/>
      <c r="T2570" s="100"/>
    </row>
    <row r="2571" spans="2:20">
      <c r="B2571" s="68"/>
      <c r="C2571" s="68"/>
      <c r="D2571" s="907" t="s">
        <v>3521</v>
      </c>
      <c r="E2571" s="759" t="s">
        <v>3373</v>
      </c>
      <c r="F2571" s="760">
        <v>0.48721064814814813</v>
      </c>
      <c r="G2571" s="759" t="s">
        <v>3373</v>
      </c>
      <c r="H2571" s="760">
        <v>0.59305555555555556</v>
      </c>
      <c r="I2571" s="761">
        <v>50000126</v>
      </c>
      <c r="J2571" s="761" t="s">
        <v>1046</v>
      </c>
      <c r="K2571" s="762" t="s">
        <v>959</v>
      </c>
      <c r="L2571" s="763" t="s">
        <v>336</v>
      </c>
      <c r="M2571" s="763"/>
      <c r="N2571" s="764">
        <v>1</v>
      </c>
      <c r="O2571" s="1250">
        <v>152.41666666666666</v>
      </c>
      <c r="P2571" s="1251">
        <v>152.41666666666666</v>
      </c>
      <c r="Q2571" s="765">
        <v>1</v>
      </c>
      <c r="R2571" s="765" t="s">
        <v>944</v>
      </c>
      <c r="S2571" s="766"/>
      <c r="T2571" s="100"/>
    </row>
    <row r="2572" spans="2:20">
      <c r="B2572" s="68"/>
      <c r="C2572" s="68"/>
      <c r="D2572" s="907" t="s">
        <v>3522</v>
      </c>
      <c r="E2572" s="759" t="s">
        <v>3373</v>
      </c>
      <c r="F2572" s="760">
        <v>0.68339120370370365</v>
      </c>
      <c r="G2572" s="759" t="s">
        <v>3373</v>
      </c>
      <c r="H2572" s="760">
        <v>0.74444444444444446</v>
      </c>
      <c r="I2572" s="761">
        <v>50000184</v>
      </c>
      <c r="J2572" s="761" t="s">
        <v>1048</v>
      </c>
      <c r="K2572" s="762" t="s">
        <v>959</v>
      </c>
      <c r="L2572" s="763" t="s">
        <v>336</v>
      </c>
      <c r="M2572" s="763"/>
      <c r="N2572" s="764">
        <v>1</v>
      </c>
      <c r="O2572" s="1250">
        <v>87.916666666666671</v>
      </c>
      <c r="P2572" s="1251">
        <v>87.916666666666671</v>
      </c>
      <c r="Q2572" s="765">
        <v>1</v>
      </c>
      <c r="R2572" s="765" t="s">
        <v>944</v>
      </c>
      <c r="S2572" s="766"/>
      <c r="T2572" s="100"/>
    </row>
    <row r="2573" spans="2:20">
      <c r="B2573" s="68"/>
      <c r="C2573" s="68"/>
      <c r="D2573" s="907" t="s">
        <v>3523</v>
      </c>
      <c r="E2573" s="759" t="s">
        <v>3373</v>
      </c>
      <c r="F2573" s="760">
        <v>0.75872685185185185</v>
      </c>
      <c r="G2573" s="759" t="s">
        <v>3373</v>
      </c>
      <c r="H2573" s="760">
        <v>0.79166666666666663</v>
      </c>
      <c r="I2573" s="761">
        <v>50000073</v>
      </c>
      <c r="J2573" s="761" t="s">
        <v>1055</v>
      </c>
      <c r="K2573" s="762" t="s">
        <v>959</v>
      </c>
      <c r="L2573" s="763" t="s">
        <v>336</v>
      </c>
      <c r="M2573" s="763"/>
      <c r="N2573" s="764">
        <v>1</v>
      </c>
      <c r="O2573" s="1250">
        <v>47.43333333333333</v>
      </c>
      <c r="P2573" s="1251">
        <v>47.43333333333333</v>
      </c>
      <c r="Q2573" s="765">
        <v>1</v>
      </c>
      <c r="R2573" s="765" t="s">
        <v>944</v>
      </c>
      <c r="S2573" s="766"/>
      <c r="T2573" s="100"/>
    </row>
    <row r="2574" spans="2:20">
      <c r="B2574" s="68"/>
      <c r="C2574" s="68"/>
      <c r="D2574" s="907" t="s">
        <v>3524</v>
      </c>
      <c r="E2574" s="759" t="s">
        <v>3373</v>
      </c>
      <c r="F2574" s="760">
        <v>0.853912037037037</v>
      </c>
      <c r="G2574" s="759" t="s">
        <v>3373</v>
      </c>
      <c r="H2574" s="760">
        <v>0.95347222222222228</v>
      </c>
      <c r="I2574" s="761">
        <v>50000093</v>
      </c>
      <c r="J2574" s="761" t="s">
        <v>1046</v>
      </c>
      <c r="K2574" s="762" t="s">
        <v>942</v>
      </c>
      <c r="L2574" s="763" t="s">
        <v>968</v>
      </c>
      <c r="M2574" s="763"/>
      <c r="N2574" s="764">
        <v>1</v>
      </c>
      <c r="O2574" s="1250">
        <v>143.36666666666667</v>
      </c>
      <c r="P2574" s="1251">
        <v>143.36666666666667</v>
      </c>
      <c r="Q2574" s="765">
        <v>1</v>
      </c>
      <c r="R2574" s="765" t="s">
        <v>944</v>
      </c>
      <c r="S2574" s="766"/>
      <c r="T2574" s="100"/>
    </row>
    <row r="2575" spans="2:20">
      <c r="B2575" s="68"/>
      <c r="C2575" s="68"/>
      <c r="D2575" s="907" t="s">
        <v>3525</v>
      </c>
      <c r="E2575" s="759" t="s">
        <v>3373</v>
      </c>
      <c r="F2575" s="760">
        <v>0.93945601851851857</v>
      </c>
      <c r="G2575" s="759" t="s">
        <v>3526</v>
      </c>
      <c r="H2575" s="760">
        <v>1.8055555555555554E-2</v>
      </c>
      <c r="I2575" s="761">
        <v>50000170</v>
      </c>
      <c r="J2575" s="761" t="s">
        <v>1051</v>
      </c>
      <c r="K2575" s="762" t="s">
        <v>959</v>
      </c>
      <c r="L2575" s="763" t="s">
        <v>336</v>
      </c>
      <c r="M2575" s="763"/>
      <c r="N2575" s="764">
        <v>1</v>
      </c>
      <c r="O2575" s="1250">
        <v>113.18333333333334</v>
      </c>
      <c r="P2575" s="1251">
        <v>113.18333333333334</v>
      </c>
      <c r="Q2575" s="765">
        <v>1</v>
      </c>
      <c r="R2575" s="765" t="s">
        <v>944</v>
      </c>
      <c r="S2575" s="766"/>
      <c r="T2575" s="100"/>
    </row>
    <row r="2576" spans="2:20">
      <c r="B2576" s="68"/>
      <c r="C2576" s="68"/>
      <c r="D2576" s="907" t="s">
        <v>3527</v>
      </c>
      <c r="E2576" s="759" t="s">
        <v>3526</v>
      </c>
      <c r="F2576" s="760">
        <v>0.3611111111111111</v>
      </c>
      <c r="G2576" s="759" t="s">
        <v>3526</v>
      </c>
      <c r="H2576" s="760">
        <v>0.40347222222222223</v>
      </c>
      <c r="I2576" s="761">
        <v>40001096</v>
      </c>
      <c r="J2576" s="761" t="s">
        <v>947</v>
      </c>
      <c r="K2576" s="762" t="s">
        <v>448</v>
      </c>
      <c r="L2576" s="763" t="s">
        <v>943</v>
      </c>
      <c r="M2576" s="763"/>
      <c r="N2576" s="764">
        <v>164</v>
      </c>
      <c r="O2576" s="1250">
        <v>10004</v>
      </c>
      <c r="P2576" s="1251">
        <v>61</v>
      </c>
      <c r="Q2576" s="765">
        <v>1</v>
      </c>
      <c r="R2576" s="765" t="s">
        <v>944</v>
      </c>
      <c r="S2576" s="766"/>
      <c r="T2576" s="100"/>
    </row>
    <row r="2577" spans="2:20">
      <c r="B2577" s="68"/>
      <c r="C2577" s="68"/>
      <c r="D2577" s="907" t="s">
        <v>3528</v>
      </c>
      <c r="E2577" s="759" t="s">
        <v>3526</v>
      </c>
      <c r="F2577" s="760">
        <v>0.35625000000000001</v>
      </c>
      <c r="G2577" s="759" t="s">
        <v>3526</v>
      </c>
      <c r="H2577" s="760">
        <v>0.4236111111111111</v>
      </c>
      <c r="I2577" s="761">
        <v>40200482</v>
      </c>
      <c r="J2577" s="761" t="s">
        <v>955</v>
      </c>
      <c r="K2577" s="762" t="s">
        <v>959</v>
      </c>
      <c r="L2577" s="763" t="s">
        <v>943</v>
      </c>
      <c r="M2577" s="763"/>
      <c r="N2577" s="764">
        <v>29</v>
      </c>
      <c r="O2577" s="1250">
        <v>2813</v>
      </c>
      <c r="P2577" s="1251">
        <v>97</v>
      </c>
      <c r="Q2577" s="765">
        <v>1</v>
      </c>
      <c r="R2577" s="765" t="s">
        <v>944</v>
      </c>
      <c r="S2577" s="766"/>
      <c r="T2577" s="100"/>
    </row>
    <row r="2578" spans="2:20">
      <c r="B2578" s="68"/>
      <c r="C2578" s="68"/>
      <c r="D2578" s="907" t="s">
        <v>3528</v>
      </c>
      <c r="E2578" s="759" t="s">
        <v>3526</v>
      </c>
      <c r="F2578" s="760">
        <v>0.35625000000000001</v>
      </c>
      <c r="G2578" s="759" t="s">
        <v>3526</v>
      </c>
      <c r="H2578" s="760">
        <v>0.4236111111111111</v>
      </c>
      <c r="I2578" s="761">
        <v>111705159</v>
      </c>
      <c r="J2578" s="761" t="s">
        <v>955</v>
      </c>
      <c r="K2578" s="762" t="s">
        <v>959</v>
      </c>
      <c r="L2578" s="763" t="s">
        <v>943</v>
      </c>
      <c r="M2578" s="763"/>
      <c r="N2578" s="764">
        <v>5</v>
      </c>
      <c r="O2578" s="1250">
        <v>485</v>
      </c>
      <c r="P2578" s="1251">
        <v>97</v>
      </c>
      <c r="Q2578" s="765">
        <v>1</v>
      </c>
      <c r="R2578" s="765" t="s">
        <v>944</v>
      </c>
      <c r="S2578" s="766"/>
      <c r="T2578" s="100"/>
    </row>
    <row r="2579" spans="2:20">
      <c r="B2579" s="68"/>
      <c r="C2579" s="68"/>
      <c r="D2579" s="907" t="s">
        <v>3528</v>
      </c>
      <c r="E2579" s="759" t="s">
        <v>3526</v>
      </c>
      <c r="F2579" s="760">
        <v>0.35625000000000001</v>
      </c>
      <c r="G2579" s="759" t="s">
        <v>3526</v>
      </c>
      <c r="H2579" s="760">
        <v>0.4236111111111111</v>
      </c>
      <c r="I2579" s="761">
        <v>40001039</v>
      </c>
      <c r="J2579" s="761" t="s">
        <v>955</v>
      </c>
      <c r="K2579" s="762" t="s">
        <v>959</v>
      </c>
      <c r="L2579" s="763" t="s">
        <v>943</v>
      </c>
      <c r="M2579" s="763"/>
      <c r="N2579" s="764">
        <v>96</v>
      </c>
      <c r="O2579" s="1250">
        <v>9312</v>
      </c>
      <c r="P2579" s="1251">
        <v>97</v>
      </c>
      <c r="Q2579" s="765">
        <v>1</v>
      </c>
      <c r="R2579" s="765" t="s">
        <v>944</v>
      </c>
      <c r="S2579" s="766"/>
      <c r="T2579" s="100"/>
    </row>
    <row r="2580" spans="2:20">
      <c r="B2580" s="68"/>
      <c r="C2580" s="68"/>
      <c r="D2580" s="907" t="s">
        <v>3529</v>
      </c>
      <c r="E2580" s="759" t="s">
        <v>3526</v>
      </c>
      <c r="F2580" s="760">
        <v>0.47986111111111113</v>
      </c>
      <c r="G2580" s="759" t="s">
        <v>3526</v>
      </c>
      <c r="H2580" s="760">
        <v>0.52083333333333337</v>
      </c>
      <c r="I2580" s="761">
        <v>85221946</v>
      </c>
      <c r="J2580" s="761" t="s">
        <v>1064</v>
      </c>
      <c r="K2580" s="762" t="s">
        <v>959</v>
      </c>
      <c r="L2580" s="763" t="s">
        <v>336</v>
      </c>
      <c r="M2580" s="763"/>
      <c r="N2580" s="764">
        <v>1</v>
      </c>
      <c r="O2580" s="1250">
        <v>59</v>
      </c>
      <c r="P2580" s="1251">
        <v>59</v>
      </c>
      <c r="Q2580" s="765">
        <v>1</v>
      </c>
      <c r="R2580" s="765" t="s">
        <v>944</v>
      </c>
      <c r="S2580" s="766"/>
      <c r="T2580" s="100"/>
    </row>
    <row r="2581" spans="2:20">
      <c r="B2581" s="68"/>
      <c r="C2581" s="68"/>
      <c r="D2581" s="907" t="s">
        <v>3530</v>
      </c>
      <c r="E2581" s="759" t="s">
        <v>3526</v>
      </c>
      <c r="F2581" s="760">
        <v>0.67515046296296299</v>
      </c>
      <c r="G2581" s="759" t="s">
        <v>3526</v>
      </c>
      <c r="H2581" s="760">
        <v>0.84930555555555554</v>
      </c>
      <c r="I2581" s="761">
        <v>40000975</v>
      </c>
      <c r="J2581" s="761" t="s">
        <v>1060</v>
      </c>
      <c r="K2581" s="762" t="s">
        <v>942</v>
      </c>
      <c r="L2581" s="763" t="s">
        <v>336</v>
      </c>
      <c r="M2581" s="763"/>
      <c r="N2581" s="764">
        <v>1</v>
      </c>
      <c r="O2581" s="1250">
        <v>250.78333333333333</v>
      </c>
      <c r="P2581" s="1251">
        <v>250.78333333333333</v>
      </c>
      <c r="Q2581" s="765">
        <v>1</v>
      </c>
      <c r="R2581" s="765" t="s">
        <v>944</v>
      </c>
      <c r="S2581" s="766"/>
      <c r="T2581" s="100"/>
    </row>
    <row r="2582" spans="2:20">
      <c r="B2582" s="68"/>
      <c r="C2582" s="68"/>
      <c r="D2582" s="907" t="s">
        <v>3531</v>
      </c>
      <c r="E2582" s="759" t="s">
        <v>3526</v>
      </c>
      <c r="F2582" s="760">
        <v>0.79859953703703701</v>
      </c>
      <c r="G2582" s="759" t="s">
        <v>3526</v>
      </c>
      <c r="H2582" s="760">
        <v>0.83402777777777781</v>
      </c>
      <c r="I2582" s="761">
        <v>40001189</v>
      </c>
      <c r="J2582" s="761" t="s">
        <v>964</v>
      </c>
      <c r="K2582" s="762" t="s">
        <v>959</v>
      </c>
      <c r="L2582" s="763" t="s">
        <v>968</v>
      </c>
      <c r="M2582" s="763"/>
      <c r="N2582" s="764">
        <v>1</v>
      </c>
      <c r="O2582" s="1250">
        <v>51.016666666666666</v>
      </c>
      <c r="P2582" s="1251">
        <v>51.016666666666666</v>
      </c>
      <c r="Q2582" s="765">
        <v>1</v>
      </c>
      <c r="R2582" s="765" t="s">
        <v>944</v>
      </c>
      <c r="S2582" s="766"/>
      <c r="T2582" s="100"/>
    </row>
    <row r="2583" spans="2:20">
      <c r="B2583" s="68"/>
      <c r="C2583" s="68"/>
      <c r="D2583" s="907" t="s">
        <v>3532</v>
      </c>
      <c r="E2583" s="759" t="s">
        <v>3526</v>
      </c>
      <c r="F2583" s="760">
        <v>0.35694444444444445</v>
      </c>
      <c r="G2583" s="759" t="s">
        <v>3526</v>
      </c>
      <c r="H2583" s="760">
        <v>0.66249999999999998</v>
      </c>
      <c r="I2583" s="761">
        <v>10020778</v>
      </c>
      <c r="J2583" s="761" t="s">
        <v>975</v>
      </c>
      <c r="K2583" s="762" t="s">
        <v>959</v>
      </c>
      <c r="L2583" s="763" t="s">
        <v>943</v>
      </c>
      <c r="M2583" s="763"/>
      <c r="N2583" s="764">
        <v>143</v>
      </c>
      <c r="O2583" s="1250">
        <v>62920</v>
      </c>
      <c r="P2583" s="1251">
        <v>440</v>
      </c>
      <c r="Q2583" s="765">
        <v>1</v>
      </c>
      <c r="R2583" s="765" t="s">
        <v>944</v>
      </c>
      <c r="S2583" s="766"/>
      <c r="T2583" s="100"/>
    </row>
    <row r="2584" spans="2:20">
      <c r="B2584" s="68"/>
      <c r="C2584" s="68"/>
      <c r="D2584" s="907" t="s">
        <v>3533</v>
      </c>
      <c r="E2584" s="759" t="s">
        <v>3526</v>
      </c>
      <c r="F2584" s="760">
        <v>0.3576388888888889</v>
      </c>
      <c r="G2584" s="759" t="s">
        <v>3526</v>
      </c>
      <c r="H2584" s="760">
        <v>0.50416666666666665</v>
      </c>
      <c r="I2584" s="761">
        <v>83864041</v>
      </c>
      <c r="J2584" s="761" t="s">
        <v>975</v>
      </c>
      <c r="K2584" s="762" t="s">
        <v>959</v>
      </c>
      <c r="L2584" s="763" t="s">
        <v>943</v>
      </c>
      <c r="M2584" s="763"/>
      <c r="N2584" s="764">
        <v>8</v>
      </c>
      <c r="O2584" s="1250">
        <v>1679</v>
      </c>
      <c r="P2584" s="1251">
        <v>209.875</v>
      </c>
      <c r="Q2584" s="765">
        <v>1</v>
      </c>
      <c r="R2584" s="765" t="s">
        <v>944</v>
      </c>
      <c r="S2584" s="766"/>
      <c r="T2584" s="100"/>
    </row>
    <row r="2585" spans="2:20">
      <c r="B2585" s="68"/>
      <c r="C2585" s="68"/>
      <c r="D2585" s="907" t="s">
        <v>3534</v>
      </c>
      <c r="E2585" s="759" t="s">
        <v>3526</v>
      </c>
      <c r="F2585" s="760">
        <v>0.49400462962962965</v>
      </c>
      <c r="G2585" s="759" t="s">
        <v>3526</v>
      </c>
      <c r="H2585" s="760">
        <v>0.55902777777777779</v>
      </c>
      <c r="I2585" s="761">
        <v>10020659</v>
      </c>
      <c r="J2585" s="761" t="s">
        <v>971</v>
      </c>
      <c r="K2585" s="762" t="s">
        <v>942</v>
      </c>
      <c r="L2585" s="763" t="s">
        <v>336</v>
      </c>
      <c r="M2585" s="763"/>
      <c r="N2585" s="764">
        <v>1</v>
      </c>
      <c r="O2585" s="1250">
        <v>93.63333333333334</v>
      </c>
      <c r="P2585" s="1251">
        <v>93.63333333333334</v>
      </c>
      <c r="Q2585" s="765">
        <v>1</v>
      </c>
      <c r="R2585" s="765" t="s">
        <v>944</v>
      </c>
      <c r="S2585" s="766"/>
      <c r="T2585" s="100"/>
    </row>
    <row r="2586" spans="2:20">
      <c r="B2586" s="68"/>
      <c r="C2586" s="68"/>
      <c r="D2586" s="907" t="s">
        <v>3535</v>
      </c>
      <c r="E2586" s="759" t="s">
        <v>3526</v>
      </c>
      <c r="F2586" s="760">
        <v>0.74998842592592596</v>
      </c>
      <c r="G2586" s="759" t="s">
        <v>3526</v>
      </c>
      <c r="H2586" s="760">
        <v>0.79236111111111107</v>
      </c>
      <c r="I2586" s="761">
        <v>10020774</v>
      </c>
      <c r="J2586" s="761" t="s">
        <v>975</v>
      </c>
      <c r="K2586" s="762" t="s">
        <v>959</v>
      </c>
      <c r="L2586" s="763" t="s">
        <v>938</v>
      </c>
      <c r="M2586" s="763" t="s">
        <v>945</v>
      </c>
      <c r="N2586" s="764">
        <v>63</v>
      </c>
      <c r="O2586" s="1250">
        <v>3844.05</v>
      </c>
      <c r="P2586" s="1251">
        <v>61.016666666666666</v>
      </c>
      <c r="Q2586" s="765">
        <v>1</v>
      </c>
      <c r="R2586" s="765" t="s">
        <v>944</v>
      </c>
      <c r="S2586" s="766"/>
      <c r="T2586" s="100"/>
    </row>
    <row r="2587" spans="2:20">
      <c r="B2587" s="68"/>
      <c r="C2587" s="68"/>
      <c r="D2587" s="907" t="s">
        <v>3536</v>
      </c>
      <c r="E2587" s="759" t="s">
        <v>3526</v>
      </c>
      <c r="F2587" s="760">
        <v>0.59813657407407406</v>
      </c>
      <c r="G2587" s="759" t="s">
        <v>3526</v>
      </c>
      <c r="H2587" s="760">
        <v>0.64930555555555558</v>
      </c>
      <c r="I2587" s="761">
        <v>10020659</v>
      </c>
      <c r="J2587" s="761" t="s">
        <v>971</v>
      </c>
      <c r="K2587" s="762" t="s">
        <v>942</v>
      </c>
      <c r="L2587" s="763" t="s">
        <v>336</v>
      </c>
      <c r="M2587" s="763"/>
      <c r="N2587" s="764">
        <v>1</v>
      </c>
      <c r="O2587" s="1250">
        <v>73.683333333333337</v>
      </c>
      <c r="P2587" s="1251">
        <v>73.683333333333337</v>
      </c>
      <c r="Q2587" s="765">
        <v>1</v>
      </c>
      <c r="R2587" s="765" t="s">
        <v>944</v>
      </c>
      <c r="S2587" s="766"/>
      <c r="T2587" s="100"/>
    </row>
    <row r="2588" spans="2:20">
      <c r="B2588" s="68"/>
      <c r="C2588" s="68"/>
      <c r="D2588" s="907" t="s">
        <v>3537</v>
      </c>
      <c r="E2588" s="759" t="s">
        <v>3526</v>
      </c>
      <c r="F2588" s="760">
        <v>0.38194444444444442</v>
      </c>
      <c r="G2588" s="759" t="s">
        <v>3526</v>
      </c>
      <c r="H2588" s="760">
        <v>0.71597222222222223</v>
      </c>
      <c r="I2588" s="761">
        <v>30053774</v>
      </c>
      <c r="J2588" s="761" t="s">
        <v>1000</v>
      </c>
      <c r="K2588" s="762" t="s">
        <v>959</v>
      </c>
      <c r="L2588" s="763" t="s">
        <v>943</v>
      </c>
      <c r="M2588" s="763"/>
      <c r="N2588" s="764">
        <v>11</v>
      </c>
      <c r="O2588" s="1250">
        <v>5291</v>
      </c>
      <c r="P2588" s="1251">
        <v>481</v>
      </c>
      <c r="Q2588" s="765">
        <v>1</v>
      </c>
      <c r="R2588" s="765" t="s">
        <v>944</v>
      </c>
      <c r="S2588" s="766"/>
      <c r="T2588" s="100"/>
    </row>
    <row r="2589" spans="2:20">
      <c r="B2589" s="68"/>
      <c r="C2589" s="68"/>
      <c r="D2589" s="907" t="s">
        <v>3538</v>
      </c>
      <c r="E2589" s="759" t="s">
        <v>3526</v>
      </c>
      <c r="F2589" s="760">
        <v>0.37916666666666665</v>
      </c>
      <c r="G2589" s="759" t="s">
        <v>3526</v>
      </c>
      <c r="H2589" s="760">
        <v>0.61041666666666672</v>
      </c>
      <c r="I2589" s="761">
        <v>30053744</v>
      </c>
      <c r="J2589" s="761" t="s">
        <v>1097</v>
      </c>
      <c r="K2589" s="762" t="s">
        <v>959</v>
      </c>
      <c r="L2589" s="763" t="s">
        <v>943</v>
      </c>
      <c r="M2589" s="763"/>
      <c r="N2589" s="764">
        <v>1</v>
      </c>
      <c r="O2589" s="1250">
        <v>333</v>
      </c>
      <c r="P2589" s="1251">
        <v>333</v>
      </c>
      <c r="Q2589" s="765">
        <v>1</v>
      </c>
      <c r="R2589" s="765" t="s">
        <v>944</v>
      </c>
      <c r="S2589" s="766"/>
      <c r="T2589" s="100"/>
    </row>
    <row r="2590" spans="2:20">
      <c r="B2590" s="68"/>
      <c r="C2590" s="68"/>
      <c r="D2590" s="907" t="s">
        <v>3539</v>
      </c>
      <c r="E2590" s="759" t="s">
        <v>3526</v>
      </c>
      <c r="F2590" s="760">
        <v>0.33422453703703703</v>
      </c>
      <c r="G2590" s="759" t="s">
        <v>3526</v>
      </c>
      <c r="H2590" s="760">
        <v>0.4710185185185185</v>
      </c>
      <c r="I2590" s="761">
        <v>30053830</v>
      </c>
      <c r="J2590" s="761" t="s">
        <v>990</v>
      </c>
      <c r="K2590" s="762" t="s">
        <v>448</v>
      </c>
      <c r="L2590" s="763" t="s">
        <v>943</v>
      </c>
      <c r="M2590" s="763"/>
      <c r="N2590" s="764">
        <v>5</v>
      </c>
      <c r="O2590" s="1250">
        <v>984.91666666666663</v>
      </c>
      <c r="P2590" s="1251">
        <v>196.98333333333332</v>
      </c>
      <c r="Q2590" s="765">
        <v>1</v>
      </c>
      <c r="R2590" s="765" t="s">
        <v>944</v>
      </c>
      <c r="S2590" s="766"/>
      <c r="T2590" s="100"/>
    </row>
    <row r="2591" spans="2:20">
      <c r="B2591" s="68"/>
      <c r="C2591" s="68"/>
      <c r="D2591" s="907" t="s">
        <v>3540</v>
      </c>
      <c r="E2591" s="759" t="s">
        <v>3526</v>
      </c>
      <c r="F2591" s="760">
        <v>0.52083333333333337</v>
      </c>
      <c r="G2591" s="759" t="s">
        <v>3526</v>
      </c>
      <c r="H2591" s="760">
        <v>0.63913194444444443</v>
      </c>
      <c r="I2591" s="761">
        <v>30053830</v>
      </c>
      <c r="J2591" s="761" t="s">
        <v>990</v>
      </c>
      <c r="K2591" s="762" t="s">
        <v>448</v>
      </c>
      <c r="L2591" s="763" t="s">
        <v>943</v>
      </c>
      <c r="M2591" s="763"/>
      <c r="N2591" s="764">
        <v>4</v>
      </c>
      <c r="O2591" s="1250">
        <v>681.4</v>
      </c>
      <c r="P2591" s="1251">
        <v>170.35</v>
      </c>
      <c r="Q2591" s="765">
        <v>1</v>
      </c>
      <c r="R2591" s="765" t="s">
        <v>944</v>
      </c>
      <c r="S2591" s="766"/>
      <c r="T2591" s="100"/>
    </row>
    <row r="2592" spans="2:20">
      <c r="B2592" s="68"/>
      <c r="C2592" s="68"/>
      <c r="D2592" s="907" t="s">
        <v>3541</v>
      </c>
      <c r="E2592" s="759" t="s">
        <v>3526</v>
      </c>
      <c r="F2592" s="760">
        <v>0.33333333333333331</v>
      </c>
      <c r="G2592" s="759" t="s">
        <v>3526</v>
      </c>
      <c r="H2592" s="760">
        <v>0.65277777777777779</v>
      </c>
      <c r="I2592" s="761">
        <v>30053744</v>
      </c>
      <c r="J2592" s="761" t="s">
        <v>1097</v>
      </c>
      <c r="K2592" s="762" t="s">
        <v>959</v>
      </c>
      <c r="L2592" s="763" t="s">
        <v>943</v>
      </c>
      <c r="M2592" s="763"/>
      <c r="N2592" s="764">
        <v>7</v>
      </c>
      <c r="O2592" s="1250">
        <v>3220</v>
      </c>
      <c r="P2592" s="1251">
        <v>460</v>
      </c>
      <c r="Q2592" s="765">
        <v>1</v>
      </c>
      <c r="R2592" s="765" t="s">
        <v>944</v>
      </c>
      <c r="S2592" s="766"/>
      <c r="T2592" s="100"/>
    </row>
    <row r="2593" spans="2:20">
      <c r="B2593" s="68"/>
      <c r="C2593" s="68"/>
      <c r="D2593" s="907" t="s">
        <v>3542</v>
      </c>
      <c r="E2593" s="759" t="s">
        <v>3526</v>
      </c>
      <c r="F2593" s="760">
        <v>0.29497685185185185</v>
      </c>
      <c r="G2593" s="759" t="s">
        <v>3526</v>
      </c>
      <c r="H2593" s="760">
        <v>0.50624999999999998</v>
      </c>
      <c r="I2593" s="761">
        <v>30053747</v>
      </c>
      <c r="J2593" s="761" t="s">
        <v>1097</v>
      </c>
      <c r="K2593" s="762" t="s">
        <v>959</v>
      </c>
      <c r="L2593" s="763" t="s">
        <v>336</v>
      </c>
      <c r="M2593" s="763"/>
      <c r="N2593" s="764">
        <v>1</v>
      </c>
      <c r="O2593" s="1250">
        <v>304.23333333333335</v>
      </c>
      <c r="P2593" s="1251">
        <v>304.23333333333335</v>
      </c>
      <c r="Q2593" s="765">
        <v>1</v>
      </c>
      <c r="R2593" s="765" t="s">
        <v>944</v>
      </c>
      <c r="S2593" s="766"/>
      <c r="T2593" s="100"/>
    </row>
    <row r="2594" spans="2:20">
      <c r="B2594" s="68"/>
      <c r="C2594" s="68"/>
      <c r="D2594" s="907" t="s">
        <v>3543</v>
      </c>
      <c r="E2594" s="759" t="s">
        <v>3526</v>
      </c>
      <c r="F2594" s="760">
        <v>0.51326388888888885</v>
      </c>
      <c r="G2594" s="759" t="s">
        <v>3526</v>
      </c>
      <c r="H2594" s="760">
        <v>0.55902777777777779</v>
      </c>
      <c r="I2594" s="761">
        <v>30053748</v>
      </c>
      <c r="J2594" s="761" t="s">
        <v>1097</v>
      </c>
      <c r="K2594" s="762" t="s">
        <v>448</v>
      </c>
      <c r="L2594" s="763" t="s">
        <v>336</v>
      </c>
      <c r="M2594" s="763"/>
      <c r="N2594" s="764">
        <v>1</v>
      </c>
      <c r="O2594" s="1250">
        <v>65.900000000000006</v>
      </c>
      <c r="P2594" s="1251">
        <v>65.900000000000006</v>
      </c>
      <c r="Q2594" s="765">
        <v>1</v>
      </c>
      <c r="R2594" s="765" t="s">
        <v>944</v>
      </c>
      <c r="S2594" s="766"/>
      <c r="T2594" s="100"/>
    </row>
    <row r="2595" spans="2:20">
      <c r="B2595" s="68"/>
      <c r="C2595" s="68"/>
      <c r="D2595" s="907" t="s">
        <v>3544</v>
      </c>
      <c r="E2595" s="759" t="s">
        <v>3526</v>
      </c>
      <c r="F2595" s="760">
        <v>0.54684027777777777</v>
      </c>
      <c r="G2595" s="759" t="s">
        <v>3526</v>
      </c>
      <c r="H2595" s="760">
        <v>0.7006944444444444</v>
      </c>
      <c r="I2595" s="761">
        <v>82563086</v>
      </c>
      <c r="J2595" s="761" t="s">
        <v>990</v>
      </c>
      <c r="K2595" s="762" t="s">
        <v>959</v>
      </c>
      <c r="L2595" s="763" t="s">
        <v>948</v>
      </c>
      <c r="M2595" s="763" t="s">
        <v>956</v>
      </c>
      <c r="N2595" s="764">
        <v>1</v>
      </c>
      <c r="O2595" s="1250">
        <v>221.55</v>
      </c>
      <c r="P2595" s="1251">
        <v>221.55</v>
      </c>
      <c r="Q2595" s="765">
        <v>1</v>
      </c>
      <c r="R2595" s="765" t="s">
        <v>944</v>
      </c>
      <c r="S2595" s="766"/>
      <c r="T2595" s="100"/>
    </row>
    <row r="2596" spans="2:20">
      <c r="B2596" s="68"/>
      <c r="C2596" s="68"/>
      <c r="D2596" s="907" t="s">
        <v>3545</v>
      </c>
      <c r="E2596" s="759" t="s">
        <v>3526</v>
      </c>
      <c r="F2596" s="760">
        <v>0.33333333333333331</v>
      </c>
      <c r="G2596" s="759" t="s">
        <v>3526</v>
      </c>
      <c r="H2596" s="760">
        <v>0.44722222222222224</v>
      </c>
      <c r="I2596" s="761">
        <v>20005482</v>
      </c>
      <c r="J2596" s="761" t="s">
        <v>1006</v>
      </c>
      <c r="K2596" s="762" t="s">
        <v>959</v>
      </c>
      <c r="L2596" s="763" t="s">
        <v>943</v>
      </c>
      <c r="M2596" s="763"/>
      <c r="N2596" s="764">
        <v>32</v>
      </c>
      <c r="O2596" s="1250">
        <v>5248</v>
      </c>
      <c r="P2596" s="1251">
        <v>164</v>
      </c>
      <c r="Q2596" s="765">
        <v>1</v>
      </c>
      <c r="R2596" s="765" t="s">
        <v>944</v>
      </c>
      <c r="S2596" s="766"/>
      <c r="T2596" s="100"/>
    </row>
    <row r="2597" spans="2:20">
      <c r="B2597" s="68"/>
      <c r="C2597" s="68"/>
      <c r="D2597" s="907" t="s">
        <v>3546</v>
      </c>
      <c r="E2597" s="759" t="s">
        <v>3526</v>
      </c>
      <c r="F2597" s="760">
        <v>0.39611111111111114</v>
      </c>
      <c r="G2597" s="759" t="s">
        <v>3526</v>
      </c>
      <c r="H2597" s="760">
        <v>0.5131944444444444</v>
      </c>
      <c r="I2597" s="761">
        <v>20003792</v>
      </c>
      <c r="J2597" s="761" t="s">
        <v>1107</v>
      </c>
      <c r="K2597" s="762" t="s">
        <v>959</v>
      </c>
      <c r="L2597" s="763" t="s">
        <v>938</v>
      </c>
      <c r="M2597" s="763" t="s">
        <v>939</v>
      </c>
      <c r="N2597" s="764">
        <v>11</v>
      </c>
      <c r="O2597" s="1250">
        <v>1854.6</v>
      </c>
      <c r="P2597" s="1251">
        <v>168.6</v>
      </c>
      <c r="Q2597" s="765">
        <v>1</v>
      </c>
      <c r="R2597" s="765" t="s">
        <v>944</v>
      </c>
      <c r="S2597" s="766"/>
      <c r="T2597" s="100"/>
    </row>
    <row r="2598" spans="2:20">
      <c r="B2598" s="68"/>
      <c r="C2598" s="68"/>
      <c r="D2598" s="907" t="s">
        <v>3547</v>
      </c>
      <c r="E2598" s="759" t="s">
        <v>3526</v>
      </c>
      <c r="F2598" s="760">
        <v>0.28790509259259262</v>
      </c>
      <c r="G2598" s="759" t="s">
        <v>3526</v>
      </c>
      <c r="H2598" s="760">
        <v>0.40208333333333335</v>
      </c>
      <c r="I2598" s="761">
        <v>20004796</v>
      </c>
      <c r="J2598" s="761" t="s">
        <v>1114</v>
      </c>
      <c r="K2598" s="762" t="s">
        <v>959</v>
      </c>
      <c r="L2598" s="763" t="s">
        <v>336</v>
      </c>
      <c r="M2598" s="763"/>
      <c r="N2598" s="764">
        <v>1</v>
      </c>
      <c r="O2598" s="1250">
        <v>164.41666666666666</v>
      </c>
      <c r="P2598" s="1251">
        <v>164.41666666666666</v>
      </c>
      <c r="Q2598" s="765">
        <v>1</v>
      </c>
      <c r="R2598" s="765" t="s">
        <v>944</v>
      </c>
      <c r="S2598" s="766"/>
      <c r="T2598" s="100"/>
    </row>
    <row r="2599" spans="2:20">
      <c r="B2599" s="68"/>
      <c r="C2599" s="68"/>
      <c r="D2599" s="907" t="s">
        <v>3548</v>
      </c>
      <c r="E2599" s="759" t="s">
        <v>3526</v>
      </c>
      <c r="F2599" s="760">
        <v>0.33986111111111111</v>
      </c>
      <c r="G2599" s="759" t="s">
        <v>3526</v>
      </c>
      <c r="H2599" s="760">
        <v>0.41458333333333336</v>
      </c>
      <c r="I2599" s="761">
        <v>20006023</v>
      </c>
      <c r="J2599" s="761" t="s">
        <v>1114</v>
      </c>
      <c r="K2599" s="762" t="s">
        <v>448</v>
      </c>
      <c r="L2599" s="763" t="s">
        <v>336</v>
      </c>
      <c r="M2599" s="763"/>
      <c r="N2599" s="764">
        <v>1</v>
      </c>
      <c r="O2599" s="1250">
        <v>107.6</v>
      </c>
      <c r="P2599" s="1251">
        <v>107.6</v>
      </c>
      <c r="Q2599" s="765">
        <v>1</v>
      </c>
      <c r="R2599" s="765" t="s">
        <v>944</v>
      </c>
      <c r="S2599" s="766"/>
      <c r="T2599" s="100"/>
    </row>
    <row r="2600" spans="2:20">
      <c r="B2600" s="68"/>
      <c r="C2600" s="68"/>
      <c r="D2600" s="907" t="s">
        <v>3549</v>
      </c>
      <c r="E2600" s="759" t="s">
        <v>3526</v>
      </c>
      <c r="F2600" s="760">
        <v>0.47869212962962965</v>
      </c>
      <c r="G2600" s="759" t="s">
        <v>3526</v>
      </c>
      <c r="H2600" s="760">
        <v>0.53263888888888888</v>
      </c>
      <c r="I2600" s="761">
        <v>20001859</v>
      </c>
      <c r="J2600" s="761" t="s">
        <v>1124</v>
      </c>
      <c r="K2600" s="762" t="s">
        <v>959</v>
      </c>
      <c r="L2600" s="763" t="s">
        <v>948</v>
      </c>
      <c r="M2600" s="763" t="s">
        <v>1007</v>
      </c>
      <c r="N2600" s="764">
        <v>1</v>
      </c>
      <c r="O2600" s="1250">
        <v>77.683333333333337</v>
      </c>
      <c r="P2600" s="1251">
        <v>77.683333333333337</v>
      </c>
      <c r="Q2600" s="765">
        <v>1</v>
      </c>
      <c r="R2600" s="765" t="s">
        <v>944</v>
      </c>
      <c r="S2600" s="766"/>
      <c r="T2600" s="100"/>
    </row>
    <row r="2601" spans="2:20">
      <c r="B2601" s="68"/>
      <c r="C2601" s="68"/>
      <c r="D2601" s="907" t="s">
        <v>3550</v>
      </c>
      <c r="E2601" s="759" t="s">
        <v>3526</v>
      </c>
      <c r="F2601" s="760">
        <v>0.92802083333333329</v>
      </c>
      <c r="G2601" s="759" t="s">
        <v>3551</v>
      </c>
      <c r="H2601" s="760">
        <v>0.37222222222222223</v>
      </c>
      <c r="I2601" s="761">
        <v>20011096</v>
      </c>
      <c r="J2601" s="761" t="s">
        <v>1111</v>
      </c>
      <c r="K2601" s="762" t="s">
        <v>959</v>
      </c>
      <c r="L2601" s="763" t="s">
        <v>336</v>
      </c>
      <c r="M2601" s="763"/>
      <c r="N2601" s="764">
        <v>4</v>
      </c>
      <c r="O2601" s="1250">
        <v>2558.6</v>
      </c>
      <c r="P2601" s="1251">
        <v>639.65</v>
      </c>
      <c r="Q2601" s="765">
        <v>1</v>
      </c>
      <c r="R2601" s="765" t="s">
        <v>944</v>
      </c>
      <c r="S2601" s="766"/>
      <c r="T2601" s="100"/>
    </row>
    <row r="2602" spans="2:20">
      <c r="B2602" s="68"/>
      <c r="C2602" s="68"/>
      <c r="D2602" s="907" t="s">
        <v>3552</v>
      </c>
      <c r="E2602" s="759" t="s">
        <v>3526</v>
      </c>
      <c r="F2602" s="760">
        <v>0.8518634259259259</v>
      </c>
      <c r="G2602" s="759" t="s">
        <v>3551</v>
      </c>
      <c r="H2602" s="760">
        <v>0.48055555555555557</v>
      </c>
      <c r="I2602" s="761">
        <v>82912274</v>
      </c>
      <c r="J2602" s="761" t="s">
        <v>1114</v>
      </c>
      <c r="K2602" s="762" t="s">
        <v>959</v>
      </c>
      <c r="L2602" s="763" t="s">
        <v>336</v>
      </c>
      <c r="M2602" s="763"/>
      <c r="N2602" s="764">
        <v>1</v>
      </c>
      <c r="O2602" s="1250">
        <v>905.31666666666672</v>
      </c>
      <c r="P2602" s="1251">
        <v>905.31666666666672</v>
      </c>
      <c r="Q2602" s="765">
        <v>1</v>
      </c>
      <c r="R2602" s="765" t="s">
        <v>944</v>
      </c>
      <c r="S2602" s="766"/>
      <c r="T2602" s="100"/>
    </row>
    <row r="2603" spans="2:20">
      <c r="B2603" s="68"/>
      <c r="C2603" s="68"/>
      <c r="D2603" s="907" t="s">
        <v>3553</v>
      </c>
      <c r="E2603" s="759" t="s">
        <v>3526</v>
      </c>
      <c r="F2603" s="760">
        <v>0.375</v>
      </c>
      <c r="G2603" s="759" t="s">
        <v>3526</v>
      </c>
      <c r="H2603" s="760">
        <v>0.60555555555555551</v>
      </c>
      <c r="I2603" s="761">
        <v>60026712</v>
      </c>
      <c r="J2603" s="761" t="s">
        <v>1031</v>
      </c>
      <c r="K2603" s="762" t="s">
        <v>942</v>
      </c>
      <c r="L2603" s="763" t="s">
        <v>943</v>
      </c>
      <c r="M2603" s="763"/>
      <c r="N2603" s="764">
        <v>6</v>
      </c>
      <c r="O2603" s="1250">
        <v>1992</v>
      </c>
      <c r="P2603" s="1251">
        <v>332</v>
      </c>
      <c r="Q2603" s="765">
        <v>1</v>
      </c>
      <c r="R2603" s="765" t="s">
        <v>944</v>
      </c>
      <c r="S2603" s="766"/>
      <c r="T2603" s="100"/>
    </row>
    <row r="2604" spans="2:20">
      <c r="B2604" s="68"/>
      <c r="C2604" s="68"/>
      <c r="D2604" s="907" t="s">
        <v>3554</v>
      </c>
      <c r="E2604" s="759" t="s">
        <v>3526</v>
      </c>
      <c r="F2604" s="760">
        <v>0.41274305555555557</v>
      </c>
      <c r="G2604" s="759" t="s">
        <v>3526</v>
      </c>
      <c r="H2604" s="760">
        <v>0.47083333333333333</v>
      </c>
      <c r="I2604" s="761">
        <v>60026805</v>
      </c>
      <c r="J2604" s="761" t="s">
        <v>1131</v>
      </c>
      <c r="K2604" s="762" t="s">
        <v>448</v>
      </c>
      <c r="L2604" s="763" t="s">
        <v>336</v>
      </c>
      <c r="M2604" s="763"/>
      <c r="N2604" s="764">
        <v>1</v>
      </c>
      <c r="O2604" s="1250">
        <v>83.65</v>
      </c>
      <c r="P2604" s="1251">
        <v>83.65</v>
      </c>
      <c r="Q2604" s="765">
        <v>1</v>
      </c>
      <c r="R2604" s="765" t="s">
        <v>944</v>
      </c>
      <c r="S2604" s="766"/>
      <c r="T2604" s="100"/>
    </row>
    <row r="2605" spans="2:20">
      <c r="B2605" s="68"/>
      <c r="C2605" s="68"/>
      <c r="D2605" s="907" t="s">
        <v>3555</v>
      </c>
      <c r="E2605" s="759" t="s">
        <v>3526</v>
      </c>
      <c r="F2605" s="760">
        <v>0.45246527777777779</v>
      </c>
      <c r="G2605" s="759" t="s">
        <v>3526</v>
      </c>
      <c r="H2605" s="760">
        <v>0.49305555555555558</v>
      </c>
      <c r="I2605" s="761">
        <v>60026805</v>
      </c>
      <c r="J2605" s="761" t="s">
        <v>1131</v>
      </c>
      <c r="K2605" s="762" t="s">
        <v>448</v>
      </c>
      <c r="L2605" s="763" t="s">
        <v>336</v>
      </c>
      <c r="M2605" s="763"/>
      <c r="N2605" s="764">
        <v>1</v>
      </c>
      <c r="O2605" s="1250">
        <v>58.45</v>
      </c>
      <c r="P2605" s="1251">
        <v>58.45</v>
      </c>
      <c r="Q2605" s="765">
        <v>1</v>
      </c>
      <c r="R2605" s="765" t="s">
        <v>944</v>
      </c>
      <c r="S2605" s="766"/>
      <c r="T2605" s="100"/>
    </row>
    <row r="2606" spans="2:20">
      <c r="B2606" s="68"/>
      <c r="C2606" s="68"/>
      <c r="D2606" s="907" t="s">
        <v>3556</v>
      </c>
      <c r="E2606" s="759" t="s">
        <v>3526</v>
      </c>
      <c r="F2606" s="760">
        <v>0.55828703703703708</v>
      </c>
      <c r="G2606" s="759" t="s">
        <v>3526</v>
      </c>
      <c r="H2606" s="760">
        <v>0.62916666666666665</v>
      </c>
      <c r="I2606" s="761">
        <v>60026699</v>
      </c>
      <c r="J2606" s="761" t="s">
        <v>1041</v>
      </c>
      <c r="K2606" s="762" t="s">
        <v>959</v>
      </c>
      <c r="L2606" s="763" t="s">
        <v>336</v>
      </c>
      <c r="M2606" s="763"/>
      <c r="N2606" s="764">
        <v>1</v>
      </c>
      <c r="O2606" s="1250">
        <v>102.06666666666666</v>
      </c>
      <c r="P2606" s="1251">
        <v>102.06666666666666</v>
      </c>
      <c r="Q2606" s="765">
        <v>1</v>
      </c>
      <c r="R2606" s="765" t="s">
        <v>944</v>
      </c>
      <c r="S2606" s="766"/>
      <c r="T2606" s="100"/>
    </row>
    <row r="2607" spans="2:20">
      <c r="B2607" s="68"/>
      <c r="C2607" s="68"/>
      <c r="D2607" s="907" t="s">
        <v>3557</v>
      </c>
      <c r="E2607" s="759" t="s">
        <v>3526</v>
      </c>
      <c r="F2607" s="760">
        <v>0.67354166666666671</v>
      </c>
      <c r="G2607" s="759" t="s">
        <v>3526</v>
      </c>
      <c r="H2607" s="760">
        <v>0.84027777777777779</v>
      </c>
      <c r="I2607" s="761">
        <v>60026666</v>
      </c>
      <c r="J2607" s="761" t="s">
        <v>1028</v>
      </c>
      <c r="K2607" s="762" t="s">
        <v>942</v>
      </c>
      <c r="L2607" s="763" t="s">
        <v>948</v>
      </c>
      <c r="M2607" s="763" t="s">
        <v>949</v>
      </c>
      <c r="N2607" s="764">
        <v>1</v>
      </c>
      <c r="O2607" s="1250">
        <v>240.1</v>
      </c>
      <c r="P2607" s="1251">
        <v>240.1</v>
      </c>
      <c r="Q2607" s="765">
        <v>1</v>
      </c>
      <c r="R2607" s="765" t="s">
        <v>944</v>
      </c>
      <c r="S2607" s="766"/>
      <c r="T2607" s="100"/>
    </row>
    <row r="2608" spans="2:20">
      <c r="B2608" s="68"/>
      <c r="C2608" s="68"/>
      <c r="D2608" s="907" t="s">
        <v>3558</v>
      </c>
      <c r="E2608" s="759" t="s">
        <v>3526</v>
      </c>
      <c r="F2608" s="760">
        <v>0.79722222222222228</v>
      </c>
      <c r="G2608" s="759" t="s">
        <v>3526</v>
      </c>
      <c r="H2608" s="760">
        <v>0.82013888888888886</v>
      </c>
      <c r="I2608" s="761">
        <v>60026701</v>
      </c>
      <c r="J2608" s="761" t="s">
        <v>1041</v>
      </c>
      <c r="K2608" s="762" t="s">
        <v>942</v>
      </c>
      <c r="L2608" s="763" t="s">
        <v>948</v>
      </c>
      <c r="M2608" s="763" t="s">
        <v>1007</v>
      </c>
      <c r="N2608" s="764">
        <v>385</v>
      </c>
      <c r="O2608" s="1250">
        <v>12705</v>
      </c>
      <c r="P2608" s="1251">
        <v>33</v>
      </c>
      <c r="Q2608" s="765">
        <v>1</v>
      </c>
      <c r="R2608" s="765" t="s">
        <v>944</v>
      </c>
      <c r="S2608" s="766"/>
      <c r="T2608" s="100"/>
    </row>
    <row r="2609" spans="2:20">
      <c r="B2609" s="68"/>
      <c r="C2609" s="68"/>
      <c r="D2609" s="907" t="s">
        <v>3559</v>
      </c>
      <c r="E2609" s="759" t="s">
        <v>3526</v>
      </c>
      <c r="F2609" s="760">
        <v>0.375</v>
      </c>
      <c r="G2609" s="759" t="s">
        <v>3526</v>
      </c>
      <c r="H2609" s="760">
        <v>0.5444444444444444</v>
      </c>
      <c r="I2609" s="761">
        <v>50000026</v>
      </c>
      <c r="J2609" s="761" t="s">
        <v>1429</v>
      </c>
      <c r="K2609" s="762" t="s">
        <v>959</v>
      </c>
      <c r="L2609" s="763" t="s">
        <v>943</v>
      </c>
      <c r="M2609" s="763"/>
      <c r="N2609" s="764">
        <v>1</v>
      </c>
      <c r="O2609" s="1250">
        <v>244</v>
      </c>
      <c r="P2609" s="1251">
        <v>244</v>
      </c>
      <c r="Q2609" s="765">
        <v>1</v>
      </c>
      <c r="R2609" s="765" t="s">
        <v>944</v>
      </c>
      <c r="S2609" s="766"/>
      <c r="T2609" s="100"/>
    </row>
    <row r="2610" spans="2:20">
      <c r="B2610" s="68"/>
      <c r="C2610" s="68"/>
      <c r="D2610" s="907" t="s">
        <v>3560</v>
      </c>
      <c r="E2610" s="759" t="s">
        <v>3526</v>
      </c>
      <c r="F2610" s="760">
        <v>0.40155092592592595</v>
      </c>
      <c r="G2610" s="759" t="s">
        <v>3526</v>
      </c>
      <c r="H2610" s="760">
        <v>0.43194444444444446</v>
      </c>
      <c r="I2610" s="761">
        <v>50000194</v>
      </c>
      <c r="J2610" s="761" t="s">
        <v>1055</v>
      </c>
      <c r="K2610" s="762" t="s">
        <v>448</v>
      </c>
      <c r="L2610" s="763" t="s">
        <v>336</v>
      </c>
      <c r="M2610" s="763"/>
      <c r="N2610" s="764">
        <v>1</v>
      </c>
      <c r="O2610" s="1250">
        <v>43.766666666666673</v>
      </c>
      <c r="P2610" s="1251">
        <v>43.766666666666673</v>
      </c>
      <c r="Q2610" s="765">
        <v>1</v>
      </c>
      <c r="R2610" s="765" t="s">
        <v>944</v>
      </c>
      <c r="S2610" s="766"/>
      <c r="T2610" s="100"/>
    </row>
    <row r="2611" spans="2:20">
      <c r="B2611" s="68"/>
      <c r="C2611" s="68"/>
      <c r="D2611" s="907" t="s">
        <v>3561</v>
      </c>
      <c r="E2611" s="759" t="s">
        <v>3526</v>
      </c>
      <c r="F2611" s="760">
        <v>0.49116898148148147</v>
      </c>
      <c r="G2611" s="759" t="s">
        <v>3526</v>
      </c>
      <c r="H2611" s="760">
        <v>0.55833333333333335</v>
      </c>
      <c r="I2611" s="761">
        <v>50000208</v>
      </c>
      <c r="J2611" s="761" t="s">
        <v>1048</v>
      </c>
      <c r="K2611" s="762" t="s">
        <v>959</v>
      </c>
      <c r="L2611" s="763" t="s">
        <v>336</v>
      </c>
      <c r="M2611" s="763"/>
      <c r="N2611" s="764">
        <v>20</v>
      </c>
      <c r="O2611" s="1250">
        <v>1934.3333333333333</v>
      </c>
      <c r="P2611" s="1251">
        <v>96.716666666666669</v>
      </c>
      <c r="Q2611" s="765">
        <v>1</v>
      </c>
      <c r="R2611" s="765" t="s">
        <v>944</v>
      </c>
      <c r="S2611" s="766"/>
      <c r="T2611" s="100"/>
    </row>
    <row r="2612" spans="2:20">
      <c r="B2612" s="68"/>
      <c r="C2612" s="68"/>
      <c r="D2612" s="907" t="s">
        <v>3562</v>
      </c>
      <c r="E2612" s="759" t="s">
        <v>3526</v>
      </c>
      <c r="F2612" s="760">
        <v>0.52386574074074077</v>
      </c>
      <c r="G2612" s="759" t="s">
        <v>3526</v>
      </c>
      <c r="H2612" s="760">
        <v>0.69166666666666665</v>
      </c>
      <c r="I2612" s="761">
        <v>50000174</v>
      </c>
      <c r="J2612" s="761" t="s">
        <v>1048</v>
      </c>
      <c r="K2612" s="762" t="s">
        <v>959</v>
      </c>
      <c r="L2612" s="763" t="s">
        <v>948</v>
      </c>
      <c r="M2612" s="763" t="s">
        <v>949</v>
      </c>
      <c r="N2612" s="764">
        <v>2</v>
      </c>
      <c r="O2612" s="1250">
        <v>483.26666666666665</v>
      </c>
      <c r="P2612" s="1251">
        <v>241.63333333333333</v>
      </c>
      <c r="Q2612" s="765">
        <v>1</v>
      </c>
      <c r="R2612" s="765" t="s">
        <v>944</v>
      </c>
      <c r="S2612" s="766"/>
      <c r="T2612" s="100"/>
    </row>
    <row r="2613" spans="2:20">
      <c r="B2613" s="68"/>
      <c r="C2613" s="68"/>
      <c r="D2613" s="907" t="s">
        <v>3563</v>
      </c>
      <c r="E2613" s="759" t="s">
        <v>3526</v>
      </c>
      <c r="F2613" s="760">
        <v>0.80229166666666663</v>
      </c>
      <c r="G2613" s="759" t="s">
        <v>3551</v>
      </c>
      <c r="H2613" s="760">
        <v>0.31805555555555554</v>
      </c>
      <c r="I2613" s="761">
        <v>50000234</v>
      </c>
      <c r="J2613" s="761" t="s">
        <v>1048</v>
      </c>
      <c r="K2613" s="762" t="s">
        <v>959</v>
      </c>
      <c r="L2613" s="763" t="s">
        <v>948</v>
      </c>
      <c r="M2613" s="763" t="s">
        <v>949</v>
      </c>
      <c r="N2613" s="764">
        <v>284</v>
      </c>
      <c r="O2613" s="1250">
        <v>147694.79999999999</v>
      </c>
      <c r="P2613" s="1251">
        <v>520.05211267605637</v>
      </c>
      <c r="Q2613" s="765">
        <v>1</v>
      </c>
      <c r="R2613" s="765" t="s">
        <v>944</v>
      </c>
      <c r="S2613" s="766"/>
      <c r="T2613" s="100"/>
    </row>
    <row r="2614" spans="2:20">
      <c r="B2614" s="68"/>
      <c r="C2614" s="68"/>
      <c r="D2614" s="907" t="s">
        <v>3564</v>
      </c>
      <c r="E2614" s="759" t="s">
        <v>3526</v>
      </c>
      <c r="F2614" s="760">
        <v>0.84809027777777779</v>
      </c>
      <c r="G2614" s="759" t="s">
        <v>3526</v>
      </c>
      <c r="H2614" s="760">
        <v>0.8930555555555556</v>
      </c>
      <c r="I2614" s="761">
        <v>82556060</v>
      </c>
      <c r="J2614" s="761" t="s">
        <v>1048</v>
      </c>
      <c r="K2614" s="762" t="s">
        <v>959</v>
      </c>
      <c r="L2614" s="763" t="s">
        <v>336</v>
      </c>
      <c r="M2614" s="763"/>
      <c r="N2614" s="764">
        <v>1</v>
      </c>
      <c r="O2614" s="1250">
        <v>64.75</v>
      </c>
      <c r="P2614" s="1251">
        <v>64.75</v>
      </c>
      <c r="Q2614" s="765">
        <v>1</v>
      </c>
      <c r="R2614" s="765" t="s">
        <v>944</v>
      </c>
      <c r="S2614" s="766"/>
      <c r="T2614" s="100"/>
    </row>
    <row r="2615" spans="2:20">
      <c r="B2615" s="68"/>
      <c r="C2615" s="68"/>
      <c r="D2615" s="907" t="s">
        <v>3565</v>
      </c>
      <c r="E2615" s="759" t="s">
        <v>3526</v>
      </c>
      <c r="F2615" s="760">
        <v>0.87844907407407402</v>
      </c>
      <c r="G2615" s="759" t="s">
        <v>3551</v>
      </c>
      <c r="H2615" s="760">
        <v>0.28680555555555554</v>
      </c>
      <c r="I2615" s="761">
        <v>50000127</v>
      </c>
      <c r="J2615" s="761" t="s">
        <v>1046</v>
      </c>
      <c r="K2615" s="762" t="s">
        <v>942</v>
      </c>
      <c r="L2615" s="763" t="s">
        <v>336</v>
      </c>
      <c r="M2615" s="763"/>
      <c r="N2615" s="764">
        <v>1</v>
      </c>
      <c r="O2615" s="1250">
        <v>588.0333333333333</v>
      </c>
      <c r="P2615" s="1251">
        <v>588.0333333333333</v>
      </c>
      <c r="Q2615" s="765">
        <v>1</v>
      </c>
      <c r="R2615" s="765" t="s">
        <v>944</v>
      </c>
      <c r="S2615" s="766"/>
      <c r="T2615" s="100"/>
    </row>
    <row r="2616" spans="2:20">
      <c r="B2616" s="68"/>
      <c r="C2616" s="68"/>
      <c r="D2616" s="907" t="s">
        <v>3566</v>
      </c>
      <c r="E2616" s="759" t="s">
        <v>3526</v>
      </c>
      <c r="F2616" s="760">
        <v>0.75959490740740743</v>
      </c>
      <c r="G2616" s="759" t="s">
        <v>3526</v>
      </c>
      <c r="H2616" s="760">
        <v>0.79374999999999996</v>
      </c>
      <c r="I2616" s="761">
        <v>50000095</v>
      </c>
      <c r="J2616" s="761" t="s">
        <v>1046</v>
      </c>
      <c r="K2616" s="762" t="s">
        <v>959</v>
      </c>
      <c r="L2616" s="763" t="s">
        <v>938</v>
      </c>
      <c r="M2616" s="763" t="s">
        <v>939</v>
      </c>
      <c r="N2616" s="764">
        <v>1</v>
      </c>
      <c r="O2616" s="1250">
        <v>49.18333333333333</v>
      </c>
      <c r="P2616" s="1251">
        <v>49.18333333333333</v>
      </c>
      <c r="Q2616" s="765">
        <v>1</v>
      </c>
      <c r="R2616" s="765" t="s">
        <v>944</v>
      </c>
      <c r="S2616" s="766"/>
      <c r="T2616" s="100"/>
    </row>
    <row r="2617" spans="2:20">
      <c r="B2617" s="68"/>
      <c r="C2617" s="68"/>
      <c r="D2617" s="907" t="s">
        <v>3567</v>
      </c>
      <c r="E2617" s="759" t="s">
        <v>3551</v>
      </c>
      <c r="F2617" s="760">
        <v>0.35416666666666669</v>
      </c>
      <c r="G2617" s="759" t="s">
        <v>3551</v>
      </c>
      <c r="H2617" s="760">
        <v>0.6333333333333333</v>
      </c>
      <c r="I2617" s="761">
        <v>40001131</v>
      </c>
      <c r="J2617" s="761" t="s">
        <v>947</v>
      </c>
      <c r="K2617" s="762" t="s">
        <v>448</v>
      </c>
      <c r="L2617" s="763" t="s">
        <v>943</v>
      </c>
      <c r="M2617" s="763"/>
      <c r="N2617" s="764">
        <v>78</v>
      </c>
      <c r="O2617" s="1250">
        <v>31356</v>
      </c>
      <c r="P2617" s="1251">
        <v>402</v>
      </c>
      <c r="Q2617" s="765">
        <v>1</v>
      </c>
      <c r="R2617" s="765" t="s">
        <v>944</v>
      </c>
      <c r="S2617" s="766"/>
      <c r="T2617" s="100"/>
    </row>
    <row r="2618" spans="2:20">
      <c r="B2618" s="68"/>
      <c r="C2618" s="68"/>
      <c r="D2618" s="907" t="s">
        <v>3568</v>
      </c>
      <c r="E2618" s="759" t="s">
        <v>3551</v>
      </c>
      <c r="F2618" s="760">
        <v>0.35416666666666669</v>
      </c>
      <c r="G2618" s="759" t="s">
        <v>3551</v>
      </c>
      <c r="H2618" s="760">
        <v>0.57222222222222219</v>
      </c>
      <c r="I2618" s="761">
        <v>40001178</v>
      </c>
      <c r="J2618" s="761" t="s">
        <v>964</v>
      </c>
      <c r="K2618" s="762" t="s">
        <v>448</v>
      </c>
      <c r="L2618" s="763" t="s">
        <v>943</v>
      </c>
      <c r="M2618" s="763"/>
      <c r="N2618" s="764">
        <v>12</v>
      </c>
      <c r="O2618" s="1250">
        <v>3768</v>
      </c>
      <c r="P2618" s="1251">
        <v>314</v>
      </c>
      <c r="Q2618" s="765">
        <v>1</v>
      </c>
      <c r="R2618" s="765" t="s">
        <v>944</v>
      </c>
      <c r="S2618" s="766"/>
      <c r="T2618" s="100"/>
    </row>
    <row r="2619" spans="2:20">
      <c r="B2619" s="68"/>
      <c r="C2619" s="68"/>
      <c r="D2619" s="907" t="s">
        <v>3569</v>
      </c>
      <c r="E2619" s="759" t="s">
        <v>3551</v>
      </c>
      <c r="F2619" s="760">
        <v>0.35208333333333336</v>
      </c>
      <c r="G2619" s="759" t="s">
        <v>3551</v>
      </c>
      <c r="H2619" s="760">
        <v>0.54768518518518516</v>
      </c>
      <c r="I2619" s="761">
        <v>40001010</v>
      </c>
      <c r="J2619" s="761" t="s">
        <v>955</v>
      </c>
      <c r="K2619" s="762" t="s">
        <v>942</v>
      </c>
      <c r="L2619" s="763" t="s">
        <v>943</v>
      </c>
      <c r="M2619" s="763"/>
      <c r="N2619" s="764">
        <v>44</v>
      </c>
      <c r="O2619" s="1250">
        <v>12393.333333333334</v>
      </c>
      <c r="P2619" s="1251">
        <v>281.66666666666669</v>
      </c>
      <c r="Q2619" s="765">
        <v>1</v>
      </c>
      <c r="R2619" s="765" t="s">
        <v>944</v>
      </c>
      <c r="S2619" s="766"/>
      <c r="T2619" s="100"/>
    </row>
    <row r="2620" spans="2:20">
      <c r="B2620" s="68"/>
      <c r="C2620" s="68"/>
      <c r="D2620" s="907" t="s">
        <v>3570</v>
      </c>
      <c r="E2620" s="759" t="s">
        <v>3551</v>
      </c>
      <c r="F2620" s="760">
        <v>0.35416666666666669</v>
      </c>
      <c r="G2620" s="759" t="s">
        <v>3551</v>
      </c>
      <c r="H2620" s="760">
        <v>0.41249999999999998</v>
      </c>
      <c r="I2620" s="761">
        <v>82563612</v>
      </c>
      <c r="J2620" s="761" t="s">
        <v>955</v>
      </c>
      <c r="K2620" s="762" t="s">
        <v>942</v>
      </c>
      <c r="L2620" s="763" t="s">
        <v>943</v>
      </c>
      <c r="M2620" s="763"/>
      <c r="N2620" s="764">
        <v>31</v>
      </c>
      <c r="O2620" s="1250">
        <v>2604</v>
      </c>
      <c r="P2620" s="1251">
        <v>84</v>
      </c>
      <c r="Q2620" s="765">
        <v>1</v>
      </c>
      <c r="R2620" s="765" t="s">
        <v>944</v>
      </c>
      <c r="S2620" s="766"/>
      <c r="T2620" s="100"/>
    </row>
    <row r="2621" spans="2:20">
      <c r="B2621" s="68"/>
      <c r="C2621" s="68"/>
      <c r="D2621" s="907" t="s">
        <v>3571</v>
      </c>
      <c r="E2621" s="759" t="s">
        <v>3551</v>
      </c>
      <c r="F2621" s="760">
        <v>0.32003472222222223</v>
      </c>
      <c r="G2621" s="759" t="s">
        <v>3551</v>
      </c>
      <c r="H2621" s="760">
        <v>0.41666666666666669</v>
      </c>
      <c r="I2621" s="761">
        <v>40001210</v>
      </c>
      <c r="J2621" s="761" t="s">
        <v>964</v>
      </c>
      <c r="K2621" s="762" t="s">
        <v>942</v>
      </c>
      <c r="L2621" s="763" t="s">
        <v>968</v>
      </c>
      <c r="M2621" s="763"/>
      <c r="N2621" s="764">
        <v>1</v>
      </c>
      <c r="O2621" s="1250">
        <v>139.15</v>
      </c>
      <c r="P2621" s="1251">
        <v>139.15</v>
      </c>
      <c r="Q2621" s="765">
        <v>1</v>
      </c>
      <c r="R2621" s="765" t="s">
        <v>944</v>
      </c>
      <c r="S2621" s="766"/>
      <c r="T2621" s="100"/>
    </row>
    <row r="2622" spans="2:20">
      <c r="B2622" s="68"/>
      <c r="C2622" s="68"/>
      <c r="D2622" s="907" t="s">
        <v>3572</v>
      </c>
      <c r="E2622" s="759" t="s">
        <v>3551</v>
      </c>
      <c r="F2622" s="760">
        <v>0.48857638888888888</v>
      </c>
      <c r="G2622" s="759" t="s">
        <v>3551</v>
      </c>
      <c r="H2622" s="760">
        <v>0.55972222222222223</v>
      </c>
      <c r="I2622" s="761">
        <v>40001100</v>
      </c>
      <c r="J2622" s="761" t="s">
        <v>947</v>
      </c>
      <c r="K2622" s="762" t="s">
        <v>959</v>
      </c>
      <c r="L2622" s="763" t="s">
        <v>336</v>
      </c>
      <c r="M2622" s="763"/>
      <c r="N2622" s="764">
        <v>1</v>
      </c>
      <c r="O2622" s="1250">
        <v>102.45</v>
      </c>
      <c r="P2622" s="1251">
        <v>102.45</v>
      </c>
      <c r="Q2622" s="765">
        <v>1</v>
      </c>
      <c r="R2622" s="765" t="s">
        <v>944</v>
      </c>
      <c r="S2622" s="766"/>
      <c r="T2622" s="100"/>
    </row>
    <row r="2623" spans="2:20">
      <c r="B2623" s="68"/>
      <c r="C2623" s="68"/>
      <c r="D2623" s="907" t="s">
        <v>3573</v>
      </c>
      <c r="E2623" s="759" t="s">
        <v>3551</v>
      </c>
      <c r="F2623" s="760">
        <v>0.40075231481481483</v>
      </c>
      <c r="G2623" s="759" t="s">
        <v>3574</v>
      </c>
      <c r="H2623" s="760">
        <v>0.55625000000000002</v>
      </c>
      <c r="I2623" s="761">
        <v>40001010</v>
      </c>
      <c r="J2623" s="761" t="s">
        <v>955</v>
      </c>
      <c r="K2623" s="762" t="s">
        <v>942</v>
      </c>
      <c r="L2623" s="763" t="s">
        <v>948</v>
      </c>
      <c r="M2623" s="763" t="s">
        <v>956</v>
      </c>
      <c r="N2623" s="764">
        <v>4</v>
      </c>
      <c r="O2623" s="1250">
        <v>6655.666666666667</v>
      </c>
      <c r="P2623" s="1251">
        <v>1663.9166666666667</v>
      </c>
      <c r="Q2623" s="765">
        <v>1</v>
      </c>
      <c r="R2623" s="765" t="s">
        <v>944</v>
      </c>
      <c r="S2623" s="766"/>
      <c r="T2623" s="100"/>
    </row>
    <row r="2624" spans="2:20">
      <c r="B2624" s="68"/>
      <c r="C2624" s="68"/>
      <c r="D2624" s="907" t="s">
        <v>3575</v>
      </c>
      <c r="E2624" s="759" t="s">
        <v>3551</v>
      </c>
      <c r="F2624" s="760">
        <v>0.76049768518518523</v>
      </c>
      <c r="G2624" s="759" t="s">
        <v>3551</v>
      </c>
      <c r="H2624" s="760">
        <v>0.79861111111111116</v>
      </c>
      <c r="I2624" s="761">
        <v>82563612</v>
      </c>
      <c r="J2624" s="761" t="s">
        <v>955</v>
      </c>
      <c r="K2624" s="762" t="s">
        <v>942</v>
      </c>
      <c r="L2624" s="763" t="s">
        <v>336</v>
      </c>
      <c r="M2624" s="763"/>
      <c r="N2624" s="764">
        <v>2</v>
      </c>
      <c r="O2624" s="1250">
        <v>109.76666666666667</v>
      </c>
      <c r="P2624" s="1251">
        <v>54.883333333333333</v>
      </c>
      <c r="Q2624" s="765">
        <v>1</v>
      </c>
      <c r="R2624" s="765" t="s">
        <v>944</v>
      </c>
      <c r="S2624" s="766"/>
      <c r="T2624" s="100"/>
    </row>
    <row r="2625" spans="2:20">
      <c r="B2625" s="68"/>
      <c r="C2625" s="68"/>
      <c r="D2625" s="907" t="s">
        <v>3576</v>
      </c>
      <c r="E2625" s="759" t="s">
        <v>3551</v>
      </c>
      <c r="F2625" s="760">
        <v>0.84146990740740746</v>
      </c>
      <c r="G2625" s="759" t="s">
        <v>3574</v>
      </c>
      <c r="H2625" s="760">
        <v>0.27152777777777776</v>
      </c>
      <c r="I2625" s="761">
        <v>40001207</v>
      </c>
      <c r="J2625" s="761" t="s">
        <v>964</v>
      </c>
      <c r="K2625" s="762" t="s">
        <v>959</v>
      </c>
      <c r="L2625" s="763" t="s">
        <v>336</v>
      </c>
      <c r="M2625" s="763"/>
      <c r="N2625" s="764">
        <v>5</v>
      </c>
      <c r="O2625" s="1250">
        <v>3096.4166666666665</v>
      </c>
      <c r="P2625" s="1251">
        <v>619.2833333333333</v>
      </c>
      <c r="Q2625" s="765">
        <v>1</v>
      </c>
      <c r="R2625" s="765" t="s">
        <v>944</v>
      </c>
      <c r="S2625" s="766"/>
      <c r="T2625" s="100"/>
    </row>
    <row r="2626" spans="2:20">
      <c r="B2626" s="68"/>
      <c r="C2626" s="68"/>
      <c r="D2626" s="907" t="s">
        <v>3577</v>
      </c>
      <c r="E2626" s="759" t="s">
        <v>3551</v>
      </c>
      <c r="F2626" s="760">
        <v>0.25</v>
      </c>
      <c r="G2626" s="759" t="s">
        <v>3551</v>
      </c>
      <c r="H2626" s="760">
        <v>0.5090393518518519</v>
      </c>
      <c r="I2626" s="761">
        <v>10020669</v>
      </c>
      <c r="J2626" s="761" t="s">
        <v>971</v>
      </c>
      <c r="K2626" s="762" t="s">
        <v>942</v>
      </c>
      <c r="L2626" s="763" t="s">
        <v>943</v>
      </c>
      <c r="M2626" s="763"/>
      <c r="N2626" s="764">
        <v>354</v>
      </c>
      <c r="O2626" s="1250">
        <v>132042</v>
      </c>
      <c r="P2626" s="1251">
        <v>373</v>
      </c>
      <c r="Q2626" s="765">
        <v>1</v>
      </c>
      <c r="R2626" s="765" t="s">
        <v>944</v>
      </c>
      <c r="S2626" s="766"/>
      <c r="T2626" s="100"/>
    </row>
    <row r="2627" spans="2:20">
      <c r="B2627" s="68"/>
      <c r="C2627" s="68"/>
      <c r="D2627" s="907" t="s">
        <v>3577</v>
      </c>
      <c r="E2627" s="759" t="s">
        <v>3551</v>
      </c>
      <c r="F2627" s="760">
        <v>0.25</v>
      </c>
      <c r="G2627" s="759" t="s">
        <v>3551</v>
      </c>
      <c r="H2627" s="760">
        <v>0.5090393518518519</v>
      </c>
      <c r="I2627" s="761">
        <v>10020674</v>
      </c>
      <c r="J2627" s="761" t="s">
        <v>971</v>
      </c>
      <c r="K2627" s="762" t="s">
        <v>942</v>
      </c>
      <c r="L2627" s="763" t="s">
        <v>943</v>
      </c>
      <c r="M2627" s="763"/>
      <c r="N2627" s="764">
        <v>63</v>
      </c>
      <c r="O2627" s="1250">
        <v>23500.05</v>
      </c>
      <c r="P2627" s="1251">
        <v>373.01666666666665</v>
      </c>
      <c r="Q2627" s="765">
        <v>1</v>
      </c>
      <c r="R2627" s="765" t="s">
        <v>944</v>
      </c>
      <c r="S2627" s="766"/>
      <c r="T2627" s="100"/>
    </row>
    <row r="2628" spans="2:20">
      <c r="B2628" s="68"/>
      <c r="C2628" s="68"/>
      <c r="D2628" s="907" t="s">
        <v>3577</v>
      </c>
      <c r="E2628" s="759" t="s">
        <v>3551</v>
      </c>
      <c r="F2628" s="760">
        <v>0.25</v>
      </c>
      <c r="G2628" s="759" t="s">
        <v>3551</v>
      </c>
      <c r="H2628" s="760">
        <v>0.5090393518518519</v>
      </c>
      <c r="I2628" s="761">
        <v>10020671</v>
      </c>
      <c r="J2628" s="761" t="s">
        <v>971</v>
      </c>
      <c r="K2628" s="762" t="s">
        <v>942</v>
      </c>
      <c r="L2628" s="763" t="s">
        <v>943</v>
      </c>
      <c r="M2628" s="763"/>
      <c r="N2628" s="764">
        <v>151</v>
      </c>
      <c r="O2628" s="1250">
        <v>56325.51666666667</v>
      </c>
      <c r="P2628" s="1251">
        <v>373.01666666666665</v>
      </c>
      <c r="Q2628" s="765">
        <v>1</v>
      </c>
      <c r="R2628" s="765" t="s">
        <v>944</v>
      </c>
      <c r="S2628" s="766"/>
      <c r="T2628" s="100"/>
    </row>
    <row r="2629" spans="2:20">
      <c r="B2629" s="68"/>
      <c r="C2629" s="68"/>
      <c r="D2629" s="907" t="s">
        <v>3577</v>
      </c>
      <c r="E2629" s="759" t="s">
        <v>3551</v>
      </c>
      <c r="F2629" s="760">
        <v>0.25</v>
      </c>
      <c r="G2629" s="759" t="s">
        <v>3551</v>
      </c>
      <c r="H2629" s="760">
        <v>0.5090393518518519</v>
      </c>
      <c r="I2629" s="761">
        <v>10020670</v>
      </c>
      <c r="J2629" s="761" t="s">
        <v>971</v>
      </c>
      <c r="K2629" s="762" t="s">
        <v>942</v>
      </c>
      <c r="L2629" s="763" t="s">
        <v>943</v>
      </c>
      <c r="M2629" s="763"/>
      <c r="N2629" s="764">
        <v>183</v>
      </c>
      <c r="O2629" s="1250">
        <v>68259</v>
      </c>
      <c r="P2629" s="1251">
        <v>373</v>
      </c>
      <c r="Q2629" s="765">
        <v>1</v>
      </c>
      <c r="R2629" s="765" t="s">
        <v>944</v>
      </c>
      <c r="S2629" s="766"/>
      <c r="T2629" s="100"/>
    </row>
    <row r="2630" spans="2:20">
      <c r="B2630" s="68"/>
      <c r="C2630" s="68"/>
      <c r="D2630" s="907" t="s">
        <v>3577</v>
      </c>
      <c r="E2630" s="759" t="s">
        <v>3551</v>
      </c>
      <c r="F2630" s="760">
        <v>0.25</v>
      </c>
      <c r="G2630" s="759" t="s">
        <v>3551</v>
      </c>
      <c r="H2630" s="760">
        <v>0.5090393518518519</v>
      </c>
      <c r="I2630" s="761">
        <v>10020675</v>
      </c>
      <c r="J2630" s="761" t="s">
        <v>971</v>
      </c>
      <c r="K2630" s="762" t="s">
        <v>959</v>
      </c>
      <c r="L2630" s="763" t="s">
        <v>943</v>
      </c>
      <c r="M2630" s="763"/>
      <c r="N2630" s="764">
        <v>384</v>
      </c>
      <c r="O2630" s="1250">
        <v>143238.39999999999</v>
      </c>
      <c r="P2630" s="1251">
        <v>373.01666666666665</v>
      </c>
      <c r="Q2630" s="765">
        <v>1</v>
      </c>
      <c r="R2630" s="765" t="s">
        <v>944</v>
      </c>
      <c r="S2630" s="766"/>
      <c r="T2630" s="100"/>
    </row>
    <row r="2631" spans="2:20">
      <c r="B2631" s="68"/>
      <c r="C2631" s="68"/>
      <c r="D2631" s="907" t="s">
        <v>3577</v>
      </c>
      <c r="E2631" s="759" t="s">
        <v>3551</v>
      </c>
      <c r="F2631" s="760">
        <v>0.25</v>
      </c>
      <c r="G2631" s="759" t="s">
        <v>3551</v>
      </c>
      <c r="H2631" s="760">
        <v>0.5090393518518519</v>
      </c>
      <c r="I2631" s="761">
        <v>85212266</v>
      </c>
      <c r="J2631" s="761" t="s">
        <v>971</v>
      </c>
      <c r="K2631" s="762" t="s">
        <v>448</v>
      </c>
      <c r="L2631" s="763" t="s">
        <v>943</v>
      </c>
      <c r="M2631" s="763"/>
      <c r="N2631" s="764">
        <v>1</v>
      </c>
      <c r="O2631" s="1250">
        <v>373.01666666666665</v>
      </c>
      <c r="P2631" s="1251">
        <v>373.01666666666665</v>
      </c>
      <c r="Q2631" s="765">
        <v>1</v>
      </c>
      <c r="R2631" s="765" t="s">
        <v>944</v>
      </c>
      <c r="S2631" s="766"/>
      <c r="T2631" s="100"/>
    </row>
    <row r="2632" spans="2:20">
      <c r="B2632" s="68"/>
      <c r="C2632" s="68"/>
      <c r="D2632" s="907" t="s">
        <v>3577</v>
      </c>
      <c r="E2632" s="759" t="s">
        <v>3551</v>
      </c>
      <c r="F2632" s="760">
        <v>0.25</v>
      </c>
      <c r="G2632" s="759" t="s">
        <v>3551</v>
      </c>
      <c r="H2632" s="760">
        <v>0.5090393518518519</v>
      </c>
      <c r="I2632" s="761">
        <v>10020673</v>
      </c>
      <c r="J2632" s="761" t="s">
        <v>971</v>
      </c>
      <c r="K2632" s="762" t="s">
        <v>942</v>
      </c>
      <c r="L2632" s="763" t="s">
        <v>943</v>
      </c>
      <c r="M2632" s="763"/>
      <c r="N2632" s="764">
        <v>608</v>
      </c>
      <c r="O2632" s="1250">
        <v>226794.13333333333</v>
      </c>
      <c r="P2632" s="1251">
        <v>373.01666666666665</v>
      </c>
      <c r="Q2632" s="765">
        <v>1</v>
      </c>
      <c r="R2632" s="765" t="s">
        <v>944</v>
      </c>
      <c r="S2632" s="766"/>
      <c r="T2632" s="100"/>
    </row>
    <row r="2633" spans="2:20">
      <c r="B2633" s="68"/>
      <c r="C2633" s="68"/>
      <c r="D2633" s="907" t="s">
        <v>3577</v>
      </c>
      <c r="E2633" s="759" t="s">
        <v>3551</v>
      </c>
      <c r="F2633" s="760">
        <v>0.25</v>
      </c>
      <c r="G2633" s="759" t="s">
        <v>3551</v>
      </c>
      <c r="H2633" s="760">
        <v>0.5090393518518519</v>
      </c>
      <c r="I2633" s="761">
        <v>10131875</v>
      </c>
      <c r="J2633" s="761" t="s">
        <v>971</v>
      </c>
      <c r="K2633" s="762" t="s">
        <v>959</v>
      </c>
      <c r="L2633" s="763" t="s">
        <v>943</v>
      </c>
      <c r="M2633" s="763"/>
      <c r="N2633" s="764">
        <v>18</v>
      </c>
      <c r="O2633" s="1250">
        <v>6498</v>
      </c>
      <c r="P2633" s="1251">
        <v>361</v>
      </c>
      <c r="Q2633" s="765">
        <v>1</v>
      </c>
      <c r="R2633" s="765" t="s">
        <v>944</v>
      </c>
      <c r="S2633" s="766"/>
      <c r="T2633" s="100"/>
    </row>
    <row r="2634" spans="2:20">
      <c r="B2634" s="68"/>
      <c r="C2634" s="68"/>
      <c r="D2634" s="907" t="s">
        <v>3578</v>
      </c>
      <c r="E2634" s="759" t="s">
        <v>3551</v>
      </c>
      <c r="F2634" s="760">
        <v>0.35416666666666669</v>
      </c>
      <c r="G2634" s="759" t="s">
        <v>3551</v>
      </c>
      <c r="H2634" s="760">
        <v>0.56597222222222221</v>
      </c>
      <c r="I2634" s="761">
        <v>10020778</v>
      </c>
      <c r="J2634" s="761" t="s">
        <v>975</v>
      </c>
      <c r="K2634" s="762" t="s">
        <v>959</v>
      </c>
      <c r="L2634" s="763" t="s">
        <v>943</v>
      </c>
      <c r="M2634" s="763"/>
      <c r="N2634" s="764">
        <v>22</v>
      </c>
      <c r="O2634" s="1250">
        <v>6710</v>
      </c>
      <c r="P2634" s="1251">
        <v>305</v>
      </c>
      <c r="Q2634" s="765">
        <v>1</v>
      </c>
      <c r="R2634" s="765" t="s">
        <v>944</v>
      </c>
      <c r="S2634" s="766"/>
      <c r="T2634" s="100"/>
    </row>
    <row r="2635" spans="2:20">
      <c r="B2635" s="68"/>
      <c r="C2635" s="68"/>
      <c r="D2635" s="907" t="s">
        <v>3579</v>
      </c>
      <c r="E2635" s="759" t="s">
        <v>3551</v>
      </c>
      <c r="F2635" s="760">
        <v>0.35416666666666669</v>
      </c>
      <c r="G2635" s="759" t="s">
        <v>3551</v>
      </c>
      <c r="H2635" s="760">
        <v>0.52708333333333335</v>
      </c>
      <c r="I2635" s="761">
        <v>83896573</v>
      </c>
      <c r="J2635" s="761" t="s">
        <v>981</v>
      </c>
      <c r="K2635" s="762" t="s">
        <v>959</v>
      </c>
      <c r="L2635" s="763" t="s">
        <v>943</v>
      </c>
      <c r="M2635" s="763"/>
      <c r="N2635" s="764">
        <v>75</v>
      </c>
      <c r="O2635" s="1250">
        <v>18393</v>
      </c>
      <c r="P2635" s="1251">
        <v>245.24</v>
      </c>
      <c r="Q2635" s="765">
        <v>1</v>
      </c>
      <c r="R2635" s="765" t="s">
        <v>944</v>
      </c>
      <c r="S2635" s="766"/>
      <c r="T2635" s="100"/>
    </row>
    <row r="2636" spans="2:20">
      <c r="B2636" s="68"/>
      <c r="C2636" s="68"/>
      <c r="D2636" s="907" t="s">
        <v>3580</v>
      </c>
      <c r="E2636" s="759" t="s">
        <v>3551</v>
      </c>
      <c r="F2636" s="760">
        <v>0.29652777777777778</v>
      </c>
      <c r="G2636" s="759" t="s">
        <v>3551</v>
      </c>
      <c r="H2636" s="760">
        <v>0.36944444444444446</v>
      </c>
      <c r="I2636" s="761">
        <v>10020803</v>
      </c>
      <c r="J2636" s="761" t="s">
        <v>981</v>
      </c>
      <c r="K2636" s="762" t="s">
        <v>448</v>
      </c>
      <c r="L2636" s="763" t="s">
        <v>943</v>
      </c>
      <c r="M2636" s="763"/>
      <c r="N2636" s="764">
        <v>9</v>
      </c>
      <c r="O2636" s="1250">
        <v>945</v>
      </c>
      <c r="P2636" s="1251">
        <v>105</v>
      </c>
      <c r="Q2636" s="765">
        <v>1</v>
      </c>
      <c r="R2636" s="765" t="s">
        <v>944</v>
      </c>
      <c r="S2636" s="766"/>
      <c r="T2636" s="100"/>
    </row>
    <row r="2637" spans="2:20">
      <c r="B2637" s="68"/>
      <c r="C2637" s="68"/>
      <c r="D2637" s="907" t="s">
        <v>3581</v>
      </c>
      <c r="E2637" s="759" t="s">
        <v>3551</v>
      </c>
      <c r="F2637" s="760">
        <v>0.46319444444444446</v>
      </c>
      <c r="G2637" s="759" t="s">
        <v>3551</v>
      </c>
      <c r="H2637" s="760">
        <v>0.5395833333333333</v>
      </c>
      <c r="I2637" s="761">
        <v>10020809</v>
      </c>
      <c r="J2637" s="761" t="s">
        <v>981</v>
      </c>
      <c r="K2637" s="762" t="s">
        <v>448</v>
      </c>
      <c r="L2637" s="763" t="s">
        <v>943</v>
      </c>
      <c r="M2637" s="763"/>
      <c r="N2637" s="764">
        <v>3</v>
      </c>
      <c r="O2637" s="1250">
        <v>330</v>
      </c>
      <c r="P2637" s="1251">
        <v>110</v>
      </c>
      <c r="Q2637" s="765">
        <v>1</v>
      </c>
      <c r="R2637" s="765" t="s">
        <v>944</v>
      </c>
      <c r="S2637" s="766"/>
      <c r="T2637" s="100"/>
    </row>
    <row r="2638" spans="2:20">
      <c r="B2638" s="68"/>
      <c r="C2638" s="68"/>
      <c r="D2638" s="907" t="s">
        <v>3582</v>
      </c>
      <c r="E2638" s="759" t="s">
        <v>3551</v>
      </c>
      <c r="F2638" s="760">
        <v>0.25208333333333333</v>
      </c>
      <c r="G2638" s="759" t="s">
        <v>3551</v>
      </c>
      <c r="H2638" s="760">
        <v>0.52430555555555558</v>
      </c>
      <c r="I2638" s="761">
        <v>10020671</v>
      </c>
      <c r="J2638" s="761" t="s">
        <v>971</v>
      </c>
      <c r="K2638" s="762" t="s">
        <v>942</v>
      </c>
      <c r="L2638" s="763" t="s">
        <v>943</v>
      </c>
      <c r="M2638" s="763"/>
      <c r="N2638" s="764">
        <v>17</v>
      </c>
      <c r="O2638" s="1250">
        <v>6576</v>
      </c>
      <c r="P2638" s="1251">
        <v>386.8235294117647</v>
      </c>
      <c r="Q2638" s="765">
        <v>1</v>
      </c>
      <c r="R2638" s="765" t="s">
        <v>944</v>
      </c>
      <c r="S2638" s="766"/>
      <c r="T2638" s="100"/>
    </row>
    <row r="2639" spans="2:20">
      <c r="B2639" s="68"/>
      <c r="C2639" s="68"/>
      <c r="D2639" s="907" t="s">
        <v>3583</v>
      </c>
      <c r="E2639" s="759" t="s">
        <v>3551</v>
      </c>
      <c r="F2639" s="760">
        <v>0.8526273148148148</v>
      </c>
      <c r="G2639" s="759" t="s">
        <v>3551</v>
      </c>
      <c r="H2639" s="760">
        <v>0.98402777777777772</v>
      </c>
      <c r="I2639" s="761">
        <v>84659987</v>
      </c>
      <c r="J2639" s="761" t="s">
        <v>981</v>
      </c>
      <c r="K2639" s="762" t="s">
        <v>959</v>
      </c>
      <c r="L2639" s="763" t="s">
        <v>948</v>
      </c>
      <c r="M2639" s="763" t="s">
        <v>1007</v>
      </c>
      <c r="N2639" s="764">
        <v>1</v>
      </c>
      <c r="O2639" s="1250">
        <v>189.21666666666667</v>
      </c>
      <c r="P2639" s="1251">
        <v>189.21666666666667</v>
      </c>
      <c r="Q2639" s="765">
        <v>1</v>
      </c>
      <c r="R2639" s="765" t="s">
        <v>944</v>
      </c>
      <c r="S2639" s="766"/>
      <c r="T2639" s="100"/>
    </row>
    <row r="2640" spans="2:20">
      <c r="B2640" s="68"/>
      <c r="C2640" s="68"/>
      <c r="D2640" s="907" t="s">
        <v>3584</v>
      </c>
      <c r="E2640" s="759" t="s">
        <v>3551</v>
      </c>
      <c r="F2640" s="760">
        <v>0.33680555555555558</v>
      </c>
      <c r="G2640" s="759" t="s">
        <v>3551</v>
      </c>
      <c r="H2640" s="760">
        <v>0.66041666666666665</v>
      </c>
      <c r="I2640" s="761">
        <v>82563099</v>
      </c>
      <c r="J2640" s="761" t="s">
        <v>990</v>
      </c>
      <c r="K2640" s="762" t="s">
        <v>448</v>
      </c>
      <c r="L2640" s="763" t="s">
        <v>943</v>
      </c>
      <c r="M2640" s="763"/>
      <c r="N2640" s="764">
        <v>209</v>
      </c>
      <c r="O2640" s="1250">
        <v>97394</v>
      </c>
      <c r="P2640" s="1251">
        <v>466</v>
      </c>
      <c r="Q2640" s="765">
        <v>1</v>
      </c>
      <c r="R2640" s="765" t="s">
        <v>944</v>
      </c>
      <c r="S2640" s="766"/>
      <c r="T2640" s="100"/>
    </row>
    <row r="2641" spans="2:20">
      <c r="B2641" s="68"/>
      <c r="C2641" s="68"/>
      <c r="D2641" s="907" t="s">
        <v>3585</v>
      </c>
      <c r="E2641" s="759" t="s">
        <v>3551</v>
      </c>
      <c r="F2641" s="760">
        <v>0.41572916666666665</v>
      </c>
      <c r="G2641" s="759" t="s">
        <v>3551</v>
      </c>
      <c r="H2641" s="760">
        <v>0.45</v>
      </c>
      <c r="I2641" s="761">
        <v>30053863</v>
      </c>
      <c r="J2641" s="761" t="s">
        <v>990</v>
      </c>
      <c r="K2641" s="762" t="s">
        <v>959</v>
      </c>
      <c r="L2641" s="763" t="s">
        <v>336</v>
      </c>
      <c r="M2641" s="763"/>
      <c r="N2641" s="764">
        <v>1</v>
      </c>
      <c r="O2641" s="1250">
        <v>49.35</v>
      </c>
      <c r="P2641" s="1251">
        <v>49.35</v>
      </c>
      <c r="Q2641" s="765">
        <v>1</v>
      </c>
      <c r="R2641" s="765" t="s">
        <v>944</v>
      </c>
      <c r="S2641" s="766"/>
      <c r="T2641" s="100"/>
    </row>
    <row r="2642" spans="2:20">
      <c r="B2642" s="68"/>
      <c r="C2642" s="68"/>
      <c r="D2642" s="907" t="s">
        <v>3586</v>
      </c>
      <c r="E2642" s="759" t="s">
        <v>3551</v>
      </c>
      <c r="F2642" s="760">
        <v>0.79412037037037042</v>
      </c>
      <c r="G2642" s="759" t="s">
        <v>3551</v>
      </c>
      <c r="H2642" s="760">
        <v>0.88611111111111107</v>
      </c>
      <c r="I2642" s="761">
        <v>30053773</v>
      </c>
      <c r="J2642" s="761" t="s">
        <v>1000</v>
      </c>
      <c r="K2642" s="762" t="s">
        <v>959</v>
      </c>
      <c r="L2642" s="763" t="s">
        <v>948</v>
      </c>
      <c r="M2642" s="763" t="s">
        <v>1007</v>
      </c>
      <c r="N2642" s="764">
        <v>1</v>
      </c>
      <c r="O2642" s="1250">
        <v>132.46666666666667</v>
      </c>
      <c r="P2642" s="1251">
        <v>132.46666666666667</v>
      </c>
      <c r="Q2642" s="765">
        <v>1</v>
      </c>
      <c r="R2642" s="765" t="s">
        <v>944</v>
      </c>
      <c r="S2642" s="766"/>
      <c r="T2642" s="100"/>
    </row>
    <row r="2643" spans="2:20">
      <c r="B2643" s="68"/>
      <c r="C2643" s="68"/>
      <c r="D2643" s="907" t="s">
        <v>3587</v>
      </c>
      <c r="E2643" s="759" t="s">
        <v>3551</v>
      </c>
      <c r="F2643" s="760">
        <v>0.99027777777777781</v>
      </c>
      <c r="G2643" s="759" t="s">
        <v>3574</v>
      </c>
      <c r="H2643" s="760">
        <v>0.10069444444444445</v>
      </c>
      <c r="I2643" s="761">
        <v>30053781</v>
      </c>
      <c r="J2643" s="761" t="s">
        <v>1000</v>
      </c>
      <c r="K2643" s="762" t="s">
        <v>942</v>
      </c>
      <c r="L2643" s="763" t="s">
        <v>336</v>
      </c>
      <c r="M2643" s="763"/>
      <c r="N2643" s="764">
        <v>142</v>
      </c>
      <c r="O2643" s="1250">
        <v>22578</v>
      </c>
      <c r="P2643" s="1251">
        <v>159</v>
      </c>
      <c r="Q2643" s="765">
        <v>1</v>
      </c>
      <c r="R2643" s="765" t="s">
        <v>944</v>
      </c>
      <c r="S2643" s="766"/>
      <c r="T2643" s="100"/>
    </row>
    <row r="2644" spans="2:20">
      <c r="B2644" s="68"/>
      <c r="C2644" s="68"/>
      <c r="D2644" s="907" t="s">
        <v>3588</v>
      </c>
      <c r="E2644" s="759" t="s">
        <v>3551</v>
      </c>
      <c r="F2644" s="760">
        <v>0.99027777777777781</v>
      </c>
      <c r="G2644" s="759" t="s">
        <v>3589</v>
      </c>
      <c r="H2644" s="760">
        <v>0.46805555555555556</v>
      </c>
      <c r="I2644" s="761">
        <v>30053781</v>
      </c>
      <c r="J2644" s="761" t="s">
        <v>1000</v>
      </c>
      <c r="K2644" s="762" t="s">
        <v>942</v>
      </c>
      <c r="L2644" s="763" t="s">
        <v>336</v>
      </c>
      <c r="M2644" s="763"/>
      <c r="N2644" s="764">
        <v>20</v>
      </c>
      <c r="O2644" s="1250">
        <v>42560</v>
      </c>
      <c r="P2644" s="1251">
        <v>2128</v>
      </c>
      <c r="Q2644" s="765">
        <v>1</v>
      </c>
      <c r="R2644" s="765" t="s">
        <v>944</v>
      </c>
      <c r="S2644" s="766"/>
      <c r="T2644" s="100"/>
    </row>
    <row r="2645" spans="2:20">
      <c r="B2645" s="68"/>
      <c r="C2645" s="68"/>
      <c r="D2645" s="907" t="s">
        <v>3590</v>
      </c>
      <c r="E2645" s="759" t="s">
        <v>3551</v>
      </c>
      <c r="F2645" s="760">
        <v>0.10946759259259259</v>
      </c>
      <c r="G2645" s="759" t="s">
        <v>3591</v>
      </c>
      <c r="H2645" s="760">
        <v>0.52986111111111112</v>
      </c>
      <c r="I2645" s="761">
        <v>25267897</v>
      </c>
      <c r="J2645" s="761" t="s">
        <v>1014</v>
      </c>
      <c r="K2645" s="762" t="s">
        <v>942</v>
      </c>
      <c r="L2645" s="763" t="s">
        <v>948</v>
      </c>
      <c r="M2645" s="763" t="s">
        <v>949</v>
      </c>
      <c r="N2645" s="764">
        <v>43</v>
      </c>
      <c r="O2645" s="1250">
        <v>55345.76666666667</v>
      </c>
      <c r="P2645" s="1251">
        <v>1287.1108527131782</v>
      </c>
      <c r="Q2645" s="765">
        <v>1</v>
      </c>
      <c r="R2645" s="765" t="s">
        <v>944</v>
      </c>
      <c r="S2645" s="766"/>
      <c r="T2645" s="100"/>
    </row>
    <row r="2646" spans="2:20">
      <c r="B2646" s="68"/>
      <c r="C2646" s="68"/>
      <c r="D2646" s="907" t="s">
        <v>3592</v>
      </c>
      <c r="E2646" s="759" t="s">
        <v>3551</v>
      </c>
      <c r="F2646" s="760">
        <v>0.29643518518518519</v>
      </c>
      <c r="G2646" s="759" t="s">
        <v>3551</v>
      </c>
      <c r="H2646" s="760">
        <v>0.44513888888888886</v>
      </c>
      <c r="I2646" s="761">
        <v>20004796</v>
      </c>
      <c r="J2646" s="761" t="s">
        <v>1114</v>
      </c>
      <c r="K2646" s="762" t="s">
        <v>959</v>
      </c>
      <c r="L2646" s="763" t="s">
        <v>336</v>
      </c>
      <c r="M2646" s="763"/>
      <c r="N2646" s="764">
        <v>1</v>
      </c>
      <c r="O2646" s="1250">
        <v>214.13333333333333</v>
      </c>
      <c r="P2646" s="1251">
        <v>214.13333333333333</v>
      </c>
      <c r="Q2646" s="765">
        <v>1</v>
      </c>
      <c r="R2646" s="765" t="s">
        <v>944</v>
      </c>
      <c r="S2646" s="766"/>
      <c r="T2646" s="100"/>
    </row>
    <row r="2647" spans="2:20">
      <c r="B2647" s="68"/>
      <c r="C2647" s="68"/>
      <c r="D2647" s="907" t="s">
        <v>3593</v>
      </c>
      <c r="E2647" s="759" t="s">
        <v>3551</v>
      </c>
      <c r="F2647" s="760">
        <v>0.44512731481481482</v>
      </c>
      <c r="G2647" s="759" t="s">
        <v>3551</v>
      </c>
      <c r="H2647" s="760">
        <v>0.50555555555555554</v>
      </c>
      <c r="I2647" s="761">
        <v>20005628</v>
      </c>
      <c r="J2647" s="761" t="s">
        <v>1006</v>
      </c>
      <c r="K2647" s="762" t="s">
        <v>959</v>
      </c>
      <c r="L2647" s="763" t="s">
        <v>336</v>
      </c>
      <c r="M2647" s="763"/>
      <c r="N2647" s="764">
        <v>1</v>
      </c>
      <c r="O2647" s="1250">
        <v>87.016666666666666</v>
      </c>
      <c r="P2647" s="1251">
        <v>87.016666666666666</v>
      </c>
      <c r="Q2647" s="765">
        <v>1</v>
      </c>
      <c r="R2647" s="765" t="s">
        <v>944</v>
      </c>
      <c r="S2647" s="766"/>
      <c r="T2647" s="100"/>
    </row>
    <row r="2648" spans="2:20">
      <c r="B2648" s="68"/>
      <c r="C2648" s="68"/>
      <c r="D2648" s="907" t="s">
        <v>3594</v>
      </c>
      <c r="E2648" s="759" t="s">
        <v>3551</v>
      </c>
      <c r="F2648" s="760">
        <v>0.53041666666666665</v>
      </c>
      <c r="G2648" s="759" t="s">
        <v>3551</v>
      </c>
      <c r="H2648" s="760">
        <v>0.57222222222222219</v>
      </c>
      <c r="I2648" s="761">
        <v>82934570</v>
      </c>
      <c r="J2648" s="761" t="s">
        <v>1114</v>
      </c>
      <c r="K2648" s="762" t="s">
        <v>959</v>
      </c>
      <c r="L2648" s="763" t="s">
        <v>336</v>
      </c>
      <c r="M2648" s="763"/>
      <c r="N2648" s="764">
        <v>1</v>
      </c>
      <c r="O2648" s="1250">
        <v>60.2</v>
      </c>
      <c r="P2648" s="1251">
        <v>60.2</v>
      </c>
      <c r="Q2648" s="765">
        <v>1</v>
      </c>
      <c r="R2648" s="765" t="s">
        <v>944</v>
      </c>
      <c r="S2648" s="766"/>
      <c r="T2648" s="100"/>
    </row>
    <row r="2649" spans="2:20">
      <c r="B2649" s="68"/>
      <c r="C2649" s="68"/>
      <c r="D2649" s="907" t="s">
        <v>3595</v>
      </c>
      <c r="E2649" s="759" t="s">
        <v>3551</v>
      </c>
      <c r="F2649" s="760">
        <v>0.5770601851851852</v>
      </c>
      <c r="G2649" s="759" t="s">
        <v>3551</v>
      </c>
      <c r="H2649" s="760">
        <v>0.65625</v>
      </c>
      <c r="I2649" s="761">
        <v>25273220</v>
      </c>
      <c r="J2649" s="761" t="s">
        <v>1124</v>
      </c>
      <c r="K2649" s="762" t="s">
        <v>959</v>
      </c>
      <c r="L2649" s="763" t="s">
        <v>336</v>
      </c>
      <c r="M2649" s="763"/>
      <c r="N2649" s="764">
        <v>1</v>
      </c>
      <c r="O2649" s="1250">
        <v>114.03333333333333</v>
      </c>
      <c r="P2649" s="1251">
        <v>114.03333333333333</v>
      </c>
      <c r="Q2649" s="765">
        <v>1</v>
      </c>
      <c r="R2649" s="765" t="s">
        <v>944</v>
      </c>
      <c r="S2649" s="766"/>
      <c r="T2649" s="100"/>
    </row>
    <row r="2650" spans="2:20">
      <c r="B2650" s="68"/>
      <c r="C2650" s="68"/>
      <c r="D2650" s="907" t="s">
        <v>3596</v>
      </c>
      <c r="E2650" s="759" t="s">
        <v>3551</v>
      </c>
      <c r="F2650" s="760">
        <v>0.67928240740740742</v>
      </c>
      <c r="G2650" s="759" t="s">
        <v>3551</v>
      </c>
      <c r="H2650" s="760">
        <v>0.70902777777777781</v>
      </c>
      <c r="I2650" s="761">
        <v>20004054</v>
      </c>
      <c r="J2650" s="761" t="s">
        <v>1117</v>
      </c>
      <c r="K2650" s="762" t="s">
        <v>942</v>
      </c>
      <c r="L2650" s="763" t="s">
        <v>336</v>
      </c>
      <c r="M2650" s="763"/>
      <c r="N2650" s="764">
        <v>1</v>
      </c>
      <c r="O2650" s="1250">
        <v>42.833333333333343</v>
      </c>
      <c r="P2650" s="1251">
        <v>42.833333333333343</v>
      </c>
      <c r="Q2650" s="765">
        <v>1</v>
      </c>
      <c r="R2650" s="765" t="s">
        <v>944</v>
      </c>
      <c r="S2650" s="766"/>
      <c r="T2650" s="100"/>
    </row>
    <row r="2651" spans="2:20">
      <c r="B2651" s="68"/>
      <c r="C2651" s="68"/>
      <c r="D2651" s="907" t="s">
        <v>3597</v>
      </c>
      <c r="E2651" s="759" t="s">
        <v>3551</v>
      </c>
      <c r="F2651" s="760">
        <v>0.81597222222222221</v>
      </c>
      <c r="G2651" s="759" t="s">
        <v>3551</v>
      </c>
      <c r="H2651" s="760">
        <v>0.88958333333333328</v>
      </c>
      <c r="I2651" s="761">
        <v>20010686</v>
      </c>
      <c r="J2651" s="761" t="s">
        <v>1006</v>
      </c>
      <c r="K2651" s="762" t="s">
        <v>959</v>
      </c>
      <c r="L2651" s="763" t="s">
        <v>938</v>
      </c>
      <c r="M2651" s="763" t="s">
        <v>939</v>
      </c>
      <c r="N2651" s="764">
        <v>73</v>
      </c>
      <c r="O2651" s="1250">
        <v>5860</v>
      </c>
      <c r="P2651" s="1251">
        <v>80.273972602739732</v>
      </c>
      <c r="Q2651" s="765">
        <v>1</v>
      </c>
      <c r="R2651" s="765" t="s">
        <v>944</v>
      </c>
      <c r="S2651" s="766"/>
      <c r="T2651" s="100"/>
    </row>
    <row r="2652" spans="2:20">
      <c r="B2652" s="68"/>
      <c r="C2652" s="68"/>
      <c r="D2652" s="907" t="s">
        <v>3598</v>
      </c>
      <c r="E2652" s="759" t="s">
        <v>3551</v>
      </c>
      <c r="F2652" s="760">
        <v>0.35416666666666669</v>
      </c>
      <c r="G2652" s="759" t="s">
        <v>3551</v>
      </c>
      <c r="H2652" s="760">
        <v>0.52916666666666667</v>
      </c>
      <c r="I2652" s="761">
        <v>20005919</v>
      </c>
      <c r="J2652" s="761" t="s">
        <v>1114</v>
      </c>
      <c r="K2652" s="762" t="s">
        <v>448</v>
      </c>
      <c r="L2652" s="763" t="s">
        <v>943</v>
      </c>
      <c r="M2652" s="763"/>
      <c r="N2652" s="764">
        <v>28</v>
      </c>
      <c r="O2652" s="1250">
        <v>7056</v>
      </c>
      <c r="P2652" s="1251">
        <v>252</v>
      </c>
      <c r="Q2652" s="765">
        <v>1</v>
      </c>
      <c r="R2652" s="765" t="s">
        <v>944</v>
      </c>
      <c r="S2652" s="766"/>
      <c r="T2652" s="100"/>
    </row>
    <row r="2653" spans="2:20">
      <c r="B2653" s="68"/>
      <c r="C2653" s="68"/>
      <c r="D2653" s="907" t="s">
        <v>3599</v>
      </c>
      <c r="E2653" s="759" t="s">
        <v>3551</v>
      </c>
      <c r="F2653" s="760">
        <v>0.35416666666666669</v>
      </c>
      <c r="G2653" s="759" t="s">
        <v>3551</v>
      </c>
      <c r="H2653" s="760">
        <v>0.61041666666666672</v>
      </c>
      <c r="I2653" s="761">
        <v>20002914</v>
      </c>
      <c r="J2653" s="761" t="s">
        <v>1114</v>
      </c>
      <c r="K2653" s="762" t="s">
        <v>959</v>
      </c>
      <c r="L2653" s="763" t="s">
        <v>943</v>
      </c>
      <c r="M2653" s="763"/>
      <c r="N2653" s="764">
        <v>46</v>
      </c>
      <c r="O2653" s="1250">
        <v>16974</v>
      </c>
      <c r="P2653" s="1251">
        <v>369</v>
      </c>
      <c r="Q2653" s="765">
        <v>1</v>
      </c>
      <c r="R2653" s="765" t="s">
        <v>944</v>
      </c>
      <c r="S2653" s="766"/>
      <c r="T2653" s="100"/>
    </row>
    <row r="2654" spans="2:20">
      <c r="B2654" s="68"/>
      <c r="C2654" s="68"/>
      <c r="D2654" s="907" t="s">
        <v>3600</v>
      </c>
      <c r="E2654" s="759" t="s">
        <v>3551</v>
      </c>
      <c r="F2654" s="760">
        <v>0.35416666666666669</v>
      </c>
      <c r="G2654" s="759" t="s">
        <v>3551</v>
      </c>
      <c r="H2654" s="760">
        <v>0.63124999999999998</v>
      </c>
      <c r="I2654" s="761">
        <v>60026704</v>
      </c>
      <c r="J2654" s="761" t="s">
        <v>1031</v>
      </c>
      <c r="K2654" s="762" t="s">
        <v>448</v>
      </c>
      <c r="L2654" s="763" t="s">
        <v>943</v>
      </c>
      <c r="M2654" s="763"/>
      <c r="N2654" s="764">
        <v>161</v>
      </c>
      <c r="O2654" s="1250">
        <v>64239</v>
      </c>
      <c r="P2654" s="1251">
        <v>399</v>
      </c>
      <c r="Q2654" s="765">
        <v>1</v>
      </c>
      <c r="R2654" s="765" t="s">
        <v>944</v>
      </c>
      <c r="S2654" s="766"/>
      <c r="T2654" s="100"/>
    </row>
    <row r="2655" spans="2:20">
      <c r="B2655" s="68"/>
      <c r="C2655" s="68"/>
      <c r="D2655" s="907" t="s">
        <v>3601</v>
      </c>
      <c r="E2655" s="759" t="s">
        <v>3551</v>
      </c>
      <c r="F2655" s="760">
        <v>0.35416666666666669</v>
      </c>
      <c r="G2655" s="759" t="s">
        <v>3551</v>
      </c>
      <c r="H2655" s="760">
        <v>0.63541666666666663</v>
      </c>
      <c r="I2655" s="761">
        <v>60026767</v>
      </c>
      <c r="J2655" s="761" t="s">
        <v>1031</v>
      </c>
      <c r="K2655" s="762" t="s">
        <v>448</v>
      </c>
      <c r="L2655" s="763" t="s">
        <v>943</v>
      </c>
      <c r="M2655" s="763"/>
      <c r="N2655" s="764">
        <v>40</v>
      </c>
      <c r="O2655" s="1250">
        <v>16200</v>
      </c>
      <c r="P2655" s="1251">
        <v>405</v>
      </c>
      <c r="Q2655" s="765">
        <v>1</v>
      </c>
      <c r="R2655" s="765" t="s">
        <v>944</v>
      </c>
      <c r="S2655" s="766"/>
      <c r="T2655" s="100"/>
    </row>
    <row r="2656" spans="2:20">
      <c r="B2656" s="68"/>
      <c r="C2656" s="68"/>
      <c r="D2656" s="907" t="s">
        <v>3602</v>
      </c>
      <c r="E2656" s="759" t="s">
        <v>3551</v>
      </c>
      <c r="F2656" s="760">
        <v>0.375</v>
      </c>
      <c r="G2656" s="759" t="s">
        <v>3551</v>
      </c>
      <c r="H2656" s="760">
        <v>0.62569444444444444</v>
      </c>
      <c r="I2656" s="761">
        <v>60026650</v>
      </c>
      <c r="J2656" s="761" t="s">
        <v>1028</v>
      </c>
      <c r="K2656" s="762" t="s">
        <v>942</v>
      </c>
      <c r="L2656" s="763" t="s">
        <v>943</v>
      </c>
      <c r="M2656" s="763"/>
      <c r="N2656" s="764">
        <v>484</v>
      </c>
      <c r="O2656" s="1250">
        <v>174724</v>
      </c>
      <c r="P2656" s="1251">
        <v>361</v>
      </c>
      <c r="Q2656" s="765">
        <v>1</v>
      </c>
      <c r="R2656" s="765" t="s">
        <v>944</v>
      </c>
      <c r="S2656" s="766"/>
      <c r="T2656" s="100"/>
    </row>
    <row r="2657" spans="2:20">
      <c r="B2657" s="68"/>
      <c r="C2657" s="68"/>
      <c r="D2657" s="907" t="s">
        <v>3603</v>
      </c>
      <c r="E2657" s="759" t="s">
        <v>3551</v>
      </c>
      <c r="F2657" s="760">
        <v>0.36527777777777776</v>
      </c>
      <c r="G2657" s="759" t="s">
        <v>3551</v>
      </c>
      <c r="H2657" s="760">
        <v>0.57291666666666663</v>
      </c>
      <c r="I2657" s="761">
        <v>60026775</v>
      </c>
      <c r="J2657" s="761" t="s">
        <v>1131</v>
      </c>
      <c r="K2657" s="762" t="s">
        <v>959</v>
      </c>
      <c r="L2657" s="763" t="s">
        <v>943</v>
      </c>
      <c r="M2657" s="763"/>
      <c r="N2657" s="764">
        <v>2</v>
      </c>
      <c r="O2657" s="1250">
        <v>598</v>
      </c>
      <c r="P2657" s="1251">
        <v>299</v>
      </c>
      <c r="Q2657" s="765">
        <v>1</v>
      </c>
      <c r="R2657" s="765" t="s">
        <v>944</v>
      </c>
      <c r="S2657" s="766"/>
      <c r="T2657" s="100"/>
    </row>
    <row r="2658" spans="2:20">
      <c r="B2658" s="68"/>
      <c r="C2658" s="68"/>
      <c r="D2658" s="907" t="s">
        <v>3604</v>
      </c>
      <c r="E2658" s="759" t="s">
        <v>3551</v>
      </c>
      <c r="F2658" s="760">
        <v>0.33333333333333331</v>
      </c>
      <c r="G2658" s="759" t="s">
        <v>3551</v>
      </c>
      <c r="H2658" s="760">
        <v>0.54583333333333328</v>
      </c>
      <c r="I2658" s="761">
        <v>60026790</v>
      </c>
      <c r="J2658" s="761" t="s">
        <v>1031</v>
      </c>
      <c r="K2658" s="762" t="s">
        <v>959</v>
      </c>
      <c r="L2658" s="763" t="s">
        <v>943</v>
      </c>
      <c r="M2658" s="763"/>
      <c r="N2658" s="764">
        <v>31</v>
      </c>
      <c r="O2658" s="1250">
        <v>9486</v>
      </c>
      <c r="P2658" s="1251">
        <v>306</v>
      </c>
      <c r="Q2658" s="765">
        <v>1</v>
      </c>
      <c r="R2658" s="765" t="s">
        <v>944</v>
      </c>
      <c r="S2658" s="766"/>
      <c r="T2658" s="100"/>
    </row>
    <row r="2659" spans="2:20">
      <c r="B2659" s="68"/>
      <c r="C2659" s="68"/>
      <c r="D2659" s="907" t="s">
        <v>3605</v>
      </c>
      <c r="E2659" s="759" t="s">
        <v>3551</v>
      </c>
      <c r="F2659" s="760">
        <v>0.34444444444444444</v>
      </c>
      <c r="G2659" s="759" t="s">
        <v>3551</v>
      </c>
      <c r="H2659" s="760">
        <v>0.64652777777777781</v>
      </c>
      <c r="I2659" s="761">
        <v>60026790</v>
      </c>
      <c r="J2659" s="761" t="s">
        <v>1031</v>
      </c>
      <c r="K2659" s="762" t="s">
        <v>959</v>
      </c>
      <c r="L2659" s="763" t="s">
        <v>943</v>
      </c>
      <c r="M2659" s="763"/>
      <c r="N2659" s="764">
        <v>78</v>
      </c>
      <c r="O2659" s="1250">
        <v>33930</v>
      </c>
      <c r="P2659" s="1251">
        <v>435</v>
      </c>
      <c r="Q2659" s="765">
        <v>1</v>
      </c>
      <c r="R2659" s="765" t="s">
        <v>944</v>
      </c>
      <c r="S2659" s="766"/>
      <c r="T2659" s="100"/>
    </row>
    <row r="2660" spans="2:20">
      <c r="B2660" s="68"/>
      <c r="C2660" s="68"/>
      <c r="D2660" s="907" t="s">
        <v>3606</v>
      </c>
      <c r="E2660" s="759" t="s">
        <v>3551</v>
      </c>
      <c r="F2660" s="760">
        <v>0.37847222222222221</v>
      </c>
      <c r="G2660" s="759" t="s">
        <v>3551</v>
      </c>
      <c r="H2660" s="760">
        <v>0.6069444444444444</v>
      </c>
      <c r="I2660" s="761">
        <v>60026734</v>
      </c>
      <c r="J2660" s="761" t="s">
        <v>1031</v>
      </c>
      <c r="K2660" s="762" t="s">
        <v>942</v>
      </c>
      <c r="L2660" s="763" t="s">
        <v>943</v>
      </c>
      <c r="M2660" s="763"/>
      <c r="N2660" s="764">
        <v>10</v>
      </c>
      <c r="O2660" s="1250">
        <v>3290</v>
      </c>
      <c r="P2660" s="1251">
        <v>329</v>
      </c>
      <c r="Q2660" s="765">
        <v>1</v>
      </c>
      <c r="R2660" s="765" t="s">
        <v>944</v>
      </c>
      <c r="S2660" s="766"/>
      <c r="T2660" s="100"/>
    </row>
    <row r="2661" spans="2:20">
      <c r="B2661" s="68"/>
      <c r="C2661" s="68"/>
      <c r="D2661" s="907" t="s">
        <v>3607</v>
      </c>
      <c r="E2661" s="759" t="s">
        <v>3551</v>
      </c>
      <c r="F2661" s="760">
        <v>0.2970949074074074</v>
      </c>
      <c r="G2661" s="759" t="s">
        <v>3551</v>
      </c>
      <c r="H2661" s="760">
        <v>0.37777777777777777</v>
      </c>
      <c r="I2661" s="761">
        <v>60026798</v>
      </c>
      <c r="J2661" s="761" t="s">
        <v>1031</v>
      </c>
      <c r="K2661" s="762" t="s">
        <v>959</v>
      </c>
      <c r="L2661" s="763" t="s">
        <v>336</v>
      </c>
      <c r="M2661" s="763"/>
      <c r="N2661" s="764">
        <v>632</v>
      </c>
      <c r="O2661" s="1250">
        <v>36691.866666666669</v>
      </c>
      <c r="P2661" s="1251">
        <v>58.05675105485232</v>
      </c>
      <c r="Q2661" s="765">
        <v>1</v>
      </c>
      <c r="R2661" s="765" t="s">
        <v>944</v>
      </c>
      <c r="S2661" s="766"/>
      <c r="T2661" s="100"/>
    </row>
    <row r="2662" spans="2:20">
      <c r="B2662" s="68"/>
      <c r="C2662" s="68"/>
      <c r="D2662" s="907" t="s">
        <v>3608</v>
      </c>
      <c r="E2662" s="759" t="s">
        <v>3551</v>
      </c>
      <c r="F2662" s="760">
        <v>0.26144675925925925</v>
      </c>
      <c r="G2662" s="759" t="s">
        <v>3551</v>
      </c>
      <c r="H2662" s="760">
        <v>0.31388888888888888</v>
      </c>
      <c r="I2662" s="761">
        <v>60026678</v>
      </c>
      <c r="J2662" s="761" t="s">
        <v>1033</v>
      </c>
      <c r="K2662" s="762" t="s">
        <v>959</v>
      </c>
      <c r="L2662" s="763" t="s">
        <v>336</v>
      </c>
      <c r="M2662" s="763"/>
      <c r="N2662" s="764">
        <v>1</v>
      </c>
      <c r="O2662" s="1250">
        <v>75.516666666666666</v>
      </c>
      <c r="P2662" s="1251">
        <v>75.516666666666666</v>
      </c>
      <c r="Q2662" s="765">
        <v>1</v>
      </c>
      <c r="R2662" s="765" t="s">
        <v>944</v>
      </c>
      <c r="S2662" s="766"/>
      <c r="T2662" s="100"/>
    </row>
    <row r="2663" spans="2:20">
      <c r="B2663" s="68"/>
      <c r="C2663" s="68"/>
      <c r="D2663" s="907" t="s">
        <v>3609</v>
      </c>
      <c r="E2663" s="759" t="s">
        <v>3551</v>
      </c>
      <c r="F2663" s="760">
        <v>0.46178240740740739</v>
      </c>
      <c r="G2663" s="759" t="s">
        <v>3551</v>
      </c>
      <c r="H2663" s="760">
        <v>0.52986111111111112</v>
      </c>
      <c r="I2663" s="761">
        <v>60027001</v>
      </c>
      <c r="J2663" s="761" t="s">
        <v>1033</v>
      </c>
      <c r="K2663" s="762" t="s">
        <v>959</v>
      </c>
      <c r="L2663" s="763" t="s">
        <v>948</v>
      </c>
      <c r="M2663" s="763" t="s">
        <v>1007</v>
      </c>
      <c r="N2663" s="764">
        <v>1</v>
      </c>
      <c r="O2663" s="1250">
        <v>98.033333333333331</v>
      </c>
      <c r="P2663" s="1251">
        <v>98.033333333333331</v>
      </c>
      <c r="Q2663" s="765">
        <v>1</v>
      </c>
      <c r="R2663" s="765" t="s">
        <v>944</v>
      </c>
      <c r="S2663" s="766"/>
      <c r="T2663" s="100"/>
    </row>
    <row r="2664" spans="2:20">
      <c r="B2664" s="68"/>
      <c r="C2664" s="68"/>
      <c r="D2664" s="907" t="s">
        <v>3610</v>
      </c>
      <c r="E2664" s="759" t="s">
        <v>3551</v>
      </c>
      <c r="F2664" s="760">
        <v>0.62569444444444444</v>
      </c>
      <c r="G2664" s="759" t="s">
        <v>3551</v>
      </c>
      <c r="H2664" s="760">
        <v>0.73611111111111116</v>
      </c>
      <c r="I2664" s="761">
        <v>60026670</v>
      </c>
      <c r="J2664" s="761" t="s">
        <v>1033</v>
      </c>
      <c r="K2664" s="762" t="s">
        <v>942</v>
      </c>
      <c r="L2664" s="763" t="s">
        <v>336</v>
      </c>
      <c r="M2664" s="763"/>
      <c r="N2664" s="764">
        <v>298</v>
      </c>
      <c r="O2664" s="1250">
        <v>27684</v>
      </c>
      <c r="P2664" s="1251">
        <v>92.899328859060404</v>
      </c>
      <c r="Q2664" s="765">
        <v>1</v>
      </c>
      <c r="R2664" s="765" t="s">
        <v>944</v>
      </c>
      <c r="S2664" s="766"/>
      <c r="T2664" s="100"/>
    </row>
    <row r="2665" spans="2:20">
      <c r="B2665" s="68"/>
      <c r="C2665" s="68"/>
      <c r="D2665" s="907" t="s">
        <v>3611</v>
      </c>
      <c r="E2665" s="759" t="s">
        <v>3551</v>
      </c>
      <c r="F2665" s="760">
        <v>0.7697222222222222</v>
      </c>
      <c r="G2665" s="759" t="s">
        <v>3551</v>
      </c>
      <c r="H2665" s="760">
        <v>0.83125000000000004</v>
      </c>
      <c r="I2665" s="761">
        <v>82980894</v>
      </c>
      <c r="J2665" s="761" t="s">
        <v>1031</v>
      </c>
      <c r="K2665" s="762" t="s">
        <v>959</v>
      </c>
      <c r="L2665" s="763" t="s">
        <v>336</v>
      </c>
      <c r="M2665" s="763"/>
      <c r="N2665" s="764">
        <v>11</v>
      </c>
      <c r="O2665" s="1250">
        <v>974.6</v>
      </c>
      <c r="P2665" s="1251">
        <v>88.6</v>
      </c>
      <c r="Q2665" s="765">
        <v>1</v>
      </c>
      <c r="R2665" s="765" t="s">
        <v>944</v>
      </c>
      <c r="S2665" s="766"/>
      <c r="T2665" s="100"/>
    </row>
    <row r="2666" spans="2:20">
      <c r="B2666" s="68"/>
      <c r="C2666" s="68"/>
      <c r="D2666" s="907" t="s">
        <v>3612</v>
      </c>
      <c r="E2666" s="759" t="s">
        <v>3551</v>
      </c>
      <c r="F2666" s="760">
        <v>0.86910879629629634</v>
      </c>
      <c r="G2666" s="759" t="s">
        <v>3551</v>
      </c>
      <c r="H2666" s="760">
        <v>0.89027777777777772</v>
      </c>
      <c r="I2666" s="761">
        <v>60026984</v>
      </c>
      <c r="J2666" s="761" t="s">
        <v>1033</v>
      </c>
      <c r="K2666" s="762" t="s">
        <v>959</v>
      </c>
      <c r="L2666" s="763" t="s">
        <v>336</v>
      </c>
      <c r="M2666" s="763"/>
      <c r="N2666" s="764">
        <v>1</v>
      </c>
      <c r="O2666" s="1250">
        <v>30.483333333333331</v>
      </c>
      <c r="P2666" s="1251">
        <v>30.483333333333331</v>
      </c>
      <c r="Q2666" s="765">
        <v>1</v>
      </c>
      <c r="R2666" s="765" t="s">
        <v>944</v>
      </c>
      <c r="S2666" s="766"/>
      <c r="T2666" s="100"/>
    </row>
    <row r="2667" spans="2:20">
      <c r="B2667" s="68"/>
      <c r="C2667" s="68"/>
      <c r="D2667" s="907" t="s">
        <v>3613</v>
      </c>
      <c r="E2667" s="759" t="s">
        <v>3551</v>
      </c>
      <c r="F2667" s="760">
        <v>0.65619212962962958</v>
      </c>
      <c r="G2667" s="759" t="s">
        <v>3551</v>
      </c>
      <c r="H2667" s="760">
        <v>0.77083333333333337</v>
      </c>
      <c r="I2667" s="761">
        <v>60026644</v>
      </c>
      <c r="J2667" s="761" t="s">
        <v>1041</v>
      </c>
      <c r="K2667" s="762" t="s">
        <v>942</v>
      </c>
      <c r="L2667" s="763" t="s">
        <v>948</v>
      </c>
      <c r="M2667" s="763" t="s">
        <v>1007</v>
      </c>
      <c r="N2667" s="764">
        <v>1</v>
      </c>
      <c r="O2667" s="1250">
        <v>165.08333333333334</v>
      </c>
      <c r="P2667" s="1251">
        <v>165.08333333333334</v>
      </c>
      <c r="Q2667" s="765">
        <v>1</v>
      </c>
      <c r="R2667" s="765" t="s">
        <v>944</v>
      </c>
      <c r="S2667" s="766"/>
      <c r="T2667" s="100"/>
    </row>
    <row r="2668" spans="2:20">
      <c r="B2668" s="68"/>
      <c r="C2668" s="68"/>
      <c r="D2668" s="907" t="s">
        <v>3614</v>
      </c>
      <c r="E2668" s="759" t="s">
        <v>3551</v>
      </c>
      <c r="F2668" s="760">
        <v>0.36527777777777776</v>
      </c>
      <c r="G2668" s="759" t="s">
        <v>3551</v>
      </c>
      <c r="H2668" s="760">
        <v>0.61319444444444449</v>
      </c>
      <c r="I2668" s="761">
        <v>50000090</v>
      </c>
      <c r="J2668" s="761" t="s">
        <v>1046</v>
      </c>
      <c r="K2668" s="762" t="s">
        <v>448</v>
      </c>
      <c r="L2668" s="763" t="s">
        <v>943</v>
      </c>
      <c r="M2668" s="763"/>
      <c r="N2668" s="764">
        <v>5</v>
      </c>
      <c r="O2668" s="1250">
        <v>1785</v>
      </c>
      <c r="P2668" s="1251">
        <v>357</v>
      </c>
      <c r="Q2668" s="765">
        <v>1</v>
      </c>
      <c r="R2668" s="765" t="s">
        <v>944</v>
      </c>
      <c r="S2668" s="766"/>
      <c r="T2668" s="100"/>
    </row>
    <row r="2669" spans="2:20">
      <c r="B2669" s="68"/>
      <c r="C2669" s="68"/>
      <c r="D2669" s="907" t="s">
        <v>3615</v>
      </c>
      <c r="E2669" s="759" t="s">
        <v>3551</v>
      </c>
      <c r="F2669" s="760">
        <v>0.35416666666666669</v>
      </c>
      <c r="G2669" s="759" t="s">
        <v>3551</v>
      </c>
      <c r="H2669" s="760">
        <v>0.4548611111111111</v>
      </c>
      <c r="I2669" s="761">
        <v>50000209</v>
      </c>
      <c r="J2669" s="761" t="s">
        <v>1048</v>
      </c>
      <c r="K2669" s="762" t="s">
        <v>959</v>
      </c>
      <c r="L2669" s="763" t="s">
        <v>943</v>
      </c>
      <c r="M2669" s="763"/>
      <c r="N2669" s="764">
        <v>3</v>
      </c>
      <c r="O2669" s="1250">
        <v>435</v>
      </c>
      <c r="P2669" s="1251">
        <v>145</v>
      </c>
      <c r="Q2669" s="765">
        <v>1</v>
      </c>
      <c r="R2669" s="765" t="s">
        <v>944</v>
      </c>
      <c r="S2669" s="766"/>
      <c r="T2669" s="100"/>
    </row>
    <row r="2670" spans="2:20">
      <c r="B2670" s="68"/>
      <c r="C2670" s="68"/>
      <c r="D2670" s="907" t="s">
        <v>3616</v>
      </c>
      <c r="E2670" s="759" t="s">
        <v>3551</v>
      </c>
      <c r="F2670" s="760">
        <v>0.32305555555555554</v>
      </c>
      <c r="G2670" s="759" t="s">
        <v>3551</v>
      </c>
      <c r="H2670" s="760">
        <v>0.3923611111111111</v>
      </c>
      <c r="I2670" s="761">
        <v>82556066</v>
      </c>
      <c r="J2670" s="761" t="s">
        <v>1048</v>
      </c>
      <c r="K2670" s="762" t="s">
        <v>959</v>
      </c>
      <c r="L2670" s="763" t="s">
        <v>336</v>
      </c>
      <c r="M2670" s="763"/>
      <c r="N2670" s="764">
        <v>1</v>
      </c>
      <c r="O2670" s="1250">
        <v>99.8</v>
      </c>
      <c r="P2670" s="1251">
        <v>99.8</v>
      </c>
      <c r="Q2670" s="765">
        <v>1</v>
      </c>
      <c r="R2670" s="765" t="s">
        <v>944</v>
      </c>
      <c r="S2670" s="766"/>
      <c r="T2670" s="100"/>
    </row>
    <row r="2671" spans="2:20">
      <c r="B2671" s="68"/>
      <c r="C2671" s="68"/>
      <c r="D2671" s="907" t="s">
        <v>3617</v>
      </c>
      <c r="E2671" s="759" t="s">
        <v>3551</v>
      </c>
      <c r="F2671" s="760">
        <v>0.65035879629629634</v>
      </c>
      <c r="G2671" s="759" t="s">
        <v>3551</v>
      </c>
      <c r="H2671" s="760">
        <v>0.85927083333333332</v>
      </c>
      <c r="I2671" s="761">
        <v>50000094</v>
      </c>
      <c r="J2671" s="761" t="s">
        <v>1046</v>
      </c>
      <c r="K2671" s="762" t="s">
        <v>942</v>
      </c>
      <c r="L2671" s="763" t="s">
        <v>948</v>
      </c>
      <c r="M2671" s="763" t="s">
        <v>949</v>
      </c>
      <c r="N2671" s="764">
        <v>442</v>
      </c>
      <c r="O2671" s="1250">
        <v>132968.33333333334</v>
      </c>
      <c r="P2671" s="1251">
        <v>300.83333333333331</v>
      </c>
      <c r="Q2671" s="765">
        <v>1</v>
      </c>
      <c r="R2671" s="765" t="s">
        <v>944</v>
      </c>
      <c r="S2671" s="766"/>
      <c r="T2671" s="100"/>
    </row>
    <row r="2672" spans="2:20">
      <c r="B2672" s="68"/>
      <c r="C2672" s="68"/>
      <c r="D2672" s="907" t="s">
        <v>3618</v>
      </c>
      <c r="E2672" s="759" t="s">
        <v>3551</v>
      </c>
      <c r="F2672" s="760">
        <v>0.77591435185185187</v>
      </c>
      <c r="G2672" s="759" t="s">
        <v>3551</v>
      </c>
      <c r="H2672" s="760">
        <v>0.8208333333333333</v>
      </c>
      <c r="I2672" s="761">
        <v>50000094</v>
      </c>
      <c r="J2672" s="761" t="s">
        <v>1046</v>
      </c>
      <c r="K2672" s="762" t="s">
        <v>942</v>
      </c>
      <c r="L2672" s="763" t="s">
        <v>336</v>
      </c>
      <c r="M2672" s="763"/>
      <c r="N2672" s="764">
        <v>28</v>
      </c>
      <c r="O2672" s="1250">
        <v>1811.1333333333334</v>
      </c>
      <c r="P2672" s="1251">
        <v>64.683333333333337</v>
      </c>
      <c r="Q2672" s="765">
        <v>1</v>
      </c>
      <c r="R2672" s="765" t="s">
        <v>944</v>
      </c>
      <c r="S2672" s="766"/>
      <c r="T2672" s="100"/>
    </row>
    <row r="2673" spans="2:20">
      <c r="B2673" s="68"/>
      <c r="C2673" s="68"/>
      <c r="D2673" s="907" t="s">
        <v>3619</v>
      </c>
      <c r="E2673" s="759" t="s">
        <v>3551</v>
      </c>
      <c r="F2673" s="760">
        <v>0.6334953703703704</v>
      </c>
      <c r="G2673" s="759" t="s">
        <v>3551</v>
      </c>
      <c r="H2673" s="760">
        <v>0.7</v>
      </c>
      <c r="I2673" s="761">
        <v>50000240</v>
      </c>
      <c r="J2673" s="761" t="s">
        <v>1046</v>
      </c>
      <c r="K2673" s="762" t="s">
        <v>942</v>
      </c>
      <c r="L2673" s="763" t="s">
        <v>993</v>
      </c>
      <c r="M2673" s="763" t="s">
        <v>994</v>
      </c>
      <c r="N2673" s="764">
        <v>1</v>
      </c>
      <c r="O2673" s="1250">
        <v>95.766666666666666</v>
      </c>
      <c r="P2673" s="1251">
        <v>95.766666666666666</v>
      </c>
      <c r="Q2673" s="765">
        <v>1</v>
      </c>
      <c r="R2673" s="765" t="s">
        <v>944</v>
      </c>
      <c r="S2673" s="766"/>
      <c r="T2673" s="100"/>
    </row>
    <row r="2674" spans="2:20">
      <c r="B2674" s="68"/>
      <c r="C2674" s="68"/>
      <c r="D2674" s="907" t="s">
        <v>3620</v>
      </c>
      <c r="E2674" s="759" t="s">
        <v>3574</v>
      </c>
      <c r="F2674" s="760">
        <v>0.3611111111111111</v>
      </c>
      <c r="G2674" s="759" t="s">
        <v>3574</v>
      </c>
      <c r="H2674" s="760">
        <v>0.47638888888888886</v>
      </c>
      <c r="I2674" s="761">
        <v>40001118</v>
      </c>
      <c r="J2674" s="761" t="s">
        <v>947</v>
      </c>
      <c r="K2674" s="762" t="s">
        <v>942</v>
      </c>
      <c r="L2674" s="763" t="s">
        <v>943</v>
      </c>
      <c r="M2674" s="763"/>
      <c r="N2674" s="764">
        <v>1</v>
      </c>
      <c r="O2674" s="1250">
        <v>166</v>
      </c>
      <c r="P2674" s="1251">
        <v>166</v>
      </c>
      <c r="Q2674" s="765">
        <v>1</v>
      </c>
      <c r="R2674" s="765" t="s">
        <v>944</v>
      </c>
      <c r="S2674" s="766"/>
      <c r="T2674" s="100"/>
    </row>
    <row r="2675" spans="2:20">
      <c r="B2675" s="68"/>
      <c r="C2675" s="68"/>
      <c r="D2675" s="907" t="s">
        <v>3621</v>
      </c>
      <c r="E2675" s="759" t="s">
        <v>3574</v>
      </c>
      <c r="F2675" s="760">
        <v>0.37430555555555556</v>
      </c>
      <c r="G2675" s="759" t="s">
        <v>3574</v>
      </c>
      <c r="H2675" s="760">
        <v>0.57136574074074076</v>
      </c>
      <c r="I2675" s="761">
        <v>40000975</v>
      </c>
      <c r="J2675" s="761" t="s">
        <v>1060</v>
      </c>
      <c r="K2675" s="762" t="s">
        <v>942</v>
      </c>
      <c r="L2675" s="763" t="s">
        <v>943</v>
      </c>
      <c r="M2675" s="763"/>
      <c r="N2675" s="764">
        <v>8</v>
      </c>
      <c r="O2675" s="1250">
        <v>2270.1333333333332</v>
      </c>
      <c r="P2675" s="1251">
        <v>283.76666666666665</v>
      </c>
      <c r="Q2675" s="765">
        <v>1</v>
      </c>
      <c r="R2675" s="765" t="s">
        <v>944</v>
      </c>
      <c r="S2675" s="766"/>
      <c r="T2675" s="100"/>
    </row>
    <row r="2676" spans="2:20">
      <c r="B2676" s="68"/>
      <c r="C2676" s="68"/>
      <c r="D2676" s="907" t="s">
        <v>3622</v>
      </c>
      <c r="E2676" s="759" t="s">
        <v>3574</v>
      </c>
      <c r="F2676" s="760">
        <v>0.35486111111111113</v>
      </c>
      <c r="G2676" s="759" t="s">
        <v>3574</v>
      </c>
      <c r="H2676" s="760">
        <v>0.46736111111111112</v>
      </c>
      <c r="I2676" s="761">
        <v>40001003</v>
      </c>
      <c r="J2676" s="761" t="s">
        <v>1064</v>
      </c>
      <c r="K2676" s="762" t="s">
        <v>959</v>
      </c>
      <c r="L2676" s="763" t="s">
        <v>943</v>
      </c>
      <c r="M2676" s="763"/>
      <c r="N2676" s="764">
        <v>29</v>
      </c>
      <c r="O2676" s="1250">
        <v>4698</v>
      </c>
      <c r="P2676" s="1251">
        <v>162</v>
      </c>
      <c r="Q2676" s="765">
        <v>1</v>
      </c>
      <c r="R2676" s="765" t="s">
        <v>944</v>
      </c>
      <c r="S2676" s="766"/>
      <c r="T2676" s="100"/>
    </row>
    <row r="2677" spans="2:20">
      <c r="B2677" s="68"/>
      <c r="C2677" s="68"/>
      <c r="D2677" s="907" t="s">
        <v>3623</v>
      </c>
      <c r="E2677" s="759" t="s">
        <v>3574</v>
      </c>
      <c r="F2677" s="760">
        <v>0.2746527777777778</v>
      </c>
      <c r="G2677" s="759" t="s">
        <v>3574</v>
      </c>
      <c r="H2677" s="760">
        <v>0.35347222222222224</v>
      </c>
      <c r="I2677" s="761">
        <v>40001131</v>
      </c>
      <c r="J2677" s="761" t="s">
        <v>947</v>
      </c>
      <c r="K2677" s="762" t="s">
        <v>448</v>
      </c>
      <c r="L2677" s="763" t="s">
        <v>336</v>
      </c>
      <c r="M2677" s="763"/>
      <c r="N2677" s="764">
        <v>1</v>
      </c>
      <c r="O2677" s="1250">
        <v>113.5</v>
      </c>
      <c r="P2677" s="1251">
        <v>113.5</v>
      </c>
      <c r="Q2677" s="765">
        <v>1</v>
      </c>
      <c r="R2677" s="765" t="s">
        <v>944</v>
      </c>
      <c r="S2677" s="766"/>
      <c r="T2677" s="100"/>
    </row>
    <row r="2678" spans="2:20">
      <c r="B2678" s="68"/>
      <c r="C2678" s="68"/>
      <c r="D2678" s="907" t="s">
        <v>3624</v>
      </c>
      <c r="E2678" s="759" t="s">
        <v>3574</v>
      </c>
      <c r="F2678" s="760">
        <v>0.32840277777777777</v>
      </c>
      <c r="G2678" s="759" t="s">
        <v>3574</v>
      </c>
      <c r="H2678" s="760">
        <v>0.37013888888888891</v>
      </c>
      <c r="I2678" s="761">
        <v>40001129</v>
      </c>
      <c r="J2678" s="761" t="s">
        <v>947</v>
      </c>
      <c r="K2678" s="762" t="s">
        <v>448</v>
      </c>
      <c r="L2678" s="763" t="s">
        <v>968</v>
      </c>
      <c r="M2678" s="763"/>
      <c r="N2678" s="764">
        <v>1</v>
      </c>
      <c r="O2678" s="1250">
        <v>60.1</v>
      </c>
      <c r="P2678" s="1251">
        <v>60.1</v>
      </c>
      <c r="Q2678" s="765">
        <v>1</v>
      </c>
      <c r="R2678" s="765" t="s">
        <v>944</v>
      </c>
      <c r="S2678" s="766"/>
      <c r="T2678" s="100"/>
    </row>
    <row r="2679" spans="2:20">
      <c r="B2679" s="68"/>
      <c r="C2679" s="68"/>
      <c r="D2679" s="907" t="s">
        <v>3625</v>
      </c>
      <c r="E2679" s="759" t="s">
        <v>3574</v>
      </c>
      <c r="F2679" s="760">
        <v>0.32060185185185186</v>
      </c>
      <c r="G2679" s="759" t="s">
        <v>3574</v>
      </c>
      <c r="H2679" s="760">
        <v>0.38611111111111113</v>
      </c>
      <c r="I2679" s="761">
        <v>40001038</v>
      </c>
      <c r="J2679" s="761" t="s">
        <v>955</v>
      </c>
      <c r="K2679" s="762" t="s">
        <v>942</v>
      </c>
      <c r="L2679" s="763" t="s">
        <v>968</v>
      </c>
      <c r="M2679" s="763"/>
      <c r="N2679" s="764">
        <v>1</v>
      </c>
      <c r="O2679" s="1250">
        <v>94.333333333333329</v>
      </c>
      <c r="P2679" s="1251">
        <v>94.333333333333329</v>
      </c>
      <c r="Q2679" s="765">
        <v>1</v>
      </c>
      <c r="R2679" s="765" t="s">
        <v>944</v>
      </c>
      <c r="S2679" s="766"/>
      <c r="T2679" s="100"/>
    </row>
    <row r="2680" spans="2:20">
      <c r="B2680" s="68"/>
      <c r="C2680" s="68"/>
      <c r="D2680" s="907" t="s">
        <v>3626</v>
      </c>
      <c r="E2680" s="759" t="s">
        <v>3574</v>
      </c>
      <c r="F2680" s="760">
        <v>0.3916087962962963</v>
      </c>
      <c r="G2680" s="759" t="s">
        <v>3574</v>
      </c>
      <c r="H2680" s="760">
        <v>0.516087962962963</v>
      </c>
      <c r="I2680" s="761">
        <v>40001011</v>
      </c>
      <c r="J2680" s="761" t="s">
        <v>955</v>
      </c>
      <c r="K2680" s="762" t="s">
        <v>942</v>
      </c>
      <c r="L2680" s="763" t="s">
        <v>336</v>
      </c>
      <c r="M2680" s="763"/>
      <c r="N2680" s="764">
        <v>129</v>
      </c>
      <c r="O2680" s="1250">
        <v>23123.25</v>
      </c>
      <c r="P2680" s="1251">
        <v>179.25</v>
      </c>
      <c r="Q2680" s="765">
        <v>1</v>
      </c>
      <c r="R2680" s="765" t="s">
        <v>944</v>
      </c>
      <c r="S2680" s="766"/>
      <c r="T2680" s="100"/>
    </row>
    <row r="2681" spans="2:20">
      <c r="B2681" s="68"/>
      <c r="C2681" s="68"/>
      <c r="D2681" s="907" t="s">
        <v>3627</v>
      </c>
      <c r="E2681" s="759" t="s">
        <v>3574</v>
      </c>
      <c r="F2681" s="760">
        <v>0.61290509259259263</v>
      </c>
      <c r="G2681" s="759" t="s">
        <v>3574</v>
      </c>
      <c r="H2681" s="760">
        <v>0.65347222222222223</v>
      </c>
      <c r="I2681" s="761">
        <v>40001035</v>
      </c>
      <c r="J2681" s="761" t="s">
        <v>955</v>
      </c>
      <c r="K2681" s="762" t="s">
        <v>448</v>
      </c>
      <c r="L2681" s="763" t="s">
        <v>336</v>
      </c>
      <c r="M2681" s="763"/>
      <c r="N2681" s="764">
        <v>1</v>
      </c>
      <c r="O2681" s="1250">
        <v>58.416666666666657</v>
      </c>
      <c r="P2681" s="1251">
        <v>58.416666666666657</v>
      </c>
      <c r="Q2681" s="765">
        <v>1</v>
      </c>
      <c r="R2681" s="765" t="s">
        <v>944</v>
      </c>
      <c r="S2681" s="766"/>
      <c r="T2681" s="100"/>
    </row>
    <row r="2682" spans="2:20">
      <c r="B2682" s="68"/>
      <c r="C2682" s="68"/>
      <c r="D2682" s="907" t="s">
        <v>3628</v>
      </c>
      <c r="E2682" s="759" t="s">
        <v>3574</v>
      </c>
      <c r="F2682" s="760">
        <v>0.35972222222222222</v>
      </c>
      <c r="G2682" s="759" t="s">
        <v>3574</v>
      </c>
      <c r="H2682" s="760">
        <v>0.53472222222222221</v>
      </c>
      <c r="I2682" s="761">
        <v>10020847</v>
      </c>
      <c r="J2682" s="761" t="s">
        <v>971</v>
      </c>
      <c r="K2682" s="762" t="s">
        <v>959</v>
      </c>
      <c r="L2682" s="763" t="s">
        <v>943</v>
      </c>
      <c r="M2682" s="763"/>
      <c r="N2682" s="764">
        <v>17</v>
      </c>
      <c r="O2682" s="1250">
        <v>4284</v>
      </c>
      <c r="P2682" s="1251">
        <v>252</v>
      </c>
      <c r="Q2682" s="765">
        <v>1</v>
      </c>
      <c r="R2682" s="765" t="s">
        <v>944</v>
      </c>
      <c r="S2682" s="766"/>
      <c r="T2682" s="100"/>
    </row>
    <row r="2683" spans="2:20">
      <c r="B2683" s="68"/>
      <c r="C2683" s="68"/>
      <c r="D2683" s="907" t="s">
        <v>3629</v>
      </c>
      <c r="E2683" s="759" t="s">
        <v>3574</v>
      </c>
      <c r="F2683" s="760">
        <v>0.35555555555555557</v>
      </c>
      <c r="G2683" s="759" t="s">
        <v>3574</v>
      </c>
      <c r="H2683" s="760">
        <v>0.60347222222222219</v>
      </c>
      <c r="I2683" s="761">
        <v>10020777</v>
      </c>
      <c r="J2683" s="761" t="s">
        <v>975</v>
      </c>
      <c r="K2683" s="762" t="s">
        <v>959</v>
      </c>
      <c r="L2683" s="763" t="s">
        <v>943</v>
      </c>
      <c r="M2683" s="763"/>
      <c r="N2683" s="764">
        <v>299</v>
      </c>
      <c r="O2683" s="1250">
        <v>106356</v>
      </c>
      <c r="P2683" s="1251">
        <v>355.70568561872909</v>
      </c>
      <c r="Q2683" s="765">
        <v>1</v>
      </c>
      <c r="R2683" s="765" t="s">
        <v>944</v>
      </c>
      <c r="S2683" s="766"/>
      <c r="T2683" s="100"/>
    </row>
    <row r="2684" spans="2:20">
      <c r="B2684" s="68"/>
      <c r="C2684" s="68"/>
      <c r="D2684" s="907" t="s">
        <v>3630</v>
      </c>
      <c r="E2684" s="759" t="s">
        <v>3574</v>
      </c>
      <c r="F2684" s="760">
        <v>0.375</v>
      </c>
      <c r="G2684" s="759" t="s">
        <v>3574</v>
      </c>
      <c r="H2684" s="760">
        <v>0.55972222222222223</v>
      </c>
      <c r="I2684" s="761">
        <v>10020837</v>
      </c>
      <c r="J2684" s="761" t="s">
        <v>971</v>
      </c>
      <c r="K2684" s="762" t="s">
        <v>959</v>
      </c>
      <c r="L2684" s="763" t="s">
        <v>943</v>
      </c>
      <c r="M2684" s="763"/>
      <c r="N2684" s="764">
        <v>1</v>
      </c>
      <c r="O2684" s="1250">
        <v>266</v>
      </c>
      <c r="P2684" s="1251">
        <v>266</v>
      </c>
      <c r="Q2684" s="765">
        <v>1</v>
      </c>
      <c r="R2684" s="765" t="s">
        <v>944</v>
      </c>
      <c r="S2684" s="766"/>
      <c r="T2684" s="100"/>
    </row>
    <row r="2685" spans="2:20">
      <c r="B2685" s="68"/>
      <c r="C2685" s="68"/>
      <c r="D2685" s="907" t="s">
        <v>3631</v>
      </c>
      <c r="E2685" s="759" t="s">
        <v>3574</v>
      </c>
      <c r="F2685" s="760">
        <v>0.375</v>
      </c>
      <c r="G2685" s="759" t="s">
        <v>3574</v>
      </c>
      <c r="H2685" s="760">
        <v>0.46180555555555558</v>
      </c>
      <c r="I2685" s="761">
        <v>10020855</v>
      </c>
      <c r="J2685" s="761" t="s">
        <v>971</v>
      </c>
      <c r="K2685" s="762" t="s">
        <v>959</v>
      </c>
      <c r="L2685" s="763" t="s">
        <v>943</v>
      </c>
      <c r="M2685" s="763"/>
      <c r="N2685" s="764">
        <v>6</v>
      </c>
      <c r="O2685" s="1250">
        <v>750</v>
      </c>
      <c r="P2685" s="1251">
        <v>125</v>
      </c>
      <c r="Q2685" s="765">
        <v>1</v>
      </c>
      <c r="R2685" s="765" t="s">
        <v>944</v>
      </c>
      <c r="S2685" s="766"/>
      <c r="T2685" s="100"/>
    </row>
    <row r="2686" spans="2:20">
      <c r="B2686" s="68"/>
      <c r="C2686" s="68"/>
      <c r="D2686" s="907" t="s">
        <v>3632</v>
      </c>
      <c r="E2686" s="759" t="s">
        <v>3574</v>
      </c>
      <c r="F2686" s="760">
        <v>0.375</v>
      </c>
      <c r="G2686" s="759" t="s">
        <v>3574</v>
      </c>
      <c r="H2686" s="760">
        <v>0.43888888888888888</v>
      </c>
      <c r="I2686" s="761">
        <v>82889011</v>
      </c>
      <c r="J2686" s="761" t="s">
        <v>971</v>
      </c>
      <c r="K2686" s="762" t="s">
        <v>959</v>
      </c>
      <c r="L2686" s="763" t="s">
        <v>943</v>
      </c>
      <c r="M2686" s="763"/>
      <c r="N2686" s="764">
        <v>1</v>
      </c>
      <c r="O2686" s="1250">
        <v>92</v>
      </c>
      <c r="P2686" s="1251">
        <v>92</v>
      </c>
      <c r="Q2686" s="765">
        <v>1</v>
      </c>
      <c r="R2686" s="765" t="s">
        <v>944</v>
      </c>
      <c r="S2686" s="766"/>
      <c r="T2686" s="100"/>
    </row>
    <row r="2687" spans="2:20">
      <c r="B2687" s="68"/>
      <c r="C2687" s="68"/>
      <c r="D2687" s="907" t="s">
        <v>3633</v>
      </c>
      <c r="E2687" s="759" t="s">
        <v>3574</v>
      </c>
      <c r="F2687" s="760">
        <v>0.40277777777777779</v>
      </c>
      <c r="G2687" s="759" t="s">
        <v>3574</v>
      </c>
      <c r="H2687" s="760">
        <v>0.53194444444444444</v>
      </c>
      <c r="I2687" s="761">
        <v>10020670</v>
      </c>
      <c r="J2687" s="761" t="s">
        <v>971</v>
      </c>
      <c r="K2687" s="762" t="s">
        <v>942</v>
      </c>
      <c r="L2687" s="763" t="s">
        <v>336</v>
      </c>
      <c r="M2687" s="763"/>
      <c r="N2687" s="764">
        <v>31</v>
      </c>
      <c r="O2687" s="1250">
        <v>5766</v>
      </c>
      <c r="P2687" s="1251">
        <v>186</v>
      </c>
      <c r="Q2687" s="765">
        <v>1</v>
      </c>
      <c r="R2687" s="765" t="s">
        <v>944</v>
      </c>
      <c r="S2687" s="766"/>
      <c r="T2687" s="100"/>
    </row>
    <row r="2688" spans="2:20">
      <c r="B2688" s="68"/>
      <c r="C2688" s="68"/>
      <c r="D2688" s="907" t="s">
        <v>3634</v>
      </c>
      <c r="E2688" s="759" t="s">
        <v>3574</v>
      </c>
      <c r="F2688" s="760">
        <v>0.37155092592592592</v>
      </c>
      <c r="G2688" s="759" t="s">
        <v>3574</v>
      </c>
      <c r="H2688" s="760">
        <v>0.41736111111111113</v>
      </c>
      <c r="I2688" s="761">
        <v>10020768</v>
      </c>
      <c r="J2688" s="761" t="s">
        <v>975</v>
      </c>
      <c r="K2688" s="762" t="s">
        <v>959</v>
      </c>
      <c r="L2688" s="763" t="s">
        <v>336</v>
      </c>
      <c r="M2688" s="763"/>
      <c r="N2688" s="764">
        <v>1</v>
      </c>
      <c r="O2688" s="1250">
        <v>65.966666666666669</v>
      </c>
      <c r="P2688" s="1251">
        <v>65.966666666666669</v>
      </c>
      <c r="Q2688" s="765">
        <v>1</v>
      </c>
      <c r="R2688" s="765" t="s">
        <v>944</v>
      </c>
      <c r="S2688" s="766"/>
      <c r="T2688" s="100"/>
    </row>
    <row r="2689" spans="2:20">
      <c r="B2689" s="68"/>
      <c r="C2689" s="68"/>
      <c r="D2689" s="907" t="s">
        <v>3635</v>
      </c>
      <c r="E2689" s="759" t="s">
        <v>3574</v>
      </c>
      <c r="F2689" s="760">
        <v>0.37093749999999998</v>
      </c>
      <c r="G2689" s="759" t="s">
        <v>3574</v>
      </c>
      <c r="H2689" s="760">
        <v>0.4465277777777778</v>
      </c>
      <c r="I2689" s="761">
        <v>10020772</v>
      </c>
      <c r="J2689" s="761" t="s">
        <v>975</v>
      </c>
      <c r="K2689" s="762" t="s">
        <v>942</v>
      </c>
      <c r="L2689" s="763" t="s">
        <v>938</v>
      </c>
      <c r="M2689" s="763" t="s">
        <v>939</v>
      </c>
      <c r="N2689" s="764">
        <v>1</v>
      </c>
      <c r="O2689" s="1250">
        <v>108.85</v>
      </c>
      <c r="P2689" s="1251">
        <v>108.85</v>
      </c>
      <c r="Q2689" s="765">
        <v>1</v>
      </c>
      <c r="R2689" s="765" t="s">
        <v>944</v>
      </c>
      <c r="S2689" s="766"/>
      <c r="T2689" s="100"/>
    </row>
    <row r="2690" spans="2:20">
      <c r="B2690" s="68"/>
      <c r="C2690" s="68"/>
      <c r="D2690" s="907" t="s">
        <v>3636</v>
      </c>
      <c r="E2690" s="759" t="s">
        <v>3574</v>
      </c>
      <c r="F2690" s="760">
        <v>0.34291666666666665</v>
      </c>
      <c r="G2690" s="759" t="s">
        <v>3574</v>
      </c>
      <c r="H2690" s="760">
        <v>0.46736111111111112</v>
      </c>
      <c r="I2690" s="761">
        <v>10020785</v>
      </c>
      <c r="J2690" s="761" t="s">
        <v>981</v>
      </c>
      <c r="K2690" s="762" t="s">
        <v>959</v>
      </c>
      <c r="L2690" s="763" t="s">
        <v>968</v>
      </c>
      <c r="M2690" s="763"/>
      <c r="N2690" s="764">
        <v>1</v>
      </c>
      <c r="O2690" s="1250">
        <v>179.2</v>
      </c>
      <c r="P2690" s="1251">
        <v>179.2</v>
      </c>
      <c r="Q2690" s="765">
        <v>1</v>
      </c>
      <c r="R2690" s="765" t="s">
        <v>944</v>
      </c>
      <c r="S2690" s="766"/>
      <c r="T2690" s="100"/>
    </row>
    <row r="2691" spans="2:20">
      <c r="B2691" s="68"/>
      <c r="C2691" s="68"/>
      <c r="D2691" s="907" t="s">
        <v>3637</v>
      </c>
      <c r="E2691" s="759" t="s">
        <v>3574</v>
      </c>
      <c r="F2691" s="760">
        <v>0.5</v>
      </c>
      <c r="G2691" s="759" t="s">
        <v>3574</v>
      </c>
      <c r="H2691" s="760">
        <v>0.5083333333333333</v>
      </c>
      <c r="I2691" s="761">
        <v>10020831</v>
      </c>
      <c r="J2691" s="761" t="s">
        <v>981</v>
      </c>
      <c r="K2691" s="762" t="s">
        <v>959</v>
      </c>
      <c r="L2691" s="763" t="s">
        <v>336</v>
      </c>
      <c r="M2691" s="763"/>
      <c r="N2691" s="764">
        <v>1</v>
      </c>
      <c r="O2691" s="1250">
        <v>12</v>
      </c>
      <c r="P2691" s="1251">
        <v>12</v>
      </c>
      <c r="Q2691" s="765">
        <v>1</v>
      </c>
      <c r="R2691" s="765" t="s">
        <v>944</v>
      </c>
      <c r="S2691" s="766"/>
      <c r="T2691" s="100"/>
    </row>
    <row r="2692" spans="2:20">
      <c r="B2692" s="68"/>
      <c r="C2692" s="68"/>
      <c r="D2692" s="907" t="s">
        <v>3638</v>
      </c>
      <c r="E2692" s="759" t="s">
        <v>3574</v>
      </c>
      <c r="F2692" s="760">
        <v>0.50800925925925922</v>
      </c>
      <c r="G2692" s="759" t="s">
        <v>3574</v>
      </c>
      <c r="H2692" s="760">
        <v>0.56805555555555554</v>
      </c>
      <c r="I2692" s="761">
        <v>10020782</v>
      </c>
      <c r="J2692" s="761" t="s">
        <v>981</v>
      </c>
      <c r="K2692" s="762" t="s">
        <v>959</v>
      </c>
      <c r="L2692" s="763" t="s">
        <v>978</v>
      </c>
      <c r="M2692" s="763" t="s">
        <v>986</v>
      </c>
      <c r="N2692" s="764">
        <v>1</v>
      </c>
      <c r="O2692" s="1250">
        <v>86.466666666666669</v>
      </c>
      <c r="P2692" s="1251">
        <v>86.466666666666669</v>
      </c>
      <c r="Q2692" s="765">
        <v>1</v>
      </c>
      <c r="R2692" s="765" t="s">
        <v>944</v>
      </c>
      <c r="S2692" s="766"/>
      <c r="T2692" s="100"/>
    </row>
    <row r="2693" spans="2:20">
      <c r="B2693" s="68"/>
      <c r="C2693" s="68"/>
      <c r="D2693" s="907" t="s">
        <v>3639</v>
      </c>
      <c r="E2693" s="759" t="s">
        <v>3574</v>
      </c>
      <c r="F2693" s="760">
        <v>0.65327546296296302</v>
      </c>
      <c r="G2693" s="759" t="s">
        <v>3574</v>
      </c>
      <c r="H2693" s="760">
        <v>0.69374999999999998</v>
      </c>
      <c r="I2693" s="761">
        <v>10020767</v>
      </c>
      <c r="J2693" s="761" t="s">
        <v>975</v>
      </c>
      <c r="K2693" s="762" t="s">
        <v>959</v>
      </c>
      <c r="L2693" s="763" t="s">
        <v>948</v>
      </c>
      <c r="M2693" s="763" t="s">
        <v>1007</v>
      </c>
      <c r="N2693" s="764">
        <v>1</v>
      </c>
      <c r="O2693" s="1250">
        <v>58.283333333333331</v>
      </c>
      <c r="P2693" s="1251">
        <v>58.283333333333331</v>
      </c>
      <c r="Q2693" s="765">
        <v>1</v>
      </c>
      <c r="R2693" s="765" t="s">
        <v>944</v>
      </c>
      <c r="S2693" s="766"/>
      <c r="T2693" s="100"/>
    </row>
    <row r="2694" spans="2:20">
      <c r="B2694" s="68"/>
      <c r="C2694" s="68"/>
      <c r="D2694" s="907" t="s">
        <v>3640</v>
      </c>
      <c r="E2694" s="759" t="s">
        <v>3574</v>
      </c>
      <c r="F2694" s="760">
        <v>0.73700231481481482</v>
      </c>
      <c r="G2694" s="759" t="s">
        <v>3574</v>
      </c>
      <c r="H2694" s="760">
        <v>0.80208333333333337</v>
      </c>
      <c r="I2694" s="761">
        <v>10020774</v>
      </c>
      <c r="J2694" s="761" t="s">
        <v>975</v>
      </c>
      <c r="K2694" s="762" t="s">
        <v>959</v>
      </c>
      <c r="L2694" s="763" t="s">
        <v>938</v>
      </c>
      <c r="M2694" s="763" t="s">
        <v>950</v>
      </c>
      <c r="N2694" s="764">
        <v>40</v>
      </c>
      <c r="O2694" s="1250">
        <v>3748.6666666666665</v>
      </c>
      <c r="P2694" s="1251">
        <v>93.716666666666669</v>
      </c>
      <c r="Q2694" s="765">
        <v>1</v>
      </c>
      <c r="R2694" s="765" t="s">
        <v>944</v>
      </c>
      <c r="S2694" s="766"/>
      <c r="T2694" s="100"/>
    </row>
    <row r="2695" spans="2:20">
      <c r="B2695" s="68"/>
      <c r="C2695" s="68"/>
      <c r="D2695" s="907" t="s">
        <v>3641</v>
      </c>
      <c r="E2695" s="759" t="s">
        <v>3574</v>
      </c>
      <c r="F2695" s="760">
        <v>0.78119212962962958</v>
      </c>
      <c r="G2695" s="759" t="s">
        <v>3589</v>
      </c>
      <c r="H2695" s="760">
        <v>0.47499999999999998</v>
      </c>
      <c r="I2695" s="761">
        <v>10132684</v>
      </c>
      <c r="J2695" s="761" t="s">
        <v>971</v>
      </c>
      <c r="K2695" s="762" t="s">
        <v>942</v>
      </c>
      <c r="L2695" s="763" t="s">
        <v>978</v>
      </c>
      <c r="M2695" s="763" t="s">
        <v>979</v>
      </c>
      <c r="N2695" s="764">
        <v>182</v>
      </c>
      <c r="O2695" s="1250">
        <v>119028.16666666667</v>
      </c>
      <c r="P2695" s="1251">
        <v>654.00091575091574</v>
      </c>
      <c r="Q2695" s="765">
        <v>1</v>
      </c>
      <c r="R2695" s="765" t="s">
        <v>944</v>
      </c>
      <c r="S2695" s="766"/>
      <c r="T2695" s="100"/>
    </row>
    <row r="2696" spans="2:20">
      <c r="B2696" s="68"/>
      <c r="C2696" s="68"/>
      <c r="D2696" s="907" t="s">
        <v>3642</v>
      </c>
      <c r="E2696" s="759" t="s">
        <v>3574</v>
      </c>
      <c r="F2696" s="760">
        <v>0.74390046296296297</v>
      </c>
      <c r="G2696" s="759" t="s">
        <v>3574</v>
      </c>
      <c r="H2696" s="760">
        <v>0.79027777777777775</v>
      </c>
      <c r="I2696" s="761">
        <v>10020806</v>
      </c>
      <c r="J2696" s="761" t="s">
        <v>971</v>
      </c>
      <c r="K2696" s="762" t="s">
        <v>942</v>
      </c>
      <c r="L2696" s="763" t="s">
        <v>336</v>
      </c>
      <c r="M2696" s="763"/>
      <c r="N2696" s="764">
        <v>1</v>
      </c>
      <c r="O2696" s="1250">
        <v>66.783333333333331</v>
      </c>
      <c r="P2696" s="1251">
        <v>66.783333333333331</v>
      </c>
      <c r="Q2696" s="765">
        <v>1</v>
      </c>
      <c r="R2696" s="765" t="s">
        <v>944</v>
      </c>
      <c r="S2696" s="766"/>
      <c r="T2696" s="100"/>
    </row>
    <row r="2697" spans="2:20">
      <c r="B2697" s="68"/>
      <c r="C2697" s="68"/>
      <c r="D2697" s="907" t="s">
        <v>3643</v>
      </c>
      <c r="E2697" s="759" t="s">
        <v>3574</v>
      </c>
      <c r="F2697" s="760">
        <v>0.34722222222222221</v>
      </c>
      <c r="G2697" s="759" t="s">
        <v>3574</v>
      </c>
      <c r="H2697" s="760">
        <v>0.44097222222222221</v>
      </c>
      <c r="I2697" s="761">
        <v>82647141</v>
      </c>
      <c r="J2697" s="761" t="s">
        <v>990</v>
      </c>
      <c r="K2697" s="762" t="s">
        <v>448</v>
      </c>
      <c r="L2697" s="763" t="s">
        <v>943</v>
      </c>
      <c r="M2697" s="763"/>
      <c r="N2697" s="764">
        <v>5</v>
      </c>
      <c r="O2697" s="1250">
        <v>675</v>
      </c>
      <c r="P2697" s="1251">
        <v>135</v>
      </c>
      <c r="Q2697" s="765">
        <v>1</v>
      </c>
      <c r="R2697" s="765" t="s">
        <v>944</v>
      </c>
      <c r="S2697" s="766"/>
      <c r="T2697" s="100"/>
    </row>
    <row r="2698" spans="2:20">
      <c r="B2698" s="68"/>
      <c r="C2698" s="68"/>
      <c r="D2698" s="907" t="s">
        <v>3644</v>
      </c>
      <c r="E2698" s="759" t="s">
        <v>3574</v>
      </c>
      <c r="F2698" s="760">
        <v>0.37708333333333333</v>
      </c>
      <c r="G2698" s="759" t="s">
        <v>3574</v>
      </c>
      <c r="H2698" s="760">
        <v>0.42152777777777778</v>
      </c>
      <c r="I2698" s="761">
        <v>84255558</v>
      </c>
      <c r="J2698" s="761" t="s">
        <v>1097</v>
      </c>
      <c r="K2698" s="762" t="s">
        <v>959</v>
      </c>
      <c r="L2698" s="763" t="s">
        <v>943</v>
      </c>
      <c r="M2698" s="763"/>
      <c r="N2698" s="764">
        <v>44</v>
      </c>
      <c r="O2698" s="1250">
        <v>2816</v>
      </c>
      <c r="P2698" s="1251">
        <v>64</v>
      </c>
      <c r="Q2698" s="765">
        <v>1</v>
      </c>
      <c r="R2698" s="765" t="s">
        <v>944</v>
      </c>
      <c r="S2698" s="766"/>
      <c r="T2698" s="100"/>
    </row>
    <row r="2699" spans="2:20">
      <c r="B2699" s="68"/>
      <c r="C2699" s="68"/>
      <c r="D2699" s="907" t="s">
        <v>3645</v>
      </c>
      <c r="E2699" s="759" t="s">
        <v>3574</v>
      </c>
      <c r="F2699" s="760">
        <v>0.48141203703703705</v>
      </c>
      <c r="G2699" s="759" t="s">
        <v>3574</v>
      </c>
      <c r="H2699" s="760">
        <v>0.5395833333333333</v>
      </c>
      <c r="I2699" s="761">
        <v>82563086</v>
      </c>
      <c r="J2699" s="761" t="s">
        <v>990</v>
      </c>
      <c r="K2699" s="762" t="s">
        <v>959</v>
      </c>
      <c r="L2699" s="763" t="s">
        <v>336</v>
      </c>
      <c r="M2699" s="763"/>
      <c r="N2699" s="764">
        <v>1</v>
      </c>
      <c r="O2699" s="1250">
        <v>83.766666666666666</v>
      </c>
      <c r="P2699" s="1251">
        <v>83.766666666666666</v>
      </c>
      <c r="Q2699" s="765">
        <v>1</v>
      </c>
      <c r="R2699" s="765" t="s">
        <v>944</v>
      </c>
      <c r="S2699" s="766"/>
      <c r="T2699" s="100"/>
    </row>
    <row r="2700" spans="2:20">
      <c r="B2700" s="68"/>
      <c r="C2700" s="68"/>
      <c r="D2700" s="907" t="s">
        <v>3646</v>
      </c>
      <c r="E2700" s="759" t="s">
        <v>3574</v>
      </c>
      <c r="F2700" s="760">
        <v>0.50215277777777778</v>
      </c>
      <c r="G2700" s="759" t="s">
        <v>3574</v>
      </c>
      <c r="H2700" s="760">
        <v>0.55277777777777781</v>
      </c>
      <c r="I2700" s="761">
        <v>30053756</v>
      </c>
      <c r="J2700" s="761" t="s">
        <v>990</v>
      </c>
      <c r="K2700" s="762" t="s">
        <v>959</v>
      </c>
      <c r="L2700" s="763" t="s">
        <v>336</v>
      </c>
      <c r="M2700" s="763"/>
      <c r="N2700" s="764">
        <v>1</v>
      </c>
      <c r="O2700" s="1250">
        <v>72.900000000000006</v>
      </c>
      <c r="P2700" s="1251">
        <v>72.900000000000006</v>
      </c>
      <c r="Q2700" s="765">
        <v>1</v>
      </c>
      <c r="R2700" s="765" t="s">
        <v>944</v>
      </c>
      <c r="S2700" s="766"/>
      <c r="T2700" s="100"/>
    </row>
    <row r="2701" spans="2:20">
      <c r="B2701" s="68"/>
      <c r="C2701" s="68"/>
      <c r="D2701" s="907" t="s">
        <v>3647</v>
      </c>
      <c r="E2701" s="759" t="s">
        <v>3574</v>
      </c>
      <c r="F2701" s="760">
        <v>0.77648148148148144</v>
      </c>
      <c r="G2701" s="759" t="s">
        <v>3574</v>
      </c>
      <c r="H2701" s="760">
        <v>0.81111111111111112</v>
      </c>
      <c r="I2701" s="761">
        <v>30053832</v>
      </c>
      <c r="J2701" s="761" t="s">
        <v>990</v>
      </c>
      <c r="K2701" s="762" t="s">
        <v>448</v>
      </c>
      <c r="L2701" s="763" t="s">
        <v>336</v>
      </c>
      <c r="M2701" s="763"/>
      <c r="N2701" s="764">
        <v>1</v>
      </c>
      <c r="O2701" s="1250">
        <v>49.866666666666667</v>
      </c>
      <c r="P2701" s="1251">
        <v>49.866666666666667</v>
      </c>
      <c r="Q2701" s="765">
        <v>1</v>
      </c>
      <c r="R2701" s="765" t="s">
        <v>944</v>
      </c>
      <c r="S2701" s="766"/>
      <c r="T2701" s="100"/>
    </row>
    <row r="2702" spans="2:20">
      <c r="B2702" s="68"/>
      <c r="C2702" s="68"/>
      <c r="D2702" s="907" t="s">
        <v>3648</v>
      </c>
      <c r="E2702" s="759" t="s">
        <v>3574</v>
      </c>
      <c r="F2702" s="760">
        <v>0.85405092592592591</v>
      </c>
      <c r="G2702" s="759" t="s">
        <v>3574</v>
      </c>
      <c r="H2702" s="760">
        <v>0.97916666666666663</v>
      </c>
      <c r="I2702" s="761">
        <v>30053883</v>
      </c>
      <c r="J2702" s="761" t="s">
        <v>990</v>
      </c>
      <c r="K2702" s="762" t="s">
        <v>959</v>
      </c>
      <c r="L2702" s="763" t="s">
        <v>336</v>
      </c>
      <c r="M2702" s="763"/>
      <c r="N2702" s="764">
        <v>214</v>
      </c>
      <c r="O2702" s="1250">
        <v>38555.666666666664</v>
      </c>
      <c r="P2702" s="1251">
        <v>180.16666666666666</v>
      </c>
      <c r="Q2702" s="765">
        <v>1</v>
      </c>
      <c r="R2702" s="765" t="s">
        <v>944</v>
      </c>
      <c r="S2702" s="766"/>
      <c r="T2702" s="100"/>
    </row>
    <row r="2703" spans="2:20">
      <c r="B2703" s="68"/>
      <c r="C2703" s="68"/>
      <c r="D2703" s="907" t="s">
        <v>3648</v>
      </c>
      <c r="E2703" s="759" t="s">
        <v>3574</v>
      </c>
      <c r="F2703" s="760">
        <v>0.85405092592592591</v>
      </c>
      <c r="G2703" s="759" t="s">
        <v>3574</v>
      </c>
      <c r="H2703" s="760">
        <v>0.97916666666666663</v>
      </c>
      <c r="I2703" s="761">
        <v>83879351</v>
      </c>
      <c r="J2703" s="761" t="s">
        <v>990</v>
      </c>
      <c r="K2703" s="762" t="s">
        <v>959</v>
      </c>
      <c r="L2703" s="763" t="s">
        <v>336</v>
      </c>
      <c r="M2703" s="763"/>
      <c r="N2703" s="764">
        <v>1016</v>
      </c>
      <c r="O2703" s="1250">
        <v>183049.33333333334</v>
      </c>
      <c r="P2703" s="1251">
        <v>180.16666666666666</v>
      </c>
      <c r="Q2703" s="765">
        <v>1</v>
      </c>
      <c r="R2703" s="765" t="s">
        <v>944</v>
      </c>
      <c r="S2703" s="766"/>
      <c r="T2703" s="100"/>
    </row>
    <row r="2704" spans="2:20">
      <c r="B2704" s="68"/>
      <c r="C2704" s="68"/>
      <c r="D2704" s="907" t="s">
        <v>3648</v>
      </c>
      <c r="E2704" s="759" t="s">
        <v>3574</v>
      </c>
      <c r="F2704" s="760">
        <v>0.85405092592592591</v>
      </c>
      <c r="G2704" s="759" t="s">
        <v>3574</v>
      </c>
      <c r="H2704" s="760">
        <v>0.97916666666666663</v>
      </c>
      <c r="I2704" s="761">
        <v>30053882</v>
      </c>
      <c r="J2704" s="761" t="s">
        <v>990</v>
      </c>
      <c r="K2704" s="762" t="s">
        <v>959</v>
      </c>
      <c r="L2704" s="763" t="s">
        <v>336</v>
      </c>
      <c r="M2704" s="763"/>
      <c r="N2704" s="764">
        <v>443</v>
      </c>
      <c r="O2704" s="1250">
        <v>79813.833333333328</v>
      </c>
      <c r="P2704" s="1251">
        <v>180.16666666666666</v>
      </c>
      <c r="Q2704" s="765">
        <v>1</v>
      </c>
      <c r="R2704" s="765" t="s">
        <v>944</v>
      </c>
      <c r="S2704" s="766"/>
      <c r="T2704" s="100"/>
    </row>
    <row r="2705" spans="2:20">
      <c r="B2705" s="68"/>
      <c r="C2705" s="68"/>
      <c r="D2705" s="907" t="s">
        <v>3649</v>
      </c>
      <c r="E2705" s="759" t="s">
        <v>3574</v>
      </c>
      <c r="F2705" s="760">
        <v>0.35486111111111113</v>
      </c>
      <c r="G2705" s="759" t="s">
        <v>3574</v>
      </c>
      <c r="H2705" s="760">
        <v>0.57638888888888884</v>
      </c>
      <c r="I2705" s="761">
        <v>82912329</v>
      </c>
      <c r="J2705" s="761" t="s">
        <v>1114</v>
      </c>
      <c r="K2705" s="762" t="s">
        <v>959</v>
      </c>
      <c r="L2705" s="763" t="s">
        <v>943</v>
      </c>
      <c r="M2705" s="763"/>
      <c r="N2705" s="764">
        <v>64</v>
      </c>
      <c r="O2705" s="1250">
        <v>20416</v>
      </c>
      <c r="P2705" s="1251">
        <v>319</v>
      </c>
      <c r="Q2705" s="765">
        <v>1</v>
      </c>
      <c r="R2705" s="765" t="s">
        <v>944</v>
      </c>
      <c r="S2705" s="766"/>
      <c r="T2705" s="100"/>
    </row>
    <row r="2706" spans="2:20">
      <c r="B2706" s="68"/>
      <c r="C2706" s="68"/>
      <c r="D2706" s="907" t="s">
        <v>3650</v>
      </c>
      <c r="E2706" s="759" t="s">
        <v>3574</v>
      </c>
      <c r="F2706" s="760">
        <v>0.33333333333333331</v>
      </c>
      <c r="G2706" s="759" t="s">
        <v>3574</v>
      </c>
      <c r="H2706" s="760">
        <v>0.4861111111111111</v>
      </c>
      <c r="I2706" s="761">
        <v>82889348</v>
      </c>
      <c r="J2706" s="761" t="s">
        <v>1114</v>
      </c>
      <c r="K2706" s="762" t="s">
        <v>959</v>
      </c>
      <c r="L2706" s="763" t="s">
        <v>943</v>
      </c>
      <c r="M2706" s="763"/>
      <c r="N2706" s="764">
        <v>1</v>
      </c>
      <c r="O2706" s="1250">
        <v>220</v>
      </c>
      <c r="P2706" s="1251">
        <v>220</v>
      </c>
      <c r="Q2706" s="765">
        <v>1</v>
      </c>
      <c r="R2706" s="765" t="s">
        <v>944</v>
      </c>
      <c r="S2706" s="766"/>
      <c r="T2706" s="100"/>
    </row>
    <row r="2707" spans="2:20">
      <c r="B2707" s="68"/>
      <c r="C2707" s="68"/>
      <c r="D2707" s="907" t="s">
        <v>3651</v>
      </c>
      <c r="E2707" s="759" t="s">
        <v>3574</v>
      </c>
      <c r="F2707" s="760">
        <v>0.2747222222222222</v>
      </c>
      <c r="G2707" s="759" t="s">
        <v>3574</v>
      </c>
      <c r="H2707" s="760">
        <v>0.58194444444444449</v>
      </c>
      <c r="I2707" s="761">
        <v>20007111</v>
      </c>
      <c r="J2707" s="761" t="s">
        <v>1006</v>
      </c>
      <c r="K2707" s="762" t="s">
        <v>959</v>
      </c>
      <c r="L2707" s="763" t="s">
        <v>948</v>
      </c>
      <c r="M2707" s="763" t="s">
        <v>949</v>
      </c>
      <c r="N2707" s="764">
        <v>57</v>
      </c>
      <c r="O2707" s="1250">
        <v>25216.799999999999</v>
      </c>
      <c r="P2707" s="1251">
        <v>442.4</v>
      </c>
      <c r="Q2707" s="765">
        <v>1</v>
      </c>
      <c r="R2707" s="765" t="s">
        <v>944</v>
      </c>
      <c r="S2707" s="766"/>
      <c r="T2707" s="100"/>
    </row>
    <row r="2708" spans="2:20">
      <c r="B2708" s="68"/>
      <c r="C2708" s="68"/>
      <c r="D2708" s="907" t="s">
        <v>3652</v>
      </c>
      <c r="E2708" s="759" t="s">
        <v>3574</v>
      </c>
      <c r="F2708" s="760">
        <v>0.40377314814814813</v>
      </c>
      <c r="G2708" s="759" t="s">
        <v>3574</v>
      </c>
      <c r="H2708" s="760">
        <v>0.46666666666666667</v>
      </c>
      <c r="I2708" s="761">
        <v>20001488</v>
      </c>
      <c r="J2708" s="761" t="s">
        <v>1006</v>
      </c>
      <c r="K2708" s="762" t="s">
        <v>959</v>
      </c>
      <c r="L2708" s="763" t="s">
        <v>968</v>
      </c>
      <c r="M2708" s="763"/>
      <c r="N2708" s="764">
        <v>1</v>
      </c>
      <c r="O2708" s="1250">
        <v>90.566666666666663</v>
      </c>
      <c r="P2708" s="1251">
        <v>90.566666666666663</v>
      </c>
      <c r="Q2708" s="765">
        <v>1</v>
      </c>
      <c r="R2708" s="765" t="s">
        <v>944</v>
      </c>
      <c r="S2708" s="766"/>
      <c r="T2708" s="100"/>
    </row>
    <row r="2709" spans="2:20">
      <c r="B2709" s="68"/>
      <c r="C2709" s="68"/>
      <c r="D2709" s="907" t="s">
        <v>3653</v>
      </c>
      <c r="E2709" s="759" t="s">
        <v>3574</v>
      </c>
      <c r="F2709" s="760">
        <v>0.4861111111111111</v>
      </c>
      <c r="G2709" s="759" t="s">
        <v>3574</v>
      </c>
      <c r="H2709" s="760">
        <v>0.77708333333333335</v>
      </c>
      <c r="I2709" s="761">
        <v>20012587</v>
      </c>
      <c r="J2709" s="761" t="s">
        <v>1114</v>
      </c>
      <c r="K2709" s="762" t="s">
        <v>959</v>
      </c>
      <c r="L2709" s="763" t="s">
        <v>938</v>
      </c>
      <c r="M2709" s="763" t="s">
        <v>939</v>
      </c>
      <c r="N2709" s="764">
        <v>1135</v>
      </c>
      <c r="O2709" s="1250">
        <v>110095</v>
      </c>
      <c r="P2709" s="1251">
        <v>97</v>
      </c>
      <c r="Q2709" s="765">
        <v>1</v>
      </c>
      <c r="R2709" s="765" t="s">
        <v>944</v>
      </c>
      <c r="S2709" s="766"/>
      <c r="T2709" s="100"/>
    </row>
    <row r="2710" spans="2:20">
      <c r="B2710" s="68"/>
      <c r="C2710" s="68"/>
      <c r="D2710" s="907" t="s">
        <v>3653</v>
      </c>
      <c r="E2710" s="759" t="s">
        <v>3574</v>
      </c>
      <c r="F2710" s="760">
        <v>0.4861111111111111</v>
      </c>
      <c r="G2710" s="759" t="s">
        <v>3574</v>
      </c>
      <c r="H2710" s="760">
        <v>0.77708333333333335</v>
      </c>
      <c r="I2710" s="761">
        <v>20012410</v>
      </c>
      <c r="J2710" s="761" t="s">
        <v>1114</v>
      </c>
      <c r="K2710" s="762" t="s">
        <v>959</v>
      </c>
      <c r="L2710" s="763" t="s">
        <v>938</v>
      </c>
      <c r="M2710" s="763" t="s">
        <v>939</v>
      </c>
      <c r="N2710" s="764">
        <v>609</v>
      </c>
      <c r="O2710" s="1250">
        <v>63344.01666666667</v>
      </c>
      <c r="P2710" s="1251">
        <v>104.01316365626711</v>
      </c>
      <c r="Q2710" s="765">
        <v>1</v>
      </c>
      <c r="R2710" s="765" t="s">
        <v>944</v>
      </c>
      <c r="S2710" s="766"/>
      <c r="T2710" s="100"/>
    </row>
    <row r="2711" spans="2:20">
      <c r="B2711" s="68"/>
      <c r="C2711" s="68"/>
      <c r="D2711" s="907" t="s">
        <v>3654</v>
      </c>
      <c r="E2711" s="759" t="s">
        <v>3574</v>
      </c>
      <c r="F2711" s="760">
        <v>0.43355324074074075</v>
      </c>
      <c r="G2711" s="759" t="s">
        <v>3574</v>
      </c>
      <c r="H2711" s="760">
        <v>0.60928240740740736</v>
      </c>
      <c r="I2711" s="761">
        <v>20007111</v>
      </c>
      <c r="J2711" s="761" t="s">
        <v>1006</v>
      </c>
      <c r="K2711" s="762" t="s">
        <v>959</v>
      </c>
      <c r="L2711" s="763" t="s">
        <v>948</v>
      </c>
      <c r="M2711" s="763" t="s">
        <v>949</v>
      </c>
      <c r="N2711" s="764">
        <v>12</v>
      </c>
      <c r="O2711" s="1250">
        <v>1038.0833333333333</v>
      </c>
      <c r="P2711" s="1251">
        <v>86.506944444444443</v>
      </c>
      <c r="Q2711" s="765">
        <v>1</v>
      </c>
      <c r="R2711" s="765" t="s">
        <v>944</v>
      </c>
      <c r="S2711" s="766"/>
      <c r="T2711" s="100"/>
    </row>
    <row r="2712" spans="2:20">
      <c r="B2712" s="68"/>
      <c r="C2712" s="68"/>
      <c r="D2712" s="907" t="s">
        <v>3655</v>
      </c>
      <c r="E2712" s="759" t="s">
        <v>3574</v>
      </c>
      <c r="F2712" s="760">
        <v>0.65574074074074074</v>
      </c>
      <c r="G2712" s="759" t="s">
        <v>3574</v>
      </c>
      <c r="H2712" s="760">
        <v>0.68194444444444446</v>
      </c>
      <c r="I2712" s="761">
        <v>20006666</v>
      </c>
      <c r="J2712" s="761" t="s">
        <v>1006</v>
      </c>
      <c r="K2712" s="762" t="s">
        <v>959</v>
      </c>
      <c r="L2712" s="763" t="s">
        <v>968</v>
      </c>
      <c r="M2712" s="763"/>
      <c r="N2712" s="764">
        <v>1</v>
      </c>
      <c r="O2712" s="1250">
        <v>37.733333333333327</v>
      </c>
      <c r="P2712" s="1251">
        <v>37.733333333333327</v>
      </c>
      <c r="Q2712" s="765">
        <v>1</v>
      </c>
      <c r="R2712" s="765" t="s">
        <v>944</v>
      </c>
      <c r="S2712" s="766"/>
      <c r="T2712" s="100"/>
    </row>
    <row r="2713" spans="2:20">
      <c r="B2713" s="68"/>
      <c r="C2713" s="68"/>
      <c r="D2713" s="907" t="s">
        <v>3656</v>
      </c>
      <c r="E2713" s="759" t="s">
        <v>3574</v>
      </c>
      <c r="F2713" s="760">
        <v>0.69956018518518515</v>
      </c>
      <c r="G2713" s="759" t="s">
        <v>3574</v>
      </c>
      <c r="H2713" s="760">
        <v>0.9194444444444444</v>
      </c>
      <c r="I2713" s="761">
        <v>25267831</v>
      </c>
      <c r="J2713" s="761" t="s">
        <v>1114</v>
      </c>
      <c r="K2713" s="762" t="s">
        <v>448</v>
      </c>
      <c r="L2713" s="763" t="s">
        <v>948</v>
      </c>
      <c r="M2713" s="763" t="s">
        <v>949</v>
      </c>
      <c r="N2713" s="764">
        <v>770</v>
      </c>
      <c r="O2713" s="1250">
        <v>70279.666666666672</v>
      </c>
      <c r="P2713" s="1251">
        <v>91.272294372294368</v>
      </c>
      <c r="Q2713" s="765">
        <v>1</v>
      </c>
      <c r="R2713" s="765" t="s">
        <v>944</v>
      </c>
      <c r="S2713" s="766"/>
      <c r="T2713" s="100"/>
    </row>
    <row r="2714" spans="2:20">
      <c r="B2714" s="68"/>
      <c r="C2714" s="68"/>
      <c r="D2714" s="907" t="s">
        <v>3657</v>
      </c>
      <c r="E2714" s="759" t="s">
        <v>3574</v>
      </c>
      <c r="F2714" s="760">
        <v>0.58105324074074072</v>
      </c>
      <c r="G2714" s="759" t="s">
        <v>3574</v>
      </c>
      <c r="H2714" s="760">
        <v>0.78680555555555554</v>
      </c>
      <c r="I2714" s="761">
        <v>20012587</v>
      </c>
      <c r="J2714" s="761" t="s">
        <v>1114</v>
      </c>
      <c r="K2714" s="762" t="s">
        <v>959</v>
      </c>
      <c r="L2714" s="763" t="s">
        <v>948</v>
      </c>
      <c r="M2714" s="763" t="s">
        <v>949</v>
      </c>
      <c r="N2714" s="764">
        <v>10</v>
      </c>
      <c r="O2714" s="1250">
        <v>2962.8333333333335</v>
      </c>
      <c r="P2714" s="1251">
        <v>296.28333333333336</v>
      </c>
      <c r="Q2714" s="765">
        <v>1</v>
      </c>
      <c r="R2714" s="765" t="s">
        <v>944</v>
      </c>
      <c r="S2714" s="766"/>
      <c r="T2714" s="100"/>
    </row>
    <row r="2715" spans="2:20">
      <c r="B2715" s="68"/>
      <c r="C2715" s="68"/>
      <c r="D2715" s="907" t="s">
        <v>3658</v>
      </c>
      <c r="E2715" s="759" t="s">
        <v>3574</v>
      </c>
      <c r="F2715" s="760">
        <v>0.73025462962962961</v>
      </c>
      <c r="G2715" s="759" t="s">
        <v>3574</v>
      </c>
      <c r="H2715" s="760">
        <v>0.81805555555555554</v>
      </c>
      <c r="I2715" s="761">
        <v>20006948</v>
      </c>
      <c r="J2715" s="761" t="s">
        <v>1006</v>
      </c>
      <c r="K2715" s="762" t="s">
        <v>959</v>
      </c>
      <c r="L2715" s="763" t="s">
        <v>336</v>
      </c>
      <c r="M2715" s="763"/>
      <c r="N2715" s="764">
        <v>1</v>
      </c>
      <c r="O2715" s="1250">
        <v>126.43333333333334</v>
      </c>
      <c r="P2715" s="1251">
        <v>126.43333333333334</v>
      </c>
      <c r="Q2715" s="765">
        <v>1</v>
      </c>
      <c r="R2715" s="765" t="s">
        <v>944</v>
      </c>
      <c r="S2715" s="766"/>
      <c r="T2715" s="100"/>
    </row>
    <row r="2716" spans="2:20">
      <c r="B2716" s="68"/>
      <c r="C2716" s="68"/>
      <c r="D2716" s="907" t="s">
        <v>3659</v>
      </c>
      <c r="E2716" s="759" t="s">
        <v>3574</v>
      </c>
      <c r="F2716" s="760">
        <v>0.35416666666666669</v>
      </c>
      <c r="G2716" s="759" t="s">
        <v>3574</v>
      </c>
      <c r="H2716" s="760">
        <v>0.65763888888888888</v>
      </c>
      <c r="I2716" s="761">
        <v>20011701</v>
      </c>
      <c r="J2716" s="761" t="s">
        <v>1114</v>
      </c>
      <c r="K2716" s="762" t="s">
        <v>959</v>
      </c>
      <c r="L2716" s="763" t="s">
        <v>943</v>
      </c>
      <c r="M2716" s="763"/>
      <c r="N2716" s="764">
        <v>1</v>
      </c>
      <c r="O2716" s="1250">
        <v>437</v>
      </c>
      <c r="P2716" s="1251">
        <v>437</v>
      </c>
      <c r="Q2716" s="765">
        <v>1</v>
      </c>
      <c r="R2716" s="765" t="s">
        <v>944</v>
      </c>
      <c r="S2716" s="766"/>
      <c r="T2716" s="100"/>
    </row>
    <row r="2717" spans="2:20">
      <c r="B2717" s="68"/>
      <c r="C2717" s="68"/>
      <c r="D2717" s="907" t="s">
        <v>3660</v>
      </c>
      <c r="E2717" s="759" t="s">
        <v>3574</v>
      </c>
      <c r="F2717" s="760">
        <v>0.35416666666666669</v>
      </c>
      <c r="G2717" s="759" t="s">
        <v>3574</v>
      </c>
      <c r="H2717" s="760">
        <v>0.40902777777777777</v>
      </c>
      <c r="I2717" s="761">
        <v>82912323</v>
      </c>
      <c r="J2717" s="761" t="s">
        <v>1114</v>
      </c>
      <c r="K2717" s="762" t="s">
        <v>448</v>
      </c>
      <c r="L2717" s="763" t="s">
        <v>943</v>
      </c>
      <c r="M2717" s="763"/>
      <c r="N2717" s="764">
        <v>93</v>
      </c>
      <c r="O2717" s="1250">
        <v>7347</v>
      </c>
      <c r="P2717" s="1251">
        <v>79</v>
      </c>
      <c r="Q2717" s="765">
        <v>1</v>
      </c>
      <c r="R2717" s="765" t="s">
        <v>944</v>
      </c>
      <c r="S2717" s="766"/>
      <c r="T2717" s="100"/>
    </row>
    <row r="2718" spans="2:20">
      <c r="B2718" s="68"/>
      <c r="C2718" s="68"/>
      <c r="D2718" s="907" t="s">
        <v>3661</v>
      </c>
      <c r="E2718" s="759" t="s">
        <v>3574</v>
      </c>
      <c r="F2718" s="760">
        <v>0.35416666666666669</v>
      </c>
      <c r="G2718" s="759" t="s">
        <v>3574</v>
      </c>
      <c r="H2718" s="760">
        <v>0.40902777777777777</v>
      </c>
      <c r="I2718" s="761">
        <v>82912323</v>
      </c>
      <c r="J2718" s="761" t="s">
        <v>1114</v>
      </c>
      <c r="K2718" s="762" t="s">
        <v>448</v>
      </c>
      <c r="L2718" s="763" t="s">
        <v>943</v>
      </c>
      <c r="M2718" s="763"/>
      <c r="N2718" s="764">
        <v>21</v>
      </c>
      <c r="O2718" s="1250">
        <v>1659</v>
      </c>
      <c r="P2718" s="1251">
        <v>79</v>
      </c>
      <c r="Q2718" s="765">
        <v>1</v>
      </c>
      <c r="R2718" s="765" t="s">
        <v>944</v>
      </c>
      <c r="S2718" s="766"/>
      <c r="T2718" s="100"/>
    </row>
    <row r="2719" spans="2:20">
      <c r="B2719" s="68"/>
      <c r="C2719" s="68"/>
      <c r="D2719" s="907" t="s">
        <v>3662</v>
      </c>
      <c r="E2719" s="759" t="s">
        <v>3574</v>
      </c>
      <c r="F2719" s="760">
        <v>0.35416666666666669</v>
      </c>
      <c r="G2719" s="759" t="s">
        <v>3574</v>
      </c>
      <c r="H2719" s="760">
        <v>0.4861111111111111</v>
      </c>
      <c r="I2719" s="761">
        <v>60026687</v>
      </c>
      <c r="J2719" s="761" t="s">
        <v>1028</v>
      </c>
      <c r="K2719" s="762" t="s">
        <v>959</v>
      </c>
      <c r="L2719" s="763" t="s">
        <v>943</v>
      </c>
      <c r="M2719" s="763"/>
      <c r="N2719" s="764">
        <v>4</v>
      </c>
      <c r="O2719" s="1250">
        <v>760</v>
      </c>
      <c r="P2719" s="1251">
        <v>190</v>
      </c>
      <c r="Q2719" s="765">
        <v>1</v>
      </c>
      <c r="R2719" s="765" t="s">
        <v>944</v>
      </c>
      <c r="S2719" s="766"/>
      <c r="T2719" s="100"/>
    </row>
    <row r="2720" spans="2:20">
      <c r="B2720" s="68"/>
      <c r="C2720" s="68"/>
      <c r="D2720" s="907" t="s">
        <v>3663</v>
      </c>
      <c r="E2720" s="759" t="s">
        <v>3574</v>
      </c>
      <c r="F2720" s="760">
        <v>0.47222222222222221</v>
      </c>
      <c r="G2720" s="759" t="s">
        <v>3574</v>
      </c>
      <c r="H2720" s="760">
        <v>0.59027777777777779</v>
      </c>
      <c r="I2720" s="761">
        <v>60026666</v>
      </c>
      <c r="J2720" s="761" t="s">
        <v>1028</v>
      </c>
      <c r="K2720" s="762" t="s">
        <v>942</v>
      </c>
      <c r="L2720" s="763" t="s">
        <v>943</v>
      </c>
      <c r="M2720" s="763"/>
      <c r="N2720" s="764">
        <v>1</v>
      </c>
      <c r="O2720" s="1250">
        <v>170</v>
      </c>
      <c r="P2720" s="1251">
        <v>170</v>
      </c>
      <c r="Q2720" s="765">
        <v>1</v>
      </c>
      <c r="R2720" s="765" t="s">
        <v>944</v>
      </c>
      <c r="S2720" s="766"/>
      <c r="T2720" s="100"/>
    </row>
    <row r="2721" spans="2:20">
      <c r="B2721" s="68"/>
      <c r="C2721" s="68"/>
      <c r="D2721" s="907" t="s">
        <v>3664</v>
      </c>
      <c r="E2721" s="759" t="s">
        <v>3574</v>
      </c>
      <c r="F2721" s="760">
        <v>0.50902777777777775</v>
      </c>
      <c r="G2721" s="759" t="s">
        <v>3574</v>
      </c>
      <c r="H2721" s="760">
        <v>0.52222222222222225</v>
      </c>
      <c r="I2721" s="761">
        <v>60026783</v>
      </c>
      <c r="J2721" s="761" t="s">
        <v>1131</v>
      </c>
      <c r="K2721" s="762" t="s">
        <v>942</v>
      </c>
      <c r="L2721" s="763" t="s">
        <v>943</v>
      </c>
      <c r="M2721" s="763"/>
      <c r="N2721" s="764">
        <v>1</v>
      </c>
      <c r="O2721" s="1250">
        <v>19</v>
      </c>
      <c r="P2721" s="1251">
        <v>19</v>
      </c>
      <c r="Q2721" s="765">
        <v>1</v>
      </c>
      <c r="R2721" s="765" t="s">
        <v>944</v>
      </c>
      <c r="S2721" s="766"/>
      <c r="T2721" s="100"/>
    </row>
    <row r="2722" spans="2:20">
      <c r="B2722" s="68"/>
      <c r="C2722" s="68"/>
      <c r="D2722" s="907" t="s">
        <v>3665</v>
      </c>
      <c r="E2722" s="759" t="s">
        <v>3574</v>
      </c>
      <c r="F2722" s="760">
        <v>0.35416666666666669</v>
      </c>
      <c r="G2722" s="759" t="s">
        <v>3574</v>
      </c>
      <c r="H2722" s="760">
        <v>0.3611111111111111</v>
      </c>
      <c r="I2722" s="761">
        <v>110819559</v>
      </c>
      <c r="J2722" s="761" t="s">
        <v>1031</v>
      </c>
      <c r="K2722" s="762" t="s">
        <v>959</v>
      </c>
      <c r="L2722" s="763" t="s">
        <v>943</v>
      </c>
      <c r="M2722" s="763"/>
      <c r="N2722" s="764">
        <v>1</v>
      </c>
      <c r="O2722" s="1250">
        <v>10</v>
      </c>
      <c r="P2722" s="1251">
        <v>10</v>
      </c>
      <c r="Q2722" s="765">
        <v>1</v>
      </c>
      <c r="R2722" s="765" t="s">
        <v>944</v>
      </c>
      <c r="S2722" s="766"/>
      <c r="T2722" s="100"/>
    </row>
    <row r="2723" spans="2:20">
      <c r="B2723" s="68"/>
      <c r="C2723" s="68"/>
      <c r="D2723" s="907" t="s">
        <v>3666</v>
      </c>
      <c r="E2723" s="759" t="s">
        <v>3574</v>
      </c>
      <c r="F2723" s="760">
        <v>0.42613425925925924</v>
      </c>
      <c r="G2723" s="759" t="s">
        <v>3574</v>
      </c>
      <c r="H2723" s="760">
        <v>0.51875000000000004</v>
      </c>
      <c r="I2723" s="761">
        <v>60026844</v>
      </c>
      <c r="J2723" s="761" t="s">
        <v>1031</v>
      </c>
      <c r="K2723" s="762" t="s">
        <v>448</v>
      </c>
      <c r="L2723" s="763" t="s">
        <v>336</v>
      </c>
      <c r="M2723" s="763"/>
      <c r="N2723" s="764">
        <v>1</v>
      </c>
      <c r="O2723" s="1250">
        <v>133.36666666666667</v>
      </c>
      <c r="P2723" s="1251">
        <v>133.36666666666667</v>
      </c>
      <c r="Q2723" s="765">
        <v>1</v>
      </c>
      <c r="R2723" s="765" t="s">
        <v>944</v>
      </c>
      <c r="S2723" s="766"/>
      <c r="T2723" s="100"/>
    </row>
    <row r="2724" spans="2:20">
      <c r="B2724" s="68"/>
      <c r="C2724" s="68"/>
      <c r="D2724" s="907" t="s">
        <v>3667</v>
      </c>
      <c r="E2724" s="759" t="s">
        <v>3574</v>
      </c>
      <c r="F2724" s="760">
        <v>0.59288194444444442</v>
      </c>
      <c r="G2724" s="759" t="s">
        <v>3574</v>
      </c>
      <c r="H2724" s="760">
        <v>0.60584490740740737</v>
      </c>
      <c r="I2724" s="761">
        <v>110819559</v>
      </c>
      <c r="J2724" s="761" t="s">
        <v>1031</v>
      </c>
      <c r="K2724" s="762" t="s">
        <v>959</v>
      </c>
      <c r="L2724" s="763" t="s">
        <v>972</v>
      </c>
      <c r="M2724" s="763" t="s">
        <v>976</v>
      </c>
      <c r="N2724" s="764">
        <v>435</v>
      </c>
      <c r="O2724" s="1250">
        <v>8120</v>
      </c>
      <c r="P2724" s="1251">
        <v>18.666666666666671</v>
      </c>
      <c r="Q2724" s="765">
        <v>1</v>
      </c>
      <c r="R2724" s="765" t="s">
        <v>944</v>
      </c>
      <c r="S2724" s="766"/>
      <c r="T2724" s="100"/>
    </row>
    <row r="2725" spans="2:20">
      <c r="B2725" s="68"/>
      <c r="C2725" s="68"/>
      <c r="D2725" s="907" t="s">
        <v>3668</v>
      </c>
      <c r="E2725" s="759" t="s">
        <v>3574</v>
      </c>
      <c r="F2725" s="760">
        <v>0.7591782407407407</v>
      </c>
      <c r="G2725" s="759" t="s">
        <v>3574</v>
      </c>
      <c r="H2725" s="760">
        <v>0.81388888888888888</v>
      </c>
      <c r="I2725" s="761">
        <v>82980894</v>
      </c>
      <c r="J2725" s="761" t="s">
        <v>1031</v>
      </c>
      <c r="K2725" s="762" t="s">
        <v>959</v>
      </c>
      <c r="L2725" s="763" t="s">
        <v>336</v>
      </c>
      <c r="M2725" s="763"/>
      <c r="N2725" s="764">
        <v>11</v>
      </c>
      <c r="O2725" s="1250">
        <v>866.61666666666667</v>
      </c>
      <c r="P2725" s="1251">
        <v>78.783333333333331</v>
      </c>
      <c r="Q2725" s="765">
        <v>1</v>
      </c>
      <c r="R2725" s="765" t="s">
        <v>944</v>
      </c>
      <c r="S2725" s="766"/>
      <c r="T2725" s="100"/>
    </row>
    <row r="2726" spans="2:20">
      <c r="B2726" s="68"/>
      <c r="C2726" s="68"/>
      <c r="D2726" s="907" t="s">
        <v>3669</v>
      </c>
      <c r="E2726" s="759" t="s">
        <v>3574</v>
      </c>
      <c r="F2726" s="760">
        <v>0.81868055555555552</v>
      </c>
      <c r="G2726" s="759" t="s">
        <v>3574</v>
      </c>
      <c r="H2726" s="760">
        <v>0.84305555555555556</v>
      </c>
      <c r="I2726" s="761">
        <v>60026806</v>
      </c>
      <c r="J2726" s="761" t="s">
        <v>1031</v>
      </c>
      <c r="K2726" s="762" t="s">
        <v>448</v>
      </c>
      <c r="L2726" s="763" t="s">
        <v>336</v>
      </c>
      <c r="M2726" s="763"/>
      <c r="N2726" s="764">
        <v>111</v>
      </c>
      <c r="O2726" s="1250">
        <v>3896.1</v>
      </c>
      <c r="P2726" s="1251">
        <v>35.1</v>
      </c>
      <c r="Q2726" s="765">
        <v>1</v>
      </c>
      <c r="R2726" s="765" t="s">
        <v>944</v>
      </c>
      <c r="S2726" s="766"/>
      <c r="T2726" s="100"/>
    </row>
    <row r="2727" spans="2:20">
      <c r="B2727" s="68"/>
      <c r="C2727" s="68"/>
      <c r="D2727" s="907" t="s">
        <v>3670</v>
      </c>
      <c r="E2727" s="759" t="s">
        <v>3574</v>
      </c>
      <c r="F2727" s="760">
        <v>0.35486111111111113</v>
      </c>
      <c r="G2727" s="759" t="s">
        <v>3574</v>
      </c>
      <c r="H2727" s="760">
        <v>0.40625</v>
      </c>
      <c r="I2727" s="761">
        <v>60026783</v>
      </c>
      <c r="J2727" s="761" t="s">
        <v>1131</v>
      </c>
      <c r="K2727" s="762" t="s">
        <v>942</v>
      </c>
      <c r="L2727" s="763" t="s">
        <v>943</v>
      </c>
      <c r="M2727" s="763"/>
      <c r="N2727" s="764">
        <v>2</v>
      </c>
      <c r="O2727" s="1250">
        <v>148</v>
      </c>
      <c r="P2727" s="1251">
        <v>74</v>
      </c>
      <c r="Q2727" s="765">
        <v>1</v>
      </c>
      <c r="R2727" s="765" t="s">
        <v>944</v>
      </c>
      <c r="S2727" s="766"/>
      <c r="T2727" s="100"/>
    </row>
    <row r="2728" spans="2:20">
      <c r="B2728" s="68"/>
      <c r="C2728" s="68"/>
      <c r="D2728" s="907" t="s">
        <v>3671</v>
      </c>
      <c r="E2728" s="759" t="s">
        <v>3574</v>
      </c>
      <c r="F2728" s="760">
        <v>0.35625000000000001</v>
      </c>
      <c r="G2728" s="759" t="s">
        <v>3574</v>
      </c>
      <c r="H2728" s="760">
        <v>0.55486111111111114</v>
      </c>
      <c r="I2728" s="761">
        <v>50000150</v>
      </c>
      <c r="J2728" s="761" t="s">
        <v>1051</v>
      </c>
      <c r="K2728" s="762" t="s">
        <v>959</v>
      </c>
      <c r="L2728" s="763" t="s">
        <v>943</v>
      </c>
      <c r="M2728" s="763"/>
      <c r="N2728" s="764">
        <v>26</v>
      </c>
      <c r="O2728" s="1250">
        <v>7436</v>
      </c>
      <c r="P2728" s="1251">
        <v>286</v>
      </c>
      <c r="Q2728" s="765">
        <v>1</v>
      </c>
      <c r="R2728" s="765" t="s">
        <v>944</v>
      </c>
      <c r="S2728" s="766"/>
      <c r="T2728" s="100"/>
    </row>
    <row r="2729" spans="2:20">
      <c r="B2729" s="68"/>
      <c r="C2729" s="68"/>
      <c r="D2729" s="907" t="s">
        <v>3672</v>
      </c>
      <c r="E2729" s="759" t="s">
        <v>3574</v>
      </c>
      <c r="F2729" s="760">
        <v>0.375</v>
      </c>
      <c r="G2729" s="759" t="s">
        <v>3574</v>
      </c>
      <c r="H2729" s="760">
        <v>0.44374999999999998</v>
      </c>
      <c r="I2729" s="761">
        <v>50000235</v>
      </c>
      <c r="J2729" s="761" t="s">
        <v>1048</v>
      </c>
      <c r="K2729" s="762" t="s">
        <v>959</v>
      </c>
      <c r="L2729" s="763" t="s">
        <v>943</v>
      </c>
      <c r="M2729" s="763"/>
      <c r="N2729" s="764">
        <v>2</v>
      </c>
      <c r="O2729" s="1250">
        <v>198</v>
      </c>
      <c r="P2729" s="1251">
        <v>99</v>
      </c>
      <c r="Q2729" s="765">
        <v>1</v>
      </c>
      <c r="R2729" s="765" t="s">
        <v>944</v>
      </c>
      <c r="S2729" s="766"/>
      <c r="T2729" s="100"/>
    </row>
    <row r="2730" spans="2:20">
      <c r="B2730" s="68"/>
      <c r="C2730" s="68"/>
      <c r="D2730" s="907" t="s">
        <v>3673</v>
      </c>
      <c r="E2730" s="759" t="s">
        <v>3574</v>
      </c>
      <c r="F2730" s="760">
        <v>0.54166666666666663</v>
      </c>
      <c r="G2730" s="759" t="s">
        <v>3574</v>
      </c>
      <c r="H2730" s="760">
        <v>0.58888888888888891</v>
      </c>
      <c r="I2730" s="761">
        <v>50000235</v>
      </c>
      <c r="J2730" s="761" t="s">
        <v>1048</v>
      </c>
      <c r="K2730" s="762" t="s">
        <v>959</v>
      </c>
      <c r="L2730" s="763" t="s">
        <v>943</v>
      </c>
      <c r="M2730" s="763"/>
      <c r="N2730" s="764">
        <v>1</v>
      </c>
      <c r="O2730" s="1250">
        <v>68</v>
      </c>
      <c r="P2730" s="1251">
        <v>68</v>
      </c>
      <c r="Q2730" s="765">
        <v>1</v>
      </c>
      <c r="R2730" s="765" t="s">
        <v>944</v>
      </c>
      <c r="S2730" s="766"/>
      <c r="T2730" s="100"/>
    </row>
    <row r="2731" spans="2:20">
      <c r="B2731" s="68"/>
      <c r="C2731" s="68"/>
      <c r="D2731" s="907" t="s">
        <v>3674</v>
      </c>
      <c r="E2731" s="759" t="s">
        <v>3574</v>
      </c>
      <c r="F2731" s="760">
        <v>0.41666666666666669</v>
      </c>
      <c r="G2731" s="759" t="s">
        <v>3574</v>
      </c>
      <c r="H2731" s="760">
        <v>0.44027777777777777</v>
      </c>
      <c r="I2731" s="761">
        <v>50000057</v>
      </c>
      <c r="J2731" s="761" t="s">
        <v>1046</v>
      </c>
      <c r="K2731" s="762" t="s">
        <v>942</v>
      </c>
      <c r="L2731" s="763" t="s">
        <v>943</v>
      </c>
      <c r="M2731" s="763"/>
      <c r="N2731" s="764">
        <v>1</v>
      </c>
      <c r="O2731" s="1250">
        <v>34</v>
      </c>
      <c r="P2731" s="1251">
        <v>34</v>
      </c>
      <c r="Q2731" s="765">
        <v>1</v>
      </c>
      <c r="R2731" s="765" t="s">
        <v>944</v>
      </c>
      <c r="S2731" s="766"/>
      <c r="T2731" s="100"/>
    </row>
    <row r="2732" spans="2:20">
      <c r="B2732" s="68"/>
      <c r="C2732" s="68"/>
      <c r="D2732" s="907" t="s">
        <v>3675</v>
      </c>
      <c r="E2732" s="759" t="s">
        <v>3574</v>
      </c>
      <c r="F2732" s="760">
        <v>0.27273148148148146</v>
      </c>
      <c r="G2732" s="759" t="s">
        <v>3574</v>
      </c>
      <c r="H2732" s="760">
        <v>0.3527777777777778</v>
      </c>
      <c r="I2732" s="761">
        <v>50000043</v>
      </c>
      <c r="J2732" s="761" t="s">
        <v>1429</v>
      </c>
      <c r="K2732" s="762" t="s">
        <v>959</v>
      </c>
      <c r="L2732" s="763" t="s">
        <v>336</v>
      </c>
      <c r="M2732" s="763"/>
      <c r="N2732" s="764">
        <v>1</v>
      </c>
      <c r="O2732" s="1250">
        <v>115.26666666666667</v>
      </c>
      <c r="P2732" s="1251">
        <v>115.26666666666667</v>
      </c>
      <c r="Q2732" s="765">
        <v>1</v>
      </c>
      <c r="R2732" s="765" t="s">
        <v>944</v>
      </c>
      <c r="S2732" s="766"/>
      <c r="T2732" s="100"/>
    </row>
    <row r="2733" spans="2:20">
      <c r="B2733" s="68"/>
      <c r="C2733" s="68"/>
      <c r="D2733" s="907" t="s">
        <v>3676</v>
      </c>
      <c r="E2733" s="759" t="s">
        <v>3574</v>
      </c>
      <c r="F2733" s="760">
        <v>0.40225694444444443</v>
      </c>
      <c r="G2733" s="759" t="s">
        <v>3574</v>
      </c>
      <c r="H2733" s="760">
        <v>0.46944444444444444</v>
      </c>
      <c r="I2733" s="761">
        <v>50000239</v>
      </c>
      <c r="J2733" s="761" t="s">
        <v>1046</v>
      </c>
      <c r="K2733" s="762" t="s">
        <v>959</v>
      </c>
      <c r="L2733" s="763" t="s">
        <v>336</v>
      </c>
      <c r="M2733" s="763"/>
      <c r="N2733" s="764">
        <v>1</v>
      </c>
      <c r="O2733" s="1250">
        <v>96.75</v>
      </c>
      <c r="P2733" s="1251">
        <v>96.75</v>
      </c>
      <c r="Q2733" s="765">
        <v>1</v>
      </c>
      <c r="R2733" s="765" t="s">
        <v>944</v>
      </c>
      <c r="S2733" s="766"/>
      <c r="T2733" s="100"/>
    </row>
    <row r="2734" spans="2:20">
      <c r="B2734" s="68"/>
      <c r="C2734" s="68"/>
      <c r="D2734" s="907" t="s">
        <v>3677</v>
      </c>
      <c r="E2734" s="759" t="s">
        <v>3574</v>
      </c>
      <c r="F2734" s="760">
        <v>0.50503472222222223</v>
      </c>
      <c r="G2734" s="759" t="s">
        <v>3574</v>
      </c>
      <c r="H2734" s="760">
        <v>0.5444444444444444</v>
      </c>
      <c r="I2734" s="761">
        <v>82699749</v>
      </c>
      <c r="J2734" s="761" t="s">
        <v>1048</v>
      </c>
      <c r="K2734" s="762" t="s">
        <v>959</v>
      </c>
      <c r="L2734" s="763" t="s">
        <v>978</v>
      </c>
      <c r="M2734" s="763" t="s">
        <v>986</v>
      </c>
      <c r="N2734" s="764">
        <v>1</v>
      </c>
      <c r="O2734" s="1250">
        <v>56.75</v>
      </c>
      <c r="P2734" s="1251">
        <v>56.75</v>
      </c>
      <c r="Q2734" s="765">
        <v>1</v>
      </c>
      <c r="R2734" s="765" t="s">
        <v>944</v>
      </c>
      <c r="S2734" s="766"/>
      <c r="T2734" s="100"/>
    </row>
    <row r="2735" spans="2:20">
      <c r="B2735" s="68"/>
      <c r="C2735" s="68"/>
      <c r="D2735" s="907" t="s">
        <v>3678</v>
      </c>
      <c r="E2735" s="759" t="s">
        <v>3574</v>
      </c>
      <c r="F2735" s="760">
        <v>0.54600694444444442</v>
      </c>
      <c r="G2735" s="759" t="s">
        <v>3574</v>
      </c>
      <c r="H2735" s="760">
        <v>0.58333333333333337</v>
      </c>
      <c r="I2735" s="761">
        <v>50000096</v>
      </c>
      <c r="J2735" s="761" t="s">
        <v>1046</v>
      </c>
      <c r="K2735" s="762" t="s">
        <v>959</v>
      </c>
      <c r="L2735" s="763" t="s">
        <v>336</v>
      </c>
      <c r="M2735" s="763"/>
      <c r="N2735" s="764">
        <v>1</v>
      </c>
      <c r="O2735" s="1250">
        <v>53.75</v>
      </c>
      <c r="P2735" s="1251">
        <v>53.75</v>
      </c>
      <c r="Q2735" s="765">
        <v>1</v>
      </c>
      <c r="R2735" s="765" t="s">
        <v>944</v>
      </c>
      <c r="S2735" s="766"/>
      <c r="T2735" s="100"/>
    </row>
    <row r="2736" spans="2:20">
      <c r="B2736" s="68"/>
      <c r="C2736" s="68"/>
      <c r="D2736" s="907" t="s">
        <v>3679</v>
      </c>
      <c r="E2736" s="759" t="s">
        <v>3574</v>
      </c>
      <c r="F2736" s="760">
        <v>0.51635416666666667</v>
      </c>
      <c r="G2736" s="759" t="s">
        <v>3574</v>
      </c>
      <c r="H2736" s="760">
        <v>0.59305555555555556</v>
      </c>
      <c r="I2736" s="761">
        <v>50000160</v>
      </c>
      <c r="J2736" s="761" t="s">
        <v>1046</v>
      </c>
      <c r="K2736" s="762" t="s">
        <v>942</v>
      </c>
      <c r="L2736" s="763" t="s">
        <v>968</v>
      </c>
      <c r="M2736" s="763"/>
      <c r="N2736" s="764">
        <v>1</v>
      </c>
      <c r="O2736" s="1250">
        <v>110.45</v>
      </c>
      <c r="P2736" s="1251">
        <v>110.45</v>
      </c>
      <c r="Q2736" s="765">
        <v>1</v>
      </c>
      <c r="R2736" s="765" t="s">
        <v>944</v>
      </c>
      <c r="S2736" s="766"/>
      <c r="T2736" s="100"/>
    </row>
    <row r="2737" spans="2:20">
      <c r="B2737" s="68"/>
      <c r="C2737" s="68"/>
      <c r="D2737" s="907" t="s">
        <v>3680</v>
      </c>
      <c r="E2737" s="759" t="s">
        <v>3574</v>
      </c>
      <c r="F2737" s="760">
        <v>0.48719907407407409</v>
      </c>
      <c r="G2737" s="759" t="s">
        <v>3574</v>
      </c>
      <c r="H2737" s="760">
        <v>0.65972222222222221</v>
      </c>
      <c r="I2737" s="761">
        <v>50000118</v>
      </c>
      <c r="J2737" s="761" t="s">
        <v>1429</v>
      </c>
      <c r="K2737" s="762" t="s">
        <v>942</v>
      </c>
      <c r="L2737" s="763" t="s">
        <v>336</v>
      </c>
      <c r="M2737" s="763"/>
      <c r="N2737" s="764">
        <v>1</v>
      </c>
      <c r="O2737" s="1250">
        <v>248.43333333333334</v>
      </c>
      <c r="P2737" s="1251">
        <v>248.43333333333334</v>
      </c>
      <c r="Q2737" s="765">
        <v>1</v>
      </c>
      <c r="R2737" s="765" t="s">
        <v>944</v>
      </c>
      <c r="S2737" s="766"/>
      <c r="T2737" s="100"/>
    </row>
    <row r="2738" spans="2:20">
      <c r="B2738" s="68"/>
      <c r="C2738" s="68"/>
      <c r="D2738" s="907" t="s">
        <v>3681</v>
      </c>
      <c r="E2738" s="759" t="s">
        <v>3574</v>
      </c>
      <c r="F2738" s="760">
        <v>0.48902777777777778</v>
      </c>
      <c r="G2738" s="759" t="s">
        <v>3574</v>
      </c>
      <c r="H2738" s="760">
        <v>0.69444444444444442</v>
      </c>
      <c r="I2738" s="761">
        <v>50000118</v>
      </c>
      <c r="J2738" s="761" t="s">
        <v>1429</v>
      </c>
      <c r="K2738" s="762" t="s">
        <v>942</v>
      </c>
      <c r="L2738" s="763" t="s">
        <v>948</v>
      </c>
      <c r="M2738" s="763" t="s">
        <v>1007</v>
      </c>
      <c r="N2738" s="764">
        <v>1</v>
      </c>
      <c r="O2738" s="1250">
        <v>295.8</v>
      </c>
      <c r="P2738" s="1251">
        <v>295.8</v>
      </c>
      <c r="Q2738" s="765">
        <v>1</v>
      </c>
      <c r="R2738" s="765" t="s">
        <v>944</v>
      </c>
      <c r="S2738" s="766"/>
      <c r="T2738" s="100"/>
    </row>
    <row r="2739" spans="2:20">
      <c r="B2739" s="68"/>
      <c r="C2739" s="68"/>
      <c r="D2739" s="907" t="s">
        <v>3682</v>
      </c>
      <c r="E2739" s="759" t="s">
        <v>3574</v>
      </c>
      <c r="F2739" s="760">
        <v>0.72916666666666663</v>
      </c>
      <c r="G2739" s="759" t="s">
        <v>3574</v>
      </c>
      <c r="H2739" s="760">
        <v>0.8041666666666667</v>
      </c>
      <c r="I2739" s="761">
        <v>50000032</v>
      </c>
      <c r="J2739" s="761" t="s">
        <v>1048</v>
      </c>
      <c r="K2739" s="762" t="s">
        <v>959</v>
      </c>
      <c r="L2739" s="763" t="s">
        <v>336</v>
      </c>
      <c r="M2739" s="763"/>
      <c r="N2739" s="764">
        <v>1</v>
      </c>
      <c r="O2739" s="1250">
        <v>108</v>
      </c>
      <c r="P2739" s="1251">
        <v>108</v>
      </c>
      <c r="Q2739" s="765">
        <v>1</v>
      </c>
      <c r="R2739" s="765" t="s">
        <v>944</v>
      </c>
      <c r="S2739" s="766"/>
      <c r="T2739" s="100"/>
    </row>
    <row r="2740" spans="2:20">
      <c r="B2740" s="68"/>
      <c r="C2740" s="68"/>
      <c r="D2740" s="907" t="s">
        <v>3683</v>
      </c>
      <c r="E2740" s="759" t="s">
        <v>3574</v>
      </c>
      <c r="F2740" s="760">
        <v>0.76440972222222225</v>
      </c>
      <c r="G2740" s="759" t="s">
        <v>3574</v>
      </c>
      <c r="H2740" s="760">
        <v>0.82638888888888884</v>
      </c>
      <c r="I2740" s="761">
        <v>50000066</v>
      </c>
      <c r="J2740" s="761" t="s">
        <v>1429</v>
      </c>
      <c r="K2740" s="762" t="s">
        <v>959</v>
      </c>
      <c r="L2740" s="763" t="s">
        <v>336</v>
      </c>
      <c r="M2740" s="763"/>
      <c r="N2740" s="764">
        <v>1</v>
      </c>
      <c r="O2740" s="1250">
        <v>89.25</v>
      </c>
      <c r="P2740" s="1251">
        <v>89.25</v>
      </c>
      <c r="Q2740" s="765">
        <v>1</v>
      </c>
      <c r="R2740" s="765" t="s">
        <v>944</v>
      </c>
      <c r="S2740" s="766"/>
      <c r="T2740" s="100"/>
    </row>
    <row r="2741" spans="2:20">
      <c r="B2741" s="68"/>
      <c r="C2741" s="68"/>
      <c r="D2741" s="907" t="s">
        <v>3684</v>
      </c>
      <c r="E2741" s="759" t="s">
        <v>3589</v>
      </c>
      <c r="F2741" s="760">
        <v>0.375</v>
      </c>
      <c r="G2741" s="759" t="s">
        <v>3589</v>
      </c>
      <c r="H2741" s="760">
        <v>0.56874999999999998</v>
      </c>
      <c r="I2741" s="761">
        <v>40001202</v>
      </c>
      <c r="J2741" s="761" t="s">
        <v>964</v>
      </c>
      <c r="K2741" s="762" t="s">
        <v>448</v>
      </c>
      <c r="L2741" s="763" t="s">
        <v>943</v>
      </c>
      <c r="M2741" s="763"/>
      <c r="N2741" s="764">
        <v>27</v>
      </c>
      <c r="O2741" s="1250">
        <v>7533</v>
      </c>
      <c r="P2741" s="1251">
        <v>279</v>
      </c>
      <c r="Q2741" s="765">
        <v>1</v>
      </c>
      <c r="R2741" s="765" t="s">
        <v>944</v>
      </c>
      <c r="S2741" s="766"/>
      <c r="T2741" s="100"/>
    </row>
    <row r="2742" spans="2:20">
      <c r="B2742" s="68"/>
      <c r="C2742" s="68"/>
      <c r="D2742" s="907" t="s">
        <v>3685</v>
      </c>
      <c r="E2742" s="759" t="s">
        <v>3589</v>
      </c>
      <c r="F2742" s="760">
        <v>0.35972222222222222</v>
      </c>
      <c r="G2742" s="759" t="s">
        <v>3589</v>
      </c>
      <c r="H2742" s="760">
        <v>0.5</v>
      </c>
      <c r="I2742" s="761">
        <v>111814012</v>
      </c>
      <c r="J2742" s="761" t="s">
        <v>947</v>
      </c>
      <c r="K2742" s="762" t="s">
        <v>959</v>
      </c>
      <c r="L2742" s="763" t="s">
        <v>943</v>
      </c>
      <c r="M2742" s="763"/>
      <c r="N2742" s="764">
        <v>7</v>
      </c>
      <c r="O2742" s="1250">
        <v>1414</v>
      </c>
      <c r="P2742" s="1251">
        <v>202</v>
      </c>
      <c r="Q2742" s="765">
        <v>1</v>
      </c>
      <c r="R2742" s="765" t="s">
        <v>944</v>
      </c>
      <c r="S2742" s="766"/>
      <c r="T2742" s="100"/>
    </row>
    <row r="2743" spans="2:20">
      <c r="B2743" s="68"/>
      <c r="C2743" s="68"/>
      <c r="D2743" s="907" t="s">
        <v>3686</v>
      </c>
      <c r="E2743" s="759" t="s">
        <v>3589</v>
      </c>
      <c r="F2743" s="760">
        <v>0.44097222222222221</v>
      </c>
      <c r="G2743" s="759" t="s">
        <v>3589</v>
      </c>
      <c r="H2743" s="760">
        <v>0.46736111111111112</v>
      </c>
      <c r="I2743" s="761">
        <v>40001061</v>
      </c>
      <c r="J2743" s="761" t="s">
        <v>941</v>
      </c>
      <c r="K2743" s="762" t="s">
        <v>942</v>
      </c>
      <c r="L2743" s="763" t="s">
        <v>943</v>
      </c>
      <c r="M2743" s="763"/>
      <c r="N2743" s="764">
        <v>1</v>
      </c>
      <c r="O2743" s="1250">
        <v>38</v>
      </c>
      <c r="P2743" s="1251">
        <v>38</v>
      </c>
      <c r="Q2743" s="765">
        <v>1</v>
      </c>
      <c r="R2743" s="765" t="s">
        <v>944</v>
      </c>
      <c r="S2743" s="766"/>
      <c r="T2743" s="100"/>
    </row>
    <row r="2744" spans="2:20">
      <c r="B2744" s="68"/>
      <c r="C2744" s="68"/>
      <c r="D2744" s="907" t="s">
        <v>3687</v>
      </c>
      <c r="E2744" s="759" t="s">
        <v>3589</v>
      </c>
      <c r="F2744" s="760">
        <v>0.35416666666666669</v>
      </c>
      <c r="G2744" s="759" t="s">
        <v>3589</v>
      </c>
      <c r="H2744" s="760">
        <v>0.48819444444444443</v>
      </c>
      <c r="I2744" s="761">
        <v>40001131</v>
      </c>
      <c r="J2744" s="761" t="s">
        <v>947</v>
      </c>
      <c r="K2744" s="762" t="s">
        <v>448</v>
      </c>
      <c r="L2744" s="763" t="s">
        <v>943</v>
      </c>
      <c r="M2744" s="763"/>
      <c r="N2744" s="764">
        <v>5</v>
      </c>
      <c r="O2744" s="1250">
        <v>965</v>
      </c>
      <c r="P2744" s="1251">
        <v>193</v>
      </c>
      <c r="Q2744" s="765">
        <v>1</v>
      </c>
      <c r="R2744" s="765" t="s">
        <v>944</v>
      </c>
      <c r="S2744" s="766"/>
      <c r="T2744" s="100"/>
    </row>
    <row r="2745" spans="2:20">
      <c r="B2745" s="68"/>
      <c r="C2745" s="68"/>
      <c r="D2745" s="907" t="s">
        <v>3688</v>
      </c>
      <c r="E2745" s="759" t="s">
        <v>3589</v>
      </c>
      <c r="F2745" s="760">
        <v>0.49079861111111112</v>
      </c>
      <c r="G2745" s="759" t="s">
        <v>3589</v>
      </c>
      <c r="H2745" s="760">
        <v>0.57638888888888884</v>
      </c>
      <c r="I2745" s="761">
        <v>40001131</v>
      </c>
      <c r="J2745" s="761" t="s">
        <v>947</v>
      </c>
      <c r="K2745" s="762" t="s">
        <v>448</v>
      </c>
      <c r="L2745" s="763" t="s">
        <v>943</v>
      </c>
      <c r="M2745" s="763"/>
      <c r="N2745" s="764">
        <v>2</v>
      </c>
      <c r="O2745" s="1250">
        <v>246.5</v>
      </c>
      <c r="P2745" s="1251">
        <v>123.25</v>
      </c>
      <c r="Q2745" s="765">
        <v>1</v>
      </c>
      <c r="R2745" s="765" t="s">
        <v>944</v>
      </c>
      <c r="S2745" s="766"/>
      <c r="T2745" s="100"/>
    </row>
    <row r="2746" spans="2:20">
      <c r="B2746" s="68"/>
      <c r="C2746" s="68"/>
      <c r="D2746" s="907" t="s">
        <v>3689</v>
      </c>
      <c r="E2746" s="759" t="s">
        <v>3589</v>
      </c>
      <c r="F2746" s="760">
        <v>0.35555555555555557</v>
      </c>
      <c r="G2746" s="759" t="s">
        <v>3589</v>
      </c>
      <c r="H2746" s="760">
        <v>0.58750000000000002</v>
      </c>
      <c r="I2746" s="761">
        <v>40001226</v>
      </c>
      <c r="J2746" s="761" t="s">
        <v>1064</v>
      </c>
      <c r="K2746" s="762" t="s">
        <v>959</v>
      </c>
      <c r="L2746" s="763" t="s">
        <v>943</v>
      </c>
      <c r="M2746" s="763"/>
      <c r="N2746" s="764">
        <v>47</v>
      </c>
      <c r="O2746" s="1250">
        <v>15698</v>
      </c>
      <c r="P2746" s="1251">
        <v>334</v>
      </c>
      <c r="Q2746" s="765">
        <v>1</v>
      </c>
      <c r="R2746" s="765" t="s">
        <v>944</v>
      </c>
      <c r="S2746" s="766"/>
      <c r="T2746" s="100"/>
    </row>
    <row r="2747" spans="2:20">
      <c r="B2747" s="68"/>
      <c r="C2747" s="68"/>
      <c r="D2747" s="907" t="s">
        <v>3690</v>
      </c>
      <c r="E2747" s="759" t="s">
        <v>3589</v>
      </c>
      <c r="F2747" s="760">
        <v>0.3576388888888889</v>
      </c>
      <c r="G2747" s="759" t="s">
        <v>3589</v>
      </c>
      <c r="H2747" s="760">
        <v>0.54513888888888884</v>
      </c>
      <c r="I2747" s="761">
        <v>40001001</v>
      </c>
      <c r="J2747" s="761" t="s">
        <v>955</v>
      </c>
      <c r="K2747" s="762" t="s">
        <v>448</v>
      </c>
      <c r="L2747" s="763" t="s">
        <v>943</v>
      </c>
      <c r="M2747" s="763"/>
      <c r="N2747" s="764">
        <v>6</v>
      </c>
      <c r="O2747" s="1250">
        <v>1620</v>
      </c>
      <c r="P2747" s="1251">
        <v>270</v>
      </c>
      <c r="Q2747" s="765">
        <v>1</v>
      </c>
      <c r="R2747" s="765" t="s">
        <v>944</v>
      </c>
      <c r="S2747" s="766"/>
      <c r="T2747" s="100"/>
    </row>
    <row r="2748" spans="2:20">
      <c r="B2748" s="68"/>
      <c r="C2748" s="68"/>
      <c r="D2748" s="907" t="s">
        <v>3691</v>
      </c>
      <c r="E2748" s="759" t="s">
        <v>3589</v>
      </c>
      <c r="F2748" s="760">
        <v>0.375</v>
      </c>
      <c r="G2748" s="759" t="s">
        <v>3589</v>
      </c>
      <c r="H2748" s="760">
        <v>0.45902777777777776</v>
      </c>
      <c r="I2748" s="761">
        <v>40001066</v>
      </c>
      <c r="J2748" s="761" t="s">
        <v>941</v>
      </c>
      <c r="K2748" s="762" t="s">
        <v>942</v>
      </c>
      <c r="L2748" s="763" t="s">
        <v>943</v>
      </c>
      <c r="M2748" s="763"/>
      <c r="N2748" s="764">
        <v>9</v>
      </c>
      <c r="O2748" s="1250">
        <v>1089</v>
      </c>
      <c r="P2748" s="1251">
        <v>121</v>
      </c>
      <c r="Q2748" s="765">
        <v>1</v>
      </c>
      <c r="R2748" s="765" t="s">
        <v>944</v>
      </c>
      <c r="S2748" s="766"/>
      <c r="T2748" s="100"/>
    </row>
    <row r="2749" spans="2:20">
      <c r="B2749" s="68"/>
      <c r="C2749" s="68"/>
      <c r="D2749" s="907" t="s">
        <v>3692</v>
      </c>
      <c r="E2749" s="759" t="s">
        <v>3589</v>
      </c>
      <c r="F2749" s="760">
        <v>0.37569444444444444</v>
      </c>
      <c r="G2749" s="759" t="s">
        <v>3589</v>
      </c>
      <c r="H2749" s="760">
        <v>0.55486111111111114</v>
      </c>
      <c r="I2749" s="761">
        <v>83016237</v>
      </c>
      <c r="J2749" s="761" t="s">
        <v>964</v>
      </c>
      <c r="K2749" s="762" t="s">
        <v>942</v>
      </c>
      <c r="L2749" s="763" t="s">
        <v>943</v>
      </c>
      <c r="M2749" s="763"/>
      <c r="N2749" s="764">
        <v>2</v>
      </c>
      <c r="O2749" s="1250">
        <v>516</v>
      </c>
      <c r="P2749" s="1251">
        <v>258</v>
      </c>
      <c r="Q2749" s="765">
        <v>1</v>
      </c>
      <c r="R2749" s="765" t="s">
        <v>944</v>
      </c>
      <c r="S2749" s="766"/>
      <c r="T2749" s="100"/>
    </row>
    <row r="2750" spans="2:20">
      <c r="B2750" s="68"/>
      <c r="C2750" s="68"/>
      <c r="D2750" s="907" t="s">
        <v>3693</v>
      </c>
      <c r="E2750" s="759" t="s">
        <v>3589</v>
      </c>
      <c r="F2750" s="760">
        <v>0.38124999999999998</v>
      </c>
      <c r="G2750" s="759" t="s">
        <v>3589</v>
      </c>
      <c r="H2750" s="760">
        <v>0.52500000000000002</v>
      </c>
      <c r="I2750" s="761">
        <v>40216323</v>
      </c>
      <c r="J2750" s="761" t="s">
        <v>941</v>
      </c>
      <c r="K2750" s="762" t="s">
        <v>942</v>
      </c>
      <c r="L2750" s="763" t="s">
        <v>943</v>
      </c>
      <c r="M2750" s="763"/>
      <c r="N2750" s="764">
        <v>2</v>
      </c>
      <c r="O2750" s="1250">
        <v>414</v>
      </c>
      <c r="P2750" s="1251">
        <v>207</v>
      </c>
      <c r="Q2750" s="765">
        <v>1</v>
      </c>
      <c r="R2750" s="765" t="s">
        <v>944</v>
      </c>
      <c r="S2750" s="766"/>
      <c r="T2750" s="100"/>
    </row>
    <row r="2751" spans="2:20">
      <c r="B2751" s="68"/>
      <c r="C2751" s="68"/>
      <c r="D2751" s="907" t="s">
        <v>3694</v>
      </c>
      <c r="E2751" s="759" t="s">
        <v>3589</v>
      </c>
      <c r="F2751" s="760">
        <v>0.55973379629629627</v>
      </c>
      <c r="G2751" s="759" t="s">
        <v>3589</v>
      </c>
      <c r="H2751" s="760">
        <v>0.60347222222222219</v>
      </c>
      <c r="I2751" s="761">
        <v>40001156</v>
      </c>
      <c r="J2751" s="761" t="s">
        <v>947</v>
      </c>
      <c r="K2751" s="762" t="s">
        <v>959</v>
      </c>
      <c r="L2751" s="763" t="s">
        <v>943</v>
      </c>
      <c r="M2751" s="763"/>
      <c r="N2751" s="764">
        <v>2</v>
      </c>
      <c r="O2751" s="1250">
        <v>125.96666666666667</v>
      </c>
      <c r="P2751" s="1251">
        <v>62.983333333333327</v>
      </c>
      <c r="Q2751" s="765">
        <v>1</v>
      </c>
      <c r="R2751" s="765" t="s">
        <v>944</v>
      </c>
      <c r="S2751" s="766"/>
      <c r="T2751" s="100"/>
    </row>
    <row r="2752" spans="2:20">
      <c r="B2752" s="68"/>
      <c r="C2752" s="68"/>
      <c r="D2752" s="907" t="s">
        <v>3695</v>
      </c>
      <c r="E2752" s="759" t="s">
        <v>3589</v>
      </c>
      <c r="F2752" s="760">
        <v>0.36249999999999999</v>
      </c>
      <c r="G2752" s="759" t="s">
        <v>3589</v>
      </c>
      <c r="H2752" s="760">
        <v>0.57361111111111107</v>
      </c>
      <c r="I2752" s="761">
        <v>40001035</v>
      </c>
      <c r="J2752" s="761" t="s">
        <v>955</v>
      </c>
      <c r="K2752" s="762" t="s">
        <v>448</v>
      </c>
      <c r="L2752" s="763" t="s">
        <v>943</v>
      </c>
      <c r="M2752" s="763"/>
      <c r="N2752" s="764">
        <v>57</v>
      </c>
      <c r="O2752" s="1250">
        <v>17328</v>
      </c>
      <c r="P2752" s="1251">
        <v>304</v>
      </c>
      <c r="Q2752" s="765">
        <v>1</v>
      </c>
      <c r="R2752" s="765" t="s">
        <v>944</v>
      </c>
      <c r="S2752" s="766"/>
      <c r="T2752" s="100"/>
    </row>
    <row r="2753" spans="2:20">
      <c r="B2753" s="68"/>
      <c r="C2753" s="68"/>
      <c r="D2753" s="907" t="s">
        <v>3696</v>
      </c>
      <c r="E2753" s="759" t="s">
        <v>3589</v>
      </c>
      <c r="F2753" s="760">
        <v>0.34513888888888888</v>
      </c>
      <c r="G2753" s="759" t="s">
        <v>3589</v>
      </c>
      <c r="H2753" s="760">
        <v>0.64652777777777781</v>
      </c>
      <c r="I2753" s="761">
        <v>40001010</v>
      </c>
      <c r="J2753" s="761" t="s">
        <v>955</v>
      </c>
      <c r="K2753" s="762" t="s">
        <v>942</v>
      </c>
      <c r="L2753" s="763" t="s">
        <v>943</v>
      </c>
      <c r="M2753" s="763"/>
      <c r="N2753" s="764">
        <v>3</v>
      </c>
      <c r="O2753" s="1250">
        <v>1302</v>
      </c>
      <c r="P2753" s="1251">
        <v>434</v>
      </c>
      <c r="Q2753" s="765">
        <v>1</v>
      </c>
      <c r="R2753" s="765" t="s">
        <v>944</v>
      </c>
      <c r="S2753" s="766"/>
      <c r="T2753" s="100"/>
    </row>
    <row r="2754" spans="2:20">
      <c r="B2754" s="68"/>
      <c r="C2754" s="68"/>
      <c r="D2754" s="907" t="s">
        <v>3697</v>
      </c>
      <c r="E2754" s="759" t="s">
        <v>3589</v>
      </c>
      <c r="F2754" s="760">
        <v>0.45833333333333331</v>
      </c>
      <c r="G2754" s="759" t="s">
        <v>3589</v>
      </c>
      <c r="H2754" s="760">
        <v>0.53125</v>
      </c>
      <c r="I2754" s="761">
        <v>40001112</v>
      </c>
      <c r="J2754" s="761" t="s">
        <v>947</v>
      </c>
      <c r="K2754" s="762" t="s">
        <v>959</v>
      </c>
      <c r="L2754" s="763" t="s">
        <v>943</v>
      </c>
      <c r="M2754" s="763"/>
      <c r="N2754" s="764">
        <v>1</v>
      </c>
      <c r="O2754" s="1250">
        <v>105</v>
      </c>
      <c r="P2754" s="1251">
        <v>105</v>
      </c>
      <c r="Q2754" s="765">
        <v>1</v>
      </c>
      <c r="R2754" s="765" t="s">
        <v>944</v>
      </c>
      <c r="S2754" s="766"/>
      <c r="T2754" s="100"/>
    </row>
    <row r="2755" spans="2:20">
      <c r="B2755" s="68"/>
      <c r="C2755" s="68"/>
      <c r="D2755" s="907" t="s">
        <v>3698</v>
      </c>
      <c r="E2755" s="759" t="s">
        <v>3589</v>
      </c>
      <c r="F2755" s="760">
        <v>0.32777777777777778</v>
      </c>
      <c r="G2755" s="759" t="s">
        <v>3589</v>
      </c>
      <c r="H2755" s="760">
        <v>0.63608796296296299</v>
      </c>
      <c r="I2755" s="761">
        <v>40219767</v>
      </c>
      <c r="J2755" s="761" t="s">
        <v>1060</v>
      </c>
      <c r="K2755" s="762" t="s">
        <v>959</v>
      </c>
      <c r="L2755" s="763" t="s">
        <v>943</v>
      </c>
      <c r="M2755" s="763"/>
      <c r="N2755" s="764">
        <v>2</v>
      </c>
      <c r="O2755" s="1250">
        <v>887.93333333333328</v>
      </c>
      <c r="P2755" s="1251">
        <v>443.96666666666664</v>
      </c>
      <c r="Q2755" s="765">
        <v>1</v>
      </c>
      <c r="R2755" s="765" t="s">
        <v>944</v>
      </c>
      <c r="S2755" s="766"/>
      <c r="T2755" s="100"/>
    </row>
    <row r="2756" spans="2:20">
      <c r="B2756" s="68"/>
      <c r="C2756" s="68"/>
      <c r="D2756" s="907" t="s">
        <v>3699</v>
      </c>
      <c r="E2756" s="759" t="s">
        <v>3589</v>
      </c>
      <c r="F2756" s="760">
        <v>0.35833333333333334</v>
      </c>
      <c r="G2756" s="759" t="s">
        <v>3589</v>
      </c>
      <c r="H2756" s="760">
        <v>0.5493055555555556</v>
      </c>
      <c r="I2756" s="761">
        <v>40001002</v>
      </c>
      <c r="J2756" s="761" t="s">
        <v>955</v>
      </c>
      <c r="K2756" s="762" t="s">
        <v>448</v>
      </c>
      <c r="L2756" s="763" t="s">
        <v>943</v>
      </c>
      <c r="M2756" s="763"/>
      <c r="N2756" s="764">
        <v>2</v>
      </c>
      <c r="O2756" s="1250">
        <v>550</v>
      </c>
      <c r="P2756" s="1251">
        <v>275</v>
      </c>
      <c r="Q2756" s="765">
        <v>1</v>
      </c>
      <c r="R2756" s="765" t="s">
        <v>944</v>
      </c>
      <c r="S2756" s="766"/>
      <c r="T2756" s="100"/>
    </row>
    <row r="2757" spans="2:20">
      <c r="B2757" s="68"/>
      <c r="C2757" s="68"/>
      <c r="D2757" s="907" t="s">
        <v>3700</v>
      </c>
      <c r="E2757" s="759" t="s">
        <v>3589</v>
      </c>
      <c r="F2757" s="760">
        <v>0.37262731481481481</v>
      </c>
      <c r="G2757" s="759" t="s">
        <v>3589</v>
      </c>
      <c r="H2757" s="760">
        <v>0.44374999999999998</v>
      </c>
      <c r="I2757" s="761">
        <v>40001115</v>
      </c>
      <c r="J2757" s="761" t="s">
        <v>947</v>
      </c>
      <c r="K2757" s="762" t="s">
        <v>959</v>
      </c>
      <c r="L2757" s="763" t="s">
        <v>336</v>
      </c>
      <c r="M2757" s="763"/>
      <c r="N2757" s="764">
        <v>1</v>
      </c>
      <c r="O2757" s="1250">
        <v>102.41666666666667</v>
      </c>
      <c r="P2757" s="1251">
        <v>102.41666666666667</v>
      </c>
      <c r="Q2757" s="765">
        <v>1</v>
      </c>
      <c r="R2757" s="765" t="s">
        <v>944</v>
      </c>
      <c r="S2757" s="766"/>
      <c r="T2757" s="100"/>
    </row>
    <row r="2758" spans="2:20">
      <c r="B2758" s="68"/>
      <c r="C2758" s="68"/>
      <c r="D2758" s="907" t="s">
        <v>3701</v>
      </c>
      <c r="E2758" s="759" t="s">
        <v>3589</v>
      </c>
      <c r="F2758" s="760">
        <v>0.67013888888888884</v>
      </c>
      <c r="G2758" s="759" t="s">
        <v>3589</v>
      </c>
      <c r="H2758" s="760">
        <v>0.68402777777777779</v>
      </c>
      <c r="I2758" s="761">
        <v>40001170</v>
      </c>
      <c r="J2758" s="761" t="s">
        <v>964</v>
      </c>
      <c r="K2758" s="762" t="s">
        <v>959</v>
      </c>
      <c r="L2758" s="763" t="s">
        <v>336</v>
      </c>
      <c r="M2758" s="763"/>
      <c r="N2758" s="764">
        <v>254</v>
      </c>
      <c r="O2758" s="1250">
        <v>5080</v>
      </c>
      <c r="P2758" s="1251">
        <v>20</v>
      </c>
      <c r="Q2758" s="765">
        <v>1</v>
      </c>
      <c r="R2758" s="765" t="s">
        <v>944</v>
      </c>
      <c r="S2758" s="766"/>
      <c r="T2758" s="100"/>
    </row>
    <row r="2759" spans="2:20">
      <c r="B2759" s="68"/>
      <c r="C2759" s="68"/>
      <c r="D2759" s="907" t="s">
        <v>3702</v>
      </c>
      <c r="E2759" s="759" t="s">
        <v>3589</v>
      </c>
      <c r="F2759" s="760">
        <v>0.59362268518518524</v>
      </c>
      <c r="G2759" s="759" t="s">
        <v>3589</v>
      </c>
      <c r="H2759" s="760">
        <v>0.64513888888888893</v>
      </c>
      <c r="I2759" s="761">
        <v>83868949</v>
      </c>
      <c r="J2759" s="761" t="s">
        <v>1064</v>
      </c>
      <c r="K2759" s="762" t="s">
        <v>959</v>
      </c>
      <c r="L2759" s="763" t="s">
        <v>336</v>
      </c>
      <c r="M2759" s="763"/>
      <c r="N2759" s="764">
        <v>1</v>
      </c>
      <c r="O2759" s="1250">
        <v>74.183333333333337</v>
      </c>
      <c r="P2759" s="1251">
        <v>74.183333333333337</v>
      </c>
      <c r="Q2759" s="765">
        <v>1</v>
      </c>
      <c r="R2759" s="765" t="s">
        <v>944</v>
      </c>
      <c r="S2759" s="766"/>
      <c r="T2759" s="100"/>
    </row>
    <row r="2760" spans="2:20">
      <c r="B2760" s="68"/>
      <c r="C2760" s="68"/>
      <c r="D2760" s="907" t="s">
        <v>3703</v>
      </c>
      <c r="E2760" s="759" t="s">
        <v>3589</v>
      </c>
      <c r="F2760" s="760">
        <v>0.74030092592592589</v>
      </c>
      <c r="G2760" s="759" t="s">
        <v>3589</v>
      </c>
      <c r="H2760" s="760">
        <v>0.83333333333333337</v>
      </c>
      <c r="I2760" s="761">
        <v>40216323</v>
      </c>
      <c r="J2760" s="761" t="s">
        <v>941</v>
      </c>
      <c r="K2760" s="762" t="s">
        <v>942</v>
      </c>
      <c r="L2760" s="763" t="s">
        <v>336</v>
      </c>
      <c r="M2760" s="763"/>
      <c r="N2760" s="764">
        <v>1</v>
      </c>
      <c r="O2760" s="1250">
        <v>133.96666666666667</v>
      </c>
      <c r="P2760" s="1251">
        <v>133.96666666666667</v>
      </c>
      <c r="Q2760" s="765">
        <v>1</v>
      </c>
      <c r="R2760" s="765" t="s">
        <v>944</v>
      </c>
      <c r="S2760" s="766"/>
      <c r="T2760" s="100"/>
    </row>
    <row r="2761" spans="2:20">
      <c r="B2761" s="68"/>
      <c r="C2761" s="68"/>
      <c r="D2761" s="907" t="s">
        <v>3704</v>
      </c>
      <c r="E2761" s="759" t="s">
        <v>3589</v>
      </c>
      <c r="F2761" s="760">
        <v>0.35416666666666669</v>
      </c>
      <c r="G2761" s="759" t="s">
        <v>3589</v>
      </c>
      <c r="H2761" s="760">
        <v>0.55069444444444449</v>
      </c>
      <c r="I2761" s="761">
        <v>83896573</v>
      </c>
      <c r="J2761" s="761" t="s">
        <v>981</v>
      </c>
      <c r="K2761" s="762" t="s">
        <v>959</v>
      </c>
      <c r="L2761" s="763" t="s">
        <v>943</v>
      </c>
      <c r="M2761" s="763"/>
      <c r="N2761" s="764">
        <v>79</v>
      </c>
      <c r="O2761" s="1250">
        <v>22357</v>
      </c>
      <c r="P2761" s="1251">
        <v>283</v>
      </c>
      <c r="Q2761" s="765">
        <v>1</v>
      </c>
      <c r="R2761" s="765" t="s">
        <v>944</v>
      </c>
      <c r="S2761" s="766"/>
      <c r="T2761" s="100"/>
    </row>
    <row r="2762" spans="2:20">
      <c r="B2762" s="68"/>
      <c r="C2762" s="68"/>
      <c r="D2762" s="907" t="s">
        <v>3705</v>
      </c>
      <c r="E2762" s="759" t="s">
        <v>3589</v>
      </c>
      <c r="F2762" s="760">
        <v>0.35416666666666669</v>
      </c>
      <c r="G2762" s="759" t="s">
        <v>3589</v>
      </c>
      <c r="H2762" s="760">
        <v>0.59722222222222221</v>
      </c>
      <c r="I2762" s="761">
        <v>10020782</v>
      </c>
      <c r="J2762" s="761" t="s">
        <v>981</v>
      </c>
      <c r="K2762" s="762" t="s">
        <v>959</v>
      </c>
      <c r="L2762" s="763" t="s">
        <v>943</v>
      </c>
      <c r="M2762" s="763"/>
      <c r="N2762" s="764">
        <v>39</v>
      </c>
      <c r="O2762" s="1250">
        <v>13650</v>
      </c>
      <c r="P2762" s="1251">
        <v>350</v>
      </c>
      <c r="Q2762" s="765">
        <v>1</v>
      </c>
      <c r="R2762" s="765" t="s">
        <v>944</v>
      </c>
      <c r="S2762" s="766"/>
      <c r="T2762" s="100"/>
    </row>
    <row r="2763" spans="2:20">
      <c r="B2763" s="68"/>
      <c r="C2763" s="68"/>
      <c r="D2763" s="907" t="s">
        <v>3706</v>
      </c>
      <c r="E2763" s="759" t="s">
        <v>3589</v>
      </c>
      <c r="F2763" s="760">
        <v>0.375</v>
      </c>
      <c r="G2763" s="759" t="s">
        <v>3589</v>
      </c>
      <c r="H2763" s="760">
        <v>0.41319444444444442</v>
      </c>
      <c r="I2763" s="761">
        <v>10020806</v>
      </c>
      <c r="J2763" s="761" t="s">
        <v>971</v>
      </c>
      <c r="K2763" s="762" t="s">
        <v>942</v>
      </c>
      <c r="L2763" s="763" t="s">
        <v>943</v>
      </c>
      <c r="M2763" s="763"/>
      <c r="N2763" s="764">
        <v>1</v>
      </c>
      <c r="O2763" s="1250">
        <v>55</v>
      </c>
      <c r="P2763" s="1251">
        <v>55</v>
      </c>
      <c r="Q2763" s="765">
        <v>1</v>
      </c>
      <c r="R2763" s="765" t="s">
        <v>944</v>
      </c>
      <c r="S2763" s="766"/>
      <c r="T2763" s="100"/>
    </row>
    <row r="2764" spans="2:20">
      <c r="B2764" s="68"/>
      <c r="C2764" s="68"/>
      <c r="D2764" s="907" t="s">
        <v>3707</v>
      </c>
      <c r="E2764" s="759" t="s">
        <v>3589</v>
      </c>
      <c r="F2764" s="760">
        <v>0.375</v>
      </c>
      <c r="G2764" s="759" t="s">
        <v>3589</v>
      </c>
      <c r="H2764" s="760">
        <v>0.4513888888888889</v>
      </c>
      <c r="I2764" s="761">
        <v>10134518</v>
      </c>
      <c r="J2764" s="761" t="s">
        <v>981</v>
      </c>
      <c r="K2764" s="762" t="s">
        <v>448</v>
      </c>
      <c r="L2764" s="763" t="s">
        <v>943</v>
      </c>
      <c r="M2764" s="763"/>
      <c r="N2764" s="764">
        <v>19</v>
      </c>
      <c r="O2764" s="1250">
        <v>2090</v>
      </c>
      <c r="P2764" s="1251">
        <v>110</v>
      </c>
      <c r="Q2764" s="765">
        <v>1</v>
      </c>
      <c r="R2764" s="765" t="s">
        <v>944</v>
      </c>
      <c r="S2764" s="766"/>
      <c r="T2764" s="100"/>
    </row>
    <row r="2765" spans="2:20">
      <c r="B2765" s="68"/>
      <c r="C2765" s="68"/>
      <c r="D2765" s="907" t="s">
        <v>3708</v>
      </c>
      <c r="E2765" s="759" t="s">
        <v>3589</v>
      </c>
      <c r="F2765" s="760">
        <v>0.35416666666666669</v>
      </c>
      <c r="G2765" s="759" t="s">
        <v>3589</v>
      </c>
      <c r="H2765" s="760">
        <v>0.5756944444444444</v>
      </c>
      <c r="I2765" s="761">
        <v>10020778</v>
      </c>
      <c r="J2765" s="761" t="s">
        <v>975</v>
      </c>
      <c r="K2765" s="762" t="s">
        <v>959</v>
      </c>
      <c r="L2765" s="763" t="s">
        <v>943</v>
      </c>
      <c r="M2765" s="763"/>
      <c r="N2765" s="764">
        <v>22</v>
      </c>
      <c r="O2765" s="1250">
        <v>7018</v>
      </c>
      <c r="P2765" s="1251">
        <v>319</v>
      </c>
      <c r="Q2765" s="765">
        <v>1</v>
      </c>
      <c r="R2765" s="765" t="s">
        <v>944</v>
      </c>
      <c r="S2765" s="766"/>
      <c r="T2765" s="100"/>
    </row>
    <row r="2766" spans="2:20">
      <c r="B2766" s="68"/>
      <c r="C2766" s="68"/>
      <c r="D2766" s="907" t="s">
        <v>3709</v>
      </c>
      <c r="E2766" s="759" t="s">
        <v>3589</v>
      </c>
      <c r="F2766" s="760">
        <v>0.36041666666666666</v>
      </c>
      <c r="G2766" s="759" t="s">
        <v>3589</v>
      </c>
      <c r="H2766" s="760">
        <v>0.48055555555555557</v>
      </c>
      <c r="I2766" s="761">
        <v>10020771</v>
      </c>
      <c r="J2766" s="761" t="s">
        <v>975</v>
      </c>
      <c r="K2766" s="762" t="s">
        <v>942</v>
      </c>
      <c r="L2766" s="763" t="s">
        <v>943</v>
      </c>
      <c r="M2766" s="763"/>
      <c r="N2766" s="764">
        <v>1</v>
      </c>
      <c r="O2766" s="1250">
        <v>173</v>
      </c>
      <c r="P2766" s="1251">
        <v>173</v>
      </c>
      <c r="Q2766" s="765">
        <v>1</v>
      </c>
      <c r="R2766" s="765" t="s">
        <v>944</v>
      </c>
      <c r="S2766" s="766"/>
      <c r="T2766" s="100"/>
    </row>
    <row r="2767" spans="2:20">
      <c r="B2767" s="68"/>
      <c r="C2767" s="68"/>
      <c r="D2767" s="907" t="s">
        <v>3710</v>
      </c>
      <c r="E2767" s="759" t="s">
        <v>3589</v>
      </c>
      <c r="F2767" s="760">
        <v>0.35416666666666669</v>
      </c>
      <c r="G2767" s="759" t="s">
        <v>3589</v>
      </c>
      <c r="H2767" s="760">
        <v>0.41666666666666669</v>
      </c>
      <c r="I2767" s="761">
        <v>10020771</v>
      </c>
      <c r="J2767" s="761" t="s">
        <v>975</v>
      </c>
      <c r="K2767" s="762" t="s">
        <v>942</v>
      </c>
      <c r="L2767" s="763" t="s">
        <v>943</v>
      </c>
      <c r="M2767" s="763"/>
      <c r="N2767" s="764">
        <v>2</v>
      </c>
      <c r="O2767" s="1250">
        <v>180</v>
      </c>
      <c r="P2767" s="1251">
        <v>90</v>
      </c>
      <c r="Q2767" s="765">
        <v>1</v>
      </c>
      <c r="R2767" s="765" t="s">
        <v>944</v>
      </c>
      <c r="S2767" s="766"/>
      <c r="T2767" s="100"/>
    </row>
    <row r="2768" spans="2:20">
      <c r="B2768" s="68"/>
      <c r="C2768" s="68"/>
      <c r="D2768" s="907" t="s">
        <v>3711</v>
      </c>
      <c r="E2768" s="759" t="s">
        <v>3589</v>
      </c>
      <c r="F2768" s="760">
        <v>0.35486111111111113</v>
      </c>
      <c r="G2768" s="759" t="s">
        <v>3589</v>
      </c>
      <c r="H2768" s="760">
        <v>0.63402777777777775</v>
      </c>
      <c r="I2768" s="761">
        <v>10020776</v>
      </c>
      <c r="J2768" s="761" t="s">
        <v>975</v>
      </c>
      <c r="K2768" s="762" t="s">
        <v>959</v>
      </c>
      <c r="L2768" s="763" t="s">
        <v>943</v>
      </c>
      <c r="M2768" s="763"/>
      <c r="N2768" s="764">
        <v>33</v>
      </c>
      <c r="O2768" s="1250">
        <v>13266</v>
      </c>
      <c r="P2768" s="1251">
        <v>402</v>
      </c>
      <c r="Q2768" s="765">
        <v>1</v>
      </c>
      <c r="R2768" s="765" t="s">
        <v>944</v>
      </c>
      <c r="S2768" s="766"/>
      <c r="T2768" s="100"/>
    </row>
    <row r="2769" spans="2:20">
      <c r="B2769" s="68"/>
      <c r="C2769" s="68"/>
      <c r="D2769" s="907" t="s">
        <v>3712</v>
      </c>
      <c r="E2769" s="759" t="s">
        <v>3589</v>
      </c>
      <c r="F2769" s="760">
        <v>0.37986111111111109</v>
      </c>
      <c r="G2769" s="759" t="s">
        <v>3589</v>
      </c>
      <c r="H2769" s="760">
        <v>0.59236111111111112</v>
      </c>
      <c r="I2769" s="761">
        <v>10020722</v>
      </c>
      <c r="J2769" s="761" t="s">
        <v>971</v>
      </c>
      <c r="K2769" s="762" t="s">
        <v>959</v>
      </c>
      <c r="L2769" s="763" t="s">
        <v>943</v>
      </c>
      <c r="M2769" s="763"/>
      <c r="N2769" s="764">
        <v>95</v>
      </c>
      <c r="O2769" s="1250">
        <v>29070</v>
      </c>
      <c r="P2769" s="1251">
        <v>306</v>
      </c>
      <c r="Q2769" s="765">
        <v>1</v>
      </c>
      <c r="R2769" s="765" t="s">
        <v>944</v>
      </c>
      <c r="S2769" s="766"/>
      <c r="T2769" s="100"/>
    </row>
    <row r="2770" spans="2:20">
      <c r="B2770" s="68"/>
      <c r="C2770" s="68"/>
      <c r="D2770" s="907" t="s">
        <v>3713</v>
      </c>
      <c r="E2770" s="759" t="s">
        <v>3589</v>
      </c>
      <c r="F2770" s="760">
        <v>0.35416666666666669</v>
      </c>
      <c r="G2770" s="759" t="s">
        <v>3589</v>
      </c>
      <c r="H2770" s="760">
        <v>0.36805555555555558</v>
      </c>
      <c r="I2770" s="761">
        <v>82889011</v>
      </c>
      <c r="J2770" s="761" t="s">
        <v>971</v>
      </c>
      <c r="K2770" s="762" t="s">
        <v>959</v>
      </c>
      <c r="L2770" s="763" t="s">
        <v>943</v>
      </c>
      <c r="M2770" s="763"/>
      <c r="N2770" s="764">
        <v>5</v>
      </c>
      <c r="O2770" s="1250">
        <v>100</v>
      </c>
      <c r="P2770" s="1251">
        <v>20</v>
      </c>
      <c r="Q2770" s="765">
        <v>1</v>
      </c>
      <c r="R2770" s="765" t="s">
        <v>944</v>
      </c>
      <c r="S2770" s="766"/>
      <c r="T2770" s="100"/>
    </row>
    <row r="2771" spans="2:20">
      <c r="B2771" s="68"/>
      <c r="C2771" s="68"/>
      <c r="D2771" s="907" t="s">
        <v>3714</v>
      </c>
      <c r="E2771" s="759" t="s">
        <v>3589</v>
      </c>
      <c r="F2771" s="760">
        <v>0.37222222222222223</v>
      </c>
      <c r="G2771" s="759" t="s">
        <v>3589</v>
      </c>
      <c r="H2771" s="760">
        <v>0.41458333333333336</v>
      </c>
      <c r="I2771" s="761">
        <v>82889011</v>
      </c>
      <c r="J2771" s="761" t="s">
        <v>971</v>
      </c>
      <c r="K2771" s="762" t="s">
        <v>959</v>
      </c>
      <c r="L2771" s="763" t="s">
        <v>943</v>
      </c>
      <c r="M2771" s="763"/>
      <c r="N2771" s="764">
        <v>2</v>
      </c>
      <c r="O2771" s="1250">
        <v>122</v>
      </c>
      <c r="P2771" s="1251">
        <v>61</v>
      </c>
      <c r="Q2771" s="765">
        <v>1</v>
      </c>
      <c r="R2771" s="765" t="s">
        <v>944</v>
      </c>
      <c r="S2771" s="766"/>
      <c r="T2771" s="100"/>
    </row>
    <row r="2772" spans="2:20">
      <c r="B2772" s="68"/>
      <c r="C2772" s="68"/>
      <c r="D2772" s="907" t="s">
        <v>3715</v>
      </c>
      <c r="E2772" s="759" t="s">
        <v>3589</v>
      </c>
      <c r="F2772" s="760">
        <v>0.4375</v>
      </c>
      <c r="G2772" s="759" t="s">
        <v>3589</v>
      </c>
      <c r="H2772" s="760">
        <v>0.54027777777777775</v>
      </c>
      <c r="I2772" s="761">
        <v>10020674</v>
      </c>
      <c r="J2772" s="761" t="s">
        <v>971</v>
      </c>
      <c r="K2772" s="762" t="s">
        <v>942</v>
      </c>
      <c r="L2772" s="763" t="s">
        <v>943</v>
      </c>
      <c r="M2772" s="763"/>
      <c r="N2772" s="764">
        <v>30</v>
      </c>
      <c r="O2772" s="1250">
        <v>4440</v>
      </c>
      <c r="P2772" s="1251">
        <v>148</v>
      </c>
      <c r="Q2772" s="765">
        <v>1</v>
      </c>
      <c r="R2772" s="765" t="s">
        <v>944</v>
      </c>
      <c r="S2772" s="766"/>
      <c r="T2772" s="100"/>
    </row>
    <row r="2773" spans="2:20">
      <c r="B2773" s="68"/>
      <c r="C2773" s="68"/>
      <c r="D2773" s="907" t="s">
        <v>3716</v>
      </c>
      <c r="E2773" s="759" t="s">
        <v>3589</v>
      </c>
      <c r="F2773" s="760">
        <v>0.29375000000000001</v>
      </c>
      <c r="G2773" s="759" t="s">
        <v>3589</v>
      </c>
      <c r="H2773" s="760">
        <v>0.51527777777777772</v>
      </c>
      <c r="I2773" s="761">
        <v>10020772</v>
      </c>
      <c r="J2773" s="761" t="s">
        <v>975</v>
      </c>
      <c r="K2773" s="762" t="s">
        <v>942</v>
      </c>
      <c r="L2773" s="763" t="s">
        <v>336</v>
      </c>
      <c r="M2773" s="763"/>
      <c r="N2773" s="764">
        <v>2</v>
      </c>
      <c r="O2773" s="1250">
        <v>638</v>
      </c>
      <c r="P2773" s="1251">
        <v>319</v>
      </c>
      <c r="Q2773" s="765">
        <v>1</v>
      </c>
      <c r="R2773" s="765" t="s">
        <v>944</v>
      </c>
      <c r="S2773" s="766"/>
      <c r="T2773" s="100"/>
    </row>
    <row r="2774" spans="2:20">
      <c r="B2774" s="68"/>
      <c r="C2774" s="68"/>
      <c r="D2774" s="907" t="s">
        <v>3717</v>
      </c>
      <c r="E2774" s="759" t="s">
        <v>3589</v>
      </c>
      <c r="F2774" s="760">
        <v>0.30694444444444446</v>
      </c>
      <c r="G2774" s="759" t="s">
        <v>3589</v>
      </c>
      <c r="H2774" s="760">
        <v>0.33680555555555558</v>
      </c>
      <c r="I2774" s="761">
        <v>10020660</v>
      </c>
      <c r="J2774" s="761" t="s">
        <v>971</v>
      </c>
      <c r="K2774" s="762" t="s">
        <v>959</v>
      </c>
      <c r="L2774" s="763" t="s">
        <v>336</v>
      </c>
      <c r="M2774" s="763"/>
      <c r="N2774" s="764">
        <v>1924</v>
      </c>
      <c r="O2774" s="1250">
        <v>82732</v>
      </c>
      <c r="P2774" s="1251">
        <v>43</v>
      </c>
      <c r="Q2774" s="765">
        <v>1</v>
      </c>
      <c r="R2774" s="765" t="s">
        <v>944</v>
      </c>
      <c r="S2774" s="766"/>
      <c r="T2774" s="100"/>
    </row>
    <row r="2775" spans="2:20">
      <c r="B2775" s="68"/>
      <c r="C2775" s="68"/>
      <c r="D2775" s="907" t="s">
        <v>3718</v>
      </c>
      <c r="E2775" s="759" t="s">
        <v>3589</v>
      </c>
      <c r="F2775" s="760">
        <v>0.28953703703703704</v>
      </c>
      <c r="G2775" s="759" t="s">
        <v>3589</v>
      </c>
      <c r="H2775" s="760">
        <v>0.32361111111111113</v>
      </c>
      <c r="I2775" s="761">
        <v>10020836</v>
      </c>
      <c r="J2775" s="761" t="s">
        <v>971</v>
      </c>
      <c r="K2775" s="762" t="s">
        <v>959</v>
      </c>
      <c r="L2775" s="763" t="s">
        <v>938</v>
      </c>
      <c r="M2775" s="763" t="s">
        <v>939</v>
      </c>
      <c r="N2775" s="764">
        <v>1</v>
      </c>
      <c r="O2775" s="1250">
        <v>49.06666666666667</v>
      </c>
      <c r="P2775" s="1251">
        <v>49.06666666666667</v>
      </c>
      <c r="Q2775" s="765">
        <v>1</v>
      </c>
      <c r="R2775" s="765" t="s">
        <v>944</v>
      </c>
      <c r="S2775" s="766"/>
      <c r="T2775" s="100"/>
    </row>
    <row r="2776" spans="2:20">
      <c r="B2776" s="68"/>
      <c r="C2776" s="68"/>
      <c r="D2776" s="907" t="s">
        <v>3719</v>
      </c>
      <c r="E2776" s="759" t="s">
        <v>3589</v>
      </c>
      <c r="F2776" s="760">
        <v>0.46175925925925926</v>
      </c>
      <c r="G2776" s="759" t="s">
        <v>3589</v>
      </c>
      <c r="H2776" s="760">
        <v>0.59861111111111109</v>
      </c>
      <c r="I2776" s="761">
        <v>82920982</v>
      </c>
      <c r="J2776" s="761" t="s">
        <v>981</v>
      </c>
      <c r="K2776" s="762" t="s">
        <v>448</v>
      </c>
      <c r="L2776" s="763" t="s">
        <v>993</v>
      </c>
      <c r="M2776" s="763" t="s">
        <v>994</v>
      </c>
      <c r="N2776" s="764">
        <v>1222</v>
      </c>
      <c r="O2776" s="1250">
        <v>119315.46666666666</v>
      </c>
      <c r="P2776" s="1251">
        <v>97.639498090561915</v>
      </c>
      <c r="Q2776" s="765">
        <v>1</v>
      </c>
      <c r="R2776" s="765" t="s">
        <v>944</v>
      </c>
      <c r="S2776" s="766"/>
      <c r="T2776" s="100"/>
    </row>
    <row r="2777" spans="2:20">
      <c r="B2777" s="68"/>
      <c r="C2777" s="68"/>
      <c r="D2777" s="907" t="s">
        <v>3720</v>
      </c>
      <c r="E2777" s="759" t="s">
        <v>3589</v>
      </c>
      <c r="F2777" s="760">
        <v>0.52222222222222225</v>
      </c>
      <c r="G2777" s="759" t="s">
        <v>3589</v>
      </c>
      <c r="H2777" s="760">
        <v>0.54583333333333328</v>
      </c>
      <c r="I2777" s="761">
        <v>10020841</v>
      </c>
      <c r="J2777" s="761" t="s">
        <v>971</v>
      </c>
      <c r="K2777" s="762" t="s">
        <v>959</v>
      </c>
      <c r="L2777" s="763" t="s">
        <v>938</v>
      </c>
      <c r="M2777" s="763" t="s">
        <v>939</v>
      </c>
      <c r="N2777" s="764">
        <v>1</v>
      </c>
      <c r="O2777" s="1250">
        <v>34</v>
      </c>
      <c r="P2777" s="1251">
        <v>34</v>
      </c>
      <c r="Q2777" s="765">
        <v>1</v>
      </c>
      <c r="R2777" s="765" t="s">
        <v>944</v>
      </c>
      <c r="S2777" s="766"/>
      <c r="T2777" s="100"/>
    </row>
    <row r="2778" spans="2:20">
      <c r="B2778" s="68"/>
      <c r="C2778" s="68"/>
      <c r="D2778" s="907" t="s">
        <v>3721</v>
      </c>
      <c r="E2778" s="759" t="s">
        <v>3589</v>
      </c>
      <c r="F2778" s="760">
        <v>0.52872685185185186</v>
      </c>
      <c r="G2778" s="759" t="s">
        <v>3589</v>
      </c>
      <c r="H2778" s="760">
        <v>0.58125000000000004</v>
      </c>
      <c r="I2778" s="761">
        <v>10020655</v>
      </c>
      <c r="J2778" s="761" t="s">
        <v>971</v>
      </c>
      <c r="K2778" s="762" t="s">
        <v>959</v>
      </c>
      <c r="L2778" s="763" t="s">
        <v>948</v>
      </c>
      <c r="M2778" s="763" t="s">
        <v>956</v>
      </c>
      <c r="N2778" s="764">
        <v>1</v>
      </c>
      <c r="O2778" s="1250">
        <v>75.63333333333334</v>
      </c>
      <c r="P2778" s="1251">
        <v>75.63333333333334</v>
      </c>
      <c r="Q2778" s="765">
        <v>1</v>
      </c>
      <c r="R2778" s="765" t="s">
        <v>944</v>
      </c>
      <c r="S2778" s="766"/>
      <c r="T2778" s="100"/>
    </row>
    <row r="2779" spans="2:20">
      <c r="B2779" s="68"/>
      <c r="C2779" s="68"/>
      <c r="D2779" s="907" t="s">
        <v>3722</v>
      </c>
      <c r="E2779" s="759" t="s">
        <v>3589</v>
      </c>
      <c r="F2779" s="760">
        <v>0.5854166666666667</v>
      </c>
      <c r="G2779" s="759" t="s">
        <v>3589</v>
      </c>
      <c r="H2779" s="760">
        <v>0.62986111111111109</v>
      </c>
      <c r="I2779" s="761">
        <v>10020806</v>
      </c>
      <c r="J2779" s="761" t="s">
        <v>971</v>
      </c>
      <c r="K2779" s="762" t="s">
        <v>942</v>
      </c>
      <c r="L2779" s="763" t="s">
        <v>336</v>
      </c>
      <c r="M2779" s="763"/>
      <c r="N2779" s="764">
        <v>87</v>
      </c>
      <c r="O2779" s="1250">
        <v>5568</v>
      </c>
      <c r="P2779" s="1251">
        <v>64</v>
      </c>
      <c r="Q2779" s="765">
        <v>1</v>
      </c>
      <c r="R2779" s="765" t="s">
        <v>944</v>
      </c>
      <c r="S2779" s="766"/>
      <c r="T2779" s="100"/>
    </row>
    <row r="2780" spans="2:20">
      <c r="B2780" s="68"/>
      <c r="C2780" s="68"/>
      <c r="D2780" s="907" t="s">
        <v>3723</v>
      </c>
      <c r="E2780" s="759" t="s">
        <v>3589</v>
      </c>
      <c r="F2780" s="760">
        <v>0.60416666666666663</v>
      </c>
      <c r="G2780" s="759" t="s">
        <v>3589</v>
      </c>
      <c r="H2780" s="760">
        <v>0.61111111111111116</v>
      </c>
      <c r="I2780" s="761">
        <v>10020771</v>
      </c>
      <c r="J2780" s="761" t="s">
        <v>975</v>
      </c>
      <c r="K2780" s="762" t="s">
        <v>942</v>
      </c>
      <c r="L2780" s="763" t="s">
        <v>336</v>
      </c>
      <c r="M2780" s="763"/>
      <c r="N2780" s="764">
        <v>1</v>
      </c>
      <c r="O2780" s="1250">
        <v>10</v>
      </c>
      <c r="P2780" s="1251">
        <v>10</v>
      </c>
      <c r="Q2780" s="765">
        <v>1</v>
      </c>
      <c r="R2780" s="765" t="s">
        <v>944</v>
      </c>
      <c r="S2780" s="766"/>
      <c r="T2780" s="100"/>
    </row>
    <row r="2781" spans="2:20">
      <c r="B2781" s="68"/>
      <c r="C2781" s="68"/>
      <c r="D2781" s="907" t="s">
        <v>3724</v>
      </c>
      <c r="E2781" s="759" t="s">
        <v>3589</v>
      </c>
      <c r="F2781" s="760">
        <v>0.40831018518518519</v>
      </c>
      <c r="G2781" s="759" t="s">
        <v>3589</v>
      </c>
      <c r="H2781" s="760">
        <v>0.65694444444444444</v>
      </c>
      <c r="I2781" s="761">
        <v>10020660</v>
      </c>
      <c r="J2781" s="761" t="s">
        <v>971</v>
      </c>
      <c r="K2781" s="762" t="s">
        <v>959</v>
      </c>
      <c r="L2781" s="763" t="s">
        <v>336</v>
      </c>
      <c r="M2781" s="763"/>
      <c r="N2781" s="764">
        <v>1</v>
      </c>
      <c r="O2781" s="1250">
        <v>358.03333333333336</v>
      </c>
      <c r="P2781" s="1251">
        <v>358.03333333333336</v>
      </c>
      <c r="Q2781" s="765">
        <v>1</v>
      </c>
      <c r="R2781" s="765" t="s">
        <v>944</v>
      </c>
      <c r="S2781" s="766"/>
      <c r="T2781" s="100"/>
    </row>
    <row r="2782" spans="2:20">
      <c r="B2782" s="68"/>
      <c r="C2782" s="68"/>
      <c r="D2782" s="907" t="s">
        <v>3725</v>
      </c>
      <c r="E2782" s="759" t="s">
        <v>3589</v>
      </c>
      <c r="F2782" s="760">
        <v>0.66726851851851854</v>
      </c>
      <c r="G2782" s="759" t="s">
        <v>3589</v>
      </c>
      <c r="H2782" s="760">
        <v>0.77777777777777779</v>
      </c>
      <c r="I2782" s="761">
        <v>10020828</v>
      </c>
      <c r="J2782" s="761" t="s">
        <v>971</v>
      </c>
      <c r="K2782" s="762" t="s">
        <v>942</v>
      </c>
      <c r="L2782" s="763" t="s">
        <v>948</v>
      </c>
      <c r="M2782" s="763" t="s">
        <v>1007</v>
      </c>
      <c r="N2782" s="764">
        <v>3</v>
      </c>
      <c r="O2782" s="1250">
        <v>477.4</v>
      </c>
      <c r="P2782" s="1251">
        <v>159.13333333333333</v>
      </c>
      <c r="Q2782" s="765">
        <v>1</v>
      </c>
      <c r="R2782" s="765" t="s">
        <v>944</v>
      </c>
      <c r="S2782" s="766"/>
      <c r="T2782" s="100"/>
    </row>
    <row r="2783" spans="2:20">
      <c r="B2783" s="68"/>
      <c r="C2783" s="68"/>
      <c r="D2783" s="907" t="s">
        <v>3726</v>
      </c>
      <c r="E2783" s="759" t="s">
        <v>3589</v>
      </c>
      <c r="F2783" s="760">
        <v>0.3972222222222222</v>
      </c>
      <c r="G2783" s="759" t="s">
        <v>3589</v>
      </c>
      <c r="H2783" s="760">
        <v>0.60486111111111107</v>
      </c>
      <c r="I2783" s="761">
        <v>30053752</v>
      </c>
      <c r="J2783" s="761" t="s">
        <v>1097</v>
      </c>
      <c r="K2783" s="762" t="s">
        <v>942</v>
      </c>
      <c r="L2783" s="763" t="s">
        <v>943</v>
      </c>
      <c r="M2783" s="763"/>
      <c r="N2783" s="764">
        <v>107</v>
      </c>
      <c r="O2783" s="1250">
        <v>31993</v>
      </c>
      <c r="P2783" s="1251">
        <v>299</v>
      </c>
      <c r="Q2783" s="765">
        <v>1</v>
      </c>
      <c r="R2783" s="765" t="s">
        <v>944</v>
      </c>
      <c r="S2783" s="766"/>
      <c r="T2783" s="100"/>
    </row>
    <row r="2784" spans="2:20">
      <c r="B2784" s="68"/>
      <c r="C2784" s="68"/>
      <c r="D2784" s="907" t="s">
        <v>3727</v>
      </c>
      <c r="E2784" s="759" t="s">
        <v>3589</v>
      </c>
      <c r="F2784" s="760">
        <v>0.33333333333333331</v>
      </c>
      <c r="G2784" s="759" t="s">
        <v>3589</v>
      </c>
      <c r="H2784" s="760">
        <v>0.62916666666666665</v>
      </c>
      <c r="I2784" s="761">
        <v>30053765</v>
      </c>
      <c r="J2784" s="761" t="s">
        <v>990</v>
      </c>
      <c r="K2784" s="762" t="s">
        <v>942</v>
      </c>
      <c r="L2784" s="763" t="s">
        <v>943</v>
      </c>
      <c r="M2784" s="763"/>
      <c r="N2784" s="764">
        <v>22</v>
      </c>
      <c r="O2784" s="1250">
        <v>9372</v>
      </c>
      <c r="P2784" s="1251">
        <v>426</v>
      </c>
      <c r="Q2784" s="765">
        <v>1</v>
      </c>
      <c r="R2784" s="765" t="s">
        <v>944</v>
      </c>
      <c r="S2784" s="766"/>
      <c r="T2784" s="100"/>
    </row>
    <row r="2785" spans="2:20">
      <c r="B2785" s="68"/>
      <c r="C2785" s="68"/>
      <c r="D2785" s="907" t="s">
        <v>3728</v>
      </c>
      <c r="E2785" s="759" t="s">
        <v>3589</v>
      </c>
      <c r="F2785" s="760">
        <v>0.35416666666666669</v>
      </c>
      <c r="G2785" s="759" t="s">
        <v>3589</v>
      </c>
      <c r="H2785" s="760">
        <v>0.59375</v>
      </c>
      <c r="I2785" s="761">
        <v>30053769</v>
      </c>
      <c r="J2785" s="761" t="s">
        <v>1000</v>
      </c>
      <c r="K2785" s="762" t="s">
        <v>959</v>
      </c>
      <c r="L2785" s="763" t="s">
        <v>943</v>
      </c>
      <c r="M2785" s="763"/>
      <c r="N2785" s="764">
        <v>14</v>
      </c>
      <c r="O2785" s="1250">
        <v>4830</v>
      </c>
      <c r="P2785" s="1251">
        <v>345</v>
      </c>
      <c r="Q2785" s="765">
        <v>1</v>
      </c>
      <c r="R2785" s="765" t="s">
        <v>944</v>
      </c>
      <c r="S2785" s="766"/>
      <c r="T2785" s="100"/>
    </row>
    <row r="2786" spans="2:20">
      <c r="B2786" s="68"/>
      <c r="C2786" s="68"/>
      <c r="D2786" s="907" t="s">
        <v>3729</v>
      </c>
      <c r="E2786" s="759" t="s">
        <v>3589</v>
      </c>
      <c r="F2786" s="760">
        <v>0.35416666666666669</v>
      </c>
      <c r="G2786" s="759" t="s">
        <v>3589</v>
      </c>
      <c r="H2786" s="760">
        <v>0.49027777777777776</v>
      </c>
      <c r="I2786" s="761">
        <v>82563108</v>
      </c>
      <c r="J2786" s="761" t="s">
        <v>990</v>
      </c>
      <c r="K2786" s="762" t="s">
        <v>448</v>
      </c>
      <c r="L2786" s="763" t="s">
        <v>943</v>
      </c>
      <c r="M2786" s="763"/>
      <c r="N2786" s="764">
        <v>78</v>
      </c>
      <c r="O2786" s="1250">
        <v>15288</v>
      </c>
      <c r="P2786" s="1251">
        <v>196</v>
      </c>
      <c r="Q2786" s="765">
        <v>1</v>
      </c>
      <c r="R2786" s="765" t="s">
        <v>944</v>
      </c>
      <c r="S2786" s="766"/>
      <c r="T2786" s="100"/>
    </row>
    <row r="2787" spans="2:20">
      <c r="B2787" s="68"/>
      <c r="C2787" s="68"/>
      <c r="D2787" s="907" t="s">
        <v>3730</v>
      </c>
      <c r="E2787" s="759" t="s">
        <v>3589</v>
      </c>
      <c r="F2787" s="760">
        <v>0.5493055555555556</v>
      </c>
      <c r="G2787" s="759" t="s">
        <v>3589</v>
      </c>
      <c r="H2787" s="760">
        <v>0.66319444444444442</v>
      </c>
      <c r="I2787" s="761">
        <v>30053765</v>
      </c>
      <c r="J2787" s="761" t="s">
        <v>990</v>
      </c>
      <c r="K2787" s="762" t="s">
        <v>942</v>
      </c>
      <c r="L2787" s="763" t="s">
        <v>943</v>
      </c>
      <c r="M2787" s="763"/>
      <c r="N2787" s="764">
        <v>20</v>
      </c>
      <c r="O2787" s="1250">
        <v>3033</v>
      </c>
      <c r="P2787" s="1251">
        <v>151.65</v>
      </c>
      <c r="Q2787" s="765">
        <v>1</v>
      </c>
      <c r="R2787" s="765" t="s">
        <v>944</v>
      </c>
      <c r="S2787" s="766"/>
      <c r="T2787" s="100"/>
    </row>
    <row r="2788" spans="2:20">
      <c r="B2788" s="68"/>
      <c r="C2788" s="68"/>
      <c r="D2788" s="907" t="s">
        <v>3731</v>
      </c>
      <c r="E2788" s="759" t="s">
        <v>3589</v>
      </c>
      <c r="F2788" s="760">
        <v>0.35416666666666669</v>
      </c>
      <c r="G2788" s="759" t="s">
        <v>3589</v>
      </c>
      <c r="H2788" s="760">
        <v>0.55972222222222223</v>
      </c>
      <c r="I2788" s="761">
        <v>30053820</v>
      </c>
      <c r="J2788" s="761" t="s">
        <v>990</v>
      </c>
      <c r="K2788" s="762" t="s">
        <v>448</v>
      </c>
      <c r="L2788" s="763" t="s">
        <v>943</v>
      </c>
      <c r="M2788" s="763"/>
      <c r="N2788" s="764">
        <v>223</v>
      </c>
      <c r="O2788" s="1250">
        <v>66008</v>
      </c>
      <c r="P2788" s="1251">
        <v>296</v>
      </c>
      <c r="Q2788" s="765">
        <v>1</v>
      </c>
      <c r="R2788" s="765" t="s">
        <v>944</v>
      </c>
      <c r="S2788" s="766"/>
      <c r="T2788" s="100"/>
    </row>
    <row r="2789" spans="2:20">
      <c r="B2789" s="68"/>
      <c r="C2789" s="68"/>
      <c r="D2789" s="907" t="s">
        <v>3732</v>
      </c>
      <c r="E2789" s="759" t="s">
        <v>3589</v>
      </c>
      <c r="F2789" s="760">
        <v>0.14734953703703704</v>
      </c>
      <c r="G2789" s="759" t="s">
        <v>3589</v>
      </c>
      <c r="H2789" s="760">
        <v>0.46527777777777779</v>
      </c>
      <c r="I2789" s="761">
        <v>30053808</v>
      </c>
      <c r="J2789" s="761" t="s">
        <v>1000</v>
      </c>
      <c r="K2789" s="762" t="s">
        <v>959</v>
      </c>
      <c r="L2789" s="763" t="s">
        <v>948</v>
      </c>
      <c r="M2789" s="763" t="s">
        <v>949</v>
      </c>
      <c r="N2789" s="764">
        <v>13</v>
      </c>
      <c r="O2789" s="1250">
        <v>5951.6166666666668</v>
      </c>
      <c r="P2789" s="1251">
        <v>457.81666666666666</v>
      </c>
      <c r="Q2789" s="765">
        <v>1</v>
      </c>
      <c r="R2789" s="765" t="s">
        <v>944</v>
      </c>
      <c r="S2789" s="766"/>
      <c r="T2789" s="100"/>
    </row>
    <row r="2790" spans="2:20">
      <c r="B2790" s="68"/>
      <c r="C2790" s="68"/>
      <c r="D2790" s="907" t="s">
        <v>3733</v>
      </c>
      <c r="E2790" s="759" t="s">
        <v>3589</v>
      </c>
      <c r="F2790" s="760">
        <v>0.37222222222222223</v>
      </c>
      <c r="G2790" s="759" t="s">
        <v>3589</v>
      </c>
      <c r="H2790" s="760">
        <v>0.39027777777777778</v>
      </c>
      <c r="I2790" s="761">
        <v>30053752</v>
      </c>
      <c r="J2790" s="761" t="s">
        <v>1097</v>
      </c>
      <c r="K2790" s="762" t="s">
        <v>942</v>
      </c>
      <c r="L2790" s="763" t="s">
        <v>336</v>
      </c>
      <c r="M2790" s="763"/>
      <c r="N2790" s="764">
        <v>3</v>
      </c>
      <c r="O2790" s="1250">
        <v>78</v>
      </c>
      <c r="P2790" s="1251">
        <v>26</v>
      </c>
      <c r="Q2790" s="765">
        <v>1</v>
      </c>
      <c r="R2790" s="765" t="s">
        <v>944</v>
      </c>
      <c r="S2790" s="766"/>
      <c r="T2790" s="100"/>
    </row>
    <row r="2791" spans="2:20">
      <c r="B2791" s="68"/>
      <c r="C2791" s="68"/>
      <c r="D2791" s="907" t="s">
        <v>3734</v>
      </c>
      <c r="E2791" s="759" t="s">
        <v>3589</v>
      </c>
      <c r="F2791" s="760">
        <v>0.42708333333333331</v>
      </c>
      <c r="G2791" s="759" t="s">
        <v>3589</v>
      </c>
      <c r="H2791" s="760">
        <v>0.43958333333333333</v>
      </c>
      <c r="I2791" s="761">
        <v>85161218</v>
      </c>
      <c r="J2791" s="761" t="s">
        <v>990</v>
      </c>
      <c r="K2791" s="762" t="s">
        <v>959</v>
      </c>
      <c r="L2791" s="763" t="s">
        <v>336</v>
      </c>
      <c r="M2791" s="763"/>
      <c r="N2791" s="764">
        <v>673</v>
      </c>
      <c r="O2791" s="1250">
        <v>12114</v>
      </c>
      <c r="P2791" s="1251">
        <v>18</v>
      </c>
      <c r="Q2791" s="765">
        <v>1</v>
      </c>
      <c r="R2791" s="765" t="s">
        <v>944</v>
      </c>
      <c r="S2791" s="766"/>
      <c r="T2791" s="100"/>
    </row>
    <row r="2792" spans="2:20">
      <c r="B2792" s="68"/>
      <c r="C2792" s="68"/>
      <c r="D2792" s="907" t="s">
        <v>3735</v>
      </c>
      <c r="E2792" s="759" t="s">
        <v>3589</v>
      </c>
      <c r="F2792" s="760">
        <v>0.40820601851851851</v>
      </c>
      <c r="G2792" s="759" t="s">
        <v>3589</v>
      </c>
      <c r="H2792" s="760">
        <v>0.51666666666666672</v>
      </c>
      <c r="I2792" s="761">
        <v>82563108</v>
      </c>
      <c r="J2792" s="761" t="s">
        <v>990</v>
      </c>
      <c r="K2792" s="762" t="s">
        <v>448</v>
      </c>
      <c r="L2792" s="763" t="s">
        <v>948</v>
      </c>
      <c r="M2792" s="763" t="s">
        <v>1007</v>
      </c>
      <c r="N2792" s="764">
        <v>1</v>
      </c>
      <c r="O2792" s="1250">
        <v>156.18333333333334</v>
      </c>
      <c r="P2792" s="1251">
        <v>156.18333333333334</v>
      </c>
      <c r="Q2792" s="765">
        <v>1</v>
      </c>
      <c r="R2792" s="765" t="s">
        <v>944</v>
      </c>
      <c r="S2792" s="766"/>
      <c r="T2792" s="100"/>
    </row>
    <row r="2793" spans="2:20">
      <c r="B2793" s="68"/>
      <c r="C2793" s="68"/>
      <c r="D2793" s="907" t="s">
        <v>3736</v>
      </c>
      <c r="E2793" s="759" t="s">
        <v>3589</v>
      </c>
      <c r="F2793" s="760">
        <v>0.45489583333333333</v>
      </c>
      <c r="G2793" s="759" t="s">
        <v>3589</v>
      </c>
      <c r="H2793" s="760">
        <v>0.53541666666666665</v>
      </c>
      <c r="I2793" s="761">
        <v>84255558</v>
      </c>
      <c r="J2793" s="761" t="s">
        <v>1097</v>
      </c>
      <c r="K2793" s="762" t="s">
        <v>959</v>
      </c>
      <c r="L2793" s="763" t="s">
        <v>336</v>
      </c>
      <c r="M2793" s="763"/>
      <c r="N2793" s="764">
        <v>1</v>
      </c>
      <c r="O2793" s="1250">
        <v>115.95</v>
      </c>
      <c r="P2793" s="1251">
        <v>115.95</v>
      </c>
      <c r="Q2793" s="765">
        <v>1</v>
      </c>
      <c r="R2793" s="765" t="s">
        <v>944</v>
      </c>
      <c r="S2793" s="766"/>
      <c r="T2793" s="100"/>
    </row>
    <row r="2794" spans="2:20">
      <c r="B2794" s="68"/>
      <c r="C2794" s="68"/>
      <c r="D2794" s="907" t="s">
        <v>3737</v>
      </c>
      <c r="E2794" s="759" t="s">
        <v>3589</v>
      </c>
      <c r="F2794" s="760">
        <v>0.67152777777777772</v>
      </c>
      <c r="G2794" s="759" t="s">
        <v>3591</v>
      </c>
      <c r="H2794" s="760">
        <v>2.1527777777777778E-2</v>
      </c>
      <c r="I2794" s="761">
        <v>82563123</v>
      </c>
      <c r="J2794" s="761" t="s">
        <v>990</v>
      </c>
      <c r="K2794" s="762" t="s">
        <v>448</v>
      </c>
      <c r="L2794" s="763" t="s">
        <v>336</v>
      </c>
      <c r="M2794" s="763"/>
      <c r="N2794" s="764">
        <v>40</v>
      </c>
      <c r="O2794" s="1250">
        <v>20160</v>
      </c>
      <c r="P2794" s="1251">
        <v>504</v>
      </c>
      <c r="Q2794" s="765">
        <v>1</v>
      </c>
      <c r="R2794" s="765" t="s">
        <v>944</v>
      </c>
      <c r="S2794" s="766"/>
      <c r="T2794" s="100"/>
    </row>
    <row r="2795" spans="2:20">
      <c r="B2795" s="68"/>
      <c r="C2795" s="68"/>
      <c r="D2795" s="907" t="s">
        <v>3738</v>
      </c>
      <c r="E2795" s="759" t="s">
        <v>3589</v>
      </c>
      <c r="F2795" s="760">
        <v>0.70841435185185186</v>
      </c>
      <c r="G2795" s="759" t="s">
        <v>3589</v>
      </c>
      <c r="H2795" s="760">
        <v>0.89097222222222228</v>
      </c>
      <c r="I2795" s="761">
        <v>30053817</v>
      </c>
      <c r="J2795" s="761" t="s">
        <v>990</v>
      </c>
      <c r="K2795" s="762" t="s">
        <v>448</v>
      </c>
      <c r="L2795" s="763" t="s">
        <v>948</v>
      </c>
      <c r="M2795" s="763" t="s">
        <v>949</v>
      </c>
      <c r="N2795" s="764">
        <v>155</v>
      </c>
      <c r="O2795" s="1250">
        <v>16129.9</v>
      </c>
      <c r="P2795" s="1251">
        <v>104.06387096774193</v>
      </c>
      <c r="Q2795" s="765">
        <v>1</v>
      </c>
      <c r="R2795" s="765" t="s">
        <v>944</v>
      </c>
      <c r="S2795" s="766"/>
      <c r="T2795" s="100"/>
    </row>
    <row r="2796" spans="2:20">
      <c r="B2796" s="68"/>
      <c r="C2796" s="68"/>
      <c r="D2796" s="907" t="s">
        <v>3739</v>
      </c>
      <c r="E2796" s="759" t="s">
        <v>3589</v>
      </c>
      <c r="F2796" s="760">
        <v>0.78010416666666671</v>
      </c>
      <c r="G2796" s="759" t="s">
        <v>3589</v>
      </c>
      <c r="H2796" s="760">
        <v>0.9916666666666667</v>
      </c>
      <c r="I2796" s="761">
        <v>30053831</v>
      </c>
      <c r="J2796" s="761" t="s">
        <v>990</v>
      </c>
      <c r="K2796" s="762" t="s">
        <v>448</v>
      </c>
      <c r="L2796" s="763" t="s">
        <v>948</v>
      </c>
      <c r="M2796" s="763" t="s">
        <v>949</v>
      </c>
      <c r="N2796" s="764">
        <v>93</v>
      </c>
      <c r="O2796" s="1250">
        <v>22212.45</v>
      </c>
      <c r="P2796" s="1251">
        <v>238.84354838709677</v>
      </c>
      <c r="Q2796" s="765">
        <v>1</v>
      </c>
      <c r="R2796" s="765" t="s">
        <v>944</v>
      </c>
      <c r="S2796" s="766"/>
      <c r="T2796" s="100"/>
    </row>
    <row r="2797" spans="2:20">
      <c r="B2797" s="68"/>
      <c r="C2797" s="68"/>
      <c r="D2797" s="907" t="s">
        <v>3740</v>
      </c>
      <c r="E2797" s="759" t="s">
        <v>3589</v>
      </c>
      <c r="F2797" s="760">
        <v>0.86921296296296291</v>
      </c>
      <c r="G2797" s="759" t="s">
        <v>3589</v>
      </c>
      <c r="H2797" s="760">
        <v>0.92708333333333337</v>
      </c>
      <c r="I2797" s="761">
        <v>30053866</v>
      </c>
      <c r="J2797" s="761" t="s">
        <v>990</v>
      </c>
      <c r="K2797" s="762" t="s">
        <v>959</v>
      </c>
      <c r="L2797" s="763" t="s">
        <v>336</v>
      </c>
      <c r="M2797" s="763"/>
      <c r="N2797" s="764">
        <v>1</v>
      </c>
      <c r="O2797" s="1250">
        <v>83.333333333333329</v>
      </c>
      <c r="P2797" s="1251">
        <v>83.333333333333329</v>
      </c>
      <c r="Q2797" s="765">
        <v>1</v>
      </c>
      <c r="R2797" s="765" t="s">
        <v>944</v>
      </c>
      <c r="S2797" s="766"/>
      <c r="T2797" s="100"/>
    </row>
    <row r="2798" spans="2:20">
      <c r="B2798" s="68"/>
      <c r="C2798" s="68"/>
      <c r="D2798" s="907" t="s">
        <v>3741</v>
      </c>
      <c r="E2798" s="759" t="s">
        <v>3589</v>
      </c>
      <c r="F2798" s="760">
        <v>0.96898148148148144</v>
      </c>
      <c r="G2798" s="759" t="s">
        <v>3591</v>
      </c>
      <c r="H2798" s="760">
        <v>1.9444444444444445E-2</v>
      </c>
      <c r="I2798" s="761">
        <v>30053749</v>
      </c>
      <c r="J2798" s="761" t="s">
        <v>1097</v>
      </c>
      <c r="K2798" s="762" t="s">
        <v>448</v>
      </c>
      <c r="L2798" s="763" t="s">
        <v>336</v>
      </c>
      <c r="M2798" s="763"/>
      <c r="N2798" s="764">
        <v>139</v>
      </c>
      <c r="O2798" s="1250">
        <v>10100.666666666666</v>
      </c>
      <c r="P2798" s="1251">
        <v>72.666666666666671</v>
      </c>
      <c r="Q2798" s="765">
        <v>1</v>
      </c>
      <c r="R2798" s="765" t="s">
        <v>944</v>
      </c>
      <c r="S2798" s="766"/>
      <c r="T2798" s="100"/>
    </row>
    <row r="2799" spans="2:20">
      <c r="B2799" s="68"/>
      <c r="C2799" s="68"/>
      <c r="D2799" s="907" t="s">
        <v>3742</v>
      </c>
      <c r="E2799" s="759" t="s">
        <v>3589</v>
      </c>
      <c r="F2799" s="760">
        <v>0.4375</v>
      </c>
      <c r="G2799" s="759" t="s">
        <v>3589</v>
      </c>
      <c r="H2799" s="760">
        <v>0.52998842592592588</v>
      </c>
      <c r="I2799" s="761">
        <v>20001859</v>
      </c>
      <c r="J2799" s="761" t="s">
        <v>1124</v>
      </c>
      <c r="K2799" s="762" t="s">
        <v>959</v>
      </c>
      <c r="L2799" s="763" t="s">
        <v>943</v>
      </c>
      <c r="M2799" s="763"/>
      <c r="N2799" s="764">
        <v>92</v>
      </c>
      <c r="O2799" s="1250">
        <v>12252.866666666667</v>
      </c>
      <c r="P2799" s="1251">
        <v>133.18333333333334</v>
      </c>
      <c r="Q2799" s="765">
        <v>1</v>
      </c>
      <c r="R2799" s="765" t="s">
        <v>944</v>
      </c>
      <c r="S2799" s="766"/>
      <c r="T2799" s="100"/>
    </row>
    <row r="2800" spans="2:20">
      <c r="B2800" s="68"/>
      <c r="C2800" s="68"/>
      <c r="D2800" s="907" t="s">
        <v>3743</v>
      </c>
      <c r="E2800" s="759" t="s">
        <v>3589</v>
      </c>
      <c r="F2800" s="760">
        <v>0.35902777777777778</v>
      </c>
      <c r="G2800" s="759" t="s">
        <v>3589</v>
      </c>
      <c r="H2800" s="760">
        <v>0.49930555555555556</v>
      </c>
      <c r="I2800" s="761">
        <v>20008745</v>
      </c>
      <c r="J2800" s="761" t="s">
        <v>1943</v>
      </c>
      <c r="K2800" s="762" t="s">
        <v>942</v>
      </c>
      <c r="L2800" s="763" t="s">
        <v>943</v>
      </c>
      <c r="M2800" s="763"/>
      <c r="N2800" s="764">
        <v>2</v>
      </c>
      <c r="O2800" s="1250">
        <v>404</v>
      </c>
      <c r="P2800" s="1251">
        <v>202</v>
      </c>
      <c r="Q2800" s="765">
        <v>1</v>
      </c>
      <c r="R2800" s="765" t="s">
        <v>944</v>
      </c>
      <c r="S2800" s="766"/>
      <c r="T2800" s="100"/>
    </row>
    <row r="2801" spans="2:20">
      <c r="B2801" s="68"/>
      <c r="C2801" s="68"/>
      <c r="D2801" s="907" t="s">
        <v>3744</v>
      </c>
      <c r="E2801" s="759" t="s">
        <v>3589</v>
      </c>
      <c r="F2801" s="760">
        <v>0.35486111111111113</v>
      </c>
      <c r="G2801" s="759" t="s">
        <v>3589</v>
      </c>
      <c r="H2801" s="760">
        <v>0.52152777777777781</v>
      </c>
      <c r="I2801" s="761">
        <v>20009615</v>
      </c>
      <c r="J2801" s="761" t="s">
        <v>1124</v>
      </c>
      <c r="K2801" s="762" t="s">
        <v>959</v>
      </c>
      <c r="L2801" s="763" t="s">
        <v>943</v>
      </c>
      <c r="M2801" s="763"/>
      <c r="N2801" s="764">
        <v>37</v>
      </c>
      <c r="O2801" s="1250">
        <v>8880</v>
      </c>
      <c r="P2801" s="1251">
        <v>240</v>
      </c>
      <c r="Q2801" s="765">
        <v>1</v>
      </c>
      <c r="R2801" s="765" t="s">
        <v>944</v>
      </c>
      <c r="S2801" s="766"/>
      <c r="T2801" s="100"/>
    </row>
    <row r="2802" spans="2:20">
      <c r="B2802" s="68"/>
      <c r="C2802" s="68"/>
      <c r="D2802" s="907" t="s">
        <v>3745</v>
      </c>
      <c r="E2802" s="759" t="s">
        <v>3589</v>
      </c>
      <c r="F2802" s="760">
        <v>0.3347222222222222</v>
      </c>
      <c r="G2802" s="759" t="s">
        <v>3589</v>
      </c>
      <c r="H2802" s="760">
        <v>0.39791666666666664</v>
      </c>
      <c r="I2802" s="761">
        <v>25267746</v>
      </c>
      <c r="J2802" s="761" t="s">
        <v>1124</v>
      </c>
      <c r="K2802" s="762" t="s">
        <v>959</v>
      </c>
      <c r="L2802" s="763" t="s">
        <v>943</v>
      </c>
      <c r="M2802" s="763"/>
      <c r="N2802" s="764">
        <v>58</v>
      </c>
      <c r="O2802" s="1250">
        <v>5278</v>
      </c>
      <c r="P2802" s="1251">
        <v>91</v>
      </c>
      <c r="Q2802" s="765">
        <v>1</v>
      </c>
      <c r="R2802" s="765" t="s">
        <v>944</v>
      </c>
      <c r="S2802" s="766"/>
      <c r="T2802" s="100"/>
    </row>
    <row r="2803" spans="2:20">
      <c r="B2803" s="68"/>
      <c r="C2803" s="68"/>
      <c r="D2803" s="907" t="s">
        <v>3746</v>
      </c>
      <c r="E2803" s="759" t="s">
        <v>3589</v>
      </c>
      <c r="F2803" s="760">
        <v>0.54166666666666663</v>
      </c>
      <c r="G2803" s="759" t="s">
        <v>3589</v>
      </c>
      <c r="H2803" s="760">
        <v>0.6</v>
      </c>
      <c r="I2803" s="761">
        <v>25267746</v>
      </c>
      <c r="J2803" s="761" t="s">
        <v>1124</v>
      </c>
      <c r="K2803" s="762" t="s">
        <v>959</v>
      </c>
      <c r="L2803" s="763" t="s">
        <v>943</v>
      </c>
      <c r="M2803" s="763"/>
      <c r="N2803" s="764">
        <v>17</v>
      </c>
      <c r="O2803" s="1250">
        <v>1428</v>
      </c>
      <c r="P2803" s="1251">
        <v>84</v>
      </c>
      <c r="Q2803" s="765">
        <v>1</v>
      </c>
      <c r="R2803" s="765" t="s">
        <v>944</v>
      </c>
      <c r="S2803" s="766"/>
      <c r="T2803" s="100"/>
    </row>
    <row r="2804" spans="2:20">
      <c r="B2804" s="68"/>
      <c r="C2804" s="68"/>
      <c r="D2804" s="907" t="s">
        <v>3747</v>
      </c>
      <c r="E2804" s="759" t="s">
        <v>3589</v>
      </c>
      <c r="F2804" s="760">
        <v>0.40138888888888891</v>
      </c>
      <c r="G2804" s="759" t="s">
        <v>3589</v>
      </c>
      <c r="H2804" s="760">
        <v>0.4465277777777778</v>
      </c>
      <c r="I2804" s="761">
        <v>20003550</v>
      </c>
      <c r="J2804" s="761" t="s">
        <v>1114</v>
      </c>
      <c r="K2804" s="762" t="s">
        <v>959</v>
      </c>
      <c r="L2804" s="763" t="s">
        <v>943</v>
      </c>
      <c r="M2804" s="763"/>
      <c r="N2804" s="764">
        <v>1</v>
      </c>
      <c r="O2804" s="1250">
        <v>65</v>
      </c>
      <c r="P2804" s="1251">
        <v>65</v>
      </c>
      <c r="Q2804" s="765">
        <v>1</v>
      </c>
      <c r="R2804" s="765" t="s">
        <v>944</v>
      </c>
      <c r="S2804" s="766"/>
      <c r="T2804" s="100"/>
    </row>
    <row r="2805" spans="2:20">
      <c r="B2805" s="68"/>
      <c r="C2805" s="68"/>
      <c r="D2805" s="907" t="s">
        <v>3748</v>
      </c>
      <c r="E2805" s="759" t="s">
        <v>3589</v>
      </c>
      <c r="F2805" s="760">
        <v>0.33541666666666664</v>
      </c>
      <c r="G2805" s="759" t="s">
        <v>3589</v>
      </c>
      <c r="H2805" s="760">
        <v>0.58402777777777781</v>
      </c>
      <c r="I2805" s="761">
        <v>20005357</v>
      </c>
      <c r="J2805" s="761" t="s">
        <v>1226</v>
      </c>
      <c r="K2805" s="762" t="s">
        <v>959</v>
      </c>
      <c r="L2805" s="763" t="s">
        <v>943</v>
      </c>
      <c r="M2805" s="763"/>
      <c r="N2805" s="764">
        <v>335</v>
      </c>
      <c r="O2805" s="1250">
        <v>119930</v>
      </c>
      <c r="P2805" s="1251">
        <v>358</v>
      </c>
      <c r="Q2805" s="765">
        <v>1</v>
      </c>
      <c r="R2805" s="765" t="s">
        <v>944</v>
      </c>
      <c r="S2805" s="766"/>
      <c r="T2805" s="100"/>
    </row>
    <row r="2806" spans="2:20">
      <c r="B2806" s="68"/>
      <c r="C2806" s="68"/>
      <c r="D2806" s="907" t="s">
        <v>3749</v>
      </c>
      <c r="E2806" s="759" t="s">
        <v>3589</v>
      </c>
      <c r="F2806" s="760">
        <v>0.33333333333333331</v>
      </c>
      <c r="G2806" s="759" t="s">
        <v>3589</v>
      </c>
      <c r="H2806" s="760">
        <v>0.58333333333333337</v>
      </c>
      <c r="I2806" s="761">
        <v>20005357</v>
      </c>
      <c r="J2806" s="761" t="s">
        <v>1226</v>
      </c>
      <c r="K2806" s="762" t="s">
        <v>959</v>
      </c>
      <c r="L2806" s="763" t="s">
        <v>943</v>
      </c>
      <c r="M2806" s="763"/>
      <c r="N2806" s="764">
        <v>67</v>
      </c>
      <c r="O2806" s="1250">
        <v>24120</v>
      </c>
      <c r="P2806" s="1251">
        <v>360</v>
      </c>
      <c r="Q2806" s="765">
        <v>1</v>
      </c>
      <c r="R2806" s="765" t="s">
        <v>944</v>
      </c>
      <c r="S2806" s="766"/>
      <c r="T2806" s="100"/>
    </row>
    <row r="2807" spans="2:20">
      <c r="B2807" s="68"/>
      <c r="C2807" s="68"/>
      <c r="D2807" s="907" t="s">
        <v>3750</v>
      </c>
      <c r="E2807" s="759" t="s">
        <v>3589</v>
      </c>
      <c r="F2807" s="760">
        <v>0.35486111111111113</v>
      </c>
      <c r="G2807" s="759" t="s">
        <v>3589</v>
      </c>
      <c r="H2807" s="760">
        <v>0.55208333333333337</v>
      </c>
      <c r="I2807" s="761">
        <v>82564420</v>
      </c>
      <c r="J2807" s="761" t="s">
        <v>1114</v>
      </c>
      <c r="K2807" s="762" t="s">
        <v>959</v>
      </c>
      <c r="L2807" s="763" t="s">
        <v>943</v>
      </c>
      <c r="M2807" s="763"/>
      <c r="N2807" s="764">
        <v>75</v>
      </c>
      <c r="O2807" s="1250">
        <v>21300</v>
      </c>
      <c r="P2807" s="1251">
        <v>284</v>
      </c>
      <c r="Q2807" s="765">
        <v>1</v>
      </c>
      <c r="R2807" s="765" t="s">
        <v>944</v>
      </c>
      <c r="S2807" s="766"/>
      <c r="T2807" s="100"/>
    </row>
    <row r="2808" spans="2:20">
      <c r="B2808" s="68"/>
      <c r="C2808" s="68"/>
      <c r="D2808" s="907" t="s">
        <v>3751</v>
      </c>
      <c r="E2808" s="759" t="s">
        <v>3589</v>
      </c>
      <c r="F2808" s="760">
        <v>0.20277777777777778</v>
      </c>
      <c r="G2808" s="759" t="s">
        <v>3589</v>
      </c>
      <c r="H2808" s="760">
        <v>0.52152777777777781</v>
      </c>
      <c r="I2808" s="761">
        <v>20003983</v>
      </c>
      <c r="J2808" s="761" t="s">
        <v>1117</v>
      </c>
      <c r="K2808" s="762" t="s">
        <v>959</v>
      </c>
      <c r="L2808" s="763" t="s">
        <v>948</v>
      </c>
      <c r="M2808" s="763" t="s">
        <v>1824</v>
      </c>
      <c r="N2808" s="764">
        <v>75</v>
      </c>
      <c r="O2808" s="1250">
        <v>14600</v>
      </c>
      <c r="P2808" s="1251">
        <v>194.66666666666666</v>
      </c>
      <c r="Q2808" s="765">
        <v>1</v>
      </c>
      <c r="R2808" s="765" t="s">
        <v>944</v>
      </c>
      <c r="S2808" s="766"/>
      <c r="T2808" s="100"/>
    </row>
    <row r="2809" spans="2:20">
      <c r="B2809" s="68"/>
      <c r="C2809" s="68"/>
      <c r="D2809" s="907" t="s">
        <v>3751</v>
      </c>
      <c r="E2809" s="759" t="s">
        <v>3589</v>
      </c>
      <c r="F2809" s="760">
        <v>0.20277777777777778</v>
      </c>
      <c r="G2809" s="759" t="s">
        <v>3589</v>
      </c>
      <c r="H2809" s="760">
        <v>0.52152777777777781</v>
      </c>
      <c r="I2809" s="761">
        <v>20003949</v>
      </c>
      <c r="J2809" s="761" t="s">
        <v>1117</v>
      </c>
      <c r="K2809" s="762" t="s">
        <v>942</v>
      </c>
      <c r="L2809" s="763" t="s">
        <v>948</v>
      </c>
      <c r="M2809" s="763" t="s">
        <v>1824</v>
      </c>
      <c r="N2809" s="764">
        <v>189</v>
      </c>
      <c r="O2809" s="1250">
        <v>36792</v>
      </c>
      <c r="P2809" s="1251">
        <v>194.66666666666666</v>
      </c>
      <c r="Q2809" s="765">
        <v>1</v>
      </c>
      <c r="R2809" s="765" t="s">
        <v>944</v>
      </c>
      <c r="S2809" s="766"/>
      <c r="T2809" s="100"/>
    </row>
    <row r="2810" spans="2:20">
      <c r="B2810" s="68"/>
      <c r="C2810" s="68"/>
      <c r="D2810" s="907" t="s">
        <v>3752</v>
      </c>
      <c r="E2810" s="759" t="s">
        <v>3589</v>
      </c>
      <c r="F2810" s="760">
        <v>0.20277777777777778</v>
      </c>
      <c r="G2810" s="759" t="s">
        <v>3589</v>
      </c>
      <c r="H2810" s="760">
        <v>0.33680555555555558</v>
      </c>
      <c r="I2810" s="761">
        <v>25272945</v>
      </c>
      <c r="J2810" s="761" t="s">
        <v>1219</v>
      </c>
      <c r="K2810" s="762" t="s">
        <v>959</v>
      </c>
      <c r="L2810" s="763" t="s">
        <v>948</v>
      </c>
      <c r="M2810" s="763" t="s">
        <v>1824</v>
      </c>
      <c r="N2810" s="764">
        <v>18</v>
      </c>
      <c r="O2810" s="1250">
        <v>3456</v>
      </c>
      <c r="P2810" s="1251">
        <v>192</v>
      </c>
      <c r="Q2810" s="765">
        <v>1</v>
      </c>
      <c r="R2810" s="765" t="s">
        <v>944</v>
      </c>
      <c r="S2810" s="766"/>
      <c r="T2810" s="100"/>
    </row>
    <row r="2811" spans="2:20">
      <c r="B2811" s="68"/>
      <c r="C2811" s="68"/>
      <c r="D2811" s="907" t="s">
        <v>3752</v>
      </c>
      <c r="E2811" s="759" t="s">
        <v>3589</v>
      </c>
      <c r="F2811" s="760">
        <v>0.20277777777777778</v>
      </c>
      <c r="G2811" s="759" t="s">
        <v>3589</v>
      </c>
      <c r="H2811" s="760">
        <v>0.33680555555555558</v>
      </c>
      <c r="I2811" s="761">
        <v>20013246</v>
      </c>
      <c r="J2811" s="761" t="s">
        <v>1014</v>
      </c>
      <c r="K2811" s="762" t="s">
        <v>959</v>
      </c>
      <c r="L2811" s="763" t="s">
        <v>948</v>
      </c>
      <c r="M2811" s="763" t="s">
        <v>1824</v>
      </c>
      <c r="N2811" s="764">
        <v>263</v>
      </c>
      <c r="O2811" s="1250">
        <v>50496</v>
      </c>
      <c r="P2811" s="1251">
        <v>192</v>
      </c>
      <c r="Q2811" s="765">
        <v>1</v>
      </c>
      <c r="R2811" s="765" t="s">
        <v>944</v>
      </c>
      <c r="S2811" s="766"/>
      <c r="T2811" s="100"/>
    </row>
    <row r="2812" spans="2:20">
      <c r="B2812" s="68"/>
      <c r="C2812" s="68"/>
      <c r="D2812" s="907" t="s">
        <v>3752</v>
      </c>
      <c r="E2812" s="759" t="s">
        <v>3589</v>
      </c>
      <c r="F2812" s="760">
        <v>0.20277777777777778</v>
      </c>
      <c r="G2812" s="759" t="s">
        <v>3589</v>
      </c>
      <c r="H2812" s="760">
        <v>0.33680555555555558</v>
      </c>
      <c r="I2812" s="761">
        <v>20013230</v>
      </c>
      <c r="J2812" s="761" t="s">
        <v>1014</v>
      </c>
      <c r="K2812" s="762" t="s">
        <v>959</v>
      </c>
      <c r="L2812" s="763" t="s">
        <v>948</v>
      </c>
      <c r="M2812" s="763" t="s">
        <v>1824</v>
      </c>
      <c r="N2812" s="764">
        <v>346</v>
      </c>
      <c r="O2812" s="1250">
        <v>66432</v>
      </c>
      <c r="P2812" s="1251">
        <v>192</v>
      </c>
      <c r="Q2812" s="765">
        <v>1</v>
      </c>
      <c r="R2812" s="765" t="s">
        <v>944</v>
      </c>
      <c r="S2812" s="766"/>
      <c r="T2812" s="100"/>
    </row>
    <row r="2813" spans="2:20">
      <c r="B2813" s="68"/>
      <c r="C2813" s="68"/>
      <c r="D2813" s="907" t="s">
        <v>3752</v>
      </c>
      <c r="E2813" s="759" t="s">
        <v>3589</v>
      </c>
      <c r="F2813" s="760">
        <v>0.20277777777777778</v>
      </c>
      <c r="G2813" s="759" t="s">
        <v>3589</v>
      </c>
      <c r="H2813" s="760">
        <v>0.33680555555555558</v>
      </c>
      <c r="I2813" s="761">
        <v>25268413</v>
      </c>
      <c r="J2813" s="761" t="s">
        <v>1943</v>
      </c>
      <c r="K2813" s="762" t="s">
        <v>942</v>
      </c>
      <c r="L2813" s="763" t="s">
        <v>948</v>
      </c>
      <c r="M2813" s="763" t="s">
        <v>1824</v>
      </c>
      <c r="N2813" s="764">
        <v>123</v>
      </c>
      <c r="O2813" s="1250">
        <v>23739</v>
      </c>
      <c r="P2813" s="1251">
        <v>193</v>
      </c>
      <c r="Q2813" s="765">
        <v>1</v>
      </c>
      <c r="R2813" s="765" t="s">
        <v>944</v>
      </c>
      <c r="S2813" s="766"/>
      <c r="T2813" s="100"/>
    </row>
    <row r="2814" spans="2:20">
      <c r="B2814" s="68"/>
      <c r="C2814" s="68"/>
      <c r="D2814" s="907" t="s">
        <v>3752</v>
      </c>
      <c r="E2814" s="759" t="s">
        <v>3589</v>
      </c>
      <c r="F2814" s="760">
        <v>0.20277777777777778</v>
      </c>
      <c r="G2814" s="759" t="s">
        <v>3589</v>
      </c>
      <c r="H2814" s="760">
        <v>0.33680555555555558</v>
      </c>
      <c r="I2814" s="761">
        <v>20008784</v>
      </c>
      <c r="J2814" s="761" t="s">
        <v>1943</v>
      </c>
      <c r="K2814" s="762" t="s">
        <v>942</v>
      </c>
      <c r="L2814" s="763" t="s">
        <v>948</v>
      </c>
      <c r="M2814" s="763" t="s">
        <v>1824</v>
      </c>
      <c r="N2814" s="764">
        <v>34</v>
      </c>
      <c r="O2814" s="1250">
        <v>6562</v>
      </c>
      <c r="P2814" s="1251">
        <v>193</v>
      </c>
      <c r="Q2814" s="765">
        <v>1</v>
      </c>
      <c r="R2814" s="765" t="s">
        <v>944</v>
      </c>
      <c r="S2814" s="766"/>
      <c r="T2814" s="100"/>
    </row>
    <row r="2815" spans="2:20">
      <c r="B2815" s="68"/>
      <c r="C2815" s="68"/>
      <c r="D2815" s="907" t="s">
        <v>3752</v>
      </c>
      <c r="E2815" s="759" t="s">
        <v>3589</v>
      </c>
      <c r="F2815" s="760">
        <v>0.20277777777777778</v>
      </c>
      <c r="G2815" s="759" t="s">
        <v>3589</v>
      </c>
      <c r="H2815" s="760">
        <v>0.33680555555555558</v>
      </c>
      <c r="I2815" s="761">
        <v>20012043</v>
      </c>
      <c r="J2815" s="761" t="s">
        <v>1111</v>
      </c>
      <c r="K2815" s="762" t="s">
        <v>942</v>
      </c>
      <c r="L2815" s="763" t="s">
        <v>948</v>
      </c>
      <c r="M2815" s="763" t="s">
        <v>1824</v>
      </c>
      <c r="N2815" s="764">
        <v>19</v>
      </c>
      <c r="O2815" s="1250">
        <v>3667</v>
      </c>
      <c r="P2815" s="1251">
        <v>193</v>
      </c>
      <c r="Q2815" s="765">
        <v>1</v>
      </c>
      <c r="R2815" s="765" t="s">
        <v>944</v>
      </c>
      <c r="S2815" s="766"/>
      <c r="T2815" s="100"/>
    </row>
    <row r="2816" spans="2:20">
      <c r="B2816" s="68"/>
      <c r="C2816" s="68"/>
      <c r="D2816" s="907" t="s">
        <v>3752</v>
      </c>
      <c r="E2816" s="759" t="s">
        <v>3589</v>
      </c>
      <c r="F2816" s="760">
        <v>0.20277777777777778</v>
      </c>
      <c r="G2816" s="759" t="s">
        <v>3589</v>
      </c>
      <c r="H2816" s="760">
        <v>0.33680555555555558</v>
      </c>
      <c r="I2816" s="761">
        <v>25273274</v>
      </c>
      <c r="J2816" s="761" t="s">
        <v>1219</v>
      </c>
      <c r="K2816" s="762" t="s">
        <v>959</v>
      </c>
      <c r="L2816" s="763" t="s">
        <v>948</v>
      </c>
      <c r="M2816" s="763" t="s">
        <v>1824</v>
      </c>
      <c r="N2816" s="764">
        <v>21</v>
      </c>
      <c r="O2816" s="1250">
        <v>4032</v>
      </c>
      <c r="P2816" s="1251">
        <v>192</v>
      </c>
      <c r="Q2816" s="765">
        <v>1</v>
      </c>
      <c r="R2816" s="765" t="s">
        <v>944</v>
      </c>
      <c r="S2816" s="766"/>
      <c r="T2816" s="100"/>
    </row>
    <row r="2817" spans="2:20">
      <c r="B2817" s="68"/>
      <c r="C2817" s="68"/>
      <c r="D2817" s="907" t="s">
        <v>3752</v>
      </c>
      <c r="E2817" s="759" t="s">
        <v>3589</v>
      </c>
      <c r="F2817" s="760">
        <v>0.20277777777777778</v>
      </c>
      <c r="G2817" s="759" t="s">
        <v>3589</v>
      </c>
      <c r="H2817" s="760">
        <v>0.33680555555555558</v>
      </c>
      <c r="I2817" s="761">
        <v>20007716</v>
      </c>
      <c r="J2817" s="761" t="s">
        <v>1219</v>
      </c>
      <c r="K2817" s="762" t="s">
        <v>959</v>
      </c>
      <c r="L2817" s="763" t="s">
        <v>948</v>
      </c>
      <c r="M2817" s="763" t="s">
        <v>1824</v>
      </c>
      <c r="N2817" s="764">
        <v>734</v>
      </c>
      <c r="O2817" s="1250">
        <v>140194</v>
      </c>
      <c r="P2817" s="1251">
        <v>191</v>
      </c>
      <c r="Q2817" s="765">
        <v>1</v>
      </c>
      <c r="R2817" s="765" t="s">
        <v>944</v>
      </c>
      <c r="S2817" s="766"/>
      <c r="T2817" s="100"/>
    </row>
    <row r="2818" spans="2:20">
      <c r="B2818" s="68"/>
      <c r="C2818" s="68"/>
      <c r="D2818" s="907" t="s">
        <v>3752</v>
      </c>
      <c r="E2818" s="759" t="s">
        <v>3589</v>
      </c>
      <c r="F2818" s="760">
        <v>0.20277777777777778</v>
      </c>
      <c r="G2818" s="759" t="s">
        <v>3589</v>
      </c>
      <c r="H2818" s="760">
        <v>0.33680555555555558</v>
      </c>
      <c r="I2818" s="761">
        <v>20011824</v>
      </c>
      <c r="J2818" s="761" t="s">
        <v>1111</v>
      </c>
      <c r="K2818" s="762" t="s">
        <v>942</v>
      </c>
      <c r="L2818" s="763" t="s">
        <v>948</v>
      </c>
      <c r="M2818" s="763" t="s">
        <v>1824</v>
      </c>
      <c r="N2818" s="764">
        <v>31</v>
      </c>
      <c r="O2818" s="1250">
        <v>5983</v>
      </c>
      <c r="P2818" s="1251">
        <v>193</v>
      </c>
      <c r="Q2818" s="765">
        <v>1</v>
      </c>
      <c r="R2818" s="765" t="s">
        <v>944</v>
      </c>
      <c r="S2818" s="766"/>
      <c r="T2818" s="100"/>
    </row>
    <row r="2819" spans="2:20">
      <c r="B2819" s="68"/>
      <c r="C2819" s="68"/>
      <c r="D2819" s="907" t="s">
        <v>3752</v>
      </c>
      <c r="E2819" s="759" t="s">
        <v>3589</v>
      </c>
      <c r="F2819" s="760">
        <v>0.20277777777777778</v>
      </c>
      <c r="G2819" s="759" t="s">
        <v>3589</v>
      </c>
      <c r="H2819" s="760">
        <v>0.33680555555555558</v>
      </c>
      <c r="I2819" s="761">
        <v>25267901</v>
      </c>
      <c r="J2819" s="761" t="s">
        <v>1014</v>
      </c>
      <c r="K2819" s="762" t="s">
        <v>942</v>
      </c>
      <c r="L2819" s="763" t="s">
        <v>948</v>
      </c>
      <c r="M2819" s="763" t="s">
        <v>1824</v>
      </c>
      <c r="N2819" s="764">
        <v>43</v>
      </c>
      <c r="O2819" s="1250">
        <v>8256</v>
      </c>
      <c r="P2819" s="1251">
        <v>192</v>
      </c>
      <c r="Q2819" s="765">
        <v>1</v>
      </c>
      <c r="R2819" s="765" t="s">
        <v>944</v>
      </c>
      <c r="S2819" s="766"/>
      <c r="T2819" s="100"/>
    </row>
    <row r="2820" spans="2:20">
      <c r="B2820" s="68"/>
      <c r="C2820" s="68"/>
      <c r="D2820" s="907" t="s">
        <v>3752</v>
      </c>
      <c r="E2820" s="759" t="s">
        <v>3589</v>
      </c>
      <c r="F2820" s="760">
        <v>0.20277777777777778</v>
      </c>
      <c r="G2820" s="759" t="s">
        <v>3589</v>
      </c>
      <c r="H2820" s="760">
        <v>0.33680555555555558</v>
      </c>
      <c r="I2820" s="761">
        <v>20011487</v>
      </c>
      <c r="J2820" s="761" t="s">
        <v>1111</v>
      </c>
      <c r="K2820" s="762" t="s">
        <v>959</v>
      </c>
      <c r="L2820" s="763" t="s">
        <v>948</v>
      </c>
      <c r="M2820" s="763" t="s">
        <v>1824</v>
      </c>
      <c r="N2820" s="764">
        <v>327</v>
      </c>
      <c r="O2820" s="1250">
        <v>63111</v>
      </c>
      <c r="P2820" s="1251">
        <v>193</v>
      </c>
      <c r="Q2820" s="765">
        <v>1</v>
      </c>
      <c r="R2820" s="765" t="s">
        <v>944</v>
      </c>
      <c r="S2820" s="766"/>
      <c r="T2820" s="100"/>
    </row>
    <row r="2821" spans="2:20">
      <c r="B2821" s="68"/>
      <c r="C2821" s="68"/>
      <c r="D2821" s="907" t="s">
        <v>3752</v>
      </c>
      <c r="E2821" s="759" t="s">
        <v>3589</v>
      </c>
      <c r="F2821" s="760">
        <v>0.20277777777777778</v>
      </c>
      <c r="G2821" s="759" t="s">
        <v>3589</v>
      </c>
      <c r="H2821" s="760">
        <v>0.33680555555555558</v>
      </c>
      <c r="I2821" s="761">
        <v>20007736</v>
      </c>
      <c r="J2821" s="761" t="s">
        <v>1219</v>
      </c>
      <c r="K2821" s="762" t="s">
        <v>942</v>
      </c>
      <c r="L2821" s="763" t="s">
        <v>948</v>
      </c>
      <c r="M2821" s="763" t="s">
        <v>1824</v>
      </c>
      <c r="N2821" s="764">
        <v>88</v>
      </c>
      <c r="O2821" s="1250">
        <v>16808</v>
      </c>
      <c r="P2821" s="1251">
        <v>191</v>
      </c>
      <c r="Q2821" s="765">
        <v>1</v>
      </c>
      <c r="R2821" s="765" t="s">
        <v>944</v>
      </c>
      <c r="S2821" s="766"/>
      <c r="T2821" s="100"/>
    </row>
    <row r="2822" spans="2:20">
      <c r="B2822" s="68"/>
      <c r="C2822" s="68"/>
      <c r="D2822" s="907" t="s">
        <v>3752</v>
      </c>
      <c r="E2822" s="759" t="s">
        <v>3589</v>
      </c>
      <c r="F2822" s="760">
        <v>0.20277777777777778</v>
      </c>
      <c r="G2822" s="759" t="s">
        <v>3589</v>
      </c>
      <c r="H2822" s="760">
        <v>0.33680555555555558</v>
      </c>
      <c r="I2822" s="761">
        <v>25273293</v>
      </c>
      <c r="J2822" s="761" t="s">
        <v>1219</v>
      </c>
      <c r="K2822" s="762" t="s">
        <v>942</v>
      </c>
      <c r="L2822" s="763" t="s">
        <v>948</v>
      </c>
      <c r="M2822" s="763" t="s">
        <v>1824</v>
      </c>
      <c r="N2822" s="764">
        <v>56</v>
      </c>
      <c r="O2822" s="1250">
        <v>10752</v>
      </c>
      <c r="P2822" s="1251">
        <v>192</v>
      </c>
      <c r="Q2822" s="765">
        <v>1</v>
      </c>
      <c r="R2822" s="765" t="s">
        <v>944</v>
      </c>
      <c r="S2822" s="766"/>
      <c r="T2822" s="100"/>
    </row>
    <row r="2823" spans="2:20">
      <c r="B2823" s="68"/>
      <c r="C2823" s="68"/>
      <c r="D2823" s="907" t="s">
        <v>3752</v>
      </c>
      <c r="E2823" s="759" t="s">
        <v>3589</v>
      </c>
      <c r="F2823" s="760">
        <v>0.20277777777777778</v>
      </c>
      <c r="G2823" s="759" t="s">
        <v>3589</v>
      </c>
      <c r="H2823" s="760">
        <v>0.33680555555555558</v>
      </c>
      <c r="I2823" s="761">
        <v>20011096</v>
      </c>
      <c r="J2823" s="761" t="s">
        <v>1111</v>
      </c>
      <c r="K2823" s="762" t="s">
        <v>959</v>
      </c>
      <c r="L2823" s="763" t="s">
        <v>948</v>
      </c>
      <c r="M2823" s="763" t="s">
        <v>1824</v>
      </c>
      <c r="N2823" s="764">
        <v>24</v>
      </c>
      <c r="O2823" s="1250">
        <v>4632</v>
      </c>
      <c r="P2823" s="1251">
        <v>193</v>
      </c>
      <c r="Q2823" s="765">
        <v>1</v>
      </c>
      <c r="R2823" s="765" t="s">
        <v>944</v>
      </c>
      <c r="S2823" s="766"/>
      <c r="T2823" s="100"/>
    </row>
    <row r="2824" spans="2:20">
      <c r="B2824" s="68"/>
      <c r="C2824" s="68"/>
      <c r="D2824" s="907" t="s">
        <v>3752</v>
      </c>
      <c r="E2824" s="759" t="s">
        <v>3589</v>
      </c>
      <c r="F2824" s="760">
        <v>0.20277777777777778</v>
      </c>
      <c r="G2824" s="759" t="s">
        <v>3589</v>
      </c>
      <c r="H2824" s="760">
        <v>0.33680555555555558</v>
      </c>
      <c r="I2824" s="761">
        <v>25272938</v>
      </c>
      <c r="J2824" s="761" t="s">
        <v>1219</v>
      </c>
      <c r="K2824" s="762" t="s">
        <v>942</v>
      </c>
      <c r="L2824" s="763" t="s">
        <v>948</v>
      </c>
      <c r="M2824" s="763" t="s">
        <v>1824</v>
      </c>
      <c r="N2824" s="764">
        <v>61</v>
      </c>
      <c r="O2824" s="1250">
        <v>11712</v>
      </c>
      <c r="P2824" s="1251">
        <v>192</v>
      </c>
      <c r="Q2824" s="765">
        <v>1</v>
      </c>
      <c r="R2824" s="765" t="s">
        <v>944</v>
      </c>
      <c r="S2824" s="766"/>
      <c r="T2824" s="100"/>
    </row>
    <row r="2825" spans="2:20">
      <c r="B2825" s="68"/>
      <c r="C2825" s="68"/>
      <c r="D2825" s="907" t="s">
        <v>3752</v>
      </c>
      <c r="E2825" s="759" t="s">
        <v>3589</v>
      </c>
      <c r="F2825" s="760">
        <v>0.20277777777777778</v>
      </c>
      <c r="G2825" s="759" t="s">
        <v>3589</v>
      </c>
      <c r="H2825" s="760">
        <v>0.33680555555555558</v>
      </c>
      <c r="I2825" s="761">
        <v>25273297</v>
      </c>
      <c r="J2825" s="761" t="s">
        <v>1219</v>
      </c>
      <c r="K2825" s="762" t="s">
        <v>942</v>
      </c>
      <c r="L2825" s="763" t="s">
        <v>948</v>
      </c>
      <c r="M2825" s="763" t="s">
        <v>1824</v>
      </c>
      <c r="N2825" s="764">
        <v>56</v>
      </c>
      <c r="O2825" s="1250">
        <v>10752</v>
      </c>
      <c r="P2825" s="1251">
        <v>192</v>
      </c>
      <c r="Q2825" s="765">
        <v>1</v>
      </c>
      <c r="R2825" s="765" t="s">
        <v>944</v>
      </c>
      <c r="S2825" s="766"/>
      <c r="T2825" s="100"/>
    </row>
    <row r="2826" spans="2:20">
      <c r="B2826" s="68"/>
      <c r="C2826" s="68"/>
      <c r="D2826" s="907" t="s">
        <v>3752</v>
      </c>
      <c r="E2826" s="759" t="s">
        <v>3589</v>
      </c>
      <c r="F2826" s="760">
        <v>0.20277777777777778</v>
      </c>
      <c r="G2826" s="759" t="s">
        <v>3589</v>
      </c>
      <c r="H2826" s="760">
        <v>0.33680555555555558</v>
      </c>
      <c r="I2826" s="761">
        <v>25268404</v>
      </c>
      <c r="J2826" s="761" t="s">
        <v>1943</v>
      </c>
      <c r="K2826" s="762" t="s">
        <v>448</v>
      </c>
      <c r="L2826" s="763" t="s">
        <v>948</v>
      </c>
      <c r="M2826" s="763" t="s">
        <v>1824</v>
      </c>
      <c r="N2826" s="764">
        <v>157</v>
      </c>
      <c r="O2826" s="1250">
        <v>30301</v>
      </c>
      <c r="P2826" s="1251">
        <v>193</v>
      </c>
      <c r="Q2826" s="765">
        <v>1</v>
      </c>
      <c r="R2826" s="765" t="s">
        <v>944</v>
      </c>
      <c r="S2826" s="766"/>
      <c r="T2826" s="100"/>
    </row>
    <row r="2827" spans="2:20">
      <c r="B2827" s="68"/>
      <c r="C2827" s="68"/>
      <c r="D2827" s="907" t="s">
        <v>3752</v>
      </c>
      <c r="E2827" s="759" t="s">
        <v>3589</v>
      </c>
      <c r="F2827" s="760">
        <v>0.20277777777777778</v>
      </c>
      <c r="G2827" s="759" t="s">
        <v>3589</v>
      </c>
      <c r="H2827" s="760">
        <v>0.33680555555555558</v>
      </c>
      <c r="I2827" s="761">
        <v>25276003</v>
      </c>
      <c r="J2827" s="761" t="s">
        <v>1111</v>
      </c>
      <c r="K2827" s="762" t="s">
        <v>942</v>
      </c>
      <c r="L2827" s="763" t="s">
        <v>948</v>
      </c>
      <c r="M2827" s="763" t="s">
        <v>1824</v>
      </c>
      <c r="N2827" s="764">
        <v>50</v>
      </c>
      <c r="O2827" s="1250">
        <v>9650</v>
      </c>
      <c r="P2827" s="1251">
        <v>193</v>
      </c>
      <c r="Q2827" s="765">
        <v>1</v>
      </c>
      <c r="R2827" s="765" t="s">
        <v>944</v>
      </c>
      <c r="S2827" s="766"/>
      <c r="T2827" s="100"/>
    </row>
    <row r="2828" spans="2:20">
      <c r="B2828" s="68"/>
      <c r="C2828" s="68"/>
      <c r="D2828" s="907" t="s">
        <v>3752</v>
      </c>
      <c r="E2828" s="759" t="s">
        <v>3589</v>
      </c>
      <c r="F2828" s="760">
        <v>0.20277777777777778</v>
      </c>
      <c r="G2828" s="759" t="s">
        <v>3589</v>
      </c>
      <c r="H2828" s="760">
        <v>0.33680555555555558</v>
      </c>
      <c r="I2828" s="761">
        <v>20008837</v>
      </c>
      <c r="J2828" s="761" t="s">
        <v>1943</v>
      </c>
      <c r="K2828" s="762" t="s">
        <v>942</v>
      </c>
      <c r="L2828" s="763" t="s">
        <v>948</v>
      </c>
      <c r="M2828" s="763" t="s">
        <v>1824</v>
      </c>
      <c r="N2828" s="764">
        <v>26</v>
      </c>
      <c r="O2828" s="1250">
        <v>5018</v>
      </c>
      <c r="P2828" s="1251">
        <v>193</v>
      </c>
      <c r="Q2828" s="765">
        <v>1</v>
      </c>
      <c r="R2828" s="765" t="s">
        <v>944</v>
      </c>
      <c r="S2828" s="766"/>
      <c r="T2828" s="100"/>
    </row>
    <row r="2829" spans="2:20">
      <c r="B2829" s="68"/>
      <c r="C2829" s="68"/>
      <c r="D2829" s="907" t="s">
        <v>3752</v>
      </c>
      <c r="E2829" s="759" t="s">
        <v>3589</v>
      </c>
      <c r="F2829" s="760">
        <v>0.20277777777777778</v>
      </c>
      <c r="G2829" s="759" t="s">
        <v>3589</v>
      </c>
      <c r="H2829" s="760">
        <v>0.33680555555555558</v>
      </c>
      <c r="I2829" s="761">
        <v>25272934</v>
      </c>
      <c r="J2829" s="761" t="s">
        <v>1219</v>
      </c>
      <c r="K2829" s="762" t="s">
        <v>959</v>
      </c>
      <c r="L2829" s="763" t="s">
        <v>948</v>
      </c>
      <c r="M2829" s="763" t="s">
        <v>1824</v>
      </c>
      <c r="N2829" s="764">
        <v>20</v>
      </c>
      <c r="O2829" s="1250">
        <v>3840</v>
      </c>
      <c r="P2829" s="1251">
        <v>192</v>
      </c>
      <c r="Q2829" s="765">
        <v>1</v>
      </c>
      <c r="R2829" s="765" t="s">
        <v>944</v>
      </c>
      <c r="S2829" s="766"/>
      <c r="T2829" s="100"/>
    </row>
    <row r="2830" spans="2:20">
      <c r="B2830" s="68"/>
      <c r="C2830" s="68"/>
      <c r="D2830" s="907" t="s">
        <v>3752</v>
      </c>
      <c r="E2830" s="759" t="s">
        <v>3589</v>
      </c>
      <c r="F2830" s="760">
        <v>0.20277777777777778</v>
      </c>
      <c r="G2830" s="759" t="s">
        <v>3589</v>
      </c>
      <c r="H2830" s="760">
        <v>0.33680555555555558</v>
      </c>
      <c r="I2830" s="761">
        <v>20010920</v>
      </c>
      <c r="J2830" s="761" t="s">
        <v>1111</v>
      </c>
      <c r="K2830" s="762" t="s">
        <v>942</v>
      </c>
      <c r="L2830" s="763" t="s">
        <v>948</v>
      </c>
      <c r="M2830" s="763" t="s">
        <v>1824</v>
      </c>
      <c r="N2830" s="764">
        <v>31</v>
      </c>
      <c r="O2830" s="1250">
        <v>5983</v>
      </c>
      <c r="P2830" s="1251">
        <v>193</v>
      </c>
      <c r="Q2830" s="765">
        <v>1</v>
      </c>
      <c r="R2830" s="765" t="s">
        <v>944</v>
      </c>
      <c r="S2830" s="766"/>
      <c r="T2830" s="100"/>
    </row>
    <row r="2831" spans="2:20">
      <c r="B2831" s="68"/>
      <c r="C2831" s="68"/>
      <c r="D2831" s="907" t="s">
        <v>3752</v>
      </c>
      <c r="E2831" s="759" t="s">
        <v>3589</v>
      </c>
      <c r="F2831" s="760">
        <v>0.20277777777777778</v>
      </c>
      <c r="G2831" s="759" t="s">
        <v>3589</v>
      </c>
      <c r="H2831" s="760">
        <v>0.33680555555555558</v>
      </c>
      <c r="I2831" s="761">
        <v>25267897</v>
      </c>
      <c r="J2831" s="761" t="s">
        <v>1014</v>
      </c>
      <c r="K2831" s="762" t="s">
        <v>942</v>
      </c>
      <c r="L2831" s="763" t="s">
        <v>948</v>
      </c>
      <c r="M2831" s="763" t="s">
        <v>1824</v>
      </c>
      <c r="N2831" s="764">
        <v>37</v>
      </c>
      <c r="O2831" s="1250">
        <v>7104</v>
      </c>
      <c r="P2831" s="1251">
        <v>192</v>
      </c>
      <c r="Q2831" s="765">
        <v>1</v>
      </c>
      <c r="R2831" s="765" t="s">
        <v>944</v>
      </c>
      <c r="S2831" s="766"/>
      <c r="T2831" s="100"/>
    </row>
    <row r="2832" spans="2:20">
      <c r="B2832" s="68"/>
      <c r="C2832" s="68"/>
      <c r="D2832" s="907" t="s">
        <v>3752</v>
      </c>
      <c r="E2832" s="759" t="s">
        <v>3589</v>
      </c>
      <c r="F2832" s="760">
        <v>0.20277777777777778</v>
      </c>
      <c r="G2832" s="759" t="s">
        <v>3589</v>
      </c>
      <c r="H2832" s="760">
        <v>0.33680555555555558</v>
      </c>
      <c r="I2832" s="761">
        <v>20007634</v>
      </c>
      <c r="J2832" s="761" t="s">
        <v>1219</v>
      </c>
      <c r="K2832" s="762" t="s">
        <v>942</v>
      </c>
      <c r="L2832" s="763" t="s">
        <v>948</v>
      </c>
      <c r="M2832" s="763" t="s">
        <v>1824</v>
      </c>
      <c r="N2832" s="764">
        <v>291</v>
      </c>
      <c r="O2832" s="1250">
        <v>55581</v>
      </c>
      <c r="P2832" s="1251">
        <v>191</v>
      </c>
      <c r="Q2832" s="765">
        <v>1</v>
      </c>
      <c r="R2832" s="765" t="s">
        <v>944</v>
      </c>
      <c r="S2832" s="766"/>
      <c r="T2832" s="100"/>
    </row>
    <row r="2833" spans="2:20">
      <c r="B2833" s="68"/>
      <c r="C2833" s="68"/>
      <c r="D2833" s="907" t="s">
        <v>3752</v>
      </c>
      <c r="E2833" s="759" t="s">
        <v>3589</v>
      </c>
      <c r="F2833" s="760">
        <v>0.20277777777777778</v>
      </c>
      <c r="G2833" s="759" t="s">
        <v>3589</v>
      </c>
      <c r="H2833" s="760">
        <v>0.33680555555555558</v>
      </c>
      <c r="I2833" s="761">
        <v>20011126</v>
      </c>
      <c r="J2833" s="761" t="s">
        <v>1111</v>
      </c>
      <c r="K2833" s="762" t="s">
        <v>942</v>
      </c>
      <c r="L2833" s="763" t="s">
        <v>948</v>
      </c>
      <c r="M2833" s="763" t="s">
        <v>1824</v>
      </c>
      <c r="N2833" s="764">
        <v>38</v>
      </c>
      <c r="O2833" s="1250">
        <v>7334</v>
      </c>
      <c r="P2833" s="1251">
        <v>193</v>
      </c>
      <c r="Q2833" s="765">
        <v>1</v>
      </c>
      <c r="R2833" s="765" t="s">
        <v>944</v>
      </c>
      <c r="S2833" s="766"/>
      <c r="T2833" s="100"/>
    </row>
    <row r="2834" spans="2:20">
      <c r="B2834" s="68"/>
      <c r="C2834" s="68"/>
      <c r="D2834" s="907" t="s">
        <v>3752</v>
      </c>
      <c r="E2834" s="759" t="s">
        <v>3589</v>
      </c>
      <c r="F2834" s="760">
        <v>0.20277777777777778</v>
      </c>
      <c r="G2834" s="759" t="s">
        <v>3589</v>
      </c>
      <c r="H2834" s="760">
        <v>0.33680555555555558</v>
      </c>
      <c r="I2834" s="761">
        <v>20008745</v>
      </c>
      <c r="J2834" s="761" t="s">
        <v>1943</v>
      </c>
      <c r="K2834" s="762" t="s">
        <v>942</v>
      </c>
      <c r="L2834" s="763" t="s">
        <v>948</v>
      </c>
      <c r="M2834" s="763" t="s">
        <v>1824</v>
      </c>
      <c r="N2834" s="764">
        <v>36</v>
      </c>
      <c r="O2834" s="1250">
        <v>6948</v>
      </c>
      <c r="P2834" s="1251">
        <v>193</v>
      </c>
      <c r="Q2834" s="765">
        <v>1</v>
      </c>
      <c r="R2834" s="765" t="s">
        <v>944</v>
      </c>
      <c r="S2834" s="766"/>
      <c r="T2834" s="100"/>
    </row>
    <row r="2835" spans="2:20">
      <c r="B2835" s="68"/>
      <c r="C2835" s="68"/>
      <c r="D2835" s="907" t="s">
        <v>3752</v>
      </c>
      <c r="E2835" s="759" t="s">
        <v>3589</v>
      </c>
      <c r="F2835" s="760">
        <v>0.20277777777777778</v>
      </c>
      <c r="G2835" s="759" t="s">
        <v>3589</v>
      </c>
      <c r="H2835" s="760">
        <v>0.33680555555555558</v>
      </c>
      <c r="I2835" s="761">
        <v>20008686</v>
      </c>
      <c r="J2835" s="761" t="s">
        <v>1943</v>
      </c>
      <c r="K2835" s="762" t="s">
        <v>942</v>
      </c>
      <c r="L2835" s="763" t="s">
        <v>948</v>
      </c>
      <c r="M2835" s="763" t="s">
        <v>1824</v>
      </c>
      <c r="N2835" s="764">
        <v>49</v>
      </c>
      <c r="O2835" s="1250">
        <v>9457</v>
      </c>
      <c r="P2835" s="1251">
        <v>193</v>
      </c>
      <c r="Q2835" s="765">
        <v>1</v>
      </c>
      <c r="R2835" s="765" t="s">
        <v>944</v>
      </c>
      <c r="S2835" s="766"/>
      <c r="T2835" s="100"/>
    </row>
    <row r="2836" spans="2:20">
      <c r="B2836" s="68"/>
      <c r="C2836" s="68"/>
      <c r="D2836" s="907" t="s">
        <v>3752</v>
      </c>
      <c r="E2836" s="759" t="s">
        <v>3589</v>
      </c>
      <c r="F2836" s="760">
        <v>0.20277777777777778</v>
      </c>
      <c r="G2836" s="759" t="s">
        <v>3589</v>
      </c>
      <c r="H2836" s="760">
        <v>0.33680555555555558</v>
      </c>
      <c r="I2836" s="761">
        <v>20011545</v>
      </c>
      <c r="J2836" s="761" t="s">
        <v>1014</v>
      </c>
      <c r="K2836" s="762" t="s">
        <v>942</v>
      </c>
      <c r="L2836" s="763" t="s">
        <v>948</v>
      </c>
      <c r="M2836" s="763" t="s">
        <v>1824</v>
      </c>
      <c r="N2836" s="764">
        <v>34</v>
      </c>
      <c r="O2836" s="1250">
        <v>6528</v>
      </c>
      <c r="P2836" s="1251">
        <v>192</v>
      </c>
      <c r="Q2836" s="765">
        <v>1</v>
      </c>
      <c r="R2836" s="765" t="s">
        <v>944</v>
      </c>
      <c r="S2836" s="766"/>
      <c r="T2836" s="100"/>
    </row>
    <row r="2837" spans="2:20">
      <c r="B2837" s="68"/>
      <c r="C2837" s="68"/>
      <c r="D2837" s="907" t="s">
        <v>3752</v>
      </c>
      <c r="E2837" s="759" t="s">
        <v>3589</v>
      </c>
      <c r="F2837" s="760">
        <v>0.20277777777777778</v>
      </c>
      <c r="G2837" s="759" t="s">
        <v>3589</v>
      </c>
      <c r="H2837" s="760">
        <v>0.33680555555555558</v>
      </c>
      <c r="I2837" s="761">
        <v>20011515</v>
      </c>
      <c r="J2837" s="761" t="s">
        <v>1111</v>
      </c>
      <c r="K2837" s="762" t="s">
        <v>959</v>
      </c>
      <c r="L2837" s="763" t="s">
        <v>948</v>
      </c>
      <c r="M2837" s="763" t="s">
        <v>1824</v>
      </c>
      <c r="N2837" s="764">
        <v>77</v>
      </c>
      <c r="O2837" s="1250">
        <v>14861</v>
      </c>
      <c r="P2837" s="1251">
        <v>193</v>
      </c>
      <c r="Q2837" s="765">
        <v>1</v>
      </c>
      <c r="R2837" s="765" t="s">
        <v>944</v>
      </c>
      <c r="S2837" s="766"/>
      <c r="T2837" s="100"/>
    </row>
    <row r="2838" spans="2:20">
      <c r="B2838" s="68"/>
      <c r="C2838" s="68"/>
      <c r="D2838" s="907" t="s">
        <v>3752</v>
      </c>
      <c r="E2838" s="759" t="s">
        <v>3589</v>
      </c>
      <c r="F2838" s="760">
        <v>0.20277777777777778</v>
      </c>
      <c r="G2838" s="759" t="s">
        <v>3589</v>
      </c>
      <c r="H2838" s="760">
        <v>0.33680555555555558</v>
      </c>
      <c r="I2838" s="761">
        <v>20020666</v>
      </c>
      <c r="J2838" s="761" t="s">
        <v>1014</v>
      </c>
      <c r="K2838" s="762" t="s">
        <v>942</v>
      </c>
      <c r="L2838" s="763" t="s">
        <v>948</v>
      </c>
      <c r="M2838" s="763" t="s">
        <v>1824</v>
      </c>
      <c r="N2838" s="764">
        <v>29</v>
      </c>
      <c r="O2838" s="1250">
        <v>5568</v>
      </c>
      <c r="P2838" s="1251">
        <v>192</v>
      </c>
      <c r="Q2838" s="765">
        <v>1</v>
      </c>
      <c r="R2838" s="765" t="s">
        <v>944</v>
      </c>
      <c r="S2838" s="766"/>
      <c r="T2838" s="100"/>
    </row>
    <row r="2839" spans="2:20">
      <c r="B2839" s="68"/>
      <c r="C2839" s="68"/>
      <c r="D2839" s="907" t="s">
        <v>3752</v>
      </c>
      <c r="E2839" s="759" t="s">
        <v>3589</v>
      </c>
      <c r="F2839" s="760">
        <v>0.20277777777777778</v>
      </c>
      <c r="G2839" s="759" t="s">
        <v>3589</v>
      </c>
      <c r="H2839" s="760">
        <v>0.33680555555555558</v>
      </c>
      <c r="I2839" s="761">
        <v>25268407</v>
      </c>
      <c r="J2839" s="761" t="s">
        <v>1943</v>
      </c>
      <c r="K2839" s="762" t="s">
        <v>959</v>
      </c>
      <c r="L2839" s="763" t="s">
        <v>948</v>
      </c>
      <c r="M2839" s="763" t="s">
        <v>1824</v>
      </c>
      <c r="N2839" s="764">
        <v>157</v>
      </c>
      <c r="O2839" s="1250">
        <v>30301</v>
      </c>
      <c r="P2839" s="1251">
        <v>193</v>
      </c>
      <c r="Q2839" s="765">
        <v>1</v>
      </c>
      <c r="R2839" s="765" t="s">
        <v>944</v>
      </c>
      <c r="S2839" s="766"/>
      <c r="T2839" s="100"/>
    </row>
    <row r="2840" spans="2:20">
      <c r="B2840" s="68"/>
      <c r="C2840" s="68"/>
      <c r="D2840" s="907" t="s">
        <v>3753</v>
      </c>
      <c r="E2840" s="759" t="s">
        <v>3589</v>
      </c>
      <c r="F2840" s="760">
        <v>0.42200231481481482</v>
      </c>
      <c r="G2840" s="759" t="s">
        <v>3589</v>
      </c>
      <c r="H2840" s="760">
        <v>0.46736111111111112</v>
      </c>
      <c r="I2840" s="761">
        <v>83897502</v>
      </c>
      <c r="J2840" s="761" t="s">
        <v>1114</v>
      </c>
      <c r="K2840" s="762" t="s">
        <v>959</v>
      </c>
      <c r="L2840" s="763" t="s">
        <v>938</v>
      </c>
      <c r="M2840" s="763" t="s">
        <v>939</v>
      </c>
      <c r="N2840" s="764">
        <v>39</v>
      </c>
      <c r="O2840" s="1250">
        <v>2547.35</v>
      </c>
      <c r="P2840" s="1251">
        <v>65.316666666666663</v>
      </c>
      <c r="Q2840" s="765">
        <v>1</v>
      </c>
      <c r="R2840" s="765" t="s">
        <v>944</v>
      </c>
      <c r="S2840" s="766"/>
      <c r="T2840" s="100"/>
    </row>
    <row r="2841" spans="2:20">
      <c r="B2841" s="68"/>
      <c r="C2841" s="68"/>
      <c r="D2841" s="907" t="s">
        <v>3754</v>
      </c>
      <c r="E2841" s="759" t="s">
        <v>3589</v>
      </c>
      <c r="F2841" s="760">
        <v>0.45788194444444447</v>
      </c>
      <c r="G2841" s="759" t="s">
        <v>3589</v>
      </c>
      <c r="H2841" s="760">
        <v>0.50347222222222221</v>
      </c>
      <c r="I2841" s="761">
        <v>25267831</v>
      </c>
      <c r="J2841" s="761" t="s">
        <v>1114</v>
      </c>
      <c r="K2841" s="762" t="s">
        <v>448</v>
      </c>
      <c r="L2841" s="763" t="s">
        <v>336</v>
      </c>
      <c r="M2841" s="763"/>
      <c r="N2841" s="764">
        <v>94</v>
      </c>
      <c r="O2841" s="1250">
        <v>6171.1</v>
      </c>
      <c r="P2841" s="1251">
        <v>65.650000000000006</v>
      </c>
      <c r="Q2841" s="765">
        <v>1</v>
      </c>
      <c r="R2841" s="765" t="s">
        <v>944</v>
      </c>
      <c r="S2841" s="766"/>
      <c r="T2841" s="100"/>
    </row>
    <row r="2842" spans="2:20">
      <c r="B2842" s="68"/>
      <c r="C2842" s="68"/>
      <c r="D2842" s="907" t="s">
        <v>3755</v>
      </c>
      <c r="E2842" s="759" t="s">
        <v>3589</v>
      </c>
      <c r="F2842" s="760">
        <v>0.5180555555555556</v>
      </c>
      <c r="G2842" s="759" t="s">
        <v>3589</v>
      </c>
      <c r="H2842" s="760">
        <v>0.59861111111111109</v>
      </c>
      <c r="I2842" s="761">
        <v>20009878</v>
      </c>
      <c r="J2842" s="761" t="s">
        <v>1021</v>
      </c>
      <c r="K2842" s="762" t="s">
        <v>959</v>
      </c>
      <c r="L2842" s="763" t="s">
        <v>336</v>
      </c>
      <c r="M2842" s="763"/>
      <c r="N2842" s="764">
        <v>9</v>
      </c>
      <c r="O2842" s="1250">
        <v>1044</v>
      </c>
      <c r="P2842" s="1251">
        <v>116</v>
      </c>
      <c r="Q2842" s="765">
        <v>1</v>
      </c>
      <c r="R2842" s="765" t="s">
        <v>944</v>
      </c>
      <c r="S2842" s="766"/>
      <c r="T2842" s="100"/>
    </row>
    <row r="2843" spans="2:20">
      <c r="B2843" s="68"/>
      <c r="C2843" s="68"/>
      <c r="D2843" s="907" t="s">
        <v>3756</v>
      </c>
      <c r="E2843" s="759" t="s">
        <v>3589</v>
      </c>
      <c r="F2843" s="760">
        <v>0.41866898148148146</v>
      </c>
      <c r="G2843" s="759" t="s">
        <v>3589</v>
      </c>
      <c r="H2843" s="760">
        <v>0.53333333333333333</v>
      </c>
      <c r="I2843" s="761">
        <v>20012587</v>
      </c>
      <c r="J2843" s="761" t="s">
        <v>1114</v>
      </c>
      <c r="K2843" s="762" t="s">
        <v>959</v>
      </c>
      <c r="L2843" s="763" t="s">
        <v>336</v>
      </c>
      <c r="M2843" s="763"/>
      <c r="N2843" s="764">
        <v>1</v>
      </c>
      <c r="O2843" s="1250">
        <v>165.11666666666667</v>
      </c>
      <c r="P2843" s="1251">
        <v>165.11666666666667</v>
      </c>
      <c r="Q2843" s="765">
        <v>1</v>
      </c>
      <c r="R2843" s="765" t="s">
        <v>944</v>
      </c>
      <c r="S2843" s="766"/>
      <c r="T2843" s="100"/>
    </row>
    <row r="2844" spans="2:20">
      <c r="B2844" s="68"/>
      <c r="C2844" s="68"/>
      <c r="D2844" s="907" t="s">
        <v>3757</v>
      </c>
      <c r="E2844" s="759" t="s">
        <v>3589</v>
      </c>
      <c r="F2844" s="760">
        <v>0.53402777777777777</v>
      </c>
      <c r="G2844" s="759" t="s">
        <v>3589</v>
      </c>
      <c r="H2844" s="760">
        <v>0.56180555555555556</v>
      </c>
      <c r="I2844" s="761">
        <v>20007292</v>
      </c>
      <c r="J2844" s="761" t="s">
        <v>1114</v>
      </c>
      <c r="K2844" s="762" t="s">
        <v>448</v>
      </c>
      <c r="L2844" s="763" t="s">
        <v>336</v>
      </c>
      <c r="M2844" s="763"/>
      <c r="N2844" s="764">
        <v>727</v>
      </c>
      <c r="O2844" s="1250">
        <v>29080</v>
      </c>
      <c r="P2844" s="1251">
        <v>40</v>
      </c>
      <c r="Q2844" s="765">
        <v>1</v>
      </c>
      <c r="R2844" s="765" t="s">
        <v>944</v>
      </c>
      <c r="S2844" s="766"/>
      <c r="T2844" s="100"/>
    </row>
    <row r="2845" spans="2:20">
      <c r="B2845" s="68"/>
      <c r="C2845" s="68"/>
      <c r="D2845" s="907" t="s">
        <v>3758</v>
      </c>
      <c r="E2845" s="759" t="s">
        <v>3589</v>
      </c>
      <c r="F2845" s="760">
        <v>0.57152777777777775</v>
      </c>
      <c r="G2845" s="759" t="s">
        <v>3589</v>
      </c>
      <c r="H2845" s="760">
        <v>0.57847222222222228</v>
      </c>
      <c r="I2845" s="761">
        <v>20007292</v>
      </c>
      <c r="J2845" s="761" t="s">
        <v>1114</v>
      </c>
      <c r="K2845" s="762" t="s">
        <v>448</v>
      </c>
      <c r="L2845" s="763" t="s">
        <v>336</v>
      </c>
      <c r="M2845" s="763"/>
      <c r="N2845" s="764">
        <v>1</v>
      </c>
      <c r="O2845" s="1250">
        <v>10</v>
      </c>
      <c r="P2845" s="1251">
        <v>10</v>
      </c>
      <c r="Q2845" s="765">
        <v>1</v>
      </c>
      <c r="R2845" s="765" t="s">
        <v>944</v>
      </c>
      <c r="S2845" s="766"/>
      <c r="T2845" s="100"/>
    </row>
    <row r="2846" spans="2:20">
      <c r="B2846" s="68"/>
      <c r="C2846" s="68"/>
      <c r="D2846" s="907" t="s">
        <v>3759</v>
      </c>
      <c r="E2846" s="759" t="s">
        <v>3589</v>
      </c>
      <c r="F2846" s="760">
        <v>0.52530092592592592</v>
      </c>
      <c r="G2846" s="759" t="s">
        <v>3589</v>
      </c>
      <c r="H2846" s="760">
        <v>0.59375</v>
      </c>
      <c r="I2846" s="761">
        <v>20001488</v>
      </c>
      <c r="J2846" s="761" t="s">
        <v>1006</v>
      </c>
      <c r="K2846" s="762" t="s">
        <v>959</v>
      </c>
      <c r="L2846" s="763" t="s">
        <v>336</v>
      </c>
      <c r="M2846" s="763"/>
      <c r="N2846" s="764">
        <v>1</v>
      </c>
      <c r="O2846" s="1250">
        <v>98.566666666666663</v>
      </c>
      <c r="P2846" s="1251">
        <v>98.566666666666663</v>
      </c>
      <c r="Q2846" s="765">
        <v>1</v>
      </c>
      <c r="R2846" s="765" t="s">
        <v>944</v>
      </c>
      <c r="S2846" s="766"/>
      <c r="T2846" s="100"/>
    </row>
    <row r="2847" spans="2:20">
      <c r="B2847" s="68"/>
      <c r="C2847" s="68"/>
      <c r="D2847" s="907" t="s">
        <v>3760</v>
      </c>
      <c r="E2847" s="759" t="s">
        <v>3589</v>
      </c>
      <c r="F2847" s="760">
        <v>0.44684027777777779</v>
      </c>
      <c r="G2847" s="759" t="s">
        <v>3589</v>
      </c>
      <c r="H2847" s="760">
        <v>0.83819444444444446</v>
      </c>
      <c r="I2847" s="761">
        <v>20003317</v>
      </c>
      <c r="J2847" s="761" t="s">
        <v>1114</v>
      </c>
      <c r="K2847" s="762" t="s">
        <v>448</v>
      </c>
      <c r="L2847" s="763" t="s">
        <v>336</v>
      </c>
      <c r="M2847" s="763"/>
      <c r="N2847" s="764">
        <v>1</v>
      </c>
      <c r="O2847" s="1250">
        <v>563.54999999999995</v>
      </c>
      <c r="P2847" s="1251">
        <v>563.54999999999995</v>
      </c>
      <c r="Q2847" s="765">
        <v>1</v>
      </c>
      <c r="R2847" s="765" t="s">
        <v>944</v>
      </c>
      <c r="S2847" s="766"/>
      <c r="T2847" s="100"/>
    </row>
    <row r="2848" spans="2:20">
      <c r="B2848" s="68"/>
      <c r="C2848" s="68"/>
      <c r="D2848" s="907" t="s">
        <v>3761</v>
      </c>
      <c r="E2848" s="759" t="s">
        <v>3589</v>
      </c>
      <c r="F2848" s="760">
        <v>0.5723611111111111</v>
      </c>
      <c r="G2848" s="759" t="s">
        <v>3589</v>
      </c>
      <c r="H2848" s="760">
        <v>0.80555555555555558</v>
      </c>
      <c r="I2848" s="761">
        <v>25273354</v>
      </c>
      <c r="J2848" s="761" t="s">
        <v>1114</v>
      </c>
      <c r="K2848" s="762" t="s">
        <v>448</v>
      </c>
      <c r="L2848" s="763" t="s">
        <v>336</v>
      </c>
      <c r="M2848" s="763"/>
      <c r="N2848" s="764">
        <v>1</v>
      </c>
      <c r="O2848" s="1250">
        <v>335.8</v>
      </c>
      <c r="P2848" s="1251">
        <v>335.8</v>
      </c>
      <c r="Q2848" s="765">
        <v>1</v>
      </c>
      <c r="R2848" s="765" t="s">
        <v>944</v>
      </c>
      <c r="S2848" s="766"/>
      <c r="T2848" s="100"/>
    </row>
    <row r="2849" spans="2:20">
      <c r="B2849" s="68"/>
      <c r="C2849" s="68"/>
      <c r="D2849" s="907" t="s">
        <v>3762</v>
      </c>
      <c r="E2849" s="759" t="s">
        <v>3589</v>
      </c>
      <c r="F2849" s="760">
        <v>0.33333333333333331</v>
      </c>
      <c r="G2849" s="759" t="s">
        <v>3589</v>
      </c>
      <c r="H2849" s="760">
        <v>0.59652777777777777</v>
      </c>
      <c r="I2849" s="761">
        <v>20006697</v>
      </c>
      <c r="J2849" s="761" t="s">
        <v>1006</v>
      </c>
      <c r="K2849" s="762" t="s">
        <v>959</v>
      </c>
      <c r="L2849" s="763" t="s">
        <v>943</v>
      </c>
      <c r="M2849" s="763"/>
      <c r="N2849" s="764">
        <v>61</v>
      </c>
      <c r="O2849" s="1250">
        <v>23119</v>
      </c>
      <c r="P2849" s="1251">
        <v>379</v>
      </c>
      <c r="Q2849" s="765">
        <v>1</v>
      </c>
      <c r="R2849" s="765" t="s">
        <v>944</v>
      </c>
      <c r="S2849" s="766"/>
      <c r="T2849" s="100"/>
    </row>
    <row r="2850" spans="2:20">
      <c r="B2850" s="68"/>
      <c r="C2850" s="68"/>
      <c r="D2850" s="907" t="s">
        <v>3763</v>
      </c>
      <c r="E2850" s="759" t="s">
        <v>3589</v>
      </c>
      <c r="F2850" s="760">
        <v>0.37777777777777777</v>
      </c>
      <c r="G2850" s="759" t="s">
        <v>3589</v>
      </c>
      <c r="H2850" s="760">
        <v>0.60763888888888884</v>
      </c>
      <c r="I2850" s="761">
        <v>84000793</v>
      </c>
      <c r="J2850" s="761" t="s">
        <v>1033</v>
      </c>
      <c r="K2850" s="762" t="s">
        <v>959</v>
      </c>
      <c r="L2850" s="763" t="s">
        <v>943</v>
      </c>
      <c r="M2850" s="763"/>
      <c r="N2850" s="764">
        <v>19</v>
      </c>
      <c r="O2850" s="1250">
        <v>6289</v>
      </c>
      <c r="P2850" s="1251">
        <v>331</v>
      </c>
      <c r="Q2850" s="765">
        <v>1</v>
      </c>
      <c r="R2850" s="765" t="s">
        <v>944</v>
      </c>
      <c r="S2850" s="766"/>
      <c r="T2850" s="100"/>
    </row>
    <row r="2851" spans="2:20">
      <c r="B2851" s="68"/>
      <c r="C2851" s="68"/>
      <c r="D2851" s="907" t="s">
        <v>3764</v>
      </c>
      <c r="E2851" s="759" t="s">
        <v>3589</v>
      </c>
      <c r="F2851" s="760">
        <v>0.35486111111111113</v>
      </c>
      <c r="G2851" s="759" t="s">
        <v>3589</v>
      </c>
      <c r="H2851" s="760">
        <v>0.54027777777777775</v>
      </c>
      <c r="I2851" s="761">
        <v>60026731</v>
      </c>
      <c r="J2851" s="761" t="s">
        <v>1031</v>
      </c>
      <c r="K2851" s="762" t="s">
        <v>959</v>
      </c>
      <c r="L2851" s="763" t="s">
        <v>943</v>
      </c>
      <c r="M2851" s="763"/>
      <c r="N2851" s="764">
        <v>21</v>
      </c>
      <c r="O2851" s="1250">
        <v>5607</v>
      </c>
      <c r="P2851" s="1251">
        <v>267</v>
      </c>
      <c r="Q2851" s="765">
        <v>1</v>
      </c>
      <c r="R2851" s="765" t="s">
        <v>944</v>
      </c>
      <c r="S2851" s="766"/>
      <c r="T2851" s="100"/>
    </row>
    <row r="2852" spans="2:20">
      <c r="B2852" s="68"/>
      <c r="C2852" s="68"/>
      <c r="D2852" s="907" t="s">
        <v>3765</v>
      </c>
      <c r="E2852" s="759" t="s">
        <v>3589</v>
      </c>
      <c r="F2852" s="760">
        <v>0.35416666666666669</v>
      </c>
      <c r="G2852" s="759" t="s">
        <v>3589</v>
      </c>
      <c r="H2852" s="760">
        <v>0.50486111111111109</v>
      </c>
      <c r="I2852" s="761">
        <v>60026666</v>
      </c>
      <c r="J2852" s="761" t="s">
        <v>1028</v>
      </c>
      <c r="K2852" s="762" t="s">
        <v>942</v>
      </c>
      <c r="L2852" s="763" t="s">
        <v>943</v>
      </c>
      <c r="M2852" s="763"/>
      <c r="N2852" s="764">
        <v>36</v>
      </c>
      <c r="O2852" s="1250">
        <v>7812</v>
      </c>
      <c r="P2852" s="1251">
        <v>217</v>
      </c>
      <c r="Q2852" s="765">
        <v>1</v>
      </c>
      <c r="R2852" s="765" t="s">
        <v>944</v>
      </c>
      <c r="S2852" s="766"/>
      <c r="T2852" s="100"/>
    </row>
    <row r="2853" spans="2:20">
      <c r="B2853" s="68"/>
      <c r="C2853" s="68"/>
      <c r="D2853" s="907" t="s">
        <v>3766</v>
      </c>
      <c r="E2853" s="759" t="s">
        <v>3589</v>
      </c>
      <c r="F2853" s="760">
        <v>0.34375</v>
      </c>
      <c r="G2853" s="759" t="s">
        <v>3589</v>
      </c>
      <c r="H2853" s="760">
        <v>0.39861111111111114</v>
      </c>
      <c r="I2853" s="761">
        <v>60026676</v>
      </c>
      <c r="J2853" s="761" t="s">
        <v>1028</v>
      </c>
      <c r="K2853" s="762" t="s">
        <v>942</v>
      </c>
      <c r="L2853" s="763" t="s">
        <v>943</v>
      </c>
      <c r="M2853" s="763"/>
      <c r="N2853" s="764">
        <v>12</v>
      </c>
      <c r="O2853" s="1250">
        <v>948</v>
      </c>
      <c r="P2853" s="1251">
        <v>79</v>
      </c>
      <c r="Q2853" s="765">
        <v>1</v>
      </c>
      <c r="R2853" s="765" t="s">
        <v>944</v>
      </c>
      <c r="S2853" s="766"/>
      <c r="T2853" s="100"/>
    </row>
    <row r="2854" spans="2:20">
      <c r="B2854" s="68"/>
      <c r="C2854" s="68"/>
      <c r="D2854" s="907" t="s">
        <v>3767</v>
      </c>
      <c r="E2854" s="759" t="s">
        <v>3589</v>
      </c>
      <c r="F2854" s="760">
        <v>0.37430555555555556</v>
      </c>
      <c r="G2854" s="759" t="s">
        <v>3589</v>
      </c>
      <c r="H2854" s="760">
        <v>0.58819444444444446</v>
      </c>
      <c r="I2854" s="761">
        <v>60026725</v>
      </c>
      <c r="J2854" s="761" t="s">
        <v>1031</v>
      </c>
      <c r="K2854" s="762" t="s">
        <v>959</v>
      </c>
      <c r="L2854" s="763" t="s">
        <v>943</v>
      </c>
      <c r="M2854" s="763"/>
      <c r="N2854" s="764">
        <v>15</v>
      </c>
      <c r="O2854" s="1250">
        <v>4620</v>
      </c>
      <c r="P2854" s="1251">
        <v>308</v>
      </c>
      <c r="Q2854" s="765">
        <v>1</v>
      </c>
      <c r="R2854" s="765" t="s">
        <v>944</v>
      </c>
      <c r="S2854" s="766"/>
      <c r="T2854" s="100"/>
    </row>
    <row r="2855" spans="2:20">
      <c r="B2855" s="68"/>
      <c r="C2855" s="68"/>
      <c r="D2855" s="907" t="s">
        <v>3768</v>
      </c>
      <c r="E2855" s="759" t="s">
        <v>3589</v>
      </c>
      <c r="F2855" s="760">
        <v>0.35416666666666669</v>
      </c>
      <c r="G2855" s="759" t="s">
        <v>3589</v>
      </c>
      <c r="H2855" s="760">
        <v>0.55833333333333335</v>
      </c>
      <c r="I2855" s="761">
        <v>60026783</v>
      </c>
      <c r="J2855" s="761" t="s">
        <v>1131</v>
      </c>
      <c r="K2855" s="762" t="s">
        <v>942</v>
      </c>
      <c r="L2855" s="763" t="s">
        <v>943</v>
      </c>
      <c r="M2855" s="763"/>
      <c r="N2855" s="764">
        <v>18</v>
      </c>
      <c r="O2855" s="1250">
        <v>5292</v>
      </c>
      <c r="P2855" s="1251">
        <v>294</v>
      </c>
      <c r="Q2855" s="765">
        <v>1</v>
      </c>
      <c r="R2855" s="765" t="s">
        <v>944</v>
      </c>
      <c r="S2855" s="766"/>
      <c r="T2855" s="100"/>
    </row>
    <row r="2856" spans="2:20">
      <c r="B2856" s="68"/>
      <c r="C2856" s="68"/>
      <c r="D2856" s="907" t="s">
        <v>3769</v>
      </c>
      <c r="E2856" s="759" t="s">
        <v>3589</v>
      </c>
      <c r="F2856" s="760">
        <v>0.35416666666666669</v>
      </c>
      <c r="G2856" s="759" t="s">
        <v>3589</v>
      </c>
      <c r="H2856" s="760">
        <v>0.59097222222222223</v>
      </c>
      <c r="I2856" s="761">
        <v>85206371</v>
      </c>
      <c r="J2856" s="761" t="s">
        <v>1131</v>
      </c>
      <c r="K2856" s="762" t="s">
        <v>959</v>
      </c>
      <c r="L2856" s="763" t="s">
        <v>943</v>
      </c>
      <c r="M2856" s="763"/>
      <c r="N2856" s="764">
        <v>3</v>
      </c>
      <c r="O2856" s="1250">
        <v>1023</v>
      </c>
      <c r="P2856" s="1251">
        <v>341</v>
      </c>
      <c r="Q2856" s="765">
        <v>1</v>
      </c>
      <c r="R2856" s="765" t="s">
        <v>944</v>
      </c>
      <c r="S2856" s="766"/>
      <c r="T2856" s="100"/>
    </row>
    <row r="2857" spans="2:20">
      <c r="B2857" s="68"/>
      <c r="C2857" s="68"/>
      <c r="D2857" s="907" t="s">
        <v>3770</v>
      </c>
      <c r="E2857" s="759" t="s">
        <v>3589</v>
      </c>
      <c r="F2857" s="760">
        <v>0.38263888888888886</v>
      </c>
      <c r="G2857" s="759" t="s">
        <v>3589</v>
      </c>
      <c r="H2857" s="760">
        <v>0.45763888888888887</v>
      </c>
      <c r="I2857" s="761">
        <v>60026819</v>
      </c>
      <c r="J2857" s="761" t="s">
        <v>1131</v>
      </c>
      <c r="K2857" s="762" t="s">
        <v>942</v>
      </c>
      <c r="L2857" s="763" t="s">
        <v>943</v>
      </c>
      <c r="M2857" s="763"/>
      <c r="N2857" s="764">
        <v>2</v>
      </c>
      <c r="O2857" s="1250">
        <v>216</v>
      </c>
      <c r="P2857" s="1251">
        <v>108</v>
      </c>
      <c r="Q2857" s="765">
        <v>1</v>
      </c>
      <c r="R2857" s="765" t="s">
        <v>944</v>
      </c>
      <c r="S2857" s="766"/>
      <c r="T2857" s="100"/>
    </row>
    <row r="2858" spans="2:20">
      <c r="B2858" s="68"/>
      <c r="C2858" s="68"/>
      <c r="D2858" s="907" t="s">
        <v>3771</v>
      </c>
      <c r="E2858" s="759" t="s">
        <v>3589</v>
      </c>
      <c r="F2858" s="760">
        <v>0.43541666666666667</v>
      </c>
      <c r="G2858" s="759" t="s">
        <v>3589</v>
      </c>
      <c r="H2858" s="760">
        <v>0.63611111111111107</v>
      </c>
      <c r="I2858" s="761">
        <v>60026816</v>
      </c>
      <c r="J2858" s="761" t="s">
        <v>1031</v>
      </c>
      <c r="K2858" s="762" t="s">
        <v>942</v>
      </c>
      <c r="L2858" s="763" t="s">
        <v>943</v>
      </c>
      <c r="M2858" s="763"/>
      <c r="N2858" s="764">
        <v>14</v>
      </c>
      <c r="O2858" s="1250">
        <v>4046</v>
      </c>
      <c r="P2858" s="1251">
        <v>289</v>
      </c>
      <c r="Q2858" s="765">
        <v>1</v>
      </c>
      <c r="R2858" s="765" t="s">
        <v>944</v>
      </c>
      <c r="S2858" s="766"/>
      <c r="T2858" s="100"/>
    </row>
    <row r="2859" spans="2:20">
      <c r="B2859" s="68"/>
      <c r="C2859" s="68"/>
      <c r="D2859" s="907" t="s">
        <v>3772</v>
      </c>
      <c r="E2859" s="759" t="s">
        <v>3589</v>
      </c>
      <c r="F2859" s="760">
        <v>0.27819444444444447</v>
      </c>
      <c r="G2859" s="759" t="s">
        <v>3589</v>
      </c>
      <c r="H2859" s="760">
        <v>0.36458333333333331</v>
      </c>
      <c r="I2859" s="761">
        <v>82980894</v>
      </c>
      <c r="J2859" s="761" t="s">
        <v>1031</v>
      </c>
      <c r="K2859" s="762" t="s">
        <v>959</v>
      </c>
      <c r="L2859" s="763" t="s">
        <v>968</v>
      </c>
      <c r="M2859" s="763"/>
      <c r="N2859" s="764">
        <v>11</v>
      </c>
      <c r="O2859" s="1250">
        <v>1368.4</v>
      </c>
      <c r="P2859" s="1251">
        <v>124.4</v>
      </c>
      <c r="Q2859" s="765">
        <v>1</v>
      </c>
      <c r="R2859" s="765" t="s">
        <v>944</v>
      </c>
      <c r="S2859" s="766"/>
      <c r="T2859" s="100"/>
    </row>
    <row r="2860" spans="2:20">
      <c r="B2860" s="68"/>
      <c r="C2860" s="68"/>
      <c r="D2860" s="907" t="s">
        <v>3773</v>
      </c>
      <c r="E2860" s="759" t="s">
        <v>3589</v>
      </c>
      <c r="F2860" s="760">
        <v>0.28937499999999999</v>
      </c>
      <c r="G2860" s="759" t="s">
        <v>3589</v>
      </c>
      <c r="H2860" s="760">
        <v>0.31874999999999998</v>
      </c>
      <c r="I2860" s="761">
        <v>60026660</v>
      </c>
      <c r="J2860" s="761" t="s">
        <v>1033</v>
      </c>
      <c r="K2860" s="762" t="s">
        <v>959</v>
      </c>
      <c r="L2860" s="763" t="s">
        <v>336</v>
      </c>
      <c r="M2860" s="763"/>
      <c r="N2860" s="764">
        <v>1</v>
      </c>
      <c r="O2860" s="1250">
        <v>42.3</v>
      </c>
      <c r="P2860" s="1251">
        <v>42.3</v>
      </c>
      <c r="Q2860" s="765">
        <v>1</v>
      </c>
      <c r="R2860" s="765" t="s">
        <v>944</v>
      </c>
      <c r="S2860" s="766"/>
      <c r="T2860" s="100"/>
    </row>
    <row r="2861" spans="2:20">
      <c r="B2861" s="68"/>
      <c r="C2861" s="68"/>
      <c r="D2861" s="907" t="s">
        <v>3774</v>
      </c>
      <c r="E2861" s="759" t="s">
        <v>3589</v>
      </c>
      <c r="F2861" s="760">
        <v>0.29871527777777779</v>
      </c>
      <c r="G2861" s="759" t="s">
        <v>3589</v>
      </c>
      <c r="H2861" s="760">
        <v>0.39513888888888887</v>
      </c>
      <c r="I2861" s="761">
        <v>60026836</v>
      </c>
      <c r="J2861" s="761" t="s">
        <v>1031</v>
      </c>
      <c r="K2861" s="762" t="s">
        <v>448</v>
      </c>
      <c r="L2861" s="763" t="s">
        <v>938</v>
      </c>
      <c r="M2861" s="763" t="s">
        <v>939</v>
      </c>
      <c r="N2861" s="764">
        <v>82</v>
      </c>
      <c r="O2861" s="1250">
        <v>11385.7</v>
      </c>
      <c r="P2861" s="1251">
        <v>138.85</v>
      </c>
      <c r="Q2861" s="765">
        <v>1</v>
      </c>
      <c r="R2861" s="765" t="s">
        <v>944</v>
      </c>
      <c r="S2861" s="766"/>
      <c r="T2861" s="100"/>
    </row>
    <row r="2862" spans="2:20">
      <c r="B2862" s="68"/>
      <c r="C2862" s="68"/>
      <c r="D2862" s="907" t="s">
        <v>3775</v>
      </c>
      <c r="E2862" s="759" t="s">
        <v>3589</v>
      </c>
      <c r="F2862" s="760">
        <v>0.33422453703703703</v>
      </c>
      <c r="G2862" s="759" t="s">
        <v>3589</v>
      </c>
      <c r="H2862" s="760">
        <v>0.44722222222222224</v>
      </c>
      <c r="I2862" s="761">
        <v>60026724</v>
      </c>
      <c r="J2862" s="761" t="s">
        <v>1031</v>
      </c>
      <c r="K2862" s="762" t="s">
        <v>959</v>
      </c>
      <c r="L2862" s="763" t="s">
        <v>336</v>
      </c>
      <c r="M2862" s="763"/>
      <c r="N2862" s="764">
        <v>90</v>
      </c>
      <c r="O2862" s="1250">
        <v>14644.5</v>
      </c>
      <c r="P2862" s="1251">
        <v>162.71666666666667</v>
      </c>
      <c r="Q2862" s="765">
        <v>1</v>
      </c>
      <c r="R2862" s="765" t="s">
        <v>944</v>
      </c>
      <c r="S2862" s="766"/>
      <c r="T2862" s="100"/>
    </row>
    <row r="2863" spans="2:20">
      <c r="B2863" s="68"/>
      <c r="C2863" s="68"/>
      <c r="D2863" s="907" t="s">
        <v>3776</v>
      </c>
      <c r="E2863" s="759" t="s">
        <v>3589</v>
      </c>
      <c r="F2863" s="760">
        <v>0.32474537037037038</v>
      </c>
      <c r="G2863" s="759" t="s">
        <v>3589</v>
      </c>
      <c r="H2863" s="760">
        <v>0.36736111111111114</v>
      </c>
      <c r="I2863" s="761">
        <v>60026640</v>
      </c>
      <c r="J2863" s="761" t="s">
        <v>1041</v>
      </c>
      <c r="K2863" s="762" t="s">
        <v>959</v>
      </c>
      <c r="L2863" s="763" t="s">
        <v>968</v>
      </c>
      <c r="M2863" s="763"/>
      <c r="N2863" s="764">
        <v>1</v>
      </c>
      <c r="O2863" s="1250">
        <v>61.366666666666667</v>
      </c>
      <c r="P2863" s="1251">
        <v>61.366666666666667</v>
      </c>
      <c r="Q2863" s="765">
        <v>1</v>
      </c>
      <c r="R2863" s="765" t="s">
        <v>944</v>
      </c>
      <c r="S2863" s="766"/>
      <c r="T2863" s="100"/>
    </row>
    <row r="2864" spans="2:20">
      <c r="B2864" s="68"/>
      <c r="C2864" s="68"/>
      <c r="D2864" s="907" t="s">
        <v>3777</v>
      </c>
      <c r="E2864" s="759" t="s">
        <v>3589</v>
      </c>
      <c r="F2864" s="760">
        <v>0.57986111111111116</v>
      </c>
      <c r="G2864" s="759" t="s">
        <v>3589</v>
      </c>
      <c r="H2864" s="760">
        <v>0.61597222222222225</v>
      </c>
      <c r="I2864" s="761">
        <v>60026783</v>
      </c>
      <c r="J2864" s="761" t="s">
        <v>1131</v>
      </c>
      <c r="K2864" s="762" t="s">
        <v>942</v>
      </c>
      <c r="L2864" s="763" t="s">
        <v>336</v>
      </c>
      <c r="M2864" s="763"/>
      <c r="N2864" s="764">
        <v>92</v>
      </c>
      <c r="O2864" s="1250">
        <v>4784</v>
      </c>
      <c r="P2864" s="1251">
        <v>52</v>
      </c>
      <c r="Q2864" s="765">
        <v>1</v>
      </c>
      <c r="R2864" s="765" t="s">
        <v>944</v>
      </c>
      <c r="S2864" s="766"/>
      <c r="T2864" s="100"/>
    </row>
    <row r="2865" spans="2:20">
      <c r="B2865" s="68"/>
      <c r="C2865" s="68"/>
      <c r="D2865" s="907" t="s">
        <v>3778</v>
      </c>
      <c r="E2865" s="759" t="s">
        <v>3589</v>
      </c>
      <c r="F2865" s="760">
        <v>0.57847222222222228</v>
      </c>
      <c r="G2865" s="759" t="s">
        <v>3589</v>
      </c>
      <c r="H2865" s="760">
        <v>0.70763888888888893</v>
      </c>
      <c r="I2865" s="761">
        <v>60026676</v>
      </c>
      <c r="J2865" s="761" t="s">
        <v>1028</v>
      </c>
      <c r="K2865" s="762" t="s">
        <v>942</v>
      </c>
      <c r="L2865" s="763" t="s">
        <v>336</v>
      </c>
      <c r="M2865" s="763"/>
      <c r="N2865" s="764">
        <v>8</v>
      </c>
      <c r="O2865" s="1250">
        <v>1488</v>
      </c>
      <c r="P2865" s="1251">
        <v>186</v>
      </c>
      <c r="Q2865" s="765">
        <v>1</v>
      </c>
      <c r="R2865" s="765" t="s">
        <v>944</v>
      </c>
      <c r="S2865" s="766"/>
      <c r="T2865" s="100"/>
    </row>
    <row r="2866" spans="2:20">
      <c r="B2866" s="68"/>
      <c r="C2866" s="68"/>
      <c r="D2866" s="907" t="s">
        <v>3779</v>
      </c>
      <c r="E2866" s="759" t="s">
        <v>3589</v>
      </c>
      <c r="F2866" s="760">
        <v>0.56666666666666665</v>
      </c>
      <c r="G2866" s="759" t="s">
        <v>3589</v>
      </c>
      <c r="H2866" s="760">
        <v>0.60833333333333328</v>
      </c>
      <c r="I2866" s="761">
        <v>60026845</v>
      </c>
      <c r="J2866" s="761" t="s">
        <v>1031</v>
      </c>
      <c r="K2866" s="762" t="s">
        <v>448</v>
      </c>
      <c r="L2866" s="763" t="s">
        <v>336</v>
      </c>
      <c r="M2866" s="763"/>
      <c r="N2866" s="764">
        <v>1</v>
      </c>
      <c r="O2866" s="1250">
        <v>60</v>
      </c>
      <c r="P2866" s="1251">
        <v>60</v>
      </c>
      <c r="Q2866" s="765">
        <v>1</v>
      </c>
      <c r="R2866" s="765" t="s">
        <v>944</v>
      </c>
      <c r="S2866" s="766"/>
      <c r="T2866" s="100"/>
    </row>
    <row r="2867" spans="2:20">
      <c r="B2867" s="68"/>
      <c r="C2867" s="68"/>
      <c r="D2867" s="907" t="s">
        <v>3780</v>
      </c>
      <c r="E2867" s="759" t="s">
        <v>3589</v>
      </c>
      <c r="F2867" s="760">
        <v>0.530787037037037</v>
      </c>
      <c r="G2867" s="759" t="s">
        <v>3589</v>
      </c>
      <c r="H2867" s="760">
        <v>0.62986111111111109</v>
      </c>
      <c r="I2867" s="761">
        <v>60026688</v>
      </c>
      <c r="J2867" s="761" t="s">
        <v>1028</v>
      </c>
      <c r="K2867" s="762" t="s">
        <v>959</v>
      </c>
      <c r="L2867" s="763" t="s">
        <v>336</v>
      </c>
      <c r="M2867" s="763"/>
      <c r="N2867" s="764">
        <v>1</v>
      </c>
      <c r="O2867" s="1250">
        <v>142.66666666666666</v>
      </c>
      <c r="P2867" s="1251">
        <v>142.66666666666666</v>
      </c>
      <c r="Q2867" s="765">
        <v>1</v>
      </c>
      <c r="R2867" s="765" t="s">
        <v>944</v>
      </c>
      <c r="S2867" s="766"/>
      <c r="T2867" s="100"/>
    </row>
    <row r="2868" spans="2:20">
      <c r="B2868" s="68"/>
      <c r="C2868" s="68"/>
      <c r="D2868" s="907" t="s">
        <v>3781</v>
      </c>
      <c r="E2868" s="759" t="s">
        <v>3589</v>
      </c>
      <c r="F2868" s="760">
        <v>0.59686342592592589</v>
      </c>
      <c r="G2868" s="759" t="s">
        <v>3589</v>
      </c>
      <c r="H2868" s="760">
        <v>0.63958333333333328</v>
      </c>
      <c r="I2868" s="761">
        <v>60026837</v>
      </c>
      <c r="J2868" s="761" t="s">
        <v>1131</v>
      </c>
      <c r="K2868" s="762" t="s">
        <v>959</v>
      </c>
      <c r="L2868" s="763" t="s">
        <v>336</v>
      </c>
      <c r="M2868" s="763"/>
      <c r="N2868" s="764">
        <v>1</v>
      </c>
      <c r="O2868" s="1250">
        <v>61.516666666666673</v>
      </c>
      <c r="P2868" s="1251">
        <v>61.516666666666673</v>
      </c>
      <c r="Q2868" s="765">
        <v>1</v>
      </c>
      <c r="R2868" s="765" t="s">
        <v>944</v>
      </c>
      <c r="S2868" s="766"/>
      <c r="T2868" s="100"/>
    </row>
    <row r="2869" spans="2:20">
      <c r="B2869" s="68"/>
      <c r="C2869" s="68"/>
      <c r="D2869" s="907" t="s">
        <v>3782</v>
      </c>
      <c r="E2869" s="759" t="s">
        <v>3589</v>
      </c>
      <c r="F2869" s="760">
        <v>0.64703703703703708</v>
      </c>
      <c r="G2869" s="759" t="s">
        <v>3589</v>
      </c>
      <c r="H2869" s="760">
        <v>0.65069444444444446</v>
      </c>
      <c r="I2869" s="761">
        <v>60026990</v>
      </c>
      <c r="J2869" s="761" t="s">
        <v>1033</v>
      </c>
      <c r="K2869" s="762" t="s">
        <v>942</v>
      </c>
      <c r="L2869" s="763" t="s">
        <v>972</v>
      </c>
      <c r="M2869" s="763" t="s">
        <v>976</v>
      </c>
      <c r="N2869" s="764">
        <v>242</v>
      </c>
      <c r="O2869" s="1250">
        <v>1274.5333333333333</v>
      </c>
      <c r="P2869" s="1251">
        <v>5.2666666666666702</v>
      </c>
      <c r="Q2869" s="765">
        <v>1</v>
      </c>
      <c r="R2869" s="765" t="s">
        <v>944</v>
      </c>
      <c r="S2869" s="766"/>
      <c r="T2869" s="100"/>
    </row>
    <row r="2870" spans="2:20">
      <c r="B2870" s="68"/>
      <c r="C2870" s="68"/>
      <c r="D2870" s="907" t="s">
        <v>3783</v>
      </c>
      <c r="E2870" s="759" t="s">
        <v>3589</v>
      </c>
      <c r="F2870" s="760">
        <v>0.54614583333333333</v>
      </c>
      <c r="G2870" s="759" t="s">
        <v>3589</v>
      </c>
      <c r="H2870" s="760">
        <v>0.65277777777777779</v>
      </c>
      <c r="I2870" s="761">
        <v>60026777</v>
      </c>
      <c r="J2870" s="761" t="s">
        <v>1031</v>
      </c>
      <c r="K2870" s="762" t="s">
        <v>448</v>
      </c>
      <c r="L2870" s="763" t="s">
        <v>336</v>
      </c>
      <c r="M2870" s="763"/>
      <c r="N2870" s="764">
        <v>1</v>
      </c>
      <c r="O2870" s="1250">
        <v>153.55000000000001</v>
      </c>
      <c r="P2870" s="1251">
        <v>153.55000000000001</v>
      </c>
      <c r="Q2870" s="765">
        <v>1</v>
      </c>
      <c r="R2870" s="765" t="s">
        <v>944</v>
      </c>
      <c r="S2870" s="766"/>
      <c r="T2870" s="100"/>
    </row>
    <row r="2871" spans="2:20">
      <c r="B2871" s="68"/>
      <c r="C2871" s="68"/>
      <c r="D2871" s="907" t="s">
        <v>3784</v>
      </c>
      <c r="E2871" s="759" t="s">
        <v>3589</v>
      </c>
      <c r="F2871" s="760">
        <v>0.55626157407407406</v>
      </c>
      <c r="G2871" s="759" t="s">
        <v>3589</v>
      </c>
      <c r="H2871" s="760">
        <v>0.65486111111111112</v>
      </c>
      <c r="I2871" s="761">
        <v>60026777</v>
      </c>
      <c r="J2871" s="761" t="s">
        <v>1031</v>
      </c>
      <c r="K2871" s="762" t="s">
        <v>448</v>
      </c>
      <c r="L2871" s="763" t="s">
        <v>336</v>
      </c>
      <c r="M2871" s="763"/>
      <c r="N2871" s="764">
        <v>1</v>
      </c>
      <c r="O2871" s="1250">
        <v>141.98333333333332</v>
      </c>
      <c r="P2871" s="1251">
        <v>141.98333333333332</v>
      </c>
      <c r="Q2871" s="765">
        <v>1</v>
      </c>
      <c r="R2871" s="765" t="s">
        <v>944</v>
      </c>
      <c r="S2871" s="766"/>
      <c r="T2871" s="100"/>
    </row>
    <row r="2872" spans="2:20">
      <c r="B2872" s="68"/>
      <c r="C2872" s="68"/>
      <c r="D2872" s="907" t="s">
        <v>3785</v>
      </c>
      <c r="E2872" s="759" t="s">
        <v>3589</v>
      </c>
      <c r="F2872" s="760">
        <v>0.59726851851851848</v>
      </c>
      <c r="G2872" s="759" t="s">
        <v>3589</v>
      </c>
      <c r="H2872" s="760">
        <v>0.72083333333333333</v>
      </c>
      <c r="I2872" s="761">
        <v>60026836</v>
      </c>
      <c r="J2872" s="761" t="s">
        <v>1031</v>
      </c>
      <c r="K2872" s="762" t="s">
        <v>448</v>
      </c>
      <c r="L2872" s="763" t="s">
        <v>336</v>
      </c>
      <c r="M2872" s="763"/>
      <c r="N2872" s="764">
        <v>1</v>
      </c>
      <c r="O2872" s="1250">
        <v>177.93333333333334</v>
      </c>
      <c r="P2872" s="1251">
        <v>177.93333333333334</v>
      </c>
      <c r="Q2872" s="765">
        <v>1</v>
      </c>
      <c r="R2872" s="765" t="s">
        <v>944</v>
      </c>
      <c r="S2872" s="766"/>
      <c r="T2872" s="100"/>
    </row>
    <row r="2873" spans="2:20">
      <c r="B2873" s="68"/>
      <c r="C2873" s="68"/>
      <c r="D2873" s="907" t="s">
        <v>3786</v>
      </c>
      <c r="E2873" s="759" t="s">
        <v>3589</v>
      </c>
      <c r="F2873" s="760">
        <v>0.69565972222222228</v>
      </c>
      <c r="G2873" s="759" t="s">
        <v>3589</v>
      </c>
      <c r="H2873" s="760">
        <v>0.75</v>
      </c>
      <c r="I2873" s="761">
        <v>84965685</v>
      </c>
      <c r="J2873" s="761" t="s">
        <v>1031</v>
      </c>
      <c r="K2873" s="762" t="s">
        <v>959</v>
      </c>
      <c r="L2873" s="763" t="s">
        <v>336</v>
      </c>
      <c r="M2873" s="763"/>
      <c r="N2873" s="764">
        <v>1</v>
      </c>
      <c r="O2873" s="1250">
        <v>78.25</v>
      </c>
      <c r="P2873" s="1251">
        <v>78.25</v>
      </c>
      <c r="Q2873" s="765">
        <v>1</v>
      </c>
      <c r="R2873" s="765" t="s">
        <v>944</v>
      </c>
      <c r="S2873" s="766"/>
      <c r="T2873" s="100"/>
    </row>
    <row r="2874" spans="2:20">
      <c r="B2874" s="68"/>
      <c r="C2874" s="68"/>
      <c r="D2874" s="907" t="s">
        <v>3787</v>
      </c>
      <c r="E2874" s="759" t="s">
        <v>3589</v>
      </c>
      <c r="F2874" s="760">
        <v>0.79947916666666663</v>
      </c>
      <c r="G2874" s="759" t="s">
        <v>3589</v>
      </c>
      <c r="H2874" s="760">
        <v>0.84097222222222223</v>
      </c>
      <c r="I2874" s="761">
        <v>60026652</v>
      </c>
      <c r="J2874" s="761" t="s">
        <v>1033</v>
      </c>
      <c r="K2874" s="762" t="s">
        <v>959</v>
      </c>
      <c r="L2874" s="763" t="s">
        <v>336</v>
      </c>
      <c r="M2874" s="763"/>
      <c r="N2874" s="764">
        <v>1</v>
      </c>
      <c r="O2874" s="1250">
        <v>59.75</v>
      </c>
      <c r="P2874" s="1251">
        <v>59.75</v>
      </c>
      <c r="Q2874" s="765">
        <v>1</v>
      </c>
      <c r="R2874" s="765" t="s">
        <v>944</v>
      </c>
      <c r="S2874" s="766"/>
      <c r="T2874" s="100"/>
    </row>
    <row r="2875" spans="2:20">
      <c r="B2875" s="68"/>
      <c r="C2875" s="68"/>
      <c r="D2875" s="907" t="s">
        <v>3788</v>
      </c>
      <c r="E2875" s="759" t="s">
        <v>3589</v>
      </c>
      <c r="F2875" s="760">
        <v>0.85883101851851851</v>
      </c>
      <c r="G2875" s="759" t="s">
        <v>3591</v>
      </c>
      <c r="H2875" s="760">
        <v>0.05</v>
      </c>
      <c r="I2875" s="761">
        <v>84670339</v>
      </c>
      <c r="J2875" s="761" t="s">
        <v>1131</v>
      </c>
      <c r="K2875" s="762" t="s">
        <v>959</v>
      </c>
      <c r="L2875" s="763" t="s">
        <v>938</v>
      </c>
      <c r="M2875" s="763" t="s">
        <v>939</v>
      </c>
      <c r="N2875" s="764">
        <v>397</v>
      </c>
      <c r="O2875" s="1250">
        <v>97444.233333333337</v>
      </c>
      <c r="P2875" s="1251">
        <v>245.45146935348447</v>
      </c>
      <c r="Q2875" s="765">
        <v>1</v>
      </c>
      <c r="R2875" s="765" t="s">
        <v>944</v>
      </c>
      <c r="S2875" s="766"/>
      <c r="T2875" s="100"/>
    </row>
    <row r="2876" spans="2:20">
      <c r="B2876" s="68"/>
      <c r="C2876" s="68"/>
      <c r="D2876" s="907" t="s">
        <v>3789</v>
      </c>
      <c r="E2876" s="759" t="s">
        <v>3589</v>
      </c>
      <c r="F2876" s="760">
        <v>0.7966550925925926</v>
      </c>
      <c r="G2876" s="759" t="s">
        <v>3589</v>
      </c>
      <c r="H2876" s="760">
        <v>0.87152777777777779</v>
      </c>
      <c r="I2876" s="761">
        <v>60026987</v>
      </c>
      <c r="J2876" s="761" t="s">
        <v>1033</v>
      </c>
      <c r="K2876" s="762" t="s">
        <v>959</v>
      </c>
      <c r="L2876" s="763" t="s">
        <v>968</v>
      </c>
      <c r="M2876" s="763"/>
      <c r="N2876" s="764">
        <v>4</v>
      </c>
      <c r="O2876" s="1250">
        <v>431.26666666666665</v>
      </c>
      <c r="P2876" s="1251">
        <v>107.81666666666666</v>
      </c>
      <c r="Q2876" s="765">
        <v>1</v>
      </c>
      <c r="R2876" s="765" t="s">
        <v>944</v>
      </c>
      <c r="S2876" s="766"/>
      <c r="T2876" s="100"/>
    </row>
    <row r="2877" spans="2:20">
      <c r="B2877" s="68"/>
      <c r="C2877" s="68"/>
      <c r="D2877" s="907" t="s">
        <v>3790</v>
      </c>
      <c r="E2877" s="759" t="s">
        <v>3589</v>
      </c>
      <c r="F2877" s="760">
        <v>0.82298611111111108</v>
      </c>
      <c r="G2877" s="759" t="s">
        <v>3589</v>
      </c>
      <c r="H2877" s="760">
        <v>0.87152777777777779</v>
      </c>
      <c r="I2877" s="761">
        <v>60026667</v>
      </c>
      <c r="J2877" s="761" t="s">
        <v>1033</v>
      </c>
      <c r="K2877" s="762" t="s">
        <v>942</v>
      </c>
      <c r="L2877" s="763" t="s">
        <v>336</v>
      </c>
      <c r="M2877" s="763"/>
      <c r="N2877" s="764">
        <v>1</v>
      </c>
      <c r="O2877" s="1250">
        <v>69.900000000000006</v>
      </c>
      <c r="P2877" s="1251">
        <v>69.900000000000006</v>
      </c>
      <c r="Q2877" s="765">
        <v>1</v>
      </c>
      <c r="R2877" s="765" t="s">
        <v>944</v>
      </c>
      <c r="S2877" s="766"/>
      <c r="T2877" s="100"/>
    </row>
    <row r="2878" spans="2:20">
      <c r="B2878" s="68"/>
      <c r="C2878" s="68"/>
      <c r="D2878" s="907" t="s">
        <v>3791</v>
      </c>
      <c r="E2878" s="759" t="s">
        <v>3589</v>
      </c>
      <c r="F2878" s="760">
        <v>0.35486111111111113</v>
      </c>
      <c r="G2878" s="759" t="s">
        <v>3589</v>
      </c>
      <c r="H2878" s="760">
        <v>0.5708333333333333</v>
      </c>
      <c r="I2878" s="761">
        <v>50000151</v>
      </c>
      <c r="J2878" s="761" t="s">
        <v>1051</v>
      </c>
      <c r="K2878" s="762" t="s">
        <v>959</v>
      </c>
      <c r="L2878" s="763" t="s">
        <v>943</v>
      </c>
      <c r="M2878" s="763"/>
      <c r="N2878" s="764">
        <v>7</v>
      </c>
      <c r="O2878" s="1250">
        <v>2177</v>
      </c>
      <c r="P2878" s="1251">
        <v>311</v>
      </c>
      <c r="Q2878" s="765">
        <v>1</v>
      </c>
      <c r="R2878" s="765" t="s">
        <v>944</v>
      </c>
      <c r="S2878" s="766"/>
      <c r="T2878" s="100"/>
    </row>
    <row r="2879" spans="2:20">
      <c r="B2879" s="68"/>
      <c r="C2879" s="68"/>
      <c r="D2879" s="907" t="s">
        <v>3792</v>
      </c>
      <c r="E2879" s="759" t="s">
        <v>3589</v>
      </c>
      <c r="F2879" s="760">
        <v>0.35972222222222222</v>
      </c>
      <c r="G2879" s="759" t="s">
        <v>3589</v>
      </c>
      <c r="H2879" s="760">
        <v>0.40138888888888891</v>
      </c>
      <c r="I2879" s="761">
        <v>50000057</v>
      </c>
      <c r="J2879" s="761" t="s">
        <v>1046</v>
      </c>
      <c r="K2879" s="762" t="s">
        <v>942</v>
      </c>
      <c r="L2879" s="763" t="s">
        <v>943</v>
      </c>
      <c r="M2879" s="763"/>
      <c r="N2879" s="764">
        <v>92</v>
      </c>
      <c r="O2879" s="1250">
        <v>5520</v>
      </c>
      <c r="P2879" s="1251">
        <v>60</v>
      </c>
      <c r="Q2879" s="765">
        <v>1</v>
      </c>
      <c r="R2879" s="765" t="s">
        <v>944</v>
      </c>
      <c r="S2879" s="766"/>
      <c r="T2879" s="100"/>
    </row>
    <row r="2880" spans="2:20">
      <c r="B2880" s="68"/>
      <c r="C2880" s="68"/>
      <c r="D2880" s="907" t="s">
        <v>3793</v>
      </c>
      <c r="E2880" s="759" t="s">
        <v>3589</v>
      </c>
      <c r="F2880" s="760">
        <v>0.375</v>
      </c>
      <c r="G2880" s="759" t="s">
        <v>3589</v>
      </c>
      <c r="H2880" s="760">
        <v>0.48749999999999999</v>
      </c>
      <c r="I2880" s="761">
        <v>50000061</v>
      </c>
      <c r="J2880" s="761" t="s">
        <v>1048</v>
      </c>
      <c r="K2880" s="762" t="s">
        <v>959</v>
      </c>
      <c r="L2880" s="763" t="s">
        <v>943</v>
      </c>
      <c r="M2880" s="763"/>
      <c r="N2880" s="764">
        <v>6</v>
      </c>
      <c r="O2880" s="1250">
        <v>972</v>
      </c>
      <c r="P2880" s="1251">
        <v>162</v>
      </c>
      <c r="Q2880" s="765">
        <v>1</v>
      </c>
      <c r="R2880" s="765" t="s">
        <v>944</v>
      </c>
      <c r="S2880" s="766"/>
      <c r="T2880" s="100"/>
    </row>
    <row r="2881" spans="2:20">
      <c r="B2881" s="68"/>
      <c r="C2881" s="68"/>
      <c r="D2881" s="907" t="s">
        <v>3794</v>
      </c>
      <c r="E2881" s="759" t="s">
        <v>3589</v>
      </c>
      <c r="F2881" s="760">
        <v>0.50687499999999996</v>
      </c>
      <c r="G2881" s="759" t="s">
        <v>3589</v>
      </c>
      <c r="H2881" s="760">
        <v>0.63194444444444442</v>
      </c>
      <c r="I2881" s="761">
        <v>50000034</v>
      </c>
      <c r="J2881" s="761" t="s">
        <v>1048</v>
      </c>
      <c r="K2881" s="762" t="s">
        <v>959</v>
      </c>
      <c r="L2881" s="763" t="s">
        <v>943</v>
      </c>
      <c r="M2881" s="763"/>
      <c r="N2881" s="764">
        <v>30</v>
      </c>
      <c r="O2881" s="1250">
        <v>5403</v>
      </c>
      <c r="P2881" s="1251">
        <v>180.1</v>
      </c>
      <c r="Q2881" s="765">
        <v>1</v>
      </c>
      <c r="R2881" s="765" t="s">
        <v>944</v>
      </c>
      <c r="S2881" s="766"/>
      <c r="T2881" s="100"/>
    </row>
    <row r="2882" spans="2:20">
      <c r="B2882" s="68"/>
      <c r="C2882" s="68"/>
      <c r="D2882" s="907" t="s">
        <v>3795</v>
      </c>
      <c r="E2882" s="759" t="s">
        <v>3589</v>
      </c>
      <c r="F2882" s="760">
        <v>0.35416666666666669</v>
      </c>
      <c r="G2882" s="759" t="s">
        <v>3589</v>
      </c>
      <c r="H2882" s="760">
        <v>0.62430555555555556</v>
      </c>
      <c r="I2882" s="761">
        <v>50000128</v>
      </c>
      <c r="J2882" s="761" t="s">
        <v>1046</v>
      </c>
      <c r="K2882" s="762" t="s">
        <v>959</v>
      </c>
      <c r="L2882" s="763" t="s">
        <v>943</v>
      </c>
      <c r="M2882" s="763"/>
      <c r="N2882" s="764">
        <v>7</v>
      </c>
      <c r="O2882" s="1250">
        <v>2723</v>
      </c>
      <c r="P2882" s="1251">
        <v>389</v>
      </c>
      <c r="Q2882" s="765">
        <v>1</v>
      </c>
      <c r="R2882" s="765" t="s">
        <v>944</v>
      </c>
      <c r="S2882" s="766"/>
      <c r="T2882" s="100"/>
    </row>
    <row r="2883" spans="2:20">
      <c r="B2883" s="68"/>
      <c r="C2883" s="68"/>
      <c r="D2883" s="907" t="s">
        <v>3796</v>
      </c>
      <c r="E2883" s="759" t="s">
        <v>3589</v>
      </c>
      <c r="F2883" s="760">
        <v>0.39583333333333331</v>
      </c>
      <c r="G2883" s="759" t="s">
        <v>3589</v>
      </c>
      <c r="H2883" s="760">
        <v>0.46527777777777779</v>
      </c>
      <c r="I2883" s="761">
        <v>50000093</v>
      </c>
      <c r="J2883" s="761" t="s">
        <v>1046</v>
      </c>
      <c r="K2883" s="762" t="s">
        <v>942</v>
      </c>
      <c r="L2883" s="763" t="s">
        <v>943</v>
      </c>
      <c r="M2883" s="763"/>
      <c r="N2883" s="764">
        <v>1</v>
      </c>
      <c r="O2883" s="1250">
        <v>100</v>
      </c>
      <c r="P2883" s="1251">
        <v>100</v>
      </c>
      <c r="Q2883" s="765">
        <v>1</v>
      </c>
      <c r="R2883" s="765" t="s">
        <v>944</v>
      </c>
      <c r="S2883" s="766"/>
      <c r="T2883" s="100"/>
    </row>
    <row r="2884" spans="2:20">
      <c r="B2884" s="68"/>
      <c r="C2884" s="68"/>
      <c r="D2884" s="907" t="s">
        <v>3797</v>
      </c>
      <c r="E2884" s="759" t="s">
        <v>3589</v>
      </c>
      <c r="F2884" s="760">
        <v>0.4375</v>
      </c>
      <c r="G2884" s="759" t="s">
        <v>3589</v>
      </c>
      <c r="H2884" s="760">
        <v>0.56458333333333333</v>
      </c>
      <c r="I2884" s="761">
        <v>50000196</v>
      </c>
      <c r="J2884" s="761" t="s">
        <v>1055</v>
      </c>
      <c r="K2884" s="762" t="s">
        <v>959</v>
      </c>
      <c r="L2884" s="763" t="s">
        <v>943</v>
      </c>
      <c r="M2884" s="763"/>
      <c r="N2884" s="764">
        <v>2</v>
      </c>
      <c r="O2884" s="1250">
        <v>366</v>
      </c>
      <c r="P2884" s="1251">
        <v>183</v>
      </c>
      <c r="Q2884" s="765">
        <v>1</v>
      </c>
      <c r="R2884" s="765" t="s">
        <v>944</v>
      </c>
      <c r="S2884" s="766"/>
      <c r="T2884" s="100"/>
    </row>
    <row r="2885" spans="2:20">
      <c r="B2885" s="68"/>
      <c r="C2885" s="68"/>
      <c r="D2885" s="907" t="s">
        <v>3798</v>
      </c>
      <c r="E2885" s="759" t="s">
        <v>3589</v>
      </c>
      <c r="F2885" s="760">
        <v>0.36875000000000002</v>
      </c>
      <c r="G2885" s="759" t="s">
        <v>3589</v>
      </c>
      <c r="H2885" s="760">
        <v>0.4513888888888889</v>
      </c>
      <c r="I2885" s="761">
        <v>50000094</v>
      </c>
      <c r="J2885" s="761" t="s">
        <v>1046</v>
      </c>
      <c r="K2885" s="762" t="s">
        <v>942</v>
      </c>
      <c r="L2885" s="763" t="s">
        <v>943</v>
      </c>
      <c r="M2885" s="763"/>
      <c r="N2885" s="764">
        <v>1</v>
      </c>
      <c r="O2885" s="1250">
        <v>119</v>
      </c>
      <c r="P2885" s="1251">
        <v>119</v>
      </c>
      <c r="Q2885" s="765">
        <v>1</v>
      </c>
      <c r="R2885" s="765" t="s">
        <v>944</v>
      </c>
      <c r="S2885" s="766"/>
      <c r="T2885" s="100"/>
    </row>
    <row r="2886" spans="2:20">
      <c r="B2886" s="68"/>
      <c r="C2886" s="68"/>
      <c r="D2886" s="907" t="s">
        <v>3799</v>
      </c>
      <c r="E2886" s="759" t="s">
        <v>3589</v>
      </c>
      <c r="F2886" s="760">
        <v>0.2456712962962963</v>
      </c>
      <c r="G2886" s="759" t="s">
        <v>3589</v>
      </c>
      <c r="H2886" s="760">
        <v>0.44166666666666665</v>
      </c>
      <c r="I2886" s="761">
        <v>50000074</v>
      </c>
      <c r="J2886" s="761" t="s">
        <v>1055</v>
      </c>
      <c r="K2886" s="762" t="s">
        <v>959</v>
      </c>
      <c r="L2886" s="763" t="s">
        <v>336</v>
      </c>
      <c r="M2886" s="763"/>
      <c r="N2886" s="764">
        <v>2</v>
      </c>
      <c r="O2886" s="1250">
        <v>564.4666666666667</v>
      </c>
      <c r="P2886" s="1251">
        <v>282.23333333333335</v>
      </c>
      <c r="Q2886" s="765">
        <v>1</v>
      </c>
      <c r="R2886" s="765" t="s">
        <v>944</v>
      </c>
      <c r="S2886" s="766"/>
      <c r="T2886" s="100"/>
    </row>
    <row r="2887" spans="2:20">
      <c r="B2887" s="68"/>
      <c r="C2887" s="68"/>
      <c r="D2887" s="907" t="s">
        <v>3800</v>
      </c>
      <c r="E2887" s="759" t="s">
        <v>3589</v>
      </c>
      <c r="F2887" s="760">
        <v>1.7789351851851851E-2</v>
      </c>
      <c r="G2887" s="759" t="s">
        <v>3589</v>
      </c>
      <c r="H2887" s="760">
        <v>0.31111111111111112</v>
      </c>
      <c r="I2887" s="761">
        <v>50000143</v>
      </c>
      <c r="J2887" s="761" t="s">
        <v>1046</v>
      </c>
      <c r="K2887" s="762" t="s">
        <v>959</v>
      </c>
      <c r="L2887" s="763" t="s">
        <v>938</v>
      </c>
      <c r="M2887" s="763" t="s">
        <v>939</v>
      </c>
      <c r="N2887" s="764">
        <v>1</v>
      </c>
      <c r="O2887" s="1250">
        <v>422.38333333333333</v>
      </c>
      <c r="P2887" s="1251">
        <v>422.38333333333333</v>
      </c>
      <c r="Q2887" s="765">
        <v>1</v>
      </c>
      <c r="R2887" s="765" t="s">
        <v>944</v>
      </c>
      <c r="S2887" s="766"/>
      <c r="T2887" s="100"/>
    </row>
    <row r="2888" spans="2:20">
      <c r="B2888" s="68"/>
      <c r="C2888" s="68"/>
      <c r="D2888" s="907" t="s">
        <v>3801</v>
      </c>
      <c r="E2888" s="759" t="s">
        <v>3589</v>
      </c>
      <c r="F2888" s="760">
        <v>0.28078703703703706</v>
      </c>
      <c r="G2888" s="759" t="s">
        <v>3589</v>
      </c>
      <c r="H2888" s="760">
        <v>0.33402777777777776</v>
      </c>
      <c r="I2888" s="761">
        <v>50000179</v>
      </c>
      <c r="J2888" s="761" t="s">
        <v>1048</v>
      </c>
      <c r="K2888" s="762" t="s">
        <v>959</v>
      </c>
      <c r="L2888" s="763" t="s">
        <v>336</v>
      </c>
      <c r="M2888" s="763"/>
      <c r="N2888" s="764">
        <v>1</v>
      </c>
      <c r="O2888" s="1250">
        <v>76.666666666666671</v>
      </c>
      <c r="P2888" s="1251">
        <v>76.666666666666671</v>
      </c>
      <c r="Q2888" s="765">
        <v>1</v>
      </c>
      <c r="R2888" s="765" t="s">
        <v>944</v>
      </c>
      <c r="S2888" s="766"/>
      <c r="T2888" s="100"/>
    </row>
    <row r="2889" spans="2:20">
      <c r="B2889" s="68"/>
      <c r="C2889" s="68"/>
      <c r="D2889" s="907" t="s">
        <v>3802</v>
      </c>
      <c r="E2889" s="759" t="s">
        <v>3589</v>
      </c>
      <c r="F2889" s="760">
        <v>0.33329861111111109</v>
      </c>
      <c r="G2889" s="759" t="s">
        <v>3589</v>
      </c>
      <c r="H2889" s="760">
        <v>0.40347222222222223</v>
      </c>
      <c r="I2889" s="761">
        <v>50000130</v>
      </c>
      <c r="J2889" s="761" t="s">
        <v>1046</v>
      </c>
      <c r="K2889" s="762" t="s">
        <v>942</v>
      </c>
      <c r="L2889" s="763" t="s">
        <v>968</v>
      </c>
      <c r="M2889" s="763"/>
      <c r="N2889" s="764">
        <v>8</v>
      </c>
      <c r="O2889" s="1250">
        <v>808.4</v>
      </c>
      <c r="P2889" s="1251">
        <v>101.05</v>
      </c>
      <c r="Q2889" s="765">
        <v>1</v>
      </c>
      <c r="R2889" s="765" t="s">
        <v>944</v>
      </c>
      <c r="S2889" s="766"/>
      <c r="T2889" s="100"/>
    </row>
    <row r="2890" spans="2:20">
      <c r="B2890" s="68"/>
      <c r="C2890" s="68"/>
      <c r="D2890" s="907" t="s">
        <v>3803</v>
      </c>
      <c r="E2890" s="759" t="s">
        <v>3589</v>
      </c>
      <c r="F2890" s="760">
        <v>0.28149305555555554</v>
      </c>
      <c r="G2890" s="759" t="s">
        <v>3589</v>
      </c>
      <c r="H2890" s="760">
        <v>0.38958333333333334</v>
      </c>
      <c r="I2890" s="761">
        <v>50000085</v>
      </c>
      <c r="J2890" s="761" t="s">
        <v>1046</v>
      </c>
      <c r="K2890" s="762" t="s">
        <v>959</v>
      </c>
      <c r="L2890" s="763" t="s">
        <v>336</v>
      </c>
      <c r="M2890" s="763"/>
      <c r="N2890" s="764">
        <v>1</v>
      </c>
      <c r="O2890" s="1250">
        <v>155.65</v>
      </c>
      <c r="P2890" s="1251">
        <v>155.65</v>
      </c>
      <c r="Q2890" s="765">
        <v>1</v>
      </c>
      <c r="R2890" s="765" t="s">
        <v>944</v>
      </c>
      <c r="S2890" s="766"/>
      <c r="T2890" s="100"/>
    </row>
    <row r="2891" spans="2:20">
      <c r="B2891" s="68"/>
      <c r="C2891" s="68"/>
      <c r="D2891" s="907" t="s">
        <v>3804</v>
      </c>
      <c r="E2891" s="759" t="s">
        <v>3589</v>
      </c>
      <c r="F2891" s="760">
        <v>0.30297453703703703</v>
      </c>
      <c r="G2891" s="759" t="s">
        <v>3589</v>
      </c>
      <c r="H2891" s="760">
        <v>0.43333333333333335</v>
      </c>
      <c r="I2891" s="761">
        <v>50000020</v>
      </c>
      <c r="J2891" s="761" t="s">
        <v>1048</v>
      </c>
      <c r="K2891" s="762" t="s">
        <v>959</v>
      </c>
      <c r="L2891" s="763" t="s">
        <v>938</v>
      </c>
      <c r="M2891" s="763" t="s">
        <v>939</v>
      </c>
      <c r="N2891" s="764">
        <v>1</v>
      </c>
      <c r="O2891" s="1250">
        <v>187.71666666666667</v>
      </c>
      <c r="P2891" s="1251">
        <v>187.71666666666667</v>
      </c>
      <c r="Q2891" s="765">
        <v>1</v>
      </c>
      <c r="R2891" s="765" t="s">
        <v>944</v>
      </c>
      <c r="S2891" s="766"/>
      <c r="T2891" s="100"/>
    </row>
    <row r="2892" spans="2:20">
      <c r="B2892" s="68"/>
      <c r="C2892" s="68"/>
      <c r="D2892" s="907" t="s">
        <v>3805</v>
      </c>
      <c r="E2892" s="759" t="s">
        <v>3589</v>
      </c>
      <c r="F2892" s="760">
        <v>0.38849537037037035</v>
      </c>
      <c r="G2892" s="759" t="s">
        <v>3589</v>
      </c>
      <c r="H2892" s="760">
        <v>0.47847222222222224</v>
      </c>
      <c r="I2892" s="761">
        <v>50000177</v>
      </c>
      <c r="J2892" s="761" t="s">
        <v>1048</v>
      </c>
      <c r="K2892" s="762" t="s">
        <v>959</v>
      </c>
      <c r="L2892" s="763" t="s">
        <v>336</v>
      </c>
      <c r="M2892" s="763"/>
      <c r="N2892" s="764">
        <v>1</v>
      </c>
      <c r="O2892" s="1250">
        <v>129.56666666666666</v>
      </c>
      <c r="P2892" s="1251">
        <v>129.56666666666666</v>
      </c>
      <c r="Q2892" s="765">
        <v>1</v>
      </c>
      <c r="R2892" s="765" t="s">
        <v>944</v>
      </c>
      <c r="S2892" s="766"/>
      <c r="T2892" s="100"/>
    </row>
    <row r="2893" spans="2:20">
      <c r="B2893" s="68"/>
      <c r="C2893" s="68"/>
      <c r="D2893" s="907" t="s">
        <v>3806</v>
      </c>
      <c r="E2893" s="759" t="s">
        <v>3589</v>
      </c>
      <c r="F2893" s="760">
        <v>0.42129629629629628</v>
      </c>
      <c r="G2893" s="759" t="s">
        <v>3589</v>
      </c>
      <c r="H2893" s="760">
        <v>0.52361111111111114</v>
      </c>
      <c r="I2893" s="761">
        <v>50000159</v>
      </c>
      <c r="J2893" s="761" t="s">
        <v>1046</v>
      </c>
      <c r="K2893" s="762" t="s">
        <v>959</v>
      </c>
      <c r="L2893" s="763" t="s">
        <v>968</v>
      </c>
      <c r="M2893" s="763"/>
      <c r="N2893" s="764">
        <v>1</v>
      </c>
      <c r="O2893" s="1250">
        <v>147.33333333333334</v>
      </c>
      <c r="P2893" s="1251">
        <v>147.33333333333334</v>
      </c>
      <c r="Q2893" s="765">
        <v>1</v>
      </c>
      <c r="R2893" s="765" t="s">
        <v>944</v>
      </c>
      <c r="S2893" s="766"/>
      <c r="T2893" s="100"/>
    </row>
    <row r="2894" spans="2:20">
      <c r="B2894" s="68"/>
      <c r="C2894" s="68"/>
      <c r="D2894" s="907" t="s">
        <v>3807</v>
      </c>
      <c r="E2894" s="759" t="s">
        <v>3589</v>
      </c>
      <c r="F2894" s="760">
        <v>0.50309027777777782</v>
      </c>
      <c r="G2894" s="759" t="s">
        <v>3589</v>
      </c>
      <c r="H2894" s="760">
        <v>0.69861111111111107</v>
      </c>
      <c r="I2894" s="761">
        <v>50000127</v>
      </c>
      <c r="J2894" s="761" t="s">
        <v>1046</v>
      </c>
      <c r="K2894" s="762" t="s">
        <v>942</v>
      </c>
      <c r="L2894" s="763" t="s">
        <v>968</v>
      </c>
      <c r="M2894" s="763"/>
      <c r="N2894" s="764">
        <v>1</v>
      </c>
      <c r="O2894" s="1250">
        <v>281.55</v>
      </c>
      <c r="P2894" s="1251">
        <v>281.55</v>
      </c>
      <c r="Q2894" s="765">
        <v>1</v>
      </c>
      <c r="R2894" s="765" t="s">
        <v>944</v>
      </c>
      <c r="S2894" s="766"/>
      <c r="T2894" s="100"/>
    </row>
    <row r="2895" spans="2:20">
      <c r="B2895" s="68"/>
      <c r="C2895" s="68"/>
      <c r="D2895" s="907" t="s">
        <v>3808</v>
      </c>
      <c r="E2895" s="759" t="s">
        <v>3589</v>
      </c>
      <c r="F2895" s="760">
        <v>0.60642361111111109</v>
      </c>
      <c r="G2895" s="759" t="s">
        <v>3589</v>
      </c>
      <c r="H2895" s="760">
        <v>0.72083333333333333</v>
      </c>
      <c r="I2895" s="761">
        <v>50000057</v>
      </c>
      <c r="J2895" s="761" t="s">
        <v>1046</v>
      </c>
      <c r="K2895" s="762" t="s">
        <v>942</v>
      </c>
      <c r="L2895" s="763" t="s">
        <v>336</v>
      </c>
      <c r="M2895" s="763"/>
      <c r="N2895" s="764">
        <v>1</v>
      </c>
      <c r="O2895" s="1250">
        <v>164.75</v>
      </c>
      <c r="P2895" s="1251">
        <v>164.75</v>
      </c>
      <c r="Q2895" s="765">
        <v>1</v>
      </c>
      <c r="R2895" s="765" t="s">
        <v>944</v>
      </c>
      <c r="S2895" s="766"/>
      <c r="T2895" s="100"/>
    </row>
    <row r="2896" spans="2:20">
      <c r="B2896" s="68"/>
      <c r="C2896" s="68"/>
      <c r="D2896" s="907" t="s">
        <v>3809</v>
      </c>
      <c r="E2896" s="759" t="s">
        <v>3589</v>
      </c>
      <c r="F2896" s="760">
        <v>0.68611111111111112</v>
      </c>
      <c r="G2896" s="759" t="s">
        <v>3589</v>
      </c>
      <c r="H2896" s="760">
        <v>0.72777777777777775</v>
      </c>
      <c r="I2896" s="761">
        <v>50000129</v>
      </c>
      <c r="J2896" s="761" t="s">
        <v>1046</v>
      </c>
      <c r="K2896" s="762" t="s">
        <v>959</v>
      </c>
      <c r="L2896" s="763" t="s">
        <v>336</v>
      </c>
      <c r="M2896" s="763"/>
      <c r="N2896" s="764">
        <v>1</v>
      </c>
      <c r="O2896" s="1250">
        <v>60</v>
      </c>
      <c r="P2896" s="1251">
        <v>60</v>
      </c>
      <c r="Q2896" s="765">
        <v>1</v>
      </c>
      <c r="R2896" s="765" t="s">
        <v>944</v>
      </c>
      <c r="S2896" s="766"/>
      <c r="T2896" s="100"/>
    </row>
    <row r="2897" spans="2:20">
      <c r="B2897" s="68"/>
      <c r="C2897" s="68"/>
      <c r="D2897" s="907" t="s">
        <v>3810</v>
      </c>
      <c r="E2897" s="759" t="s">
        <v>3589</v>
      </c>
      <c r="F2897" s="760">
        <v>0.81905092592592588</v>
      </c>
      <c r="G2897" s="759" t="s">
        <v>3589</v>
      </c>
      <c r="H2897" s="760">
        <v>0.86041666666666672</v>
      </c>
      <c r="I2897" s="761">
        <v>85081026</v>
      </c>
      <c r="J2897" s="761" t="s">
        <v>1051</v>
      </c>
      <c r="K2897" s="762" t="s">
        <v>959</v>
      </c>
      <c r="L2897" s="763" t="s">
        <v>336</v>
      </c>
      <c r="M2897" s="763"/>
      <c r="N2897" s="764">
        <v>1</v>
      </c>
      <c r="O2897" s="1250">
        <v>59.56666666666667</v>
      </c>
      <c r="P2897" s="1251">
        <v>59.56666666666667</v>
      </c>
      <c r="Q2897" s="765">
        <v>1</v>
      </c>
      <c r="R2897" s="765" t="s">
        <v>944</v>
      </c>
      <c r="S2897" s="766"/>
      <c r="T2897" s="100"/>
    </row>
    <row r="2898" spans="2:20">
      <c r="B2898" s="68"/>
      <c r="C2898" s="68"/>
      <c r="D2898" s="907" t="s">
        <v>3811</v>
      </c>
      <c r="E2898" s="759" t="s">
        <v>3591</v>
      </c>
      <c r="F2898" s="760">
        <v>0.375</v>
      </c>
      <c r="G2898" s="759" t="s">
        <v>3591</v>
      </c>
      <c r="H2898" s="760">
        <v>0.55208333333333337</v>
      </c>
      <c r="I2898" s="761">
        <v>40001061</v>
      </c>
      <c r="J2898" s="761" t="s">
        <v>941</v>
      </c>
      <c r="K2898" s="762" t="s">
        <v>942</v>
      </c>
      <c r="L2898" s="763" t="s">
        <v>943</v>
      </c>
      <c r="M2898" s="763"/>
      <c r="N2898" s="764">
        <v>1</v>
      </c>
      <c r="O2898" s="1250">
        <v>255</v>
      </c>
      <c r="P2898" s="1251">
        <v>255</v>
      </c>
      <c r="Q2898" s="765">
        <v>1</v>
      </c>
      <c r="R2898" s="765" t="s">
        <v>944</v>
      </c>
      <c r="S2898" s="766"/>
      <c r="T2898" s="100"/>
    </row>
    <row r="2899" spans="2:20">
      <c r="B2899" s="68"/>
      <c r="C2899" s="68"/>
      <c r="D2899" s="907" t="s">
        <v>3812</v>
      </c>
      <c r="E2899" s="759" t="s">
        <v>3591</v>
      </c>
      <c r="F2899" s="760">
        <v>0.41875000000000001</v>
      </c>
      <c r="G2899" s="759" t="s">
        <v>3591</v>
      </c>
      <c r="H2899" s="760">
        <v>0.61875000000000002</v>
      </c>
      <c r="I2899" s="761">
        <v>40001116</v>
      </c>
      <c r="J2899" s="761" t="s">
        <v>947</v>
      </c>
      <c r="K2899" s="762" t="s">
        <v>942</v>
      </c>
      <c r="L2899" s="763" t="s">
        <v>943</v>
      </c>
      <c r="M2899" s="763"/>
      <c r="N2899" s="764">
        <v>21</v>
      </c>
      <c r="O2899" s="1250">
        <v>6048</v>
      </c>
      <c r="P2899" s="1251">
        <v>288</v>
      </c>
      <c r="Q2899" s="765">
        <v>1</v>
      </c>
      <c r="R2899" s="765" t="s">
        <v>944</v>
      </c>
      <c r="S2899" s="766"/>
      <c r="T2899" s="100"/>
    </row>
    <row r="2900" spans="2:20">
      <c r="B2900" s="68"/>
      <c r="C2900" s="68"/>
      <c r="D2900" s="907" t="s">
        <v>3813</v>
      </c>
      <c r="E2900" s="759" t="s">
        <v>3591</v>
      </c>
      <c r="F2900" s="760">
        <v>0.36458333333333331</v>
      </c>
      <c r="G2900" s="759" t="s">
        <v>3591</v>
      </c>
      <c r="H2900" s="760">
        <v>0.61458333333333337</v>
      </c>
      <c r="I2900" s="761">
        <v>83868946</v>
      </c>
      <c r="J2900" s="761" t="s">
        <v>1064</v>
      </c>
      <c r="K2900" s="762" t="s">
        <v>959</v>
      </c>
      <c r="L2900" s="763" t="s">
        <v>943</v>
      </c>
      <c r="M2900" s="763"/>
      <c r="N2900" s="764">
        <v>54</v>
      </c>
      <c r="O2900" s="1250">
        <v>19440</v>
      </c>
      <c r="P2900" s="1251">
        <v>360</v>
      </c>
      <c r="Q2900" s="765">
        <v>1</v>
      </c>
      <c r="R2900" s="765" t="s">
        <v>944</v>
      </c>
      <c r="S2900" s="766"/>
      <c r="T2900" s="100"/>
    </row>
    <row r="2901" spans="2:20">
      <c r="B2901" s="68"/>
      <c r="C2901" s="68"/>
      <c r="D2901" s="907" t="s">
        <v>3814</v>
      </c>
      <c r="E2901" s="759" t="s">
        <v>3591</v>
      </c>
      <c r="F2901" s="760">
        <v>0.37569444444444444</v>
      </c>
      <c r="G2901" s="759" t="s">
        <v>3591</v>
      </c>
      <c r="H2901" s="760">
        <v>0.4375</v>
      </c>
      <c r="I2901" s="761">
        <v>40001156</v>
      </c>
      <c r="J2901" s="761" t="s">
        <v>947</v>
      </c>
      <c r="K2901" s="762" t="s">
        <v>959</v>
      </c>
      <c r="L2901" s="763" t="s">
        <v>943</v>
      </c>
      <c r="M2901" s="763"/>
      <c r="N2901" s="764">
        <v>1</v>
      </c>
      <c r="O2901" s="1250">
        <v>89</v>
      </c>
      <c r="P2901" s="1251">
        <v>89</v>
      </c>
      <c r="Q2901" s="765">
        <v>1</v>
      </c>
      <c r="R2901" s="765" t="s">
        <v>944</v>
      </c>
      <c r="S2901" s="766"/>
      <c r="T2901" s="100"/>
    </row>
    <row r="2902" spans="2:20">
      <c r="B2902" s="68"/>
      <c r="C2902" s="68"/>
      <c r="D2902" s="907" t="s">
        <v>3815</v>
      </c>
      <c r="E2902" s="759" t="s">
        <v>3591</v>
      </c>
      <c r="F2902" s="760">
        <v>0.36527777777777776</v>
      </c>
      <c r="G2902" s="759" t="s">
        <v>3591</v>
      </c>
      <c r="H2902" s="760">
        <v>0.6875</v>
      </c>
      <c r="I2902" s="761">
        <v>40001010</v>
      </c>
      <c r="J2902" s="761" t="s">
        <v>955</v>
      </c>
      <c r="K2902" s="762" t="s">
        <v>942</v>
      </c>
      <c r="L2902" s="763" t="s">
        <v>943</v>
      </c>
      <c r="M2902" s="763"/>
      <c r="N2902" s="764">
        <v>3</v>
      </c>
      <c r="O2902" s="1250">
        <v>1392</v>
      </c>
      <c r="P2902" s="1251">
        <v>464</v>
      </c>
      <c r="Q2902" s="765">
        <v>1</v>
      </c>
      <c r="R2902" s="765" t="s">
        <v>944</v>
      </c>
      <c r="S2902" s="766"/>
      <c r="T2902" s="100"/>
    </row>
    <row r="2903" spans="2:20">
      <c r="B2903" s="68"/>
      <c r="C2903" s="68"/>
      <c r="D2903" s="907" t="s">
        <v>3816</v>
      </c>
      <c r="E2903" s="759" t="s">
        <v>3591</v>
      </c>
      <c r="F2903" s="760">
        <v>0.39305555555555555</v>
      </c>
      <c r="G2903" s="759" t="s">
        <v>3591</v>
      </c>
      <c r="H2903" s="760">
        <v>0.46875</v>
      </c>
      <c r="I2903" s="761">
        <v>40001156</v>
      </c>
      <c r="J2903" s="761" t="s">
        <v>947</v>
      </c>
      <c r="K2903" s="762" t="s">
        <v>959</v>
      </c>
      <c r="L2903" s="763" t="s">
        <v>943</v>
      </c>
      <c r="M2903" s="763"/>
      <c r="N2903" s="764">
        <v>2</v>
      </c>
      <c r="O2903" s="1250">
        <v>218</v>
      </c>
      <c r="P2903" s="1251">
        <v>109</v>
      </c>
      <c r="Q2903" s="765">
        <v>1</v>
      </c>
      <c r="R2903" s="765" t="s">
        <v>944</v>
      </c>
      <c r="S2903" s="766"/>
      <c r="T2903" s="100"/>
    </row>
    <row r="2904" spans="2:20">
      <c r="B2904" s="68"/>
      <c r="C2904" s="68"/>
      <c r="D2904" s="907" t="s">
        <v>3817</v>
      </c>
      <c r="E2904" s="759" t="s">
        <v>3591</v>
      </c>
      <c r="F2904" s="760">
        <v>0.52361111111111114</v>
      </c>
      <c r="G2904" s="759" t="s">
        <v>3591</v>
      </c>
      <c r="H2904" s="760">
        <v>0.5625</v>
      </c>
      <c r="I2904" s="761">
        <v>40001156</v>
      </c>
      <c r="J2904" s="761" t="s">
        <v>947</v>
      </c>
      <c r="K2904" s="762" t="s">
        <v>959</v>
      </c>
      <c r="L2904" s="763" t="s">
        <v>943</v>
      </c>
      <c r="M2904" s="763"/>
      <c r="N2904" s="764">
        <v>2</v>
      </c>
      <c r="O2904" s="1250">
        <v>112</v>
      </c>
      <c r="P2904" s="1251">
        <v>56</v>
      </c>
      <c r="Q2904" s="765">
        <v>1</v>
      </c>
      <c r="R2904" s="765" t="s">
        <v>944</v>
      </c>
      <c r="S2904" s="766"/>
      <c r="T2904" s="100"/>
    </row>
    <row r="2905" spans="2:20">
      <c r="B2905" s="68"/>
      <c r="C2905" s="68"/>
      <c r="D2905" s="907" t="s">
        <v>3818</v>
      </c>
      <c r="E2905" s="759" t="s">
        <v>3591</v>
      </c>
      <c r="F2905" s="760">
        <v>0.3576388888888889</v>
      </c>
      <c r="G2905" s="759" t="s">
        <v>3591</v>
      </c>
      <c r="H2905" s="760">
        <v>0.59305555555555556</v>
      </c>
      <c r="I2905" s="761">
        <v>40000979</v>
      </c>
      <c r="J2905" s="761" t="s">
        <v>1060</v>
      </c>
      <c r="K2905" s="762" t="s">
        <v>942</v>
      </c>
      <c r="L2905" s="763" t="s">
        <v>943</v>
      </c>
      <c r="M2905" s="763"/>
      <c r="N2905" s="764">
        <v>58</v>
      </c>
      <c r="O2905" s="1250">
        <v>19662</v>
      </c>
      <c r="P2905" s="1251">
        <v>339</v>
      </c>
      <c r="Q2905" s="765">
        <v>1</v>
      </c>
      <c r="R2905" s="765" t="s">
        <v>944</v>
      </c>
      <c r="S2905" s="766"/>
      <c r="T2905" s="100"/>
    </row>
    <row r="2906" spans="2:20">
      <c r="B2906" s="68"/>
      <c r="C2906" s="68"/>
      <c r="D2906" s="907" t="s">
        <v>3819</v>
      </c>
      <c r="E2906" s="759" t="s">
        <v>3591</v>
      </c>
      <c r="F2906" s="760">
        <v>0.35416666666666669</v>
      </c>
      <c r="G2906" s="759" t="s">
        <v>3591</v>
      </c>
      <c r="H2906" s="760">
        <v>0.48958333333333331</v>
      </c>
      <c r="I2906" s="761">
        <v>83877404</v>
      </c>
      <c r="J2906" s="761" t="s">
        <v>947</v>
      </c>
      <c r="K2906" s="762" t="s">
        <v>448</v>
      </c>
      <c r="L2906" s="763" t="s">
        <v>943</v>
      </c>
      <c r="M2906" s="763"/>
      <c r="N2906" s="764">
        <v>3</v>
      </c>
      <c r="O2906" s="1250">
        <v>585</v>
      </c>
      <c r="P2906" s="1251">
        <v>195</v>
      </c>
      <c r="Q2906" s="765">
        <v>1</v>
      </c>
      <c r="R2906" s="765" t="s">
        <v>944</v>
      </c>
      <c r="S2906" s="766"/>
      <c r="T2906" s="100"/>
    </row>
    <row r="2907" spans="2:20">
      <c r="B2907" s="68"/>
      <c r="C2907" s="68"/>
      <c r="D2907" s="907" t="s">
        <v>3820</v>
      </c>
      <c r="E2907" s="759" t="s">
        <v>3591</v>
      </c>
      <c r="F2907" s="760">
        <v>0.36180555555555555</v>
      </c>
      <c r="G2907" s="759" t="s">
        <v>3591</v>
      </c>
      <c r="H2907" s="760">
        <v>0.40347222222222223</v>
      </c>
      <c r="I2907" s="761">
        <v>40001006</v>
      </c>
      <c r="J2907" s="761" t="s">
        <v>955</v>
      </c>
      <c r="K2907" s="762" t="s">
        <v>959</v>
      </c>
      <c r="L2907" s="763" t="s">
        <v>336</v>
      </c>
      <c r="M2907" s="763"/>
      <c r="N2907" s="764">
        <v>1</v>
      </c>
      <c r="O2907" s="1250">
        <v>60</v>
      </c>
      <c r="P2907" s="1251">
        <v>60</v>
      </c>
      <c r="Q2907" s="765">
        <v>1</v>
      </c>
      <c r="R2907" s="765" t="s">
        <v>944</v>
      </c>
      <c r="S2907" s="766"/>
      <c r="T2907" s="100"/>
    </row>
    <row r="2908" spans="2:20">
      <c r="B2908" s="68"/>
      <c r="C2908" s="68"/>
      <c r="D2908" s="907" t="s">
        <v>3821</v>
      </c>
      <c r="E2908" s="759" t="s">
        <v>3591</v>
      </c>
      <c r="F2908" s="760">
        <v>0.44681712962962961</v>
      </c>
      <c r="G2908" s="759" t="s">
        <v>3591</v>
      </c>
      <c r="H2908" s="760">
        <v>0.50624999999999998</v>
      </c>
      <c r="I2908" s="761">
        <v>40000977</v>
      </c>
      <c r="J2908" s="761" t="s">
        <v>1060</v>
      </c>
      <c r="K2908" s="762" t="s">
        <v>942</v>
      </c>
      <c r="L2908" s="763" t="s">
        <v>968</v>
      </c>
      <c r="M2908" s="763"/>
      <c r="N2908" s="764">
        <v>1</v>
      </c>
      <c r="O2908" s="1250">
        <v>85.583333333333329</v>
      </c>
      <c r="P2908" s="1251">
        <v>85.583333333333329</v>
      </c>
      <c r="Q2908" s="765">
        <v>1</v>
      </c>
      <c r="R2908" s="765" t="s">
        <v>944</v>
      </c>
      <c r="S2908" s="766"/>
      <c r="T2908" s="100"/>
    </row>
    <row r="2909" spans="2:20">
      <c r="B2909" s="68"/>
      <c r="C2909" s="68"/>
      <c r="D2909" s="907" t="s">
        <v>3822</v>
      </c>
      <c r="E2909" s="759" t="s">
        <v>3591</v>
      </c>
      <c r="F2909" s="760">
        <v>0.50372685185185184</v>
      </c>
      <c r="G2909" s="759" t="s">
        <v>3591</v>
      </c>
      <c r="H2909" s="760">
        <v>0.54513888888888884</v>
      </c>
      <c r="I2909" s="761">
        <v>40001145</v>
      </c>
      <c r="J2909" s="761" t="s">
        <v>947</v>
      </c>
      <c r="K2909" s="762" t="s">
        <v>448</v>
      </c>
      <c r="L2909" s="763" t="s">
        <v>336</v>
      </c>
      <c r="M2909" s="763"/>
      <c r="N2909" s="764">
        <v>62</v>
      </c>
      <c r="O2909" s="1250">
        <v>3697.2666666666669</v>
      </c>
      <c r="P2909" s="1251">
        <v>59.633333333333333</v>
      </c>
      <c r="Q2909" s="765">
        <v>1</v>
      </c>
      <c r="R2909" s="765" t="s">
        <v>944</v>
      </c>
      <c r="S2909" s="766"/>
      <c r="T2909" s="100"/>
    </row>
    <row r="2910" spans="2:20">
      <c r="B2910" s="68"/>
      <c r="C2910" s="68"/>
      <c r="D2910" s="907" t="s">
        <v>3823</v>
      </c>
      <c r="E2910" s="759" t="s">
        <v>3591</v>
      </c>
      <c r="F2910" s="760">
        <v>0.70834490740740741</v>
      </c>
      <c r="G2910" s="759" t="s">
        <v>3591</v>
      </c>
      <c r="H2910" s="760">
        <v>0.76041666666666663</v>
      </c>
      <c r="I2910" s="761">
        <v>40001009</v>
      </c>
      <c r="J2910" s="761" t="s">
        <v>955</v>
      </c>
      <c r="K2910" s="762" t="s">
        <v>942</v>
      </c>
      <c r="L2910" s="763" t="s">
        <v>938</v>
      </c>
      <c r="M2910" s="763" t="s">
        <v>939</v>
      </c>
      <c r="N2910" s="764">
        <v>1</v>
      </c>
      <c r="O2910" s="1250">
        <v>74.983333333333334</v>
      </c>
      <c r="P2910" s="1251">
        <v>74.983333333333334</v>
      </c>
      <c r="Q2910" s="765">
        <v>1</v>
      </c>
      <c r="R2910" s="765" t="s">
        <v>944</v>
      </c>
      <c r="S2910" s="766"/>
      <c r="T2910" s="100"/>
    </row>
    <row r="2911" spans="2:20">
      <c r="B2911" s="68"/>
      <c r="C2911" s="68"/>
      <c r="D2911" s="907" t="s">
        <v>3824</v>
      </c>
      <c r="E2911" s="759" t="s">
        <v>3591</v>
      </c>
      <c r="F2911" s="760">
        <v>0.8354166666666667</v>
      </c>
      <c r="G2911" s="759" t="s">
        <v>3591</v>
      </c>
      <c r="H2911" s="760">
        <v>0.86805555555555558</v>
      </c>
      <c r="I2911" s="761">
        <v>40001105</v>
      </c>
      <c r="J2911" s="761" t="s">
        <v>947</v>
      </c>
      <c r="K2911" s="762" t="s">
        <v>448</v>
      </c>
      <c r="L2911" s="763" t="s">
        <v>336</v>
      </c>
      <c r="M2911" s="763"/>
      <c r="N2911" s="764">
        <v>1</v>
      </c>
      <c r="O2911" s="1250">
        <v>47</v>
      </c>
      <c r="P2911" s="1251">
        <v>47</v>
      </c>
      <c r="Q2911" s="765">
        <v>1</v>
      </c>
      <c r="R2911" s="765" t="s">
        <v>944</v>
      </c>
      <c r="S2911" s="766"/>
      <c r="T2911" s="100"/>
    </row>
    <row r="2912" spans="2:20">
      <c r="B2912" s="68"/>
      <c r="C2912" s="68"/>
      <c r="D2912" s="907" t="s">
        <v>3825</v>
      </c>
      <c r="E2912" s="759" t="s">
        <v>3591</v>
      </c>
      <c r="F2912" s="760">
        <v>0.83376157407407403</v>
      </c>
      <c r="G2912" s="759" t="s">
        <v>3591</v>
      </c>
      <c r="H2912" s="760">
        <v>0.93194444444444446</v>
      </c>
      <c r="I2912" s="761">
        <v>111814023</v>
      </c>
      <c r="J2912" s="761" t="s">
        <v>947</v>
      </c>
      <c r="K2912" s="762" t="s">
        <v>959</v>
      </c>
      <c r="L2912" s="763" t="s">
        <v>336</v>
      </c>
      <c r="M2912" s="763"/>
      <c r="N2912" s="764">
        <v>1</v>
      </c>
      <c r="O2912" s="1250">
        <v>141.38333333333333</v>
      </c>
      <c r="P2912" s="1251">
        <v>141.38333333333333</v>
      </c>
      <c r="Q2912" s="765">
        <v>1</v>
      </c>
      <c r="R2912" s="765" t="s">
        <v>944</v>
      </c>
      <c r="S2912" s="766"/>
      <c r="T2912" s="100"/>
    </row>
    <row r="2913" spans="2:20">
      <c r="B2913" s="68"/>
      <c r="C2913" s="68"/>
      <c r="D2913" s="907" t="s">
        <v>3826</v>
      </c>
      <c r="E2913" s="759" t="s">
        <v>3591</v>
      </c>
      <c r="F2913" s="760">
        <v>0.3659722222222222</v>
      </c>
      <c r="G2913" s="759" t="s">
        <v>3591</v>
      </c>
      <c r="H2913" s="760">
        <v>0.42777777777777776</v>
      </c>
      <c r="I2913" s="761">
        <v>10020847</v>
      </c>
      <c r="J2913" s="761" t="s">
        <v>971</v>
      </c>
      <c r="K2913" s="762" t="s">
        <v>959</v>
      </c>
      <c r="L2913" s="763" t="s">
        <v>943</v>
      </c>
      <c r="M2913" s="763"/>
      <c r="N2913" s="764">
        <v>31</v>
      </c>
      <c r="O2913" s="1250">
        <v>2759</v>
      </c>
      <c r="P2913" s="1251">
        <v>89</v>
      </c>
      <c r="Q2913" s="765">
        <v>1</v>
      </c>
      <c r="R2913" s="765" t="s">
        <v>944</v>
      </c>
      <c r="S2913" s="766"/>
      <c r="T2913" s="100"/>
    </row>
    <row r="2914" spans="2:20">
      <c r="B2914" s="68"/>
      <c r="C2914" s="68"/>
      <c r="D2914" s="907" t="s">
        <v>3827</v>
      </c>
      <c r="E2914" s="759" t="s">
        <v>3591</v>
      </c>
      <c r="F2914" s="760">
        <v>0.49305555555555558</v>
      </c>
      <c r="G2914" s="759" t="s">
        <v>3591</v>
      </c>
      <c r="H2914" s="760">
        <v>0.53819444444444442</v>
      </c>
      <c r="I2914" s="761">
        <v>10020847</v>
      </c>
      <c r="J2914" s="761" t="s">
        <v>971</v>
      </c>
      <c r="K2914" s="762" t="s">
        <v>959</v>
      </c>
      <c r="L2914" s="763" t="s">
        <v>943</v>
      </c>
      <c r="M2914" s="763"/>
      <c r="N2914" s="764">
        <v>1</v>
      </c>
      <c r="O2914" s="1250">
        <v>65</v>
      </c>
      <c r="P2914" s="1251">
        <v>65</v>
      </c>
      <c r="Q2914" s="765">
        <v>1</v>
      </c>
      <c r="R2914" s="765" t="s">
        <v>944</v>
      </c>
      <c r="S2914" s="766"/>
      <c r="T2914" s="100"/>
    </row>
    <row r="2915" spans="2:20">
      <c r="B2915" s="68"/>
      <c r="C2915" s="68"/>
      <c r="D2915" s="907" t="s">
        <v>3828</v>
      </c>
      <c r="E2915" s="759" t="s">
        <v>3591</v>
      </c>
      <c r="F2915" s="760">
        <v>0.38194444444444442</v>
      </c>
      <c r="G2915" s="759" t="s">
        <v>3591</v>
      </c>
      <c r="H2915" s="760">
        <v>0.58194444444444449</v>
      </c>
      <c r="I2915" s="761">
        <v>10020847</v>
      </c>
      <c r="J2915" s="761" t="s">
        <v>971</v>
      </c>
      <c r="K2915" s="762" t="s">
        <v>959</v>
      </c>
      <c r="L2915" s="763" t="s">
        <v>943</v>
      </c>
      <c r="M2915" s="763"/>
      <c r="N2915" s="764">
        <v>4</v>
      </c>
      <c r="O2915" s="1250">
        <v>1152</v>
      </c>
      <c r="P2915" s="1251">
        <v>288</v>
      </c>
      <c r="Q2915" s="765">
        <v>1</v>
      </c>
      <c r="R2915" s="765" t="s">
        <v>944</v>
      </c>
      <c r="S2915" s="766"/>
      <c r="T2915" s="100"/>
    </row>
    <row r="2916" spans="2:20">
      <c r="B2916" s="68"/>
      <c r="C2916" s="68"/>
      <c r="D2916" s="907" t="s">
        <v>3829</v>
      </c>
      <c r="E2916" s="759" t="s">
        <v>3591</v>
      </c>
      <c r="F2916" s="760">
        <v>0.35625000000000001</v>
      </c>
      <c r="G2916" s="759" t="s">
        <v>3591</v>
      </c>
      <c r="H2916" s="760">
        <v>0.57986111111111116</v>
      </c>
      <c r="I2916" s="761">
        <v>10020832</v>
      </c>
      <c r="J2916" s="761" t="s">
        <v>981</v>
      </c>
      <c r="K2916" s="762" t="s">
        <v>448</v>
      </c>
      <c r="L2916" s="763" t="s">
        <v>943</v>
      </c>
      <c r="M2916" s="763"/>
      <c r="N2916" s="764">
        <v>15</v>
      </c>
      <c r="O2916" s="1250">
        <v>4830</v>
      </c>
      <c r="P2916" s="1251">
        <v>322</v>
      </c>
      <c r="Q2916" s="765">
        <v>1</v>
      </c>
      <c r="R2916" s="765" t="s">
        <v>944</v>
      </c>
      <c r="S2916" s="766"/>
      <c r="T2916" s="100"/>
    </row>
    <row r="2917" spans="2:20">
      <c r="B2917" s="68"/>
      <c r="C2917" s="68"/>
      <c r="D2917" s="907" t="s">
        <v>3830</v>
      </c>
      <c r="E2917" s="759" t="s">
        <v>3591</v>
      </c>
      <c r="F2917" s="760">
        <v>0.35416666666666669</v>
      </c>
      <c r="G2917" s="759" t="s">
        <v>3591</v>
      </c>
      <c r="H2917" s="760">
        <v>0.44374999999999998</v>
      </c>
      <c r="I2917" s="761">
        <v>82920985</v>
      </c>
      <c r="J2917" s="761" t="s">
        <v>981</v>
      </c>
      <c r="K2917" s="762" t="s">
        <v>448</v>
      </c>
      <c r="L2917" s="763" t="s">
        <v>943</v>
      </c>
      <c r="M2917" s="763"/>
      <c r="N2917" s="764">
        <v>1</v>
      </c>
      <c r="O2917" s="1250">
        <v>129</v>
      </c>
      <c r="P2917" s="1251">
        <v>129</v>
      </c>
      <c r="Q2917" s="765">
        <v>1</v>
      </c>
      <c r="R2917" s="765" t="s">
        <v>944</v>
      </c>
      <c r="S2917" s="766"/>
      <c r="T2917" s="100"/>
    </row>
    <row r="2918" spans="2:20">
      <c r="B2918" s="68"/>
      <c r="C2918" s="68"/>
      <c r="D2918" s="907" t="s">
        <v>3831</v>
      </c>
      <c r="E2918" s="759" t="s">
        <v>3591</v>
      </c>
      <c r="F2918" s="760">
        <v>0.35416666666666669</v>
      </c>
      <c r="G2918" s="759" t="s">
        <v>3591</v>
      </c>
      <c r="H2918" s="760">
        <v>0.52083333333333337</v>
      </c>
      <c r="I2918" s="761">
        <v>10020805</v>
      </c>
      <c r="J2918" s="761" t="s">
        <v>981</v>
      </c>
      <c r="K2918" s="762" t="s">
        <v>448</v>
      </c>
      <c r="L2918" s="763" t="s">
        <v>943</v>
      </c>
      <c r="M2918" s="763"/>
      <c r="N2918" s="764">
        <v>1</v>
      </c>
      <c r="O2918" s="1250">
        <v>240</v>
      </c>
      <c r="P2918" s="1251">
        <v>240</v>
      </c>
      <c r="Q2918" s="765">
        <v>1</v>
      </c>
      <c r="R2918" s="765" t="s">
        <v>944</v>
      </c>
      <c r="S2918" s="766"/>
      <c r="T2918" s="100"/>
    </row>
    <row r="2919" spans="2:20">
      <c r="B2919" s="68"/>
      <c r="C2919" s="68"/>
      <c r="D2919" s="907" t="s">
        <v>3832</v>
      </c>
      <c r="E2919" s="759" t="s">
        <v>3591</v>
      </c>
      <c r="F2919" s="760">
        <v>0.3125</v>
      </c>
      <c r="G2919" s="759" t="s">
        <v>3591</v>
      </c>
      <c r="H2919" s="760">
        <v>0.31944444444444442</v>
      </c>
      <c r="I2919" s="761">
        <v>10020778</v>
      </c>
      <c r="J2919" s="761" t="s">
        <v>975</v>
      </c>
      <c r="K2919" s="762" t="s">
        <v>959</v>
      </c>
      <c r="L2919" s="763" t="s">
        <v>943</v>
      </c>
      <c r="M2919" s="763"/>
      <c r="N2919" s="764">
        <v>3</v>
      </c>
      <c r="O2919" s="1250">
        <v>30</v>
      </c>
      <c r="P2919" s="1251">
        <v>10</v>
      </c>
      <c r="Q2919" s="765">
        <v>1</v>
      </c>
      <c r="R2919" s="765" t="s">
        <v>944</v>
      </c>
      <c r="S2919" s="766"/>
      <c r="T2919" s="100"/>
    </row>
    <row r="2920" spans="2:20">
      <c r="B2920" s="68"/>
      <c r="C2920" s="68"/>
      <c r="D2920" s="907" t="s">
        <v>3833</v>
      </c>
      <c r="E2920" s="759" t="s">
        <v>3591</v>
      </c>
      <c r="F2920" s="760">
        <v>0.35416666666666669</v>
      </c>
      <c r="G2920" s="759" t="s">
        <v>3591</v>
      </c>
      <c r="H2920" s="760">
        <v>0.51111111111111107</v>
      </c>
      <c r="I2920" s="761">
        <v>10020778</v>
      </c>
      <c r="J2920" s="761" t="s">
        <v>975</v>
      </c>
      <c r="K2920" s="762" t="s">
        <v>959</v>
      </c>
      <c r="L2920" s="763" t="s">
        <v>943</v>
      </c>
      <c r="M2920" s="763"/>
      <c r="N2920" s="764">
        <v>143</v>
      </c>
      <c r="O2920" s="1250">
        <v>32318</v>
      </c>
      <c r="P2920" s="1251">
        <v>226</v>
      </c>
      <c r="Q2920" s="765">
        <v>1</v>
      </c>
      <c r="R2920" s="765" t="s">
        <v>944</v>
      </c>
      <c r="S2920" s="766"/>
      <c r="T2920" s="100"/>
    </row>
    <row r="2921" spans="2:20">
      <c r="B2921" s="68"/>
      <c r="C2921" s="68"/>
      <c r="D2921" s="907" t="s">
        <v>3834</v>
      </c>
      <c r="E2921" s="759" t="s">
        <v>3591</v>
      </c>
      <c r="F2921" s="760">
        <v>0.35694444444444445</v>
      </c>
      <c r="G2921" s="759" t="s">
        <v>3591</v>
      </c>
      <c r="H2921" s="760">
        <v>0.65972222222222221</v>
      </c>
      <c r="I2921" s="761">
        <v>10020679</v>
      </c>
      <c r="J2921" s="761" t="s">
        <v>975</v>
      </c>
      <c r="K2921" s="762" t="s">
        <v>959</v>
      </c>
      <c r="L2921" s="763" t="s">
        <v>943</v>
      </c>
      <c r="M2921" s="763"/>
      <c r="N2921" s="764">
        <v>21</v>
      </c>
      <c r="O2921" s="1250">
        <v>8702</v>
      </c>
      <c r="P2921" s="1251">
        <v>414.38095238095241</v>
      </c>
      <c r="Q2921" s="765">
        <v>1</v>
      </c>
      <c r="R2921" s="765" t="s">
        <v>944</v>
      </c>
      <c r="S2921" s="766"/>
      <c r="T2921" s="100"/>
    </row>
    <row r="2922" spans="2:20">
      <c r="B2922" s="68"/>
      <c r="C2922" s="68"/>
      <c r="D2922" s="907" t="s">
        <v>3835</v>
      </c>
      <c r="E2922" s="759" t="s">
        <v>3591</v>
      </c>
      <c r="F2922" s="760">
        <v>0.3576388888888889</v>
      </c>
      <c r="G2922" s="759" t="s">
        <v>3591</v>
      </c>
      <c r="H2922" s="760">
        <v>0.49236111111111114</v>
      </c>
      <c r="I2922" s="761">
        <v>83896573</v>
      </c>
      <c r="J2922" s="761" t="s">
        <v>981</v>
      </c>
      <c r="K2922" s="762" t="s">
        <v>959</v>
      </c>
      <c r="L2922" s="763" t="s">
        <v>943</v>
      </c>
      <c r="M2922" s="763"/>
      <c r="N2922" s="764">
        <v>1</v>
      </c>
      <c r="O2922" s="1250">
        <v>194</v>
      </c>
      <c r="P2922" s="1251">
        <v>194</v>
      </c>
      <c r="Q2922" s="765">
        <v>1</v>
      </c>
      <c r="R2922" s="765" t="s">
        <v>944</v>
      </c>
      <c r="S2922" s="766"/>
      <c r="T2922" s="100"/>
    </row>
    <row r="2923" spans="2:20">
      <c r="B2923" s="68"/>
      <c r="C2923" s="68"/>
      <c r="D2923" s="907" t="s">
        <v>3836</v>
      </c>
      <c r="E2923" s="759" t="s">
        <v>3591</v>
      </c>
      <c r="F2923" s="760">
        <v>0.39861111111111114</v>
      </c>
      <c r="G2923" s="759" t="s">
        <v>3591</v>
      </c>
      <c r="H2923" s="760">
        <v>0.52916666666666667</v>
      </c>
      <c r="I2923" s="761">
        <v>10020806</v>
      </c>
      <c r="J2923" s="761" t="s">
        <v>971</v>
      </c>
      <c r="K2923" s="762" t="s">
        <v>942</v>
      </c>
      <c r="L2923" s="763" t="s">
        <v>943</v>
      </c>
      <c r="M2923" s="763"/>
      <c r="N2923" s="764">
        <v>53</v>
      </c>
      <c r="O2923" s="1250">
        <v>9964</v>
      </c>
      <c r="P2923" s="1251">
        <v>188</v>
      </c>
      <c r="Q2923" s="765">
        <v>1</v>
      </c>
      <c r="R2923" s="765" t="s">
        <v>944</v>
      </c>
      <c r="S2923" s="766"/>
      <c r="T2923" s="100"/>
    </row>
    <row r="2924" spans="2:20">
      <c r="B2924" s="68"/>
      <c r="C2924" s="68"/>
      <c r="D2924" s="907" t="s">
        <v>3837</v>
      </c>
      <c r="E2924" s="759" t="s">
        <v>3591</v>
      </c>
      <c r="F2924" s="760">
        <v>0.375</v>
      </c>
      <c r="G2924" s="759" t="s">
        <v>3591</v>
      </c>
      <c r="H2924" s="760">
        <v>0.45</v>
      </c>
      <c r="I2924" s="761">
        <v>10020806</v>
      </c>
      <c r="J2924" s="761" t="s">
        <v>971</v>
      </c>
      <c r="K2924" s="762" t="s">
        <v>942</v>
      </c>
      <c r="L2924" s="763" t="s">
        <v>943</v>
      </c>
      <c r="M2924" s="763"/>
      <c r="N2924" s="764">
        <v>2</v>
      </c>
      <c r="O2924" s="1250">
        <v>216</v>
      </c>
      <c r="P2924" s="1251">
        <v>108</v>
      </c>
      <c r="Q2924" s="765">
        <v>1</v>
      </c>
      <c r="R2924" s="765" t="s">
        <v>944</v>
      </c>
      <c r="S2924" s="766"/>
      <c r="T2924" s="100"/>
    </row>
    <row r="2925" spans="2:20">
      <c r="B2925" s="68"/>
      <c r="C2925" s="68"/>
      <c r="D2925" s="907" t="s">
        <v>3838</v>
      </c>
      <c r="E2925" s="759" t="s">
        <v>3591</v>
      </c>
      <c r="F2925" s="760">
        <v>0.35464120370370372</v>
      </c>
      <c r="G2925" s="759" t="s">
        <v>3591</v>
      </c>
      <c r="H2925" s="760">
        <v>0.40694444444444444</v>
      </c>
      <c r="I2925" s="761">
        <v>84659987</v>
      </c>
      <c r="J2925" s="761" t="s">
        <v>981</v>
      </c>
      <c r="K2925" s="762" t="s">
        <v>959</v>
      </c>
      <c r="L2925" s="763" t="s">
        <v>336</v>
      </c>
      <c r="M2925" s="763"/>
      <c r="N2925" s="764">
        <v>1</v>
      </c>
      <c r="O2925" s="1250">
        <v>75.316666666666663</v>
      </c>
      <c r="P2925" s="1251">
        <v>75.316666666666663</v>
      </c>
      <c r="Q2925" s="765">
        <v>1</v>
      </c>
      <c r="R2925" s="765" t="s">
        <v>944</v>
      </c>
      <c r="S2925" s="766"/>
      <c r="T2925" s="100"/>
    </row>
    <row r="2926" spans="2:20">
      <c r="B2926" s="68"/>
      <c r="C2926" s="68"/>
      <c r="D2926" s="907" t="s">
        <v>3839</v>
      </c>
      <c r="E2926" s="759" t="s">
        <v>3591</v>
      </c>
      <c r="F2926" s="760">
        <v>0.37337962962962962</v>
      </c>
      <c r="G2926" s="759" t="s">
        <v>3591</v>
      </c>
      <c r="H2926" s="760">
        <v>0.44166666666666665</v>
      </c>
      <c r="I2926" s="761">
        <v>83864041</v>
      </c>
      <c r="J2926" s="761" t="s">
        <v>975</v>
      </c>
      <c r="K2926" s="762" t="s">
        <v>959</v>
      </c>
      <c r="L2926" s="763" t="s">
        <v>336</v>
      </c>
      <c r="M2926" s="763"/>
      <c r="N2926" s="764">
        <v>1</v>
      </c>
      <c r="O2926" s="1250">
        <v>98.333333333333329</v>
      </c>
      <c r="P2926" s="1251">
        <v>98.333333333333329</v>
      </c>
      <c r="Q2926" s="765">
        <v>1</v>
      </c>
      <c r="R2926" s="765" t="s">
        <v>944</v>
      </c>
      <c r="S2926" s="766"/>
      <c r="T2926" s="100"/>
    </row>
    <row r="2927" spans="2:20">
      <c r="B2927" s="68"/>
      <c r="C2927" s="68"/>
      <c r="D2927" s="907" t="s">
        <v>3840</v>
      </c>
      <c r="E2927" s="759" t="s">
        <v>3591</v>
      </c>
      <c r="F2927" s="760">
        <v>0.54057870370370376</v>
      </c>
      <c r="G2927" s="759" t="s">
        <v>3591</v>
      </c>
      <c r="H2927" s="760">
        <v>0.59166666666666667</v>
      </c>
      <c r="I2927" s="761">
        <v>10020776</v>
      </c>
      <c r="J2927" s="761" t="s">
        <v>975</v>
      </c>
      <c r="K2927" s="762" t="s">
        <v>959</v>
      </c>
      <c r="L2927" s="763" t="s">
        <v>336</v>
      </c>
      <c r="M2927" s="763"/>
      <c r="N2927" s="764">
        <v>1</v>
      </c>
      <c r="O2927" s="1250">
        <v>73.566666666666663</v>
      </c>
      <c r="P2927" s="1251">
        <v>73.566666666666663</v>
      </c>
      <c r="Q2927" s="765">
        <v>1</v>
      </c>
      <c r="R2927" s="765" t="s">
        <v>944</v>
      </c>
      <c r="S2927" s="766"/>
      <c r="T2927" s="100"/>
    </row>
    <row r="2928" spans="2:20">
      <c r="B2928" s="68"/>
      <c r="C2928" s="68"/>
      <c r="D2928" s="907" t="s">
        <v>3841</v>
      </c>
      <c r="E2928" s="759" t="s">
        <v>3591</v>
      </c>
      <c r="F2928" s="760">
        <v>0.78028935185185189</v>
      </c>
      <c r="G2928" s="759" t="s">
        <v>3591</v>
      </c>
      <c r="H2928" s="760">
        <v>0.83472222222222225</v>
      </c>
      <c r="I2928" s="761">
        <v>10020660</v>
      </c>
      <c r="J2928" s="761" t="s">
        <v>971</v>
      </c>
      <c r="K2928" s="762" t="s">
        <v>959</v>
      </c>
      <c r="L2928" s="763" t="s">
        <v>336</v>
      </c>
      <c r="M2928" s="763"/>
      <c r="N2928" s="764">
        <v>1</v>
      </c>
      <c r="O2928" s="1250">
        <v>78.38333333333334</v>
      </c>
      <c r="P2928" s="1251">
        <v>78.38333333333334</v>
      </c>
      <c r="Q2928" s="765">
        <v>1</v>
      </c>
      <c r="R2928" s="765" t="s">
        <v>944</v>
      </c>
      <c r="S2928" s="766"/>
      <c r="T2928" s="100"/>
    </row>
    <row r="2929" spans="2:20">
      <c r="B2929" s="68"/>
      <c r="C2929" s="68"/>
      <c r="D2929" s="907" t="s">
        <v>3842</v>
      </c>
      <c r="E2929" s="759" t="s">
        <v>3591</v>
      </c>
      <c r="F2929" s="760">
        <v>0.99930555555555556</v>
      </c>
      <c r="G2929" s="759">
        <v>45299</v>
      </c>
      <c r="H2929" s="760">
        <v>0.13125000000000001</v>
      </c>
      <c r="I2929" s="761">
        <v>10020809</v>
      </c>
      <c r="J2929" s="761" t="s">
        <v>981</v>
      </c>
      <c r="K2929" s="762" t="s">
        <v>448</v>
      </c>
      <c r="L2929" s="763" t="s">
        <v>336</v>
      </c>
      <c r="M2929" s="763"/>
      <c r="N2929" s="764">
        <v>1</v>
      </c>
      <c r="O2929" s="1250">
        <v>190</v>
      </c>
      <c r="P2929" s="1251">
        <v>190</v>
      </c>
      <c r="Q2929" s="765">
        <v>1</v>
      </c>
      <c r="R2929" s="765" t="s">
        <v>944</v>
      </c>
      <c r="S2929" s="766"/>
      <c r="T2929" s="100"/>
    </row>
    <row r="2930" spans="2:20">
      <c r="B2930" s="68"/>
      <c r="C2930" s="68"/>
      <c r="D2930" s="907" t="s">
        <v>3843</v>
      </c>
      <c r="E2930" s="759" t="s">
        <v>3591</v>
      </c>
      <c r="F2930" s="760">
        <v>0.35416666666666669</v>
      </c>
      <c r="G2930" s="759" t="s">
        <v>3591</v>
      </c>
      <c r="H2930" s="760">
        <v>0.5</v>
      </c>
      <c r="I2930" s="761">
        <v>82563117</v>
      </c>
      <c r="J2930" s="761" t="s">
        <v>990</v>
      </c>
      <c r="K2930" s="762" t="s">
        <v>959</v>
      </c>
      <c r="L2930" s="763" t="s">
        <v>943</v>
      </c>
      <c r="M2930" s="763"/>
      <c r="N2930" s="764">
        <v>4</v>
      </c>
      <c r="O2930" s="1250">
        <v>840</v>
      </c>
      <c r="P2930" s="1251">
        <v>210</v>
      </c>
      <c r="Q2930" s="765">
        <v>1</v>
      </c>
      <c r="R2930" s="765" t="s">
        <v>944</v>
      </c>
      <c r="S2930" s="766"/>
      <c r="T2930" s="100"/>
    </row>
    <row r="2931" spans="2:20">
      <c r="B2931" s="68"/>
      <c r="C2931" s="68"/>
      <c r="D2931" s="907" t="s">
        <v>3844</v>
      </c>
      <c r="E2931" s="759" t="s">
        <v>3591</v>
      </c>
      <c r="F2931" s="760">
        <v>0.38819444444444445</v>
      </c>
      <c r="G2931" s="759" t="s">
        <v>3591</v>
      </c>
      <c r="H2931" s="760">
        <v>0.57152777777777775</v>
      </c>
      <c r="I2931" s="761">
        <v>30053744</v>
      </c>
      <c r="J2931" s="761" t="s">
        <v>1097</v>
      </c>
      <c r="K2931" s="762" t="s">
        <v>959</v>
      </c>
      <c r="L2931" s="763" t="s">
        <v>943</v>
      </c>
      <c r="M2931" s="763"/>
      <c r="N2931" s="764">
        <v>37</v>
      </c>
      <c r="O2931" s="1250">
        <v>9763</v>
      </c>
      <c r="P2931" s="1251">
        <v>263.86486486486484</v>
      </c>
      <c r="Q2931" s="765">
        <v>1</v>
      </c>
      <c r="R2931" s="765" t="s">
        <v>944</v>
      </c>
      <c r="S2931" s="766"/>
      <c r="T2931" s="100"/>
    </row>
    <row r="2932" spans="2:20">
      <c r="B2932" s="68"/>
      <c r="C2932" s="68"/>
      <c r="D2932" s="907" t="s">
        <v>3845</v>
      </c>
      <c r="E2932" s="759" t="s">
        <v>3591</v>
      </c>
      <c r="F2932" s="760">
        <v>0.38055555555555554</v>
      </c>
      <c r="G2932" s="759" t="s">
        <v>3591</v>
      </c>
      <c r="H2932" s="760">
        <v>0.49791666666666667</v>
      </c>
      <c r="I2932" s="761">
        <v>30053765</v>
      </c>
      <c r="J2932" s="761" t="s">
        <v>990</v>
      </c>
      <c r="K2932" s="762" t="s">
        <v>942</v>
      </c>
      <c r="L2932" s="763" t="s">
        <v>943</v>
      </c>
      <c r="M2932" s="763"/>
      <c r="N2932" s="764">
        <v>6</v>
      </c>
      <c r="O2932" s="1250">
        <v>1014</v>
      </c>
      <c r="P2932" s="1251">
        <v>169</v>
      </c>
      <c r="Q2932" s="765">
        <v>1</v>
      </c>
      <c r="R2932" s="765" t="s">
        <v>944</v>
      </c>
      <c r="S2932" s="766"/>
      <c r="T2932" s="100"/>
    </row>
    <row r="2933" spans="2:20">
      <c r="B2933" s="68"/>
      <c r="C2933" s="68"/>
      <c r="D2933" s="907" t="s">
        <v>3846</v>
      </c>
      <c r="E2933" s="759" t="s">
        <v>3591</v>
      </c>
      <c r="F2933" s="760">
        <v>0.41319444444444442</v>
      </c>
      <c r="G2933" s="759" t="s">
        <v>3591</v>
      </c>
      <c r="H2933" s="760">
        <v>0.44444444444444442</v>
      </c>
      <c r="I2933" s="761">
        <v>30053765</v>
      </c>
      <c r="J2933" s="761" t="s">
        <v>990</v>
      </c>
      <c r="K2933" s="762" t="s">
        <v>942</v>
      </c>
      <c r="L2933" s="763" t="s">
        <v>943</v>
      </c>
      <c r="M2933" s="763"/>
      <c r="N2933" s="764">
        <v>3</v>
      </c>
      <c r="O2933" s="1250">
        <v>135</v>
      </c>
      <c r="P2933" s="1251">
        <v>45</v>
      </c>
      <c r="Q2933" s="765">
        <v>1</v>
      </c>
      <c r="R2933" s="765" t="s">
        <v>944</v>
      </c>
      <c r="S2933" s="766"/>
      <c r="T2933" s="100"/>
    </row>
    <row r="2934" spans="2:20">
      <c r="B2934" s="68"/>
      <c r="C2934" s="68"/>
      <c r="D2934" s="907" t="s">
        <v>3847</v>
      </c>
      <c r="E2934" s="759" t="s">
        <v>3591</v>
      </c>
      <c r="F2934" s="760">
        <v>0.375</v>
      </c>
      <c r="G2934" s="759" t="s">
        <v>3591</v>
      </c>
      <c r="H2934" s="760">
        <v>0.65069444444444446</v>
      </c>
      <c r="I2934" s="761">
        <v>30053838</v>
      </c>
      <c r="J2934" s="761" t="s">
        <v>990</v>
      </c>
      <c r="K2934" s="762" t="s">
        <v>959</v>
      </c>
      <c r="L2934" s="763" t="s">
        <v>943</v>
      </c>
      <c r="M2934" s="763"/>
      <c r="N2934" s="764">
        <v>225</v>
      </c>
      <c r="O2934" s="1250">
        <v>88879</v>
      </c>
      <c r="P2934" s="1251">
        <v>395.01777777777778</v>
      </c>
      <c r="Q2934" s="765">
        <v>1</v>
      </c>
      <c r="R2934" s="765" t="s">
        <v>944</v>
      </c>
      <c r="S2934" s="766"/>
      <c r="T2934" s="100"/>
    </row>
    <row r="2935" spans="2:20">
      <c r="B2935" s="68"/>
      <c r="C2935" s="68"/>
      <c r="D2935" s="907" t="s">
        <v>3848</v>
      </c>
      <c r="E2935" s="759" t="s">
        <v>3591</v>
      </c>
      <c r="F2935" s="760">
        <v>0.28702546296296294</v>
      </c>
      <c r="G2935" s="759" t="s">
        <v>3591</v>
      </c>
      <c r="H2935" s="760">
        <v>0.33888888888888891</v>
      </c>
      <c r="I2935" s="761">
        <v>30187535</v>
      </c>
      <c r="J2935" s="761" t="s">
        <v>990</v>
      </c>
      <c r="K2935" s="762" t="s">
        <v>448</v>
      </c>
      <c r="L2935" s="763" t="s">
        <v>336</v>
      </c>
      <c r="M2935" s="763"/>
      <c r="N2935" s="764">
        <v>1</v>
      </c>
      <c r="O2935" s="1250">
        <v>74.683333333333337</v>
      </c>
      <c r="P2935" s="1251">
        <v>74.683333333333337</v>
      </c>
      <c r="Q2935" s="765">
        <v>1</v>
      </c>
      <c r="R2935" s="765" t="s">
        <v>944</v>
      </c>
      <c r="S2935" s="766"/>
      <c r="T2935" s="100"/>
    </row>
    <row r="2936" spans="2:20">
      <c r="B2936" s="68"/>
      <c r="C2936" s="68"/>
      <c r="D2936" s="907" t="s">
        <v>3849</v>
      </c>
      <c r="E2936" s="759" t="s">
        <v>3591</v>
      </c>
      <c r="F2936" s="760">
        <v>0.31997685185185187</v>
      </c>
      <c r="G2936" s="759" t="s">
        <v>3591</v>
      </c>
      <c r="H2936" s="760">
        <v>0.36666666666666664</v>
      </c>
      <c r="I2936" s="761">
        <v>30053832</v>
      </c>
      <c r="J2936" s="761" t="s">
        <v>990</v>
      </c>
      <c r="K2936" s="762" t="s">
        <v>448</v>
      </c>
      <c r="L2936" s="763" t="s">
        <v>336</v>
      </c>
      <c r="M2936" s="763"/>
      <c r="N2936" s="764">
        <v>1</v>
      </c>
      <c r="O2936" s="1250">
        <v>67.233333333333334</v>
      </c>
      <c r="P2936" s="1251">
        <v>67.233333333333334</v>
      </c>
      <c r="Q2936" s="765">
        <v>1</v>
      </c>
      <c r="R2936" s="765" t="s">
        <v>944</v>
      </c>
      <c r="S2936" s="766"/>
      <c r="T2936" s="100"/>
    </row>
    <row r="2937" spans="2:20">
      <c r="B2937" s="68"/>
      <c r="C2937" s="68"/>
      <c r="D2937" s="907" t="s">
        <v>3850</v>
      </c>
      <c r="E2937" s="759" t="s">
        <v>3591</v>
      </c>
      <c r="F2937" s="760">
        <v>0.39861111111111114</v>
      </c>
      <c r="G2937" s="759" t="s">
        <v>3591</v>
      </c>
      <c r="H2937" s="760">
        <v>0.40625</v>
      </c>
      <c r="I2937" s="761">
        <v>82563099</v>
      </c>
      <c r="J2937" s="761" t="s">
        <v>990</v>
      </c>
      <c r="K2937" s="762" t="s">
        <v>448</v>
      </c>
      <c r="L2937" s="763" t="s">
        <v>336</v>
      </c>
      <c r="M2937" s="763"/>
      <c r="N2937" s="764">
        <v>1</v>
      </c>
      <c r="O2937" s="1250">
        <v>11</v>
      </c>
      <c r="P2937" s="1251">
        <v>11</v>
      </c>
      <c r="Q2937" s="765">
        <v>1</v>
      </c>
      <c r="R2937" s="765" t="s">
        <v>944</v>
      </c>
      <c r="S2937" s="766"/>
      <c r="T2937" s="100"/>
    </row>
    <row r="2938" spans="2:20">
      <c r="B2938" s="68"/>
      <c r="C2938" s="68"/>
      <c r="D2938" s="907" t="s">
        <v>3851</v>
      </c>
      <c r="E2938" s="759" t="s">
        <v>3591</v>
      </c>
      <c r="F2938" s="760">
        <v>0.45670138888888889</v>
      </c>
      <c r="G2938" s="759" t="s">
        <v>3591</v>
      </c>
      <c r="H2938" s="760">
        <v>0.62777777777777777</v>
      </c>
      <c r="I2938" s="761">
        <v>30053830</v>
      </c>
      <c r="J2938" s="761" t="s">
        <v>990</v>
      </c>
      <c r="K2938" s="762" t="s">
        <v>448</v>
      </c>
      <c r="L2938" s="763" t="s">
        <v>948</v>
      </c>
      <c r="M2938" s="763" t="s">
        <v>949</v>
      </c>
      <c r="N2938" s="764">
        <v>305</v>
      </c>
      <c r="O2938" s="1250">
        <v>45975.95</v>
      </c>
      <c r="P2938" s="1251">
        <v>150.74081967213115</v>
      </c>
      <c r="Q2938" s="765">
        <v>1</v>
      </c>
      <c r="R2938" s="765" t="s">
        <v>944</v>
      </c>
      <c r="S2938" s="766"/>
      <c r="T2938" s="100"/>
    </row>
    <row r="2939" spans="2:20">
      <c r="B2939" s="68"/>
      <c r="C2939" s="68"/>
      <c r="D2939" s="907" t="s">
        <v>3852</v>
      </c>
      <c r="E2939" s="759" t="s">
        <v>3591</v>
      </c>
      <c r="F2939" s="760">
        <v>0.46353009259259259</v>
      </c>
      <c r="G2939" s="759" t="s">
        <v>3591</v>
      </c>
      <c r="H2939" s="760">
        <v>0.6333333333333333</v>
      </c>
      <c r="I2939" s="761">
        <v>82563086</v>
      </c>
      <c r="J2939" s="761" t="s">
        <v>990</v>
      </c>
      <c r="K2939" s="762" t="s">
        <v>959</v>
      </c>
      <c r="L2939" s="763" t="s">
        <v>978</v>
      </c>
      <c r="M2939" s="763" t="s">
        <v>986</v>
      </c>
      <c r="N2939" s="764">
        <v>24</v>
      </c>
      <c r="O2939" s="1250">
        <v>5868.4</v>
      </c>
      <c r="P2939" s="1251">
        <v>244.51666666666668</v>
      </c>
      <c r="Q2939" s="765">
        <v>1</v>
      </c>
      <c r="R2939" s="765" t="s">
        <v>944</v>
      </c>
      <c r="S2939" s="766"/>
      <c r="T2939" s="100"/>
    </row>
    <row r="2940" spans="2:20">
      <c r="B2940" s="68"/>
      <c r="C2940" s="68"/>
      <c r="D2940" s="907" t="s">
        <v>3853</v>
      </c>
      <c r="E2940" s="759" t="s">
        <v>3591</v>
      </c>
      <c r="F2940" s="760">
        <v>0.44640046296296299</v>
      </c>
      <c r="G2940" s="759" t="s">
        <v>3591</v>
      </c>
      <c r="H2940" s="760">
        <v>0.53749999999999998</v>
      </c>
      <c r="I2940" s="761">
        <v>30053770</v>
      </c>
      <c r="J2940" s="761" t="s">
        <v>1000</v>
      </c>
      <c r="K2940" s="762" t="s">
        <v>942</v>
      </c>
      <c r="L2940" s="763" t="s">
        <v>336</v>
      </c>
      <c r="M2940" s="763"/>
      <c r="N2940" s="764">
        <v>1</v>
      </c>
      <c r="O2940" s="1250">
        <v>131.18333333333334</v>
      </c>
      <c r="P2940" s="1251">
        <v>131.18333333333334</v>
      </c>
      <c r="Q2940" s="765">
        <v>1</v>
      </c>
      <c r="R2940" s="765" t="s">
        <v>944</v>
      </c>
      <c r="S2940" s="766"/>
      <c r="T2940" s="100"/>
    </row>
    <row r="2941" spans="2:20">
      <c r="B2941" s="68"/>
      <c r="C2941" s="68"/>
      <c r="D2941" s="907" t="s">
        <v>3854</v>
      </c>
      <c r="E2941" s="759" t="s">
        <v>3591</v>
      </c>
      <c r="F2941" s="760">
        <v>0.41282407407407407</v>
      </c>
      <c r="G2941" s="759" t="s">
        <v>3591</v>
      </c>
      <c r="H2941" s="760">
        <v>0.54652777777777772</v>
      </c>
      <c r="I2941" s="761">
        <v>85161218</v>
      </c>
      <c r="J2941" s="761" t="s">
        <v>990</v>
      </c>
      <c r="K2941" s="762" t="s">
        <v>959</v>
      </c>
      <c r="L2941" s="763" t="s">
        <v>336</v>
      </c>
      <c r="M2941" s="763"/>
      <c r="N2941" s="764">
        <v>1</v>
      </c>
      <c r="O2941" s="1250">
        <v>192.53333333333333</v>
      </c>
      <c r="P2941" s="1251">
        <v>192.53333333333333</v>
      </c>
      <c r="Q2941" s="765">
        <v>1</v>
      </c>
      <c r="R2941" s="765" t="s">
        <v>944</v>
      </c>
      <c r="S2941" s="766"/>
      <c r="T2941" s="100"/>
    </row>
    <row r="2942" spans="2:20">
      <c r="B2942" s="68"/>
      <c r="C2942" s="68"/>
      <c r="D2942" s="907" t="s">
        <v>3855</v>
      </c>
      <c r="E2942" s="759" t="s">
        <v>3591</v>
      </c>
      <c r="F2942" s="760">
        <v>0.58322916666666669</v>
      </c>
      <c r="G2942" s="759" t="s">
        <v>3591</v>
      </c>
      <c r="H2942" s="760">
        <v>0.61805555555555558</v>
      </c>
      <c r="I2942" s="761">
        <v>84255558</v>
      </c>
      <c r="J2942" s="761" t="s">
        <v>1097</v>
      </c>
      <c r="K2942" s="762" t="s">
        <v>959</v>
      </c>
      <c r="L2942" s="763" t="s">
        <v>336</v>
      </c>
      <c r="M2942" s="763"/>
      <c r="N2942" s="764">
        <v>1</v>
      </c>
      <c r="O2942" s="1250">
        <v>50.15</v>
      </c>
      <c r="P2942" s="1251">
        <v>50.15</v>
      </c>
      <c r="Q2942" s="765">
        <v>1</v>
      </c>
      <c r="R2942" s="765" t="s">
        <v>944</v>
      </c>
      <c r="S2942" s="766"/>
      <c r="T2942" s="100"/>
    </row>
    <row r="2943" spans="2:20">
      <c r="B2943" s="68"/>
      <c r="C2943" s="68"/>
      <c r="D2943" s="907" t="s">
        <v>3856</v>
      </c>
      <c r="E2943" s="759" t="s">
        <v>3591</v>
      </c>
      <c r="F2943" s="760">
        <v>0.604375</v>
      </c>
      <c r="G2943" s="759" t="s">
        <v>3591</v>
      </c>
      <c r="H2943" s="760">
        <v>0.74722222222222223</v>
      </c>
      <c r="I2943" s="761">
        <v>30053871</v>
      </c>
      <c r="J2943" s="761" t="s">
        <v>990</v>
      </c>
      <c r="K2943" s="762" t="s">
        <v>959</v>
      </c>
      <c r="L2943" s="763" t="s">
        <v>948</v>
      </c>
      <c r="M2943" s="763" t="s">
        <v>1007</v>
      </c>
      <c r="N2943" s="764">
        <v>1</v>
      </c>
      <c r="O2943" s="1250">
        <v>205.7</v>
      </c>
      <c r="P2943" s="1251">
        <v>205.7</v>
      </c>
      <c r="Q2943" s="765">
        <v>1</v>
      </c>
      <c r="R2943" s="765" t="s">
        <v>944</v>
      </c>
      <c r="S2943" s="766"/>
      <c r="T2943" s="100"/>
    </row>
    <row r="2944" spans="2:20">
      <c r="B2944" s="68"/>
      <c r="C2944" s="68"/>
      <c r="D2944" s="907" t="s">
        <v>3857</v>
      </c>
      <c r="E2944" s="759" t="s">
        <v>3591</v>
      </c>
      <c r="F2944" s="760">
        <v>0.94156249999999997</v>
      </c>
      <c r="G2944" s="759">
        <v>45299</v>
      </c>
      <c r="H2944" s="760">
        <v>2.5000000000000001E-2</v>
      </c>
      <c r="I2944" s="761">
        <v>82563099</v>
      </c>
      <c r="J2944" s="761" t="s">
        <v>990</v>
      </c>
      <c r="K2944" s="762" t="s">
        <v>448</v>
      </c>
      <c r="L2944" s="763" t="s">
        <v>336</v>
      </c>
      <c r="M2944" s="763"/>
      <c r="N2944" s="764">
        <v>1</v>
      </c>
      <c r="O2944" s="1250">
        <v>120.15</v>
      </c>
      <c r="P2944" s="1251">
        <v>120.15</v>
      </c>
      <c r="Q2944" s="765">
        <v>1</v>
      </c>
      <c r="R2944" s="765" t="s">
        <v>944</v>
      </c>
      <c r="S2944" s="766"/>
      <c r="T2944" s="100"/>
    </row>
    <row r="2945" spans="2:20">
      <c r="B2945" s="68"/>
      <c r="C2945" s="68"/>
      <c r="D2945" s="907" t="s">
        <v>3858</v>
      </c>
      <c r="E2945" s="759" t="s">
        <v>3591</v>
      </c>
      <c r="F2945" s="760">
        <v>0.35486111111111113</v>
      </c>
      <c r="G2945" s="759" t="s">
        <v>3591</v>
      </c>
      <c r="H2945" s="760">
        <v>0.4826388888888889</v>
      </c>
      <c r="I2945" s="761">
        <v>20008226</v>
      </c>
      <c r="J2945" s="761" t="s">
        <v>1006</v>
      </c>
      <c r="K2945" s="762" t="s">
        <v>959</v>
      </c>
      <c r="L2945" s="763" t="s">
        <v>943</v>
      </c>
      <c r="M2945" s="763"/>
      <c r="N2945" s="764">
        <v>4</v>
      </c>
      <c r="O2945" s="1250">
        <v>736</v>
      </c>
      <c r="P2945" s="1251">
        <v>184</v>
      </c>
      <c r="Q2945" s="765">
        <v>1</v>
      </c>
      <c r="R2945" s="765" t="s">
        <v>944</v>
      </c>
      <c r="S2945" s="766"/>
      <c r="T2945" s="100"/>
    </row>
    <row r="2946" spans="2:20">
      <c r="B2946" s="68"/>
      <c r="C2946" s="68"/>
      <c r="D2946" s="907" t="s">
        <v>3859</v>
      </c>
      <c r="E2946" s="759" t="s">
        <v>3591</v>
      </c>
      <c r="F2946" s="760">
        <v>0.64583333333333337</v>
      </c>
      <c r="G2946" s="759" t="s">
        <v>3591</v>
      </c>
      <c r="H2946" s="760">
        <v>0.67569444444444449</v>
      </c>
      <c r="I2946" s="761">
        <v>20007716</v>
      </c>
      <c r="J2946" s="761" t="s">
        <v>1219</v>
      </c>
      <c r="K2946" s="762" t="s">
        <v>959</v>
      </c>
      <c r="L2946" s="763" t="s">
        <v>943</v>
      </c>
      <c r="M2946" s="763"/>
      <c r="N2946" s="764">
        <v>1</v>
      </c>
      <c r="O2946" s="1250">
        <v>43</v>
      </c>
      <c r="P2946" s="1251">
        <v>43</v>
      </c>
      <c r="Q2946" s="765">
        <v>1</v>
      </c>
      <c r="R2946" s="765" t="s">
        <v>944</v>
      </c>
      <c r="S2946" s="766"/>
      <c r="T2946" s="100"/>
    </row>
    <row r="2947" spans="2:20">
      <c r="B2947" s="68"/>
      <c r="C2947" s="68"/>
      <c r="D2947" s="907" t="s">
        <v>3860</v>
      </c>
      <c r="E2947" s="759" t="s">
        <v>3591</v>
      </c>
      <c r="F2947" s="760">
        <v>0.37638888888888888</v>
      </c>
      <c r="G2947" s="759" t="s">
        <v>3591</v>
      </c>
      <c r="H2947" s="760">
        <v>0.50694444444444442</v>
      </c>
      <c r="I2947" s="761">
        <v>25268413</v>
      </c>
      <c r="J2947" s="761" t="s">
        <v>1943</v>
      </c>
      <c r="K2947" s="762" t="s">
        <v>942</v>
      </c>
      <c r="L2947" s="763" t="s">
        <v>943</v>
      </c>
      <c r="M2947" s="763"/>
      <c r="N2947" s="764">
        <v>26</v>
      </c>
      <c r="O2947" s="1250">
        <v>4888</v>
      </c>
      <c r="P2947" s="1251">
        <v>188</v>
      </c>
      <c r="Q2947" s="765">
        <v>1</v>
      </c>
      <c r="R2947" s="765" t="s">
        <v>944</v>
      </c>
      <c r="S2947" s="766"/>
      <c r="T2947" s="100"/>
    </row>
    <row r="2948" spans="2:20">
      <c r="B2948" s="68"/>
      <c r="C2948" s="68"/>
      <c r="D2948" s="907" t="s">
        <v>3861</v>
      </c>
      <c r="E2948" s="759" t="s">
        <v>3591</v>
      </c>
      <c r="F2948" s="760">
        <v>0.38819444444444445</v>
      </c>
      <c r="G2948" s="759" t="s">
        <v>3591</v>
      </c>
      <c r="H2948" s="760">
        <v>0.60277777777777775</v>
      </c>
      <c r="I2948" s="761">
        <v>20005314</v>
      </c>
      <c r="J2948" s="761" t="s">
        <v>1226</v>
      </c>
      <c r="K2948" s="762" t="s">
        <v>959</v>
      </c>
      <c r="L2948" s="763" t="s">
        <v>943</v>
      </c>
      <c r="M2948" s="763"/>
      <c r="N2948" s="764">
        <v>33</v>
      </c>
      <c r="O2948" s="1250">
        <v>10197</v>
      </c>
      <c r="P2948" s="1251">
        <v>309</v>
      </c>
      <c r="Q2948" s="765">
        <v>1</v>
      </c>
      <c r="R2948" s="765" t="s">
        <v>944</v>
      </c>
      <c r="S2948" s="766"/>
      <c r="T2948" s="100"/>
    </row>
    <row r="2949" spans="2:20">
      <c r="B2949" s="68"/>
      <c r="C2949" s="68"/>
      <c r="D2949" s="907" t="s">
        <v>3862</v>
      </c>
      <c r="E2949" s="759" t="s">
        <v>3591</v>
      </c>
      <c r="F2949" s="760">
        <v>0.40277777777777779</v>
      </c>
      <c r="G2949" s="759" t="s">
        <v>3591</v>
      </c>
      <c r="H2949" s="760">
        <v>0.58402777777777781</v>
      </c>
      <c r="I2949" s="761">
        <v>20005314</v>
      </c>
      <c r="J2949" s="761" t="s">
        <v>1226</v>
      </c>
      <c r="K2949" s="762" t="s">
        <v>959</v>
      </c>
      <c r="L2949" s="763" t="s">
        <v>943</v>
      </c>
      <c r="M2949" s="763"/>
      <c r="N2949" s="764">
        <v>11</v>
      </c>
      <c r="O2949" s="1250">
        <v>2871</v>
      </c>
      <c r="P2949" s="1251">
        <v>261</v>
      </c>
      <c r="Q2949" s="765">
        <v>1</v>
      </c>
      <c r="R2949" s="765" t="s">
        <v>944</v>
      </c>
      <c r="S2949" s="766"/>
      <c r="T2949" s="100"/>
    </row>
    <row r="2950" spans="2:20">
      <c r="B2950" s="68"/>
      <c r="C2950" s="68"/>
      <c r="D2950" s="907" t="s">
        <v>3863</v>
      </c>
      <c r="E2950" s="759" t="s">
        <v>3591</v>
      </c>
      <c r="F2950" s="760">
        <v>0.35486111111111113</v>
      </c>
      <c r="G2950" s="759" t="s">
        <v>3591</v>
      </c>
      <c r="H2950" s="760">
        <v>0.60555555555555551</v>
      </c>
      <c r="I2950" s="761">
        <v>84041077</v>
      </c>
      <c r="J2950" s="761" t="s">
        <v>1124</v>
      </c>
      <c r="K2950" s="762" t="s">
        <v>959</v>
      </c>
      <c r="L2950" s="763" t="s">
        <v>943</v>
      </c>
      <c r="M2950" s="763"/>
      <c r="N2950" s="764">
        <v>91</v>
      </c>
      <c r="O2950" s="1250">
        <v>32851</v>
      </c>
      <c r="P2950" s="1251">
        <v>361</v>
      </c>
      <c r="Q2950" s="765">
        <v>1</v>
      </c>
      <c r="R2950" s="765" t="s">
        <v>944</v>
      </c>
      <c r="S2950" s="766"/>
      <c r="T2950" s="100"/>
    </row>
    <row r="2951" spans="2:20">
      <c r="B2951" s="68"/>
      <c r="C2951" s="68"/>
      <c r="D2951" s="907" t="s">
        <v>3864</v>
      </c>
      <c r="E2951" s="759" t="s">
        <v>3591</v>
      </c>
      <c r="F2951" s="760">
        <v>0.33333333333333331</v>
      </c>
      <c r="G2951" s="759" t="s">
        <v>3591</v>
      </c>
      <c r="H2951" s="760">
        <v>0.41666666666666669</v>
      </c>
      <c r="I2951" s="761">
        <v>25273220</v>
      </c>
      <c r="J2951" s="761" t="s">
        <v>1124</v>
      </c>
      <c r="K2951" s="762" t="s">
        <v>959</v>
      </c>
      <c r="L2951" s="763" t="s">
        <v>943</v>
      </c>
      <c r="M2951" s="763"/>
      <c r="N2951" s="764">
        <v>4</v>
      </c>
      <c r="O2951" s="1250">
        <v>480</v>
      </c>
      <c r="P2951" s="1251">
        <v>120</v>
      </c>
      <c r="Q2951" s="765">
        <v>1</v>
      </c>
      <c r="R2951" s="765" t="s">
        <v>944</v>
      </c>
      <c r="S2951" s="766"/>
      <c r="T2951" s="100"/>
    </row>
    <row r="2952" spans="2:20">
      <c r="B2952" s="68"/>
      <c r="C2952" s="68"/>
      <c r="D2952" s="907" t="s">
        <v>3865</v>
      </c>
      <c r="E2952" s="759" t="s">
        <v>3591</v>
      </c>
      <c r="F2952" s="760">
        <v>0.34027777777777779</v>
      </c>
      <c r="G2952" s="759" t="s">
        <v>3591</v>
      </c>
      <c r="H2952" s="760">
        <v>0.6166666666666667</v>
      </c>
      <c r="I2952" s="761">
        <v>20004937</v>
      </c>
      <c r="J2952" s="761" t="s">
        <v>1003</v>
      </c>
      <c r="K2952" s="762" t="s">
        <v>942</v>
      </c>
      <c r="L2952" s="763" t="s">
        <v>943</v>
      </c>
      <c r="M2952" s="763"/>
      <c r="N2952" s="764">
        <v>18</v>
      </c>
      <c r="O2952" s="1250">
        <v>7164</v>
      </c>
      <c r="P2952" s="1251">
        <v>398</v>
      </c>
      <c r="Q2952" s="765">
        <v>1</v>
      </c>
      <c r="R2952" s="765" t="s">
        <v>944</v>
      </c>
      <c r="S2952" s="766"/>
      <c r="T2952" s="100"/>
    </row>
    <row r="2953" spans="2:20">
      <c r="B2953" s="68"/>
      <c r="C2953" s="68"/>
      <c r="D2953" s="907" t="s">
        <v>3866</v>
      </c>
      <c r="E2953" s="759" t="s">
        <v>3591</v>
      </c>
      <c r="F2953" s="760">
        <v>0.4236111111111111</v>
      </c>
      <c r="G2953" s="759" t="s">
        <v>3591</v>
      </c>
      <c r="H2953" s="760">
        <v>0.46527777777777779</v>
      </c>
      <c r="I2953" s="761">
        <v>83924127</v>
      </c>
      <c r="J2953" s="761" t="s">
        <v>1114</v>
      </c>
      <c r="K2953" s="762" t="s">
        <v>448</v>
      </c>
      <c r="L2953" s="763" t="s">
        <v>336</v>
      </c>
      <c r="M2953" s="763"/>
      <c r="N2953" s="764">
        <v>1</v>
      </c>
      <c r="O2953" s="1250">
        <v>60</v>
      </c>
      <c r="P2953" s="1251">
        <v>60</v>
      </c>
      <c r="Q2953" s="765">
        <v>1</v>
      </c>
      <c r="R2953" s="765" t="s">
        <v>944</v>
      </c>
      <c r="S2953" s="766"/>
      <c r="T2953" s="100"/>
    </row>
    <row r="2954" spans="2:20">
      <c r="B2954" s="68"/>
      <c r="C2954" s="68"/>
      <c r="D2954" s="907" t="s">
        <v>3867</v>
      </c>
      <c r="E2954" s="759" t="s">
        <v>3591</v>
      </c>
      <c r="F2954" s="760">
        <v>0.6624768518518519</v>
      </c>
      <c r="G2954" s="759" t="s">
        <v>3591</v>
      </c>
      <c r="H2954" s="760">
        <v>0.71597222222222223</v>
      </c>
      <c r="I2954" s="761">
        <v>20001962</v>
      </c>
      <c r="J2954" s="761" t="s">
        <v>1006</v>
      </c>
      <c r="K2954" s="762" t="s">
        <v>959</v>
      </c>
      <c r="L2954" s="763" t="s">
        <v>336</v>
      </c>
      <c r="M2954" s="763"/>
      <c r="N2954" s="764">
        <v>1</v>
      </c>
      <c r="O2954" s="1250">
        <v>77.033333333333331</v>
      </c>
      <c r="P2954" s="1251">
        <v>77.033333333333331</v>
      </c>
      <c r="Q2954" s="765">
        <v>1</v>
      </c>
      <c r="R2954" s="765" t="s">
        <v>944</v>
      </c>
      <c r="S2954" s="766"/>
      <c r="T2954" s="100"/>
    </row>
    <row r="2955" spans="2:20">
      <c r="B2955" s="68"/>
      <c r="C2955" s="68"/>
      <c r="D2955" s="907" t="s">
        <v>3868</v>
      </c>
      <c r="E2955" s="759" t="s">
        <v>3591</v>
      </c>
      <c r="F2955" s="760">
        <v>0.33333333333333331</v>
      </c>
      <c r="G2955" s="759" t="s">
        <v>3591</v>
      </c>
      <c r="H2955" s="760">
        <v>0.61388888888888893</v>
      </c>
      <c r="I2955" s="761">
        <v>20001962</v>
      </c>
      <c r="J2955" s="761" t="s">
        <v>1006</v>
      </c>
      <c r="K2955" s="762" t="s">
        <v>959</v>
      </c>
      <c r="L2955" s="763" t="s">
        <v>943</v>
      </c>
      <c r="M2955" s="763"/>
      <c r="N2955" s="764">
        <v>29</v>
      </c>
      <c r="O2955" s="1250">
        <v>11716</v>
      </c>
      <c r="P2955" s="1251">
        <v>404</v>
      </c>
      <c r="Q2955" s="765">
        <v>1</v>
      </c>
      <c r="R2955" s="765" t="s">
        <v>944</v>
      </c>
      <c r="S2955" s="766"/>
      <c r="T2955" s="100"/>
    </row>
    <row r="2956" spans="2:20">
      <c r="B2956" s="68"/>
      <c r="C2956" s="68"/>
      <c r="D2956" s="907" t="s">
        <v>3869</v>
      </c>
      <c r="E2956" s="759" t="s">
        <v>3591</v>
      </c>
      <c r="F2956" s="760">
        <v>0.37291666666666667</v>
      </c>
      <c r="G2956" s="759" t="s">
        <v>3591</v>
      </c>
      <c r="H2956" s="760">
        <v>0.63958333333333328</v>
      </c>
      <c r="I2956" s="761">
        <v>60026670</v>
      </c>
      <c r="J2956" s="761" t="s">
        <v>1033</v>
      </c>
      <c r="K2956" s="762" t="s">
        <v>942</v>
      </c>
      <c r="L2956" s="763" t="s">
        <v>943</v>
      </c>
      <c r="M2956" s="763"/>
      <c r="N2956" s="764">
        <v>32</v>
      </c>
      <c r="O2956" s="1250">
        <v>12288</v>
      </c>
      <c r="P2956" s="1251">
        <v>384</v>
      </c>
      <c r="Q2956" s="765">
        <v>1</v>
      </c>
      <c r="R2956" s="765" t="s">
        <v>944</v>
      </c>
      <c r="S2956" s="766"/>
      <c r="T2956" s="100"/>
    </row>
    <row r="2957" spans="2:20">
      <c r="B2957" s="68"/>
      <c r="C2957" s="68"/>
      <c r="D2957" s="907" t="s">
        <v>3870</v>
      </c>
      <c r="E2957" s="759" t="s">
        <v>3591</v>
      </c>
      <c r="F2957" s="760">
        <v>0.4201388888888889</v>
      </c>
      <c r="G2957" s="759" t="s">
        <v>3591</v>
      </c>
      <c r="H2957" s="760">
        <v>0.53055555555555556</v>
      </c>
      <c r="I2957" s="761">
        <v>60026776</v>
      </c>
      <c r="J2957" s="761" t="s">
        <v>1031</v>
      </c>
      <c r="K2957" s="762" t="s">
        <v>959</v>
      </c>
      <c r="L2957" s="763" t="s">
        <v>943</v>
      </c>
      <c r="M2957" s="763"/>
      <c r="N2957" s="764">
        <v>1</v>
      </c>
      <c r="O2957" s="1250">
        <v>159</v>
      </c>
      <c r="P2957" s="1251">
        <v>159</v>
      </c>
      <c r="Q2957" s="765">
        <v>1</v>
      </c>
      <c r="R2957" s="765" t="s">
        <v>944</v>
      </c>
      <c r="S2957" s="766"/>
      <c r="T2957" s="100"/>
    </row>
    <row r="2958" spans="2:20">
      <c r="B2958" s="68"/>
      <c r="C2958" s="68"/>
      <c r="D2958" s="907" t="s">
        <v>3871</v>
      </c>
      <c r="E2958" s="759" t="s">
        <v>3591</v>
      </c>
      <c r="F2958" s="760">
        <v>0.38333333333333336</v>
      </c>
      <c r="G2958" s="759" t="s">
        <v>3591</v>
      </c>
      <c r="H2958" s="760">
        <v>0.61527777777777781</v>
      </c>
      <c r="I2958" s="761">
        <v>60026650</v>
      </c>
      <c r="J2958" s="761" t="s">
        <v>1028</v>
      </c>
      <c r="K2958" s="762" t="s">
        <v>942</v>
      </c>
      <c r="L2958" s="763" t="s">
        <v>943</v>
      </c>
      <c r="M2958" s="763"/>
      <c r="N2958" s="764">
        <v>44</v>
      </c>
      <c r="O2958" s="1250">
        <v>14696</v>
      </c>
      <c r="P2958" s="1251">
        <v>334</v>
      </c>
      <c r="Q2958" s="765">
        <v>1</v>
      </c>
      <c r="R2958" s="765" t="s">
        <v>944</v>
      </c>
      <c r="S2958" s="766"/>
      <c r="T2958" s="100"/>
    </row>
    <row r="2959" spans="2:20">
      <c r="B2959" s="68"/>
      <c r="C2959" s="68"/>
      <c r="D2959" s="907" t="s">
        <v>3872</v>
      </c>
      <c r="E2959" s="759" t="s">
        <v>3591</v>
      </c>
      <c r="F2959" s="760">
        <v>0.38055555555555554</v>
      </c>
      <c r="G2959" s="759" t="s">
        <v>3591</v>
      </c>
      <c r="H2959" s="760">
        <v>0.68888888888888888</v>
      </c>
      <c r="I2959" s="761">
        <v>60026672</v>
      </c>
      <c r="J2959" s="761" t="s">
        <v>1033</v>
      </c>
      <c r="K2959" s="762" t="s">
        <v>959</v>
      </c>
      <c r="L2959" s="763" t="s">
        <v>943</v>
      </c>
      <c r="M2959" s="763"/>
      <c r="N2959" s="764">
        <v>9</v>
      </c>
      <c r="O2959" s="1250">
        <v>3996</v>
      </c>
      <c r="P2959" s="1251">
        <v>444</v>
      </c>
      <c r="Q2959" s="765">
        <v>1</v>
      </c>
      <c r="R2959" s="765" t="s">
        <v>944</v>
      </c>
      <c r="S2959" s="766"/>
      <c r="T2959" s="100"/>
    </row>
    <row r="2960" spans="2:20">
      <c r="B2960" s="68"/>
      <c r="C2960" s="68"/>
      <c r="D2960" s="907" t="s">
        <v>3873</v>
      </c>
      <c r="E2960" s="759" t="s">
        <v>3591</v>
      </c>
      <c r="F2960" s="760">
        <v>0.33541666666666664</v>
      </c>
      <c r="G2960" s="759" t="s">
        <v>3591</v>
      </c>
      <c r="H2960" s="760">
        <v>0.57916666666666672</v>
      </c>
      <c r="I2960" s="761">
        <v>60026725</v>
      </c>
      <c r="J2960" s="761" t="s">
        <v>1031</v>
      </c>
      <c r="K2960" s="762" t="s">
        <v>959</v>
      </c>
      <c r="L2960" s="763" t="s">
        <v>943</v>
      </c>
      <c r="M2960" s="763"/>
      <c r="N2960" s="764">
        <v>2</v>
      </c>
      <c r="O2960" s="1250">
        <v>702</v>
      </c>
      <c r="P2960" s="1251">
        <v>351</v>
      </c>
      <c r="Q2960" s="765">
        <v>1</v>
      </c>
      <c r="R2960" s="765" t="s">
        <v>944</v>
      </c>
      <c r="S2960" s="766"/>
      <c r="T2960" s="100"/>
    </row>
    <row r="2961" spans="2:20">
      <c r="B2961" s="68"/>
      <c r="C2961" s="68"/>
      <c r="D2961" s="907" t="s">
        <v>3874</v>
      </c>
      <c r="E2961" s="759" t="s">
        <v>3591</v>
      </c>
      <c r="F2961" s="760">
        <v>0.35416666666666669</v>
      </c>
      <c r="G2961" s="759" t="s">
        <v>3591</v>
      </c>
      <c r="H2961" s="760">
        <v>0.4375</v>
      </c>
      <c r="I2961" s="761">
        <v>60026735</v>
      </c>
      <c r="J2961" s="761" t="s">
        <v>1131</v>
      </c>
      <c r="K2961" s="762" t="s">
        <v>942</v>
      </c>
      <c r="L2961" s="763" t="s">
        <v>943</v>
      </c>
      <c r="M2961" s="763"/>
      <c r="N2961" s="764">
        <v>4</v>
      </c>
      <c r="O2961" s="1250">
        <v>480</v>
      </c>
      <c r="P2961" s="1251">
        <v>120</v>
      </c>
      <c r="Q2961" s="765">
        <v>1</v>
      </c>
      <c r="R2961" s="765" t="s">
        <v>944</v>
      </c>
      <c r="S2961" s="766"/>
      <c r="T2961" s="100"/>
    </row>
    <row r="2962" spans="2:20">
      <c r="B2962" s="68"/>
      <c r="C2962" s="68"/>
      <c r="D2962" s="907" t="s">
        <v>3875</v>
      </c>
      <c r="E2962" s="759" t="s">
        <v>3591</v>
      </c>
      <c r="F2962" s="760">
        <v>0.35486111111111113</v>
      </c>
      <c r="G2962" s="759" t="s">
        <v>3591</v>
      </c>
      <c r="H2962" s="760">
        <v>0.60624999999999996</v>
      </c>
      <c r="I2962" s="761">
        <v>60026735</v>
      </c>
      <c r="J2962" s="761" t="s">
        <v>1131</v>
      </c>
      <c r="K2962" s="762" t="s">
        <v>942</v>
      </c>
      <c r="L2962" s="763" t="s">
        <v>943</v>
      </c>
      <c r="M2962" s="763"/>
      <c r="N2962" s="764">
        <v>5</v>
      </c>
      <c r="O2962" s="1250">
        <v>1810</v>
      </c>
      <c r="P2962" s="1251">
        <v>362</v>
      </c>
      <c r="Q2962" s="765">
        <v>1</v>
      </c>
      <c r="R2962" s="765" t="s">
        <v>944</v>
      </c>
      <c r="S2962" s="766"/>
      <c r="T2962" s="100"/>
    </row>
    <row r="2963" spans="2:20">
      <c r="B2963" s="68"/>
      <c r="C2963" s="68"/>
      <c r="D2963" s="907" t="s">
        <v>3876</v>
      </c>
      <c r="E2963" s="759" t="s">
        <v>3591</v>
      </c>
      <c r="F2963" s="760">
        <v>0.37916666666666665</v>
      </c>
      <c r="G2963" s="759" t="s">
        <v>3591</v>
      </c>
      <c r="H2963" s="760">
        <v>0.63958333333333328</v>
      </c>
      <c r="I2963" s="761">
        <v>60026644</v>
      </c>
      <c r="J2963" s="761" t="s">
        <v>1041</v>
      </c>
      <c r="K2963" s="762" t="s">
        <v>942</v>
      </c>
      <c r="L2963" s="763" t="s">
        <v>943</v>
      </c>
      <c r="M2963" s="763"/>
      <c r="N2963" s="764">
        <v>15</v>
      </c>
      <c r="O2963" s="1250">
        <v>5625</v>
      </c>
      <c r="P2963" s="1251">
        <v>375</v>
      </c>
      <c r="Q2963" s="765">
        <v>1</v>
      </c>
      <c r="R2963" s="765" t="s">
        <v>944</v>
      </c>
      <c r="S2963" s="766"/>
      <c r="T2963" s="100"/>
    </row>
    <row r="2964" spans="2:20">
      <c r="B2964" s="68"/>
      <c r="C2964" s="68"/>
      <c r="D2964" s="907" t="s">
        <v>3877</v>
      </c>
      <c r="E2964" s="759" t="s">
        <v>3591</v>
      </c>
      <c r="F2964" s="760">
        <v>0.37777777777777777</v>
      </c>
      <c r="G2964" s="759" t="s">
        <v>3591</v>
      </c>
      <c r="H2964" s="760">
        <v>0.57916666666666672</v>
      </c>
      <c r="I2964" s="761">
        <v>60026752</v>
      </c>
      <c r="J2964" s="761" t="s">
        <v>1041</v>
      </c>
      <c r="K2964" s="762" t="s">
        <v>959</v>
      </c>
      <c r="L2964" s="763" t="s">
        <v>943</v>
      </c>
      <c r="M2964" s="763"/>
      <c r="N2964" s="764">
        <v>25</v>
      </c>
      <c r="O2964" s="1250">
        <v>7250</v>
      </c>
      <c r="P2964" s="1251">
        <v>290</v>
      </c>
      <c r="Q2964" s="765">
        <v>1</v>
      </c>
      <c r="R2964" s="765" t="s">
        <v>944</v>
      </c>
      <c r="S2964" s="766"/>
      <c r="T2964" s="100"/>
    </row>
    <row r="2965" spans="2:20">
      <c r="B2965" s="68"/>
      <c r="C2965" s="68"/>
      <c r="D2965" s="907" t="s">
        <v>3878</v>
      </c>
      <c r="E2965" s="759" t="s">
        <v>3591</v>
      </c>
      <c r="F2965" s="760">
        <v>0.40347222222222223</v>
      </c>
      <c r="G2965" s="759" t="s">
        <v>3591</v>
      </c>
      <c r="H2965" s="760">
        <v>0.62847222222222221</v>
      </c>
      <c r="I2965" s="761">
        <v>82912904</v>
      </c>
      <c r="J2965" s="761" t="s">
        <v>1031</v>
      </c>
      <c r="K2965" s="762" t="s">
        <v>448</v>
      </c>
      <c r="L2965" s="763" t="s">
        <v>943</v>
      </c>
      <c r="M2965" s="763"/>
      <c r="N2965" s="764">
        <v>21</v>
      </c>
      <c r="O2965" s="1250">
        <v>6804</v>
      </c>
      <c r="P2965" s="1251">
        <v>324</v>
      </c>
      <c r="Q2965" s="765">
        <v>1</v>
      </c>
      <c r="R2965" s="765" t="s">
        <v>944</v>
      </c>
      <c r="S2965" s="766"/>
      <c r="T2965" s="100"/>
    </row>
    <row r="2966" spans="2:20">
      <c r="B2966" s="68"/>
      <c r="C2966" s="68"/>
      <c r="D2966" s="907" t="s">
        <v>3879</v>
      </c>
      <c r="E2966" s="759" t="s">
        <v>3591</v>
      </c>
      <c r="F2966" s="760">
        <v>0.33194444444444443</v>
      </c>
      <c r="G2966" s="759" t="s">
        <v>3591</v>
      </c>
      <c r="H2966" s="760">
        <v>0.40972222222222221</v>
      </c>
      <c r="I2966" s="761">
        <v>82912904</v>
      </c>
      <c r="J2966" s="761" t="s">
        <v>1031</v>
      </c>
      <c r="K2966" s="762" t="s">
        <v>448</v>
      </c>
      <c r="L2966" s="763" t="s">
        <v>943</v>
      </c>
      <c r="M2966" s="763"/>
      <c r="N2966" s="764">
        <v>1</v>
      </c>
      <c r="O2966" s="1250">
        <v>112</v>
      </c>
      <c r="P2966" s="1251">
        <v>112</v>
      </c>
      <c r="Q2966" s="765">
        <v>1</v>
      </c>
      <c r="R2966" s="765" t="s">
        <v>944</v>
      </c>
      <c r="S2966" s="766"/>
      <c r="T2966" s="100"/>
    </row>
    <row r="2967" spans="2:20">
      <c r="B2967" s="68"/>
      <c r="C2967" s="68"/>
      <c r="D2967" s="907" t="s">
        <v>3880</v>
      </c>
      <c r="E2967" s="759" t="s">
        <v>3591</v>
      </c>
      <c r="F2967" s="760">
        <v>0.37361111111111112</v>
      </c>
      <c r="G2967" s="759" t="s">
        <v>3591</v>
      </c>
      <c r="H2967" s="760">
        <v>0.62152777777777779</v>
      </c>
      <c r="I2967" s="761">
        <v>60026771</v>
      </c>
      <c r="J2967" s="761" t="s">
        <v>1031</v>
      </c>
      <c r="K2967" s="762" t="s">
        <v>942</v>
      </c>
      <c r="L2967" s="763" t="s">
        <v>336</v>
      </c>
      <c r="M2967" s="763"/>
      <c r="N2967" s="764">
        <v>42</v>
      </c>
      <c r="O2967" s="1250">
        <v>12204</v>
      </c>
      <c r="P2967" s="1251">
        <v>290.57142857142856</v>
      </c>
      <c r="Q2967" s="765">
        <v>1</v>
      </c>
      <c r="R2967" s="765" t="s">
        <v>944</v>
      </c>
      <c r="S2967" s="766"/>
      <c r="T2967" s="100"/>
    </row>
    <row r="2968" spans="2:20">
      <c r="B2968" s="68"/>
      <c r="C2968" s="68"/>
      <c r="D2968" s="907" t="s">
        <v>3881</v>
      </c>
      <c r="E2968" s="759" t="s">
        <v>3591</v>
      </c>
      <c r="F2968" s="760">
        <v>0.37916666666666665</v>
      </c>
      <c r="G2968" s="759" t="s">
        <v>3591</v>
      </c>
      <c r="H2968" s="760">
        <v>0.43958333333333333</v>
      </c>
      <c r="I2968" s="761">
        <v>60026716</v>
      </c>
      <c r="J2968" s="761" t="s">
        <v>1041</v>
      </c>
      <c r="K2968" s="762" t="s">
        <v>942</v>
      </c>
      <c r="L2968" s="763" t="s">
        <v>336</v>
      </c>
      <c r="M2968" s="763"/>
      <c r="N2968" s="764">
        <v>24</v>
      </c>
      <c r="O2968" s="1250">
        <v>2088</v>
      </c>
      <c r="P2968" s="1251">
        <v>87</v>
      </c>
      <c r="Q2968" s="765">
        <v>1</v>
      </c>
      <c r="R2968" s="765" t="s">
        <v>944</v>
      </c>
      <c r="S2968" s="766"/>
      <c r="T2968" s="100"/>
    </row>
    <row r="2969" spans="2:20">
      <c r="B2969" s="68"/>
      <c r="C2969" s="68"/>
      <c r="D2969" s="907" t="s">
        <v>3882</v>
      </c>
      <c r="E2969" s="759" t="s">
        <v>3591</v>
      </c>
      <c r="F2969" s="760">
        <v>0.45494212962962965</v>
      </c>
      <c r="G2969" s="759" t="s">
        <v>3591</v>
      </c>
      <c r="H2969" s="760">
        <v>0.53472222222222221</v>
      </c>
      <c r="I2969" s="761">
        <v>60026716</v>
      </c>
      <c r="J2969" s="761" t="s">
        <v>1041</v>
      </c>
      <c r="K2969" s="762" t="s">
        <v>942</v>
      </c>
      <c r="L2969" s="763" t="s">
        <v>336</v>
      </c>
      <c r="M2969" s="763"/>
      <c r="N2969" s="764">
        <v>27</v>
      </c>
      <c r="O2969" s="1250">
        <v>3101.85</v>
      </c>
      <c r="P2969" s="1251">
        <v>114.88333333333334</v>
      </c>
      <c r="Q2969" s="765">
        <v>1</v>
      </c>
      <c r="R2969" s="765" t="s">
        <v>944</v>
      </c>
      <c r="S2969" s="766"/>
      <c r="T2969" s="100"/>
    </row>
    <row r="2970" spans="2:20">
      <c r="B2970" s="68"/>
      <c r="C2970" s="68"/>
      <c r="D2970" s="907" t="s">
        <v>3883</v>
      </c>
      <c r="E2970" s="759" t="s">
        <v>3591</v>
      </c>
      <c r="F2970" s="760">
        <v>0.2540972222222222</v>
      </c>
      <c r="G2970" s="759" t="s">
        <v>3591</v>
      </c>
      <c r="H2970" s="760">
        <v>0.46250000000000002</v>
      </c>
      <c r="I2970" s="761">
        <v>60026985</v>
      </c>
      <c r="J2970" s="761" t="s">
        <v>1033</v>
      </c>
      <c r="K2970" s="762" t="s">
        <v>959</v>
      </c>
      <c r="L2970" s="763" t="s">
        <v>938</v>
      </c>
      <c r="M2970" s="763" t="s">
        <v>939</v>
      </c>
      <c r="N2970" s="764">
        <v>92</v>
      </c>
      <c r="O2970" s="1250">
        <v>20899.2</v>
      </c>
      <c r="P2970" s="1251">
        <v>227.16521739130434</v>
      </c>
      <c r="Q2970" s="765">
        <v>1</v>
      </c>
      <c r="R2970" s="765" t="s">
        <v>944</v>
      </c>
      <c r="S2970" s="766"/>
      <c r="T2970" s="100"/>
    </row>
    <row r="2971" spans="2:20">
      <c r="B2971" s="68"/>
      <c r="C2971" s="68"/>
      <c r="D2971" s="907" t="s">
        <v>3884</v>
      </c>
      <c r="E2971" s="759" t="s">
        <v>3591</v>
      </c>
      <c r="F2971" s="760">
        <v>0.34557870370370369</v>
      </c>
      <c r="G2971" s="759" t="s">
        <v>3591</v>
      </c>
      <c r="H2971" s="760">
        <v>0.38333333333333336</v>
      </c>
      <c r="I2971" s="761">
        <v>60026824</v>
      </c>
      <c r="J2971" s="761" t="s">
        <v>1031</v>
      </c>
      <c r="K2971" s="762" t="s">
        <v>959</v>
      </c>
      <c r="L2971" s="763" t="s">
        <v>336</v>
      </c>
      <c r="M2971" s="763"/>
      <c r="N2971" s="764">
        <v>1</v>
      </c>
      <c r="O2971" s="1250">
        <v>54.366666666666667</v>
      </c>
      <c r="P2971" s="1251">
        <v>54.366666666666667</v>
      </c>
      <c r="Q2971" s="765">
        <v>1</v>
      </c>
      <c r="R2971" s="765" t="s">
        <v>944</v>
      </c>
      <c r="S2971" s="766"/>
      <c r="T2971" s="100"/>
    </row>
    <row r="2972" spans="2:20">
      <c r="B2972" s="68"/>
      <c r="C2972" s="68"/>
      <c r="D2972" s="907" t="s">
        <v>3885</v>
      </c>
      <c r="E2972" s="759" t="s">
        <v>3591</v>
      </c>
      <c r="F2972" s="760">
        <v>0.48055555555555557</v>
      </c>
      <c r="G2972" s="759" t="s">
        <v>3591</v>
      </c>
      <c r="H2972" s="760">
        <v>0.52083333333333337</v>
      </c>
      <c r="I2972" s="761">
        <v>60026821</v>
      </c>
      <c r="J2972" s="761" t="s">
        <v>1131</v>
      </c>
      <c r="K2972" s="762" t="s">
        <v>942</v>
      </c>
      <c r="L2972" s="763" t="s">
        <v>336</v>
      </c>
      <c r="M2972" s="763"/>
      <c r="N2972" s="764">
        <v>1</v>
      </c>
      <c r="O2972" s="1250">
        <v>58</v>
      </c>
      <c r="P2972" s="1251">
        <v>58</v>
      </c>
      <c r="Q2972" s="765">
        <v>1</v>
      </c>
      <c r="R2972" s="765" t="s">
        <v>944</v>
      </c>
      <c r="S2972" s="766"/>
      <c r="T2972" s="100"/>
    </row>
    <row r="2973" spans="2:20">
      <c r="B2973" s="68"/>
      <c r="C2973" s="68"/>
      <c r="D2973" s="907" t="s">
        <v>3886</v>
      </c>
      <c r="E2973" s="759" t="s">
        <v>3591</v>
      </c>
      <c r="F2973" s="760">
        <v>0.40697916666666667</v>
      </c>
      <c r="G2973" s="759" t="s">
        <v>3591</v>
      </c>
      <c r="H2973" s="760">
        <v>0.54861111111111116</v>
      </c>
      <c r="I2973" s="761">
        <v>60026892</v>
      </c>
      <c r="J2973" s="761" t="s">
        <v>1033</v>
      </c>
      <c r="K2973" s="762" t="s">
        <v>942</v>
      </c>
      <c r="L2973" s="763" t="s">
        <v>938</v>
      </c>
      <c r="M2973" s="763" t="s">
        <v>939</v>
      </c>
      <c r="N2973" s="764">
        <v>1</v>
      </c>
      <c r="O2973" s="1250">
        <v>203.95</v>
      </c>
      <c r="P2973" s="1251">
        <v>203.95</v>
      </c>
      <c r="Q2973" s="765">
        <v>1</v>
      </c>
      <c r="R2973" s="765" t="s">
        <v>944</v>
      </c>
      <c r="S2973" s="766"/>
      <c r="T2973" s="100"/>
    </row>
    <row r="2974" spans="2:20">
      <c r="B2974" s="68"/>
      <c r="C2974" s="68"/>
      <c r="D2974" s="907" t="s">
        <v>3887</v>
      </c>
      <c r="E2974" s="759" t="s">
        <v>3591</v>
      </c>
      <c r="F2974" s="760">
        <v>0.58819444444444446</v>
      </c>
      <c r="G2974" s="759" t="s">
        <v>3591</v>
      </c>
      <c r="H2974" s="760">
        <v>0.64513888888888893</v>
      </c>
      <c r="I2974" s="761">
        <v>60026997</v>
      </c>
      <c r="J2974" s="761" t="s">
        <v>1033</v>
      </c>
      <c r="K2974" s="762" t="s">
        <v>942</v>
      </c>
      <c r="L2974" s="763" t="s">
        <v>336</v>
      </c>
      <c r="M2974" s="763"/>
      <c r="N2974" s="764">
        <v>1</v>
      </c>
      <c r="O2974" s="1250">
        <v>82</v>
      </c>
      <c r="P2974" s="1251">
        <v>82</v>
      </c>
      <c r="Q2974" s="765">
        <v>1</v>
      </c>
      <c r="R2974" s="765" t="s">
        <v>944</v>
      </c>
      <c r="S2974" s="766"/>
      <c r="T2974" s="100"/>
    </row>
    <row r="2975" spans="2:20">
      <c r="B2975" s="68"/>
      <c r="C2975" s="68"/>
      <c r="D2975" s="907" t="s">
        <v>3888</v>
      </c>
      <c r="E2975" s="759" t="s">
        <v>3591</v>
      </c>
      <c r="F2975" s="760">
        <v>0.72769675925925925</v>
      </c>
      <c r="G2975" s="759" t="s">
        <v>3591</v>
      </c>
      <c r="H2975" s="760">
        <v>0.91527777777777775</v>
      </c>
      <c r="I2975" s="761">
        <v>60026771</v>
      </c>
      <c r="J2975" s="761" t="s">
        <v>1031</v>
      </c>
      <c r="K2975" s="762" t="s">
        <v>942</v>
      </c>
      <c r="L2975" s="763" t="s">
        <v>948</v>
      </c>
      <c r="M2975" s="763" t="s">
        <v>949</v>
      </c>
      <c r="N2975" s="764">
        <v>29</v>
      </c>
      <c r="O2975" s="1250">
        <v>7833.3833333333332</v>
      </c>
      <c r="P2975" s="1251">
        <v>270.11666666666667</v>
      </c>
      <c r="Q2975" s="765">
        <v>1</v>
      </c>
      <c r="R2975" s="765" t="s">
        <v>944</v>
      </c>
      <c r="S2975" s="766"/>
      <c r="T2975" s="100"/>
    </row>
    <row r="2976" spans="2:20">
      <c r="B2976" s="68"/>
      <c r="C2976" s="68"/>
      <c r="D2976" s="907" t="s">
        <v>3889</v>
      </c>
      <c r="E2976" s="759" t="s">
        <v>3591</v>
      </c>
      <c r="F2976" s="760">
        <v>0.70719907407407412</v>
      </c>
      <c r="G2976" s="759" t="s">
        <v>3591</v>
      </c>
      <c r="H2976" s="760">
        <v>0.75624999999999998</v>
      </c>
      <c r="I2976" s="761">
        <v>60026801</v>
      </c>
      <c r="J2976" s="761" t="s">
        <v>1031</v>
      </c>
      <c r="K2976" s="762" t="s">
        <v>959</v>
      </c>
      <c r="L2976" s="763" t="s">
        <v>968</v>
      </c>
      <c r="M2976" s="763"/>
      <c r="N2976" s="764">
        <v>1</v>
      </c>
      <c r="O2976" s="1250">
        <v>70.63333333333334</v>
      </c>
      <c r="P2976" s="1251">
        <v>70.63333333333334</v>
      </c>
      <c r="Q2976" s="765">
        <v>1</v>
      </c>
      <c r="R2976" s="765" t="s">
        <v>944</v>
      </c>
      <c r="S2976" s="766"/>
      <c r="T2976" s="100"/>
    </row>
    <row r="2977" spans="2:20">
      <c r="B2977" s="68"/>
      <c r="C2977" s="68"/>
      <c r="D2977" s="907" t="s">
        <v>3890</v>
      </c>
      <c r="E2977" s="759" t="s">
        <v>3591</v>
      </c>
      <c r="F2977" s="760">
        <v>0.97684027777777782</v>
      </c>
      <c r="G2977" s="759">
        <v>45299</v>
      </c>
      <c r="H2977" s="760">
        <v>0.49722222222222223</v>
      </c>
      <c r="I2977" s="761">
        <v>60026889</v>
      </c>
      <c r="J2977" s="761" t="s">
        <v>1033</v>
      </c>
      <c r="K2977" s="762" t="s">
        <v>942</v>
      </c>
      <c r="L2977" s="763" t="s">
        <v>948</v>
      </c>
      <c r="M2977" s="763" t="s">
        <v>949</v>
      </c>
      <c r="N2977" s="764">
        <v>29</v>
      </c>
      <c r="O2977" s="1250">
        <v>20651.150000000001</v>
      </c>
      <c r="P2977" s="1251">
        <v>712.10862068965514</v>
      </c>
      <c r="Q2977" s="765">
        <v>1</v>
      </c>
      <c r="R2977" s="765" t="s">
        <v>944</v>
      </c>
      <c r="S2977" s="766"/>
      <c r="T2977" s="100"/>
    </row>
    <row r="2978" spans="2:20">
      <c r="B2978" s="68"/>
      <c r="C2978" s="68"/>
      <c r="D2978" s="907" t="s">
        <v>3891</v>
      </c>
      <c r="E2978" s="759" t="s">
        <v>3591</v>
      </c>
      <c r="F2978" s="760">
        <v>0.4284722222222222</v>
      </c>
      <c r="G2978" s="759" t="s">
        <v>3591</v>
      </c>
      <c r="H2978" s="760">
        <v>0.54652777777777772</v>
      </c>
      <c r="I2978" s="761">
        <v>50000130</v>
      </c>
      <c r="J2978" s="761" t="s">
        <v>1046</v>
      </c>
      <c r="K2978" s="762" t="s">
        <v>942</v>
      </c>
      <c r="L2978" s="763" t="s">
        <v>943</v>
      </c>
      <c r="M2978" s="763"/>
      <c r="N2978" s="764">
        <v>13</v>
      </c>
      <c r="O2978" s="1250">
        <v>2210</v>
      </c>
      <c r="P2978" s="1251">
        <v>170</v>
      </c>
      <c r="Q2978" s="765">
        <v>1</v>
      </c>
      <c r="R2978" s="765" t="s">
        <v>944</v>
      </c>
      <c r="S2978" s="766"/>
      <c r="T2978" s="100"/>
    </row>
    <row r="2979" spans="2:20">
      <c r="B2979" s="68"/>
      <c r="C2979" s="68"/>
      <c r="D2979" s="907" t="s">
        <v>3892</v>
      </c>
      <c r="E2979" s="759" t="s">
        <v>3591</v>
      </c>
      <c r="F2979" s="760">
        <v>0.38541666666666669</v>
      </c>
      <c r="G2979" s="759" t="s">
        <v>3591</v>
      </c>
      <c r="H2979" s="760">
        <v>0.64166666666666672</v>
      </c>
      <c r="I2979" s="761">
        <v>50000059</v>
      </c>
      <c r="J2979" s="761" t="s">
        <v>1051</v>
      </c>
      <c r="K2979" s="762" t="s">
        <v>959</v>
      </c>
      <c r="L2979" s="763" t="s">
        <v>943</v>
      </c>
      <c r="M2979" s="763"/>
      <c r="N2979" s="764">
        <v>22</v>
      </c>
      <c r="O2979" s="1250">
        <v>8118</v>
      </c>
      <c r="P2979" s="1251">
        <v>369</v>
      </c>
      <c r="Q2979" s="765">
        <v>1</v>
      </c>
      <c r="R2979" s="765" t="s">
        <v>944</v>
      </c>
      <c r="S2979" s="766"/>
      <c r="T2979" s="100"/>
    </row>
    <row r="2980" spans="2:20">
      <c r="B2980" s="68"/>
      <c r="C2980" s="68"/>
      <c r="D2980" s="907" t="s">
        <v>3893</v>
      </c>
      <c r="E2980" s="759" t="s">
        <v>3591</v>
      </c>
      <c r="F2980" s="760">
        <v>0.35416666666666669</v>
      </c>
      <c r="G2980" s="759" t="s">
        <v>3591</v>
      </c>
      <c r="H2980" s="760">
        <v>0.7</v>
      </c>
      <c r="I2980" s="761">
        <v>50000154</v>
      </c>
      <c r="J2980" s="761" t="s">
        <v>1055</v>
      </c>
      <c r="K2980" s="762" t="s">
        <v>959</v>
      </c>
      <c r="L2980" s="763" t="s">
        <v>943</v>
      </c>
      <c r="M2980" s="763"/>
      <c r="N2980" s="764">
        <v>3</v>
      </c>
      <c r="O2980" s="1250">
        <v>1494</v>
      </c>
      <c r="P2980" s="1251">
        <v>498</v>
      </c>
      <c r="Q2980" s="765">
        <v>1</v>
      </c>
      <c r="R2980" s="765" t="s">
        <v>944</v>
      </c>
      <c r="S2980" s="766"/>
      <c r="T2980" s="100"/>
    </row>
    <row r="2981" spans="2:20">
      <c r="B2981" s="68"/>
      <c r="C2981" s="68"/>
      <c r="D2981" s="907" t="s">
        <v>3894</v>
      </c>
      <c r="E2981" s="759" t="s">
        <v>3591</v>
      </c>
      <c r="F2981" s="760">
        <v>0.36249999999999999</v>
      </c>
      <c r="G2981" s="759" t="s">
        <v>3591</v>
      </c>
      <c r="H2981" s="760">
        <v>0.63680555555555551</v>
      </c>
      <c r="I2981" s="761">
        <v>50000035</v>
      </c>
      <c r="J2981" s="761" t="s">
        <v>1048</v>
      </c>
      <c r="K2981" s="762" t="s">
        <v>959</v>
      </c>
      <c r="L2981" s="763" t="s">
        <v>943</v>
      </c>
      <c r="M2981" s="763"/>
      <c r="N2981" s="764">
        <v>233</v>
      </c>
      <c r="O2981" s="1250">
        <v>92035</v>
      </c>
      <c r="P2981" s="1251">
        <v>395</v>
      </c>
      <c r="Q2981" s="765">
        <v>1</v>
      </c>
      <c r="R2981" s="765" t="s">
        <v>944</v>
      </c>
      <c r="S2981" s="766"/>
      <c r="T2981" s="100"/>
    </row>
    <row r="2982" spans="2:20">
      <c r="B2982" s="68"/>
      <c r="C2982" s="68"/>
      <c r="D2982" s="907" t="s">
        <v>3895</v>
      </c>
      <c r="E2982" s="759" t="s">
        <v>3591</v>
      </c>
      <c r="F2982" s="760">
        <v>0.35416666666666669</v>
      </c>
      <c r="G2982" s="759" t="s">
        <v>3591</v>
      </c>
      <c r="H2982" s="760">
        <v>0.63472222222222219</v>
      </c>
      <c r="I2982" s="761">
        <v>82915259</v>
      </c>
      <c r="J2982" s="761" t="s">
        <v>1048</v>
      </c>
      <c r="K2982" s="762" t="s">
        <v>448</v>
      </c>
      <c r="L2982" s="763" t="s">
        <v>943</v>
      </c>
      <c r="M2982" s="763"/>
      <c r="N2982" s="764">
        <v>116</v>
      </c>
      <c r="O2982" s="1250">
        <v>46864</v>
      </c>
      <c r="P2982" s="1251">
        <v>404</v>
      </c>
      <c r="Q2982" s="765">
        <v>1</v>
      </c>
      <c r="R2982" s="765" t="s">
        <v>944</v>
      </c>
      <c r="S2982" s="766"/>
      <c r="T2982" s="100"/>
    </row>
    <row r="2983" spans="2:20">
      <c r="B2983" s="68"/>
      <c r="C2983" s="68"/>
      <c r="D2983" s="907" t="s">
        <v>3896</v>
      </c>
      <c r="E2983" s="759" t="s">
        <v>3591</v>
      </c>
      <c r="F2983" s="760">
        <v>0.39583333333333331</v>
      </c>
      <c r="G2983" s="759" t="s">
        <v>3591</v>
      </c>
      <c r="H2983" s="760">
        <v>0.54097222222222219</v>
      </c>
      <c r="I2983" s="761">
        <v>50000229</v>
      </c>
      <c r="J2983" s="761" t="s">
        <v>1046</v>
      </c>
      <c r="K2983" s="762" t="s">
        <v>942</v>
      </c>
      <c r="L2983" s="763" t="s">
        <v>943</v>
      </c>
      <c r="M2983" s="763"/>
      <c r="N2983" s="764">
        <v>34</v>
      </c>
      <c r="O2983" s="1250">
        <v>7106</v>
      </c>
      <c r="P2983" s="1251">
        <v>209</v>
      </c>
      <c r="Q2983" s="765">
        <v>1</v>
      </c>
      <c r="R2983" s="765" t="s">
        <v>944</v>
      </c>
      <c r="S2983" s="766"/>
      <c r="T2983" s="100"/>
    </row>
    <row r="2984" spans="2:20">
      <c r="B2984" s="68"/>
      <c r="C2984" s="68"/>
      <c r="D2984" s="907" t="s">
        <v>3897</v>
      </c>
      <c r="E2984" s="759" t="s">
        <v>3591</v>
      </c>
      <c r="F2984" s="760">
        <v>0.35486111111111113</v>
      </c>
      <c r="G2984" s="759" t="s">
        <v>3591</v>
      </c>
      <c r="H2984" s="760">
        <v>0.47291666666666665</v>
      </c>
      <c r="I2984" s="761">
        <v>50000094</v>
      </c>
      <c r="J2984" s="761" t="s">
        <v>1046</v>
      </c>
      <c r="K2984" s="762" t="s">
        <v>942</v>
      </c>
      <c r="L2984" s="763" t="s">
        <v>943</v>
      </c>
      <c r="M2984" s="763"/>
      <c r="N2984" s="764">
        <v>2</v>
      </c>
      <c r="O2984" s="1250">
        <v>340</v>
      </c>
      <c r="P2984" s="1251">
        <v>170</v>
      </c>
      <c r="Q2984" s="765">
        <v>1</v>
      </c>
      <c r="R2984" s="765" t="s">
        <v>944</v>
      </c>
      <c r="S2984" s="766"/>
      <c r="T2984" s="100"/>
    </row>
    <row r="2985" spans="2:20">
      <c r="B2985" s="68"/>
      <c r="C2985" s="68"/>
      <c r="D2985" s="907" t="s">
        <v>3898</v>
      </c>
      <c r="E2985" s="759" t="s">
        <v>3591</v>
      </c>
      <c r="F2985" s="760">
        <v>0.33958333333333335</v>
      </c>
      <c r="G2985" s="759" t="s">
        <v>3591</v>
      </c>
      <c r="H2985" s="760">
        <v>0.3923611111111111</v>
      </c>
      <c r="I2985" s="761">
        <v>82915231</v>
      </c>
      <c r="J2985" s="761" t="s">
        <v>1048</v>
      </c>
      <c r="K2985" s="762" t="s">
        <v>448</v>
      </c>
      <c r="L2985" s="763" t="s">
        <v>943</v>
      </c>
      <c r="M2985" s="763"/>
      <c r="N2985" s="764">
        <v>46</v>
      </c>
      <c r="O2985" s="1250">
        <v>3496</v>
      </c>
      <c r="P2985" s="1251">
        <v>76</v>
      </c>
      <c r="Q2985" s="765">
        <v>1</v>
      </c>
      <c r="R2985" s="765" t="s">
        <v>944</v>
      </c>
      <c r="S2985" s="766"/>
      <c r="T2985" s="100"/>
    </row>
    <row r="2986" spans="2:20">
      <c r="B2986" s="68"/>
      <c r="C2986" s="68"/>
      <c r="D2986" s="907" t="s">
        <v>3899</v>
      </c>
      <c r="E2986" s="759" t="s">
        <v>3591</v>
      </c>
      <c r="F2986" s="760">
        <v>0.38194444444444442</v>
      </c>
      <c r="G2986" s="759" t="s">
        <v>3591</v>
      </c>
      <c r="H2986" s="760">
        <v>0.48333333333333334</v>
      </c>
      <c r="I2986" s="761">
        <v>50000235</v>
      </c>
      <c r="J2986" s="761" t="s">
        <v>1048</v>
      </c>
      <c r="K2986" s="762" t="s">
        <v>959</v>
      </c>
      <c r="L2986" s="763" t="s">
        <v>943</v>
      </c>
      <c r="M2986" s="763"/>
      <c r="N2986" s="764">
        <v>1</v>
      </c>
      <c r="O2986" s="1250">
        <v>146</v>
      </c>
      <c r="P2986" s="1251">
        <v>146</v>
      </c>
      <c r="Q2986" s="765">
        <v>1</v>
      </c>
      <c r="R2986" s="765" t="s">
        <v>944</v>
      </c>
      <c r="S2986" s="766"/>
      <c r="T2986" s="100"/>
    </row>
    <row r="2987" spans="2:20">
      <c r="B2987" s="68"/>
      <c r="C2987" s="68"/>
      <c r="D2987" s="907" t="s">
        <v>3900</v>
      </c>
      <c r="E2987" s="759" t="s">
        <v>3591</v>
      </c>
      <c r="F2987" s="760">
        <v>0.54236111111111107</v>
      </c>
      <c r="G2987" s="759" t="s">
        <v>3591</v>
      </c>
      <c r="H2987" s="760">
        <v>0.62847222222222221</v>
      </c>
      <c r="I2987" s="761">
        <v>50000235</v>
      </c>
      <c r="J2987" s="761" t="s">
        <v>1048</v>
      </c>
      <c r="K2987" s="762" t="s">
        <v>959</v>
      </c>
      <c r="L2987" s="763" t="s">
        <v>943</v>
      </c>
      <c r="M2987" s="763"/>
      <c r="N2987" s="764">
        <v>1</v>
      </c>
      <c r="O2987" s="1250">
        <v>124</v>
      </c>
      <c r="P2987" s="1251">
        <v>124</v>
      </c>
      <c r="Q2987" s="765">
        <v>1</v>
      </c>
      <c r="R2987" s="765" t="s">
        <v>944</v>
      </c>
      <c r="S2987" s="766"/>
      <c r="T2987" s="100"/>
    </row>
    <row r="2988" spans="2:20">
      <c r="B2988" s="68"/>
      <c r="C2988" s="68"/>
      <c r="D2988" s="907" t="s">
        <v>3901</v>
      </c>
      <c r="E2988" s="759" t="s">
        <v>3591</v>
      </c>
      <c r="F2988" s="760">
        <v>0.29702546296296295</v>
      </c>
      <c r="G2988" s="759" t="s">
        <v>3591</v>
      </c>
      <c r="H2988" s="760">
        <v>0.37361111111111112</v>
      </c>
      <c r="I2988" s="761">
        <v>50000229</v>
      </c>
      <c r="J2988" s="761" t="s">
        <v>1046</v>
      </c>
      <c r="K2988" s="762" t="s">
        <v>942</v>
      </c>
      <c r="L2988" s="763" t="s">
        <v>336</v>
      </c>
      <c r="M2988" s="763"/>
      <c r="N2988" s="764">
        <v>14</v>
      </c>
      <c r="O2988" s="1250">
        <v>1543.9666666666667</v>
      </c>
      <c r="P2988" s="1251">
        <v>110.28333333333333</v>
      </c>
      <c r="Q2988" s="765">
        <v>1</v>
      </c>
      <c r="R2988" s="765" t="s">
        <v>944</v>
      </c>
      <c r="S2988" s="766"/>
      <c r="T2988" s="100"/>
    </row>
    <row r="2989" spans="2:20">
      <c r="B2989" s="68"/>
      <c r="C2989" s="68"/>
      <c r="D2989" s="907" t="s">
        <v>3902</v>
      </c>
      <c r="E2989" s="759" t="s">
        <v>3591</v>
      </c>
      <c r="F2989" s="760">
        <v>0.61689814814814814</v>
      </c>
      <c r="G2989" s="759" t="s">
        <v>3591</v>
      </c>
      <c r="H2989" s="760">
        <v>0.67291666666666672</v>
      </c>
      <c r="I2989" s="761">
        <v>50000187</v>
      </c>
      <c r="J2989" s="761" t="s">
        <v>1048</v>
      </c>
      <c r="K2989" s="762" t="s">
        <v>959</v>
      </c>
      <c r="L2989" s="763" t="s">
        <v>336</v>
      </c>
      <c r="M2989" s="763"/>
      <c r="N2989" s="764">
        <v>3</v>
      </c>
      <c r="O2989" s="1250">
        <v>242</v>
      </c>
      <c r="P2989" s="1251">
        <v>80.666666666666671</v>
      </c>
      <c r="Q2989" s="765">
        <v>1</v>
      </c>
      <c r="R2989" s="765" t="s">
        <v>944</v>
      </c>
      <c r="S2989" s="766"/>
      <c r="T2989" s="100"/>
    </row>
    <row r="2990" spans="2:20">
      <c r="B2990" s="68"/>
      <c r="C2990" s="68"/>
      <c r="D2990" s="907" t="s">
        <v>3903</v>
      </c>
      <c r="E2990" s="759" t="s">
        <v>3591</v>
      </c>
      <c r="F2990" s="760">
        <v>0.50054398148148149</v>
      </c>
      <c r="G2990" s="759" t="s">
        <v>3591</v>
      </c>
      <c r="H2990" s="760">
        <v>0.625</v>
      </c>
      <c r="I2990" s="761">
        <v>50000230</v>
      </c>
      <c r="J2990" s="761" t="s">
        <v>1046</v>
      </c>
      <c r="K2990" s="762" t="s">
        <v>959</v>
      </c>
      <c r="L2990" s="763" t="s">
        <v>336</v>
      </c>
      <c r="M2990" s="763"/>
      <c r="N2990" s="764">
        <v>1</v>
      </c>
      <c r="O2990" s="1250">
        <v>179.21666666666667</v>
      </c>
      <c r="P2990" s="1251">
        <v>179.21666666666667</v>
      </c>
      <c r="Q2990" s="765">
        <v>1</v>
      </c>
      <c r="R2990" s="765" t="s">
        <v>944</v>
      </c>
      <c r="S2990" s="766"/>
      <c r="T2990" s="100"/>
    </row>
    <row r="2991" spans="2:20">
      <c r="B2991" s="68"/>
      <c r="C2991" s="68"/>
      <c r="D2991" s="907" t="s">
        <v>3904</v>
      </c>
      <c r="E2991" s="759" t="s">
        <v>3591</v>
      </c>
      <c r="F2991" s="760">
        <v>0.77430555555555558</v>
      </c>
      <c r="G2991" s="759" t="s">
        <v>3591</v>
      </c>
      <c r="H2991" s="760">
        <v>0.79097222222222219</v>
      </c>
      <c r="I2991" s="761">
        <v>50000145</v>
      </c>
      <c r="J2991" s="761" t="s">
        <v>1046</v>
      </c>
      <c r="K2991" s="762" t="s">
        <v>942</v>
      </c>
      <c r="L2991" s="763" t="s">
        <v>336</v>
      </c>
      <c r="M2991" s="763"/>
      <c r="N2991" s="764">
        <v>2</v>
      </c>
      <c r="O2991" s="1250">
        <v>48</v>
      </c>
      <c r="P2991" s="1251">
        <v>24</v>
      </c>
      <c r="Q2991" s="765">
        <v>1</v>
      </c>
      <c r="R2991" s="765" t="s">
        <v>944</v>
      </c>
      <c r="S2991" s="766"/>
      <c r="T2991" s="100"/>
    </row>
    <row r="2992" spans="2:20">
      <c r="B2992" s="68"/>
      <c r="C2992" s="68"/>
      <c r="D2992" s="907" t="s">
        <v>3905</v>
      </c>
      <c r="E2992" s="759" t="s">
        <v>3591</v>
      </c>
      <c r="F2992" s="760">
        <v>0.79537037037037039</v>
      </c>
      <c r="G2992" s="759" t="s">
        <v>3591</v>
      </c>
      <c r="H2992" s="760">
        <v>0.92777777777777781</v>
      </c>
      <c r="I2992" s="761">
        <v>50000075</v>
      </c>
      <c r="J2992" s="761" t="s">
        <v>1055</v>
      </c>
      <c r="K2992" s="762" t="s">
        <v>959</v>
      </c>
      <c r="L2992" s="763" t="s">
        <v>948</v>
      </c>
      <c r="M2992" s="763" t="s">
        <v>1007</v>
      </c>
      <c r="N2992" s="764">
        <v>87</v>
      </c>
      <c r="O2992" s="1250">
        <v>16588</v>
      </c>
      <c r="P2992" s="1251">
        <v>190.66666666666666</v>
      </c>
      <c r="Q2992" s="765">
        <v>1</v>
      </c>
      <c r="R2992" s="765" t="s">
        <v>944</v>
      </c>
      <c r="S2992" s="766"/>
      <c r="T2992" s="100"/>
    </row>
    <row r="2993" spans="2:20">
      <c r="B2993" s="68"/>
      <c r="C2993" s="68"/>
      <c r="D2993" s="907" t="s">
        <v>3906</v>
      </c>
      <c r="E2993" s="759" t="s">
        <v>3591</v>
      </c>
      <c r="F2993" s="760">
        <v>0.77314814814814814</v>
      </c>
      <c r="G2993" s="759" t="s">
        <v>3591</v>
      </c>
      <c r="H2993" s="760">
        <v>0.8256944444444444</v>
      </c>
      <c r="I2993" s="761">
        <v>50000193</v>
      </c>
      <c r="J2993" s="761" t="s">
        <v>1055</v>
      </c>
      <c r="K2993" s="762" t="s">
        <v>448</v>
      </c>
      <c r="L2993" s="763" t="s">
        <v>948</v>
      </c>
      <c r="M2993" s="763" t="s">
        <v>1007</v>
      </c>
      <c r="N2993" s="764">
        <v>1</v>
      </c>
      <c r="O2993" s="1250">
        <v>75.666666666666671</v>
      </c>
      <c r="P2993" s="1251">
        <v>75.666666666666671</v>
      </c>
      <c r="Q2993" s="765">
        <v>1</v>
      </c>
      <c r="R2993" s="765" t="s">
        <v>944</v>
      </c>
      <c r="S2993" s="766"/>
      <c r="T2993" s="100"/>
    </row>
    <row r="2994" spans="2:20">
      <c r="B2994" s="68"/>
      <c r="C2994" s="68"/>
      <c r="D2994" s="907" t="s">
        <v>3907</v>
      </c>
      <c r="E2994" s="759" t="s">
        <v>3591</v>
      </c>
      <c r="F2994" s="760">
        <v>0.99880787037037033</v>
      </c>
      <c r="G2994" s="759">
        <v>45299</v>
      </c>
      <c r="H2994" s="760">
        <v>9.7222222222222224E-2</v>
      </c>
      <c r="I2994" s="761">
        <v>50000096</v>
      </c>
      <c r="J2994" s="761" t="s">
        <v>1046</v>
      </c>
      <c r="K2994" s="762" t="s">
        <v>959</v>
      </c>
      <c r="L2994" s="763" t="s">
        <v>968</v>
      </c>
      <c r="M2994" s="763"/>
      <c r="N2994" s="764">
        <v>5</v>
      </c>
      <c r="O2994" s="1250">
        <v>708.58333333333337</v>
      </c>
      <c r="P2994" s="1251">
        <v>141.71666666666667</v>
      </c>
      <c r="Q2994" s="765">
        <v>1</v>
      </c>
      <c r="R2994" s="765" t="s">
        <v>944</v>
      </c>
      <c r="S2994" s="766"/>
      <c r="T2994" s="100"/>
    </row>
    <row r="2995" spans="2:20">
      <c r="B2995" s="68"/>
      <c r="C2995" s="68"/>
      <c r="D2995" s="907" t="s">
        <v>3908</v>
      </c>
      <c r="E2995" s="759">
        <v>45299</v>
      </c>
      <c r="F2995" s="760">
        <v>0.39027777777777778</v>
      </c>
      <c r="G2995" s="759">
        <v>45299</v>
      </c>
      <c r="H2995" s="760">
        <v>0.60138888888888886</v>
      </c>
      <c r="I2995" s="761">
        <v>40001202</v>
      </c>
      <c r="J2995" s="761" t="s">
        <v>964</v>
      </c>
      <c r="K2995" s="762" t="s">
        <v>448</v>
      </c>
      <c r="L2995" s="763" t="s">
        <v>943</v>
      </c>
      <c r="M2995" s="763"/>
      <c r="N2995" s="764">
        <v>183</v>
      </c>
      <c r="O2995" s="1250">
        <v>55632</v>
      </c>
      <c r="P2995" s="1251">
        <v>304</v>
      </c>
      <c r="Q2995" s="765">
        <v>1</v>
      </c>
      <c r="R2995" s="765" t="s">
        <v>944</v>
      </c>
      <c r="S2995" s="766"/>
      <c r="T2995" s="100"/>
    </row>
    <row r="2996" spans="2:20">
      <c r="B2996" s="68"/>
      <c r="C2996" s="68"/>
      <c r="D2996" s="907" t="s">
        <v>3909</v>
      </c>
      <c r="E2996" s="759">
        <v>45299</v>
      </c>
      <c r="F2996" s="760">
        <v>0.4597222222222222</v>
      </c>
      <c r="G2996" s="759">
        <v>45299</v>
      </c>
      <c r="H2996" s="760">
        <v>0.51388888888888884</v>
      </c>
      <c r="I2996" s="761">
        <v>40001193</v>
      </c>
      <c r="J2996" s="761" t="s">
        <v>1064</v>
      </c>
      <c r="K2996" s="762" t="s">
        <v>959</v>
      </c>
      <c r="L2996" s="763" t="s">
        <v>943</v>
      </c>
      <c r="M2996" s="763"/>
      <c r="N2996" s="764">
        <v>16</v>
      </c>
      <c r="O2996" s="1250">
        <v>1248</v>
      </c>
      <c r="P2996" s="1251">
        <v>78</v>
      </c>
      <c r="Q2996" s="765">
        <v>1</v>
      </c>
      <c r="R2996" s="765" t="s">
        <v>944</v>
      </c>
      <c r="S2996" s="766"/>
      <c r="T2996" s="100"/>
    </row>
    <row r="2997" spans="2:20">
      <c r="B2997" s="68"/>
      <c r="C2997" s="68"/>
      <c r="D2997" s="907" t="s">
        <v>3910</v>
      </c>
      <c r="E2997" s="759">
        <v>45299</v>
      </c>
      <c r="F2997" s="760">
        <v>0.37569444444444444</v>
      </c>
      <c r="G2997" s="759">
        <v>45299</v>
      </c>
      <c r="H2997" s="760">
        <v>0.58472222222222225</v>
      </c>
      <c r="I2997" s="761">
        <v>40000975</v>
      </c>
      <c r="J2997" s="761" t="s">
        <v>1060</v>
      </c>
      <c r="K2997" s="762" t="s">
        <v>942</v>
      </c>
      <c r="L2997" s="763" t="s">
        <v>943</v>
      </c>
      <c r="M2997" s="763"/>
      <c r="N2997" s="764">
        <v>8</v>
      </c>
      <c r="O2997" s="1250">
        <v>2408</v>
      </c>
      <c r="P2997" s="1251">
        <v>301</v>
      </c>
      <c r="Q2997" s="765">
        <v>1</v>
      </c>
      <c r="R2997" s="765" t="s">
        <v>944</v>
      </c>
      <c r="S2997" s="766"/>
      <c r="T2997" s="100"/>
    </row>
    <row r="2998" spans="2:20">
      <c r="B2998" s="68"/>
      <c r="C2998" s="68"/>
      <c r="D2998" s="907" t="s">
        <v>3911</v>
      </c>
      <c r="E2998" s="759">
        <v>45299</v>
      </c>
      <c r="F2998" s="760">
        <v>0.37916666666666665</v>
      </c>
      <c r="G2998" s="759">
        <v>45299</v>
      </c>
      <c r="H2998" s="760">
        <v>0.57222222222222219</v>
      </c>
      <c r="I2998" s="761">
        <v>40001112</v>
      </c>
      <c r="J2998" s="761" t="s">
        <v>947</v>
      </c>
      <c r="K2998" s="762" t="s">
        <v>959</v>
      </c>
      <c r="L2998" s="763" t="s">
        <v>943</v>
      </c>
      <c r="M2998" s="763"/>
      <c r="N2998" s="764">
        <v>20</v>
      </c>
      <c r="O2998" s="1250">
        <v>5560</v>
      </c>
      <c r="P2998" s="1251">
        <v>278</v>
      </c>
      <c r="Q2998" s="765">
        <v>1</v>
      </c>
      <c r="R2998" s="765" t="s">
        <v>944</v>
      </c>
      <c r="S2998" s="766"/>
      <c r="T2998" s="100"/>
    </row>
    <row r="2999" spans="2:20">
      <c r="B2999" s="68"/>
      <c r="C2999" s="68"/>
      <c r="D2999" s="907" t="s">
        <v>3912</v>
      </c>
      <c r="E2999" s="759">
        <v>45299</v>
      </c>
      <c r="F2999" s="760">
        <v>0.33333333333333331</v>
      </c>
      <c r="G2999" s="759">
        <v>45299</v>
      </c>
      <c r="H2999" s="760">
        <v>0.61111111111111116</v>
      </c>
      <c r="I2999" s="761">
        <v>40001010</v>
      </c>
      <c r="J2999" s="761" t="s">
        <v>955</v>
      </c>
      <c r="K2999" s="762" t="s">
        <v>942</v>
      </c>
      <c r="L2999" s="763" t="s">
        <v>943</v>
      </c>
      <c r="M2999" s="763"/>
      <c r="N2999" s="764">
        <v>3</v>
      </c>
      <c r="O2999" s="1250">
        <v>1200</v>
      </c>
      <c r="P2999" s="1251">
        <v>400</v>
      </c>
      <c r="Q2999" s="765">
        <v>1</v>
      </c>
      <c r="R2999" s="765" t="s">
        <v>944</v>
      </c>
      <c r="S2999" s="766"/>
      <c r="T2999" s="100"/>
    </row>
    <row r="3000" spans="2:20">
      <c r="B3000" s="68"/>
      <c r="C3000" s="68"/>
      <c r="D3000" s="907" t="s">
        <v>3913</v>
      </c>
      <c r="E3000" s="759">
        <v>45299</v>
      </c>
      <c r="F3000" s="760">
        <v>0.35416666666666669</v>
      </c>
      <c r="G3000" s="759">
        <v>45299</v>
      </c>
      <c r="H3000" s="760">
        <v>0.62083333333333335</v>
      </c>
      <c r="I3000" s="761">
        <v>40001107</v>
      </c>
      <c r="J3000" s="761" t="s">
        <v>947</v>
      </c>
      <c r="K3000" s="762" t="s">
        <v>448</v>
      </c>
      <c r="L3000" s="763" t="s">
        <v>943</v>
      </c>
      <c r="M3000" s="763"/>
      <c r="N3000" s="764">
        <v>81</v>
      </c>
      <c r="O3000" s="1250">
        <v>31104</v>
      </c>
      <c r="P3000" s="1251">
        <v>384</v>
      </c>
      <c r="Q3000" s="765">
        <v>1</v>
      </c>
      <c r="R3000" s="765" t="s">
        <v>944</v>
      </c>
      <c r="S3000" s="766"/>
      <c r="T3000" s="100"/>
    </row>
    <row r="3001" spans="2:20">
      <c r="B3001" s="68"/>
      <c r="C3001" s="68"/>
      <c r="D3001" s="907" t="s">
        <v>3914</v>
      </c>
      <c r="E3001" s="759">
        <v>45299</v>
      </c>
      <c r="F3001" s="760">
        <v>0.3576388888888889</v>
      </c>
      <c r="G3001" s="759">
        <v>45299</v>
      </c>
      <c r="H3001" s="760">
        <v>0.49444444444444446</v>
      </c>
      <c r="I3001" s="761">
        <v>40001131</v>
      </c>
      <c r="J3001" s="761" t="s">
        <v>947</v>
      </c>
      <c r="K3001" s="762" t="s">
        <v>448</v>
      </c>
      <c r="L3001" s="763" t="s">
        <v>943</v>
      </c>
      <c r="M3001" s="763"/>
      <c r="N3001" s="764">
        <v>28</v>
      </c>
      <c r="O3001" s="1250">
        <v>5516</v>
      </c>
      <c r="P3001" s="1251">
        <v>197</v>
      </c>
      <c r="Q3001" s="765">
        <v>1</v>
      </c>
      <c r="R3001" s="765" t="s">
        <v>944</v>
      </c>
      <c r="S3001" s="766"/>
      <c r="T3001" s="100"/>
    </row>
    <row r="3002" spans="2:20">
      <c r="B3002" s="68"/>
      <c r="C3002" s="68"/>
      <c r="D3002" s="907" t="s">
        <v>3915</v>
      </c>
      <c r="E3002" s="759">
        <v>45299</v>
      </c>
      <c r="F3002" s="760">
        <v>0.375</v>
      </c>
      <c r="G3002" s="759">
        <v>45299</v>
      </c>
      <c r="H3002" s="760">
        <v>0.53819444444444442</v>
      </c>
      <c r="I3002" s="761">
        <v>83022292</v>
      </c>
      <c r="J3002" s="761" t="s">
        <v>964</v>
      </c>
      <c r="K3002" s="762" t="s">
        <v>942</v>
      </c>
      <c r="L3002" s="763" t="s">
        <v>943</v>
      </c>
      <c r="M3002" s="763"/>
      <c r="N3002" s="764">
        <v>62</v>
      </c>
      <c r="O3002" s="1250">
        <v>14570</v>
      </c>
      <c r="P3002" s="1251">
        <v>235</v>
      </c>
      <c r="Q3002" s="765">
        <v>1</v>
      </c>
      <c r="R3002" s="765" t="s">
        <v>944</v>
      </c>
      <c r="S3002" s="766"/>
      <c r="T3002" s="100"/>
    </row>
    <row r="3003" spans="2:20">
      <c r="B3003" s="68"/>
      <c r="C3003" s="68"/>
      <c r="D3003" s="907" t="s">
        <v>3916</v>
      </c>
      <c r="E3003" s="759">
        <v>45299</v>
      </c>
      <c r="F3003" s="760">
        <v>0.33402777777777776</v>
      </c>
      <c r="G3003" s="759">
        <v>45299</v>
      </c>
      <c r="H3003" s="760">
        <v>0.55972222222222223</v>
      </c>
      <c r="I3003" s="761">
        <v>40001066</v>
      </c>
      <c r="J3003" s="761" t="s">
        <v>941</v>
      </c>
      <c r="K3003" s="762" t="s">
        <v>942</v>
      </c>
      <c r="L3003" s="763" t="s">
        <v>336</v>
      </c>
      <c r="M3003" s="763"/>
      <c r="N3003" s="764">
        <v>20</v>
      </c>
      <c r="O3003" s="1250">
        <v>6500</v>
      </c>
      <c r="P3003" s="1251">
        <v>325</v>
      </c>
      <c r="Q3003" s="765">
        <v>1</v>
      </c>
      <c r="R3003" s="765" t="s">
        <v>944</v>
      </c>
      <c r="S3003" s="766"/>
      <c r="T3003" s="100"/>
    </row>
    <row r="3004" spans="2:20">
      <c r="B3004" s="68"/>
      <c r="C3004" s="68"/>
      <c r="D3004" s="907" t="s">
        <v>3917</v>
      </c>
      <c r="E3004" s="759">
        <v>45299</v>
      </c>
      <c r="F3004" s="760">
        <v>0.38055555555555554</v>
      </c>
      <c r="G3004" s="759">
        <v>45299</v>
      </c>
      <c r="H3004" s="760">
        <v>0.50416666666666665</v>
      </c>
      <c r="I3004" s="761">
        <v>40000985</v>
      </c>
      <c r="J3004" s="761" t="s">
        <v>1060</v>
      </c>
      <c r="K3004" s="762" t="s">
        <v>942</v>
      </c>
      <c r="L3004" s="763" t="s">
        <v>336</v>
      </c>
      <c r="M3004" s="763"/>
      <c r="N3004" s="764">
        <v>32</v>
      </c>
      <c r="O3004" s="1250">
        <v>5696</v>
      </c>
      <c r="P3004" s="1251">
        <v>178</v>
      </c>
      <c r="Q3004" s="765">
        <v>1</v>
      </c>
      <c r="R3004" s="765" t="s">
        <v>944</v>
      </c>
      <c r="S3004" s="766"/>
      <c r="T3004" s="100"/>
    </row>
    <row r="3005" spans="2:20">
      <c r="B3005" s="68"/>
      <c r="C3005" s="68"/>
      <c r="D3005" s="907" t="s">
        <v>3918</v>
      </c>
      <c r="E3005" s="759">
        <v>45299</v>
      </c>
      <c r="F3005" s="760">
        <v>0.3354050925925926</v>
      </c>
      <c r="G3005" s="759">
        <v>45299</v>
      </c>
      <c r="H3005" s="760">
        <v>0.47916666666666669</v>
      </c>
      <c r="I3005" s="761">
        <v>83868949</v>
      </c>
      <c r="J3005" s="761" t="s">
        <v>1064</v>
      </c>
      <c r="K3005" s="762" t="s">
        <v>959</v>
      </c>
      <c r="L3005" s="763" t="s">
        <v>336</v>
      </c>
      <c r="M3005" s="763"/>
      <c r="N3005" s="764">
        <v>72</v>
      </c>
      <c r="O3005" s="1250">
        <v>14905.2</v>
      </c>
      <c r="P3005" s="1251">
        <v>207.01666666666668</v>
      </c>
      <c r="Q3005" s="765">
        <v>1</v>
      </c>
      <c r="R3005" s="765" t="s">
        <v>944</v>
      </c>
      <c r="S3005" s="766"/>
      <c r="T3005" s="100"/>
    </row>
    <row r="3006" spans="2:20">
      <c r="B3006" s="68"/>
      <c r="C3006" s="68"/>
      <c r="D3006" s="907" t="s">
        <v>3919</v>
      </c>
      <c r="E3006" s="759">
        <v>45299</v>
      </c>
      <c r="F3006" s="760">
        <v>0.23335648148148147</v>
      </c>
      <c r="G3006" s="759">
        <v>45299</v>
      </c>
      <c r="H3006" s="760">
        <v>0.37847222222222221</v>
      </c>
      <c r="I3006" s="761">
        <v>40001132</v>
      </c>
      <c r="J3006" s="761" t="s">
        <v>947</v>
      </c>
      <c r="K3006" s="762" t="s">
        <v>448</v>
      </c>
      <c r="L3006" s="763" t="s">
        <v>336</v>
      </c>
      <c r="M3006" s="763"/>
      <c r="N3006" s="764">
        <v>1</v>
      </c>
      <c r="O3006" s="1250">
        <v>208.96666666666667</v>
      </c>
      <c r="P3006" s="1251">
        <v>208.96666666666667</v>
      </c>
      <c r="Q3006" s="765">
        <v>1</v>
      </c>
      <c r="R3006" s="765" t="s">
        <v>944</v>
      </c>
      <c r="S3006" s="766"/>
      <c r="T3006" s="100"/>
    </row>
    <row r="3007" spans="2:20">
      <c r="B3007" s="68"/>
      <c r="C3007" s="68"/>
      <c r="D3007" s="907" t="s">
        <v>3920</v>
      </c>
      <c r="E3007" s="759">
        <v>45299</v>
      </c>
      <c r="F3007" s="760">
        <v>0.26869212962962963</v>
      </c>
      <c r="G3007" s="759">
        <v>45299</v>
      </c>
      <c r="H3007" s="760">
        <v>0.77638888888888891</v>
      </c>
      <c r="I3007" s="761">
        <v>40001053</v>
      </c>
      <c r="J3007" s="761" t="s">
        <v>955</v>
      </c>
      <c r="K3007" s="762" t="s">
        <v>959</v>
      </c>
      <c r="L3007" s="763" t="s">
        <v>948</v>
      </c>
      <c r="M3007" s="763" t="s">
        <v>949</v>
      </c>
      <c r="N3007" s="764">
        <v>8</v>
      </c>
      <c r="O3007" s="1250">
        <v>5848.666666666667</v>
      </c>
      <c r="P3007" s="1251">
        <v>731.08333333333337</v>
      </c>
      <c r="Q3007" s="765">
        <v>1</v>
      </c>
      <c r="R3007" s="765" t="s">
        <v>944</v>
      </c>
      <c r="S3007" s="766"/>
      <c r="T3007" s="100"/>
    </row>
    <row r="3008" spans="2:20">
      <c r="B3008" s="68"/>
      <c r="C3008" s="68"/>
      <c r="D3008" s="907" t="s">
        <v>3921</v>
      </c>
      <c r="E3008" s="759">
        <v>45299</v>
      </c>
      <c r="F3008" s="760">
        <v>0.2696412037037037</v>
      </c>
      <c r="G3008" s="759">
        <v>45299</v>
      </c>
      <c r="H3008" s="760">
        <v>0.42430555555555555</v>
      </c>
      <c r="I3008" s="761">
        <v>40001033</v>
      </c>
      <c r="J3008" s="761" t="s">
        <v>955</v>
      </c>
      <c r="K3008" s="762" t="s">
        <v>942</v>
      </c>
      <c r="L3008" s="763" t="s">
        <v>336</v>
      </c>
      <c r="M3008" s="763"/>
      <c r="N3008" s="764">
        <v>1</v>
      </c>
      <c r="O3008" s="1250">
        <v>222.71666666666667</v>
      </c>
      <c r="P3008" s="1251">
        <v>222.71666666666667</v>
      </c>
      <c r="Q3008" s="765">
        <v>1</v>
      </c>
      <c r="R3008" s="765" t="s">
        <v>944</v>
      </c>
      <c r="S3008" s="766"/>
      <c r="T3008" s="100"/>
    </row>
    <row r="3009" spans="2:20">
      <c r="B3009" s="68"/>
      <c r="C3009" s="68"/>
      <c r="D3009" s="907" t="s">
        <v>3922</v>
      </c>
      <c r="E3009" s="759">
        <v>45299</v>
      </c>
      <c r="F3009" s="760">
        <v>0.40486111111111112</v>
      </c>
      <c r="G3009" s="759">
        <v>45299</v>
      </c>
      <c r="H3009" s="760">
        <v>0.4465277777777778</v>
      </c>
      <c r="I3009" s="761">
        <v>83877381</v>
      </c>
      <c r="J3009" s="761" t="s">
        <v>947</v>
      </c>
      <c r="K3009" s="762" t="s">
        <v>448</v>
      </c>
      <c r="L3009" s="763" t="s">
        <v>336</v>
      </c>
      <c r="M3009" s="763"/>
      <c r="N3009" s="764">
        <v>1</v>
      </c>
      <c r="O3009" s="1250">
        <v>60</v>
      </c>
      <c r="P3009" s="1251">
        <v>60</v>
      </c>
      <c r="Q3009" s="765">
        <v>1</v>
      </c>
      <c r="R3009" s="765" t="s">
        <v>944</v>
      </c>
      <c r="S3009" s="766"/>
      <c r="T3009" s="100"/>
    </row>
    <row r="3010" spans="2:20">
      <c r="B3010" s="68"/>
      <c r="C3010" s="68"/>
      <c r="D3010" s="907" t="s">
        <v>3923</v>
      </c>
      <c r="E3010" s="759">
        <v>45299</v>
      </c>
      <c r="F3010" s="760">
        <v>0.45354166666666668</v>
      </c>
      <c r="G3010" s="759">
        <v>45299</v>
      </c>
      <c r="H3010" s="760">
        <v>0.47986111111111113</v>
      </c>
      <c r="I3010" s="761">
        <v>40001035</v>
      </c>
      <c r="J3010" s="761" t="s">
        <v>955</v>
      </c>
      <c r="K3010" s="762" t="s">
        <v>448</v>
      </c>
      <c r="L3010" s="763" t="s">
        <v>336</v>
      </c>
      <c r="M3010" s="763"/>
      <c r="N3010" s="764">
        <v>1</v>
      </c>
      <c r="O3010" s="1250">
        <v>37.9</v>
      </c>
      <c r="P3010" s="1251">
        <v>37.9</v>
      </c>
      <c r="Q3010" s="765">
        <v>1</v>
      </c>
      <c r="R3010" s="765" t="s">
        <v>944</v>
      </c>
      <c r="S3010" s="766"/>
      <c r="T3010" s="100"/>
    </row>
    <row r="3011" spans="2:20">
      <c r="B3011" s="68"/>
      <c r="C3011" s="68"/>
      <c r="D3011" s="907" t="s">
        <v>3924</v>
      </c>
      <c r="E3011" s="759">
        <v>45299</v>
      </c>
      <c r="F3011" s="760">
        <v>0.59718749999999998</v>
      </c>
      <c r="G3011" s="759">
        <v>45299</v>
      </c>
      <c r="H3011" s="760">
        <v>0.64583333333333337</v>
      </c>
      <c r="I3011" s="761">
        <v>40001009</v>
      </c>
      <c r="J3011" s="761" t="s">
        <v>955</v>
      </c>
      <c r="K3011" s="762" t="s">
        <v>942</v>
      </c>
      <c r="L3011" s="763" t="s">
        <v>938</v>
      </c>
      <c r="M3011" s="763" t="s">
        <v>939</v>
      </c>
      <c r="N3011" s="764">
        <v>1</v>
      </c>
      <c r="O3011" s="1250">
        <v>70.05</v>
      </c>
      <c r="P3011" s="1251">
        <v>70.05</v>
      </c>
      <c r="Q3011" s="765">
        <v>1</v>
      </c>
      <c r="R3011" s="765" t="s">
        <v>944</v>
      </c>
      <c r="S3011" s="766"/>
      <c r="T3011" s="100"/>
    </row>
    <row r="3012" spans="2:20">
      <c r="B3012" s="68"/>
      <c r="C3012" s="68"/>
      <c r="D3012" s="907" t="s">
        <v>3925</v>
      </c>
      <c r="E3012" s="759">
        <v>45299</v>
      </c>
      <c r="F3012" s="760">
        <v>0.53597222222222218</v>
      </c>
      <c r="G3012" s="759">
        <v>45299</v>
      </c>
      <c r="H3012" s="760">
        <v>0.65555555555555556</v>
      </c>
      <c r="I3012" s="761">
        <v>40000977</v>
      </c>
      <c r="J3012" s="761" t="s">
        <v>1060</v>
      </c>
      <c r="K3012" s="762" t="s">
        <v>942</v>
      </c>
      <c r="L3012" s="763" t="s">
        <v>336</v>
      </c>
      <c r="M3012" s="763"/>
      <c r="N3012" s="764">
        <v>1</v>
      </c>
      <c r="O3012" s="1250">
        <v>172.2</v>
      </c>
      <c r="P3012" s="1251">
        <v>172.2</v>
      </c>
      <c r="Q3012" s="765">
        <v>1</v>
      </c>
      <c r="R3012" s="765" t="s">
        <v>944</v>
      </c>
      <c r="S3012" s="766"/>
      <c r="T3012" s="100"/>
    </row>
    <row r="3013" spans="2:20">
      <c r="B3013" s="68"/>
      <c r="C3013" s="68"/>
      <c r="D3013" s="907" t="s">
        <v>3926</v>
      </c>
      <c r="E3013" s="759">
        <v>45299</v>
      </c>
      <c r="F3013" s="760">
        <v>0.63640046296296293</v>
      </c>
      <c r="G3013" s="759">
        <v>45299</v>
      </c>
      <c r="H3013" s="760">
        <v>0.75902777777777775</v>
      </c>
      <c r="I3013" s="761">
        <v>83877381</v>
      </c>
      <c r="J3013" s="761" t="s">
        <v>947</v>
      </c>
      <c r="K3013" s="762" t="s">
        <v>448</v>
      </c>
      <c r="L3013" s="763" t="s">
        <v>336</v>
      </c>
      <c r="M3013" s="763"/>
      <c r="N3013" s="764">
        <v>1</v>
      </c>
      <c r="O3013" s="1250">
        <v>176.58333333333334</v>
      </c>
      <c r="P3013" s="1251">
        <v>176.58333333333334</v>
      </c>
      <c r="Q3013" s="765">
        <v>1</v>
      </c>
      <c r="R3013" s="765" t="s">
        <v>944</v>
      </c>
      <c r="S3013" s="766"/>
      <c r="T3013" s="100"/>
    </row>
    <row r="3014" spans="2:20">
      <c r="B3014" s="68"/>
      <c r="C3014" s="68"/>
      <c r="D3014" s="907" t="s">
        <v>3927</v>
      </c>
      <c r="E3014" s="759">
        <v>45299</v>
      </c>
      <c r="F3014" s="760">
        <v>0.38194444444444442</v>
      </c>
      <c r="G3014" s="759">
        <v>45299</v>
      </c>
      <c r="H3014" s="760">
        <v>0.67361111111111116</v>
      </c>
      <c r="I3014" s="761">
        <v>83864041</v>
      </c>
      <c r="J3014" s="761" t="s">
        <v>975</v>
      </c>
      <c r="K3014" s="762" t="s">
        <v>959</v>
      </c>
      <c r="L3014" s="763" t="s">
        <v>943</v>
      </c>
      <c r="M3014" s="763"/>
      <c r="N3014" s="764">
        <v>28</v>
      </c>
      <c r="O3014" s="1250">
        <v>11760</v>
      </c>
      <c r="P3014" s="1251">
        <v>420</v>
      </c>
      <c r="Q3014" s="765">
        <v>1</v>
      </c>
      <c r="R3014" s="765" t="s">
        <v>944</v>
      </c>
      <c r="S3014" s="766"/>
      <c r="T3014" s="100"/>
    </row>
    <row r="3015" spans="2:20">
      <c r="B3015" s="68"/>
      <c r="C3015" s="68"/>
      <c r="D3015" s="907" t="s">
        <v>3928</v>
      </c>
      <c r="E3015" s="759">
        <v>45299</v>
      </c>
      <c r="F3015" s="760">
        <v>0.35555555555555557</v>
      </c>
      <c r="G3015" s="759">
        <v>45299</v>
      </c>
      <c r="H3015" s="760">
        <v>0.56319444444444444</v>
      </c>
      <c r="I3015" s="761">
        <v>10020779</v>
      </c>
      <c r="J3015" s="761" t="s">
        <v>975</v>
      </c>
      <c r="K3015" s="762" t="s">
        <v>959</v>
      </c>
      <c r="L3015" s="763" t="s">
        <v>943</v>
      </c>
      <c r="M3015" s="763"/>
      <c r="N3015" s="764">
        <v>15</v>
      </c>
      <c r="O3015" s="1250">
        <v>4485</v>
      </c>
      <c r="P3015" s="1251">
        <v>299</v>
      </c>
      <c r="Q3015" s="765">
        <v>1</v>
      </c>
      <c r="R3015" s="765" t="s">
        <v>944</v>
      </c>
      <c r="S3015" s="766"/>
      <c r="T3015" s="100"/>
    </row>
    <row r="3016" spans="2:20">
      <c r="B3016" s="68"/>
      <c r="C3016" s="68"/>
      <c r="D3016" s="907" t="s">
        <v>3929</v>
      </c>
      <c r="E3016" s="759">
        <v>45299</v>
      </c>
      <c r="F3016" s="760">
        <v>0.35416666666666669</v>
      </c>
      <c r="G3016" s="759">
        <v>45299</v>
      </c>
      <c r="H3016" s="760">
        <v>0.46527777777777779</v>
      </c>
      <c r="I3016" s="761">
        <v>83896573</v>
      </c>
      <c r="J3016" s="761" t="s">
        <v>981</v>
      </c>
      <c r="K3016" s="762" t="s">
        <v>959</v>
      </c>
      <c r="L3016" s="763" t="s">
        <v>943</v>
      </c>
      <c r="M3016" s="763"/>
      <c r="N3016" s="764">
        <v>12</v>
      </c>
      <c r="O3016" s="1250">
        <v>1920</v>
      </c>
      <c r="P3016" s="1251">
        <v>160</v>
      </c>
      <c r="Q3016" s="765">
        <v>1</v>
      </c>
      <c r="R3016" s="765" t="s">
        <v>944</v>
      </c>
      <c r="S3016" s="766"/>
      <c r="T3016" s="100"/>
    </row>
    <row r="3017" spans="2:20">
      <c r="B3017" s="68"/>
      <c r="C3017" s="68"/>
      <c r="D3017" s="907" t="s">
        <v>3930</v>
      </c>
      <c r="E3017" s="759">
        <v>45299</v>
      </c>
      <c r="F3017" s="760">
        <v>0.39583333333333331</v>
      </c>
      <c r="G3017" s="759">
        <v>45299</v>
      </c>
      <c r="H3017" s="760">
        <v>0.67638888888888893</v>
      </c>
      <c r="I3017" s="761">
        <v>10132684</v>
      </c>
      <c r="J3017" s="761" t="s">
        <v>971</v>
      </c>
      <c r="K3017" s="762" t="s">
        <v>942</v>
      </c>
      <c r="L3017" s="763" t="s">
        <v>943</v>
      </c>
      <c r="M3017" s="763"/>
      <c r="N3017" s="764">
        <v>15</v>
      </c>
      <c r="O3017" s="1250">
        <v>6060</v>
      </c>
      <c r="P3017" s="1251">
        <v>404</v>
      </c>
      <c r="Q3017" s="765">
        <v>1</v>
      </c>
      <c r="R3017" s="765" t="s">
        <v>944</v>
      </c>
      <c r="S3017" s="766"/>
      <c r="T3017" s="100"/>
    </row>
    <row r="3018" spans="2:20">
      <c r="B3018" s="68"/>
      <c r="C3018" s="68"/>
      <c r="D3018" s="907" t="s">
        <v>3931</v>
      </c>
      <c r="E3018" s="759">
        <v>45299</v>
      </c>
      <c r="F3018" s="760">
        <v>0.35416666666666669</v>
      </c>
      <c r="G3018" s="759">
        <v>45299</v>
      </c>
      <c r="H3018" s="760">
        <v>0.41111111111111109</v>
      </c>
      <c r="I3018" s="761">
        <v>10020772</v>
      </c>
      <c r="J3018" s="761" t="s">
        <v>975</v>
      </c>
      <c r="K3018" s="762" t="s">
        <v>942</v>
      </c>
      <c r="L3018" s="763" t="s">
        <v>943</v>
      </c>
      <c r="M3018" s="763"/>
      <c r="N3018" s="764">
        <v>4</v>
      </c>
      <c r="O3018" s="1250">
        <v>328</v>
      </c>
      <c r="P3018" s="1251">
        <v>82</v>
      </c>
      <c r="Q3018" s="765">
        <v>1</v>
      </c>
      <c r="R3018" s="765" t="s">
        <v>944</v>
      </c>
      <c r="S3018" s="766"/>
      <c r="T3018" s="100"/>
    </row>
    <row r="3019" spans="2:20">
      <c r="B3019" s="68"/>
      <c r="C3019" s="68"/>
      <c r="D3019" s="907" t="s">
        <v>3932</v>
      </c>
      <c r="E3019" s="759">
        <v>45299</v>
      </c>
      <c r="F3019" s="760">
        <v>0.35555555555555557</v>
      </c>
      <c r="G3019" s="759">
        <v>45299</v>
      </c>
      <c r="H3019" s="760">
        <v>0.61041666666666672</v>
      </c>
      <c r="I3019" s="761">
        <v>10020670</v>
      </c>
      <c r="J3019" s="761" t="s">
        <v>971</v>
      </c>
      <c r="K3019" s="762" t="s">
        <v>942</v>
      </c>
      <c r="L3019" s="763" t="s">
        <v>943</v>
      </c>
      <c r="M3019" s="763"/>
      <c r="N3019" s="764">
        <v>47</v>
      </c>
      <c r="O3019" s="1250">
        <v>17249</v>
      </c>
      <c r="P3019" s="1251">
        <v>367</v>
      </c>
      <c r="Q3019" s="765">
        <v>1</v>
      </c>
      <c r="R3019" s="765" t="s">
        <v>944</v>
      </c>
      <c r="S3019" s="766"/>
      <c r="T3019" s="100"/>
    </row>
    <row r="3020" spans="2:20">
      <c r="B3020" s="68"/>
      <c r="C3020" s="68"/>
      <c r="D3020" s="907" t="s">
        <v>3933</v>
      </c>
      <c r="E3020" s="759">
        <v>45299</v>
      </c>
      <c r="F3020" s="760">
        <v>0.37638888888888888</v>
      </c>
      <c r="G3020" s="759">
        <v>45299</v>
      </c>
      <c r="H3020" s="760">
        <v>0.47499999999999998</v>
      </c>
      <c r="I3020" s="761">
        <v>10020674</v>
      </c>
      <c r="J3020" s="761" t="s">
        <v>971</v>
      </c>
      <c r="K3020" s="762" t="s">
        <v>942</v>
      </c>
      <c r="L3020" s="763" t="s">
        <v>943</v>
      </c>
      <c r="M3020" s="763"/>
      <c r="N3020" s="764">
        <v>1</v>
      </c>
      <c r="O3020" s="1250">
        <v>142</v>
      </c>
      <c r="P3020" s="1251">
        <v>142</v>
      </c>
      <c r="Q3020" s="765">
        <v>1</v>
      </c>
      <c r="R3020" s="765" t="s">
        <v>944</v>
      </c>
      <c r="S3020" s="766"/>
      <c r="T3020" s="100"/>
    </row>
    <row r="3021" spans="2:20">
      <c r="B3021" s="68"/>
      <c r="C3021" s="68"/>
      <c r="D3021" s="907" t="s">
        <v>3934</v>
      </c>
      <c r="E3021" s="759">
        <v>45299</v>
      </c>
      <c r="F3021" s="760">
        <v>0.35416666666666669</v>
      </c>
      <c r="G3021" s="759">
        <v>45299</v>
      </c>
      <c r="H3021" s="760">
        <v>0.5625</v>
      </c>
      <c r="I3021" s="761">
        <v>10128810</v>
      </c>
      <c r="J3021" s="761" t="s">
        <v>971</v>
      </c>
      <c r="K3021" s="762" t="s">
        <v>959</v>
      </c>
      <c r="L3021" s="763" t="s">
        <v>943</v>
      </c>
      <c r="M3021" s="763"/>
      <c r="N3021" s="764">
        <v>1</v>
      </c>
      <c r="O3021" s="1250">
        <v>300</v>
      </c>
      <c r="P3021" s="1251">
        <v>300</v>
      </c>
      <c r="Q3021" s="765">
        <v>1</v>
      </c>
      <c r="R3021" s="765" t="s">
        <v>944</v>
      </c>
      <c r="S3021" s="766"/>
      <c r="T3021" s="100"/>
    </row>
    <row r="3022" spans="2:20">
      <c r="B3022" s="68"/>
      <c r="C3022" s="68"/>
      <c r="D3022" s="907" t="s">
        <v>3935</v>
      </c>
      <c r="E3022" s="759">
        <v>45299</v>
      </c>
      <c r="F3022" s="760">
        <v>0.44960648148148147</v>
      </c>
      <c r="G3022" s="759">
        <v>45299</v>
      </c>
      <c r="H3022" s="760">
        <v>0.49444444444444446</v>
      </c>
      <c r="I3022" s="761">
        <v>10020835</v>
      </c>
      <c r="J3022" s="761" t="s">
        <v>981</v>
      </c>
      <c r="K3022" s="762" t="s">
        <v>448</v>
      </c>
      <c r="L3022" s="763" t="s">
        <v>968</v>
      </c>
      <c r="M3022" s="763"/>
      <c r="N3022" s="764">
        <v>1</v>
      </c>
      <c r="O3022" s="1250">
        <v>64.566666666666663</v>
      </c>
      <c r="P3022" s="1251">
        <v>64.566666666666663</v>
      </c>
      <c r="Q3022" s="765">
        <v>1</v>
      </c>
      <c r="R3022" s="765" t="s">
        <v>944</v>
      </c>
      <c r="S3022" s="766"/>
      <c r="T3022" s="100"/>
    </row>
    <row r="3023" spans="2:20">
      <c r="B3023" s="68"/>
      <c r="C3023" s="68"/>
      <c r="D3023" s="907" t="s">
        <v>3936</v>
      </c>
      <c r="E3023" s="759">
        <v>45299</v>
      </c>
      <c r="F3023" s="760">
        <v>0.38011574074074073</v>
      </c>
      <c r="G3023" s="759">
        <v>45299</v>
      </c>
      <c r="H3023" s="760">
        <v>0.46666666666666667</v>
      </c>
      <c r="I3023" s="761">
        <v>10020857</v>
      </c>
      <c r="J3023" s="761" t="s">
        <v>971</v>
      </c>
      <c r="K3023" s="762" t="s">
        <v>959</v>
      </c>
      <c r="L3023" s="763" t="s">
        <v>938</v>
      </c>
      <c r="M3023" s="763" t="s">
        <v>939</v>
      </c>
      <c r="N3023" s="764">
        <v>1</v>
      </c>
      <c r="O3023" s="1250">
        <v>124.63333333333334</v>
      </c>
      <c r="P3023" s="1251">
        <v>124.63333333333334</v>
      </c>
      <c r="Q3023" s="765">
        <v>1</v>
      </c>
      <c r="R3023" s="765" t="s">
        <v>944</v>
      </c>
      <c r="S3023" s="766"/>
      <c r="T3023" s="100"/>
    </row>
    <row r="3024" spans="2:20">
      <c r="B3024" s="68"/>
      <c r="C3024" s="68"/>
      <c r="D3024" s="907" t="s">
        <v>3937</v>
      </c>
      <c r="E3024" s="759">
        <v>45299</v>
      </c>
      <c r="F3024" s="760">
        <v>0.59583333333333333</v>
      </c>
      <c r="G3024" s="759">
        <v>45299</v>
      </c>
      <c r="H3024" s="760">
        <v>0.64097222222222228</v>
      </c>
      <c r="I3024" s="761">
        <v>10020797</v>
      </c>
      <c r="J3024" s="761" t="s">
        <v>981</v>
      </c>
      <c r="K3024" s="762" t="s">
        <v>959</v>
      </c>
      <c r="L3024" s="763" t="s">
        <v>336</v>
      </c>
      <c r="M3024" s="763"/>
      <c r="N3024" s="764">
        <v>3</v>
      </c>
      <c r="O3024" s="1250">
        <v>195</v>
      </c>
      <c r="P3024" s="1251">
        <v>65</v>
      </c>
      <c r="Q3024" s="765">
        <v>1</v>
      </c>
      <c r="R3024" s="765" t="s">
        <v>944</v>
      </c>
      <c r="S3024" s="766"/>
      <c r="T3024" s="100"/>
    </row>
    <row r="3025" spans="2:20">
      <c r="B3025" s="68"/>
      <c r="C3025" s="68"/>
      <c r="D3025" s="907" t="s">
        <v>3938</v>
      </c>
      <c r="E3025" s="759">
        <v>45299</v>
      </c>
      <c r="F3025" s="760">
        <v>0.56469907407407405</v>
      </c>
      <c r="G3025" s="759">
        <v>45299</v>
      </c>
      <c r="H3025" s="760">
        <v>0.63402777777777775</v>
      </c>
      <c r="I3025" s="761">
        <v>10020659</v>
      </c>
      <c r="J3025" s="761" t="s">
        <v>971</v>
      </c>
      <c r="K3025" s="762" t="s">
        <v>942</v>
      </c>
      <c r="L3025" s="763" t="s">
        <v>948</v>
      </c>
      <c r="M3025" s="763" t="s">
        <v>956</v>
      </c>
      <c r="N3025" s="764">
        <v>29</v>
      </c>
      <c r="O3025" s="1250">
        <v>2895.1666666666665</v>
      </c>
      <c r="P3025" s="1251">
        <v>99.833333333333329</v>
      </c>
      <c r="Q3025" s="765">
        <v>1</v>
      </c>
      <c r="R3025" s="765" t="s">
        <v>944</v>
      </c>
      <c r="S3025" s="766"/>
      <c r="T3025" s="100"/>
    </row>
    <row r="3026" spans="2:20">
      <c r="B3026" s="68"/>
      <c r="C3026" s="68"/>
      <c r="D3026" s="907" t="s">
        <v>3939</v>
      </c>
      <c r="E3026" s="759">
        <v>45299</v>
      </c>
      <c r="F3026" s="760">
        <v>0.56944444444444442</v>
      </c>
      <c r="G3026" s="759">
        <v>45299</v>
      </c>
      <c r="H3026" s="760">
        <v>0.60347222222222219</v>
      </c>
      <c r="I3026" s="761">
        <v>10020846</v>
      </c>
      <c r="J3026" s="761" t="s">
        <v>971</v>
      </c>
      <c r="K3026" s="762" t="s">
        <v>959</v>
      </c>
      <c r="L3026" s="763" t="s">
        <v>336</v>
      </c>
      <c r="M3026" s="763"/>
      <c r="N3026" s="764">
        <v>1</v>
      </c>
      <c r="O3026" s="1250">
        <v>49</v>
      </c>
      <c r="P3026" s="1251">
        <v>49</v>
      </c>
      <c r="Q3026" s="765">
        <v>1</v>
      </c>
      <c r="R3026" s="765" t="s">
        <v>944</v>
      </c>
      <c r="S3026" s="766"/>
      <c r="T3026" s="100"/>
    </row>
    <row r="3027" spans="2:20">
      <c r="B3027" s="68"/>
      <c r="C3027" s="68"/>
      <c r="D3027" s="907" t="s">
        <v>3940</v>
      </c>
      <c r="E3027" s="759">
        <v>45299</v>
      </c>
      <c r="F3027" s="760">
        <v>0.67277777777777781</v>
      </c>
      <c r="G3027" s="759">
        <v>45299</v>
      </c>
      <c r="H3027" s="760">
        <v>0.70138888888888884</v>
      </c>
      <c r="I3027" s="761">
        <v>10020840</v>
      </c>
      <c r="J3027" s="761" t="s">
        <v>971</v>
      </c>
      <c r="K3027" s="762" t="s">
        <v>959</v>
      </c>
      <c r="L3027" s="763" t="s">
        <v>336</v>
      </c>
      <c r="M3027" s="763"/>
      <c r="N3027" s="764">
        <v>1</v>
      </c>
      <c r="O3027" s="1250">
        <v>41.2</v>
      </c>
      <c r="P3027" s="1251">
        <v>41.2</v>
      </c>
      <c r="Q3027" s="765">
        <v>1</v>
      </c>
      <c r="R3027" s="765" t="s">
        <v>944</v>
      </c>
      <c r="S3027" s="766"/>
      <c r="T3027" s="100"/>
    </row>
    <row r="3028" spans="2:20">
      <c r="B3028" s="68"/>
      <c r="C3028" s="68"/>
      <c r="D3028" s="907" t="s">
        <v>3941</v>
      </c>
      <c r="E3028" s="759">
        <v>45299</v>
      </c>
      <c r="F3028" s="760">
        <v>0.7316435185185185</v>
      </c>
      <c r="G3028" s="759">
        <v>45299</v>
      </c>
      <c r="H3028" s="760">
        <v>0.75763888888888886</v>
      </c>
      <c r="I3028" s="761">
        <v>10020767</v>
      </c>
      <c r="J3028" s="761" t="s">
        <v>975</v>
      </c>
      <c r="K3028" s="762" t="s">
        <v>959</v>
      </c>
      <c r="L3028" s="763" t="s">
        <v>336</v>
      </c>
      <c r="M3028" s="763"/>
      <c r="N3028" s="764">
        <v>1</v>
      </c>
      <c r="O3028" s="1250">
        <v>37.43333333333333</v>
      </c>
      <c r="P3028" s="1251">
        <v>37.43333333333333</v>
      </c>
      <c r="Q3028" s="765">
        <v>1</v>
      </c>
      <c r="R3028" s="765" t="s">
        <v>944</v>
      </c>
      <c r="S3028" s="766"/>
      <c r="T3028" s="100"/>
    </row>
    <row r="3029" spans="2:20">
      <c r="B3029" s="68"/>
      <c r="C3029" s="68"/>
      <c r="D3029" s="907" t="s">
        <v>3942</v>
      </c>
      <c r="E3029" s="759">
        <v>45299</v>
      </c>
      <c r="F3029" s="760">
        <v>0.35416666666666669</v>
      </c>
      <c r="G3029" s="759">
        <v>45299</v>
      </c>
      <c r="H3029" s="760">
        <v>0.50694444444444442</v>
      </c>
      <c r="I3029" s="761">
        <v>30053770</v>
      </c>
      <c r="J3029" s="761" t="s">
        <v>1000</v>
      </c>
      <c r="K3029" s="762" t="s">
        <v>942</v>
      </c>
      <c r="L3029" s="763" t="s">
        <v>943</v>
      </c>
      <c r="M3029" s="763"/>
      <c r="N3029" s="764">
        <v>65</v>
      </c>
      <c r="O3029" s="1250">
        <v>14300</v>
      </c>
      <c r="P3029" s="1251">
        <v>220</v>
      </c>
      <c r="Q3029" s="765">
        <v>1</v>
      </c>
      <c r="R3029" s="765" t="s">
        <v>944</v>
      </c>
      <c r="S3029" s="766"/>
      <c r="T3029" s="100"/>
    </row>
    <row r="3030" spans="2:20">
      <c r="B3030" s="68"/>
      <c r="C3030" s="68"/>
      <c r="D3030" s="907" t="s">
        <v>3943</v>
      </c>
      <c r="E3030" s="759">
        <v>45299</v>
      </c>
      <c r="F3030" s="760">
        <v>0.35416666666666669</v>
      </c>
      <c r="G3030" s="759">
        <v>45299</v>
      </c>
      <c r="H3030" s="760">
        <v>0.48958333333333331</v>
      </c>
      <c r="I3030" s="761">
        <v>30053770</v>
      </c>
      <c r="J3030" s="761" t="s">
        <v>1000</v>
      </c>
      <c r="K3030" s="762" t="s">
        <v>942</v>
      </c>
      <c r="L3030" s="763" t="s">
        <v>943</v>
      </c>
      <c r="M3030" s="763"/>
      <c r="N3030" s="764">
        <v>38</v>
      </c>
      <c r="O3030" s="1250">
        <v>7410</v>
      </c>
      <c r="P3030" s="1251">
        <v>195</v>
      </c>
      <c r="Q3030" s="765">
        <v>1</v>
      </c>
      <c r="R3030" s="765" t="s">
        <v>944</v>
      </c>
      <c r="S3030" s="766"/>
      <c r="T3030" s="100"/>
    </row>
    <row r="3031" spans="2:20">
      <c r="B3031" s="68"/>
      <c r="C3031" s="68"/>
      <c r="D3031" s="907" t="s">
        <v>3944</v>
      </c>
      <c r="E3031" s="759">
        <v>45299</v>
      </c>
      <c r="F3031" s="760">
        <v>0.33333333333333331</v>
      </c>
      <c r="G3031" s="759">
        <v>45299</v>
      </c>
      <c r="H3031" s="760">
        <v>0.5708333333333333</v>
      </c>
      <c r="I3031" s="761">
        <v>30053838</v>
      </c>
      <c r="J3031" s="761" t="s">
        <v>990</v>
      </c>
      <c r="K3031" s="762" t="s">
        <v>959</v>
      </c>
      <c r="L3031" s="763" t="s">
        <v>943</v>
      </c>
      <c r="M3031" s="763"/>
      <c r="N3031" s="764">
        <v>43</v>
      </c>
      <c r="O3031" s="1250">
        <v>14706</v>
      </c>
      <c r="P3031" s="1251">
        <v>342</v>
      </c>
      <c r="Q3031" s="765">
        <v>1</v>
      </c>
      <c r="R3031" s="765" t="s">
        <v>944</v>
      </c>
      <c r="S3031" s="766"/>
      <c r="T3031" s="100"/>
    </row>
    <row r="3032" spans="2:20">
      <c r="B3032" s="68"/>
      <c r="C3032" s="68"/>
      <c r="D3032" s="907" t="s">
        <v>3945</v>
      </c>
      <c r="E3032" s="759">
        <v>45299</v>
      </c>
      <c r="F3032" s="760">
        <v>0.36875000000000002</v>
      </c>
      <c r="G3032" s="759">
        <v>45299</v>
      </c>
      <c r="H3032" s="760">
        <v>0.56666666666666665</v>
      </c>
      <c r="I3032" s="761">
        <v>30053765</v>
      </c>
      <c r="J3032" s="761" t="s">
        <v>990</v>
      </c>
      <c r="K3032" s="762" t="s">
        <v>942</v>
      </c>
      <c r="L3032" s="763" t="s">
        <v>943</v>
      </c>
      <c r="M3032" s="763"/>
      <c r="N3032" s="764">
        <v>3</v>
      </c>
      <c r="O3032" s="1250">
        <v>855</v>
      </c>
      <c r="P3032" s="1251">
        <v>285</v>
      </c>
      <c r="Q3032" s="765">
        <v>1</v>
      </c>
      <c r="R3032" s="765" t="s">
        <v>944</v>
      </c>
      <c r="S3032" s="766"/>
      <c r="T3032" s="100"/>
    </row>
    <row r="3033" spans="2:20">
      <c r="B3033" s="68"/>
      <c r="C3033" s="68"/>
      <c r="D3033" s="907" t="s">
        <v>3946</v>
      </c>
      <c r="E3033" s="759">
        <v>45299</v>
      </c>
      <c r="F3033" s="760">
        <v>0.35416666666666669</v>
      </c>
      <c r="G3033" s="759">
        <v>45299</v>
      </c>
      <c r="H3033" s="760">
        <v>0.4</v>
      </c>
      <c r="I3033" s="761">
        <v>30053808</v>
      </c>
      <c r="J3033" s="761" t="s">
        <v>1000</v>
      </c>
      <c r="K3033" s="762" t="s">
        <v>959</v>
      </c>
      <c r="L3033" s="763" t="s">
        <v>943</v>
      </c>
      <c r="M3033" s="763"/>
      <c r="N3033" s="764">
        <v>1</v>
      </c>
      <c r="O3033" s="1250">
        <v>66</v>
      </c>
      <c r="P3033" s="1251">
        <v>66</v>
      </c>
      <c r="Q3033" s="765">
        <v>1</v>
      </c>
      <c r="R3033" s="765" t="s">
        <v>944</v>
      </c>
      <c r="S3033" s="766"/>
      <c r="T3033" s="100"/>
    </row>
    <row r="3034" spans="2:20">
      <c r="B3034" s="68"/>
      <c r="C3034" s="68"/>
      <c r="D3034" s="907" t="s">
        <v>3947</v>
      </c>
      <c r="E3034" s="759">
        <v>45299</v>
      </c>
      <c r="F3034" s="760">
        <v>0.34166666666666667</v>
      </c>
      <c r="G3034" s="759">
        <v>45299</v>
      </c>
      <c r="H3034" s="760">
        <v>0.55972222222222223</v>
      </c>
      <c r="I3034" s="761">
        <v>30053832</v>
      </c>
      <c r="J3034" s="761" t="s">
        <v>990</v>
      </c>
      <c r="K3034" s="762" t="s">
        <v>448</v>
      </c>
      <c r="L3034" s="763" t="s">
        <v>943</v>
      </c>
      <c r="M3034" s="763"/>
      <c r="N3034" s="764">
        <v>104</v>
      </c>
      <c r="O3034" s="1250">
        <v>32656</v>
      </c>
      <c r="P3034" s="1251">
        <v>314</v>
      </c>
      <c r="Q3034" s="765">
        <v>1</v>
      </c>
      <c r="R3034" s="765" t="s">
        <v>944</v>
      </c>
      <c r="S3034" s="766"/>
      <c r="T3034" s="100"/>
    </row>
    <row r="3035" spans="2:20">
      <c r="B3035" s="68"/>
      <c r="C3035" s="68"/>
      <c r="D3035" s="907" t="s">
        <v>3948</v>
      </c>
      <c r="E3035" s="759">
        <v>45299</v>
      </c>
      <c r="F3035" s="760">
        <v>0.41497685185185185</v>
      </c>
      <c r="G3035" s="759">
        <v>45299</v>
      </c>
      <c r="H3035" s="760">
        <v>0.47291666666666665</v>
      </c>
      <c r="I3035" s="761">
        <v>30053773</v>
      </c>
      <c r="J3035" s="761" t="s">
        <v>1000</v>
      </c>
      <c r="K3035" s="762" t="s">
        <v>959</v>
      </c>
      <c r="L3035" s="763" t="s">
        <v>336</v>
      </c>
      <c r="M3035" s="763"/>
      <c r="N3035" s="764">
        <v>1</v>
      </c>
      <c r="O3035" s="1250">
        <v>83.433333333333337</v>
      </c>
      <c r="P3035" s="1251">
        <v>83.433333333333337</v>
      </c>
      <c r="Q3035" s="765">
        <v>1</v>
      </c>
      <c r="R3035" s="765" t="s">
        <v>944</v>
      </c>
      <c r="S3035" s="766"/>
      <c r="T3035" s="100"/>
    </row>
    <row r="3036" spans="2:20">
      <c r="B3036" s="68"/>
      <c r="C3036" s="68"/>
      <c r="D3036" s="907" t="s">
        <v>3949</v>
      </c>
      <c r="E3036" s="759">
        <v>45299</v>
      </c>
      <c r="F3036" s="760">
        <v>0.54403935185185182</v>
      </c>
      <c r="G3036" s="759">
        <v>45299</v>
      </c>
      <c r="H3036" s="760">
        <v>0.64027777777777772</v>
      </c>
      <c r="I3036" s="761">
        <v>84336483</v>
      </c>
      <c r="J3036" s="761" t="s">
        <v>990</v>
      </c>
      <c r="K3036" s="762" t="s">
        <v>448</v>
      </c>
      <c r="L3036" s="763" t="s">
        <v>968</v>
      </c>
      <c r="M3036" s="763"/>
      <c r="N3036" s="764">
        <v>4</v>
      </c>
      <c r="O3036" s="1250">
        <v>554.33333333333337</v>
      </c>
      <c r="P3036" s="1251">
        <v>138.58333333333334</v>
      </c>
      <c r="Q3036" s="765">
        <v>1</v>
      </c>
      <c r="R3036" s="765" t="s">
        <v>944</v>
      </c>
      <c r="S3036" s="766"/>
      <c r="T3036" s="100"/>
    </row>
    <row r="3037" spans="2:20">
      <c r="B3037" s="68"/>
      <c r="C3037" s="68"/>
      <c r="D3037" s="907" t="s">
        <v>3950</v>
      </c>
      <c r="E3037" s="759">
        <v>45299</v>
      </c>
      <c r="F3037" s="760">
        <v>0.61145833333333333</v>
      </c>
      <c r="G3037" s="759">
        <v>45299</v>
      </c>
      <c r="H3037" s="760">
        <v>0.68472222222222223</v>
      </c>
      <c r="I3037" s="761">
        <v>84255558</v>
      </c>
      <c r="J3037" s="761" t="s">
        <v>1097</v>
      </c>
      <c r="K3037" s="762" t="s">
        <v>959</v>
      </c>
      <c r="L3037" s="763" t="s">
        <v>336</v>
      </c>
      <c r="M3037" s="763"/>
      <c r="N3037" s="764">
        <v>1</v>
      </c>
      <c r="O3037" s="1250">
        <v>105.5</v>
      </c>
      <c r="P3037" s="1251">
        <v>105.5</v>
      </c>
      <c r="Q3037" s="765">
        <v>1</v>
      </c>
      <c r="R3037" s="765" t="s">
        <v>944</v>
      </c>
      <c r="S3037" s="766"/>
      <c r="T3037" s="100"/>
    </row>
    <row r="3038" spans="2:20">
      <c r="B3038" s="68"/>
      <c r="C3038" s="68"/>
      <c r="D3038" s="907" t="s">
        <v>3951</v>
      </c>
      <c r="E3038" s="759">
        <v>45299</v>
      </c>
      <c r="F3038" s="760">
        <v>0.59318287037037032</v>
      </c>
      <c r="G3038" s="759">
        <v>45299</v>
      </c>
      <c r="H3038" s="760">
        <v>0.7729166666666667</v>
      </c>
      <c r="I3038" s="761">
        <v>82563114</v>
      </c>
      <c r="J3038" s="761" t="s">
        <v>990</v>
      </c>
      <c r="K3038" s="762" t="s">
        <v>959</v>
      </c>
      <c r="L3038" s="763" t="s">
        <v>978</v>
      </c>
      <c r="M3038" s="763" t="s">
        <v>986</v>
      </c>
      <c r="N3038" s="764">
        <v>31</v>
      </c>
      <c r="O3038" s="1250">
        <v>8023.3166666666666</v>
      </c>
      <c r="P3038" s="1251">
        <v>258.81666666666666</v>
      </c>
      <c r="Q3038" s="765">
        <v>1</v>
      </c>
      <c r="R3038" s="765" t="s">
        <v>944</v>
      </c>
      <c r="S3038" s="766"/>
      <c r="T3038" s="100"/>
    </row>
    <row r="3039" spans="2:20">
      <c r="B3039" s="68"/>
      <c r="C3039" s="68"/>
      <c r="D3039" s="907" t="s">
        <v>3952</v>
      </c>
      <c r="E3039" s="759">
        <v>45299</v>
      </c>
      <c r="F3039" s="760">
        <v>0.70972222222222225</v>
      </c>
      <c r="G3039" s="759">
        <v>45299</v>
      </c>
      <c r="H3039" s="760">
        <v>0.84097222222222223</v>
      </c>
      <c r="I3039" s="761">
        <v>30053807</v>
      </c>
      <c r="J3039" s="761" t="s">
        <v>1000</v>
      </c>
      <c r="K3039" s="762" t="s">
        <v>959</v>
      </c>
      <c r="L3039" s="763" t="s">
        <v>336</v>
      </c>
      <c r="M3039" s="763"/>
      <c r="N3039" s="764">
        <v>14</v>
      </c>
      <c r="O3039" s="1250">
        <v>2140</v>
      </c>
      <c r="P3039" s="1251">
        <v>152.85714285714286</v>
      </c>
      <c r="Q3039" s="765">
        <v>1</v>
      </c>
      <c r="R3039" s="765" t="s">
        <v>944</v>
      </c>
      <c r="S3039" s="766"/>
      <c r="T3039" s="100"/>
    </row>
    <row r="3040" spans="2:20">
      <c r="B3040" s="68"/>
      <c r="C3040" s="68"/>
      <c r="D3040" s="907" t="s">
        <v>3953</v>
      </c>
      <c r="E3040" s="759">
        <v>45299</v>
      </c>
      <c r="F3040" s="760">
        <v>0.78386574074074078</v>
      </c>
      <c r="G3040" s="759">
        <v>45299</v>
      </c>
      <c r="H3040" s="760">
        <v>0.84513888888888888</v>
      </c>
      <c r="I3040" s="761">
        <v>82647147</v>
      </c>
      <c r="J3040" s="761" t="s">
        <v>990</v>
      </c>
      <c r="K3040" s="762" t="s">
        <v>448</v>
      </c>
      <c r="L3040" s="763" t="s">
        <v>336</v>
      </c>
      <c r="M3040" s="763"/>
      <c r="N3040" s="764">
        <v>1</v>
      </c>
      <c r="O3040" s="1250">
        <v>88.233333333333334</v>
      </c>
      <c r="P3040" s="1251">
        <v>88.233333333333334</v>
      </c>
      <c r="Q3040" s="765">
        <v>1</v>
      </c>
      <c r="R3040" s="765" t="s">
        <v>944</v>
      </c>
      <c r="S3040" s="766"/>
      <c r="T3040" s="100"/>
    </row>
    <row r="3041" spans="2:20">
      <c r="B3041" s="68"/>
      <c r="C3041" s="68"/>
      <c r="D3041" s="907" t="s">
        <v>3954</v>
      </c>
      <c r="E3041" s="759">
        <v>45299</v>
      </c>
      <c r="F3041" s="760">
        <v>0.35416666666666669</v>
      </c>
      <c r="G3041" s="759">
        <v>45299</v>
      </c>
      <c r="H3041" s="760">
        <v>0.62986111111111109</v>
      </c>
      <c r="I3041" s="761">
        <v>20011598</v>
      </c>
      <c r="J3041" s="761" t="s">
        <v>1114</v>
      </c>
      <c r="K3041" s="762" t="s">
        <v>448</v>
      </c>
      <c r="L3041" s="763" t="s">
        <v>943</v>
      </c>
      <c r="M3041" s="763"/>
      <c r="N3041" s="764">
        <v>379</v>
      </c>
      <c r="O3041" s="1250">
        <v>147589</v>
      </c>
      <c r="P3041" s="1251">
        <v>389.41688654353561</v>
      </c>
      <c r="Q3041" s="765">
        <v>1</v>
      </c>
      <c r="R3041" s="765" t="s">
        <v>944</v>
      </c>
      <c r="S3041" s="766"/>
      <c r="T3041" s="100"/>
    </row>
    <row r="3042" spans="2:20">
      <c r="B3042" s="68"/>
      <c r="C3042" s="68"/>
      <c r="D3042" s="907" t="s">
        <v>3955</v>
      </c>
      <c r="E3042" s="759">
        <v>45299</v>
      </c>
      <c r="F3042" s="760">
        <v>0.35416666666666669</v>
      </c>
      <c r="G3042" s="759">
        <v>45299</v>
      </c>
      <c r="H3042" s="760">
        <v>0.59305555555555556</v>
      </c>
      <c r="I3042" s="761">
        <v>20008226</v>
      </c>
      <c r="J3042" s="761" t="s">
        <v>1006</v>
      </c>
      <c r="K3042" s="762" t="s">
        <v>959</v>
      </c>
      <c r="L3042" s="763" t="s">
        <v>943</v>
      </c>
      <c r="M3042" s="763"/>
      <c r="N3042" s="764">
        <v>10</v>
      </c>
      <c r="O3042" s="1250">
        <v>3440</v>
      </c>
      <c r="P3042" s="1251">
        <v>344</v>
      </c>
      <c r="Q3042" s="765">
        <v>1</v>
      </c>
      <c r="R3042" s="765" t="s">
        <v>944</v>
      </c>
      <c r="S3042" s="766"/>
      <c r="T3042" s="100"/>
    </row>
    <row r="3043" spans="2:20">
      <c r="B3043" s="68"/>
      <c r="C3043" s="68"/>
      <c r="D3043" s="907" t="s">
        <v>3956</v>
      </c>
      <c r="E3043" s="759">
        <v>45299</v>
      </c>
      <c r="F3043" s="760">
        <v>0.35416666666666669</v>
      </c>
      <c r="G3043" s="759">
        <v>45299</v>
      </c>
      <c r="H3043" s="760">
        <v>0.64444444444444449</v>
      </c>
      <c r="I3043" s="761">
        <v>20004307</v>
      </c>
      <c r="J3043" s="761" t="s">
        <v>1117</v>
      </c>
      <c r="K3043" s="762" t="s">
        <v>942</v>
      </c>
      <c r="L3043" s="763" t="s">
        <v>943</v>
      </c>
      <c r="M3043" s="763"/>
      <c r="N3043" s="764">
        <v>69</v>
      </c>
      <c r="O3043" s="1250">
        <v>28842</v>
      </c>
      <c r="P3043" s="1251">
        <v>418</v>
      </c>
      <c r="Q3043" s="765">
        <v>1</v>
      </c>
      <c r="R3043" s="765" t="s">
        <v>944</v>
      </c>
      <c r="S3043" s="766"/>
      <c r="T3043" s="100"/>
    </row>
    <row r="3044" spans="2:20">
      <c r="B3044" s="68"/>
      <c r="C3044" s="68"/>
      <c r="D3044" s="907" t="s">
        <v>3957</v>
      </c>
      <c r="E3044" s="759">
        <v>45299</v>
      </c>
      <c r="F3044" s="760">
        <v>0.35416666666666669</v>
      </c>
      <c r="G3044" s="759">
        <v>45299</v>
      </c>
      <c r="H3044" s="760">
        <v>0.46597222222222223</v>
      </c>
      <c r="I3044" s="761">
        <v>20008745</v>
      </c>
      <c r="J3044" s="761" t="s">
        <v>1943</v>
      </c>
      <c r="K3044" s="762" t="s">
        <v>942</v>
      </c>
      <c r="L3044" s="763" t="s">
        <v>943</v>
      </c>
      <c r="M3044" s="763"/>
      <c r="N3044" s="764">
        <v>3</v>
      </c>
      <c r="O3044" s="1250">
        <v>483</v>
      </c>
      <c r="P3044" s="1251">
        <v>161</v>
      </c>
      <c r="Q3044" s="765">
        <v>1</v>
      </c>
      <c r="R3044" s="765" t="s">
        <v>944</v>
      </c>
      <c r="S3044" s="766"/>
      <c r="T3044" s="100"/>
    </row>
    <row r="3045" spans="2:20">
      <c r="B3045" s="68"/>
      <c r="C3045" s="68"/>
      <c r="D3045" s="907" t="s">
        <v>3958</v>
      </c>
      <c r="E3045" s="759">
        <v>45299</v>
      </c>
      <c r="F3045" s="760">
        <v>0.35416666666666669</v>
      </c>
      <c r="G3045" s="759">
        <v>45299</v>
      </c>
      <c r="H3045" s="760">
        <v>0.67500000000000004</v>
      </c>
      <c r="I3045" s="761">
        <v>20003550</v>
      </c>
      <c r="J3045" s="761" t="s">
        <v>1114</v>
      </c>
      <c r="K3045" s="762" t="s">
        <v>959</v>
      </c>
      <c r="L3045" s="763" t="s">
        <v>943</v>
      </c>
      <c r="M3045" s="763"/>
      <c r="N3045" s="764">
        <v>345</v>
      </c>
      <c r="O3045" s="1250">
        <v>155940</v>
      </c>
      <c r="P3045" s="1251">
        <v>452</v>
      </c>
      <c r="Q3045" s="765">
        <v>1</v>
      </c>
      <c r="R3045" s="765" t="s">
        <v>944</v>
      </c>
      <c r="S3045" s="766"/>
      <c r="T3045" s="100"/>
    </row>
    <row r="3046" spans="2:20">
      <c r="B3046" s="68"/>
      <c r="C3046" s="68"/>
      <c r="D3046" s="907" t="s">
        <v>3958</v>
      </c>
      <c r="E3046" s="759">
        <v>45299</v>
      </c>
      <c r="F3046" s="760">
        <v>0.35416666666666669</v>
      </c>
      <c r="G3046" s="759">
        <v>45299</v>
      </c>
      <c r="H3046" s="760">
        <v>0.67500000000000004</v>
      </c>
      <c r="I3046" s="761">
        <v>20003547</v>
      </c>
      <c r="J3046" s="761" t="s">
        <v>1114</v>
      </c>
      <c r="K3046" s="762" t="s">
        <v>448</v>
      </c>
      <c r="L3046" s="763" t="s">
        <v>943</v>
      </c>
      <c r="M3046" s="763"/>
      <c r="N3046" s="764">
        <v>1</v>
      </c>
      <c r="O3046" s="1250">
        <v>462</v>
      </c>
      <c r="P3046" s="1251">
        <v>462</v>
      </c>
      <c r="Q3046" s="765">
        <v>1</v>
      </c>
      <c r="R3046" s="765" t="s">
        <v>944</v>
      </c>
      <c r="S3046" s="766"/>
      <c r="T3046" s="100"/>
    </row>
    <row r="3047" spans="2:20">
      <c r="B3047" s="68"/>
      <c r="C3047" s="68"/>
      <c r="D3047" s="907" t="s">
        <v>3959</v>
      </c>
      <c r="E3047" s="759">
        <v>45299</v>
      </c>
      <c r="F3047" s="760">
        <v>0.35416666666666669</v>
      </c>
      <c r="G3047" s="759">
        <v>45299</v>
      </c>
      <c r="H3047" s="760">
        <v>0.66249999999999998</v>
      </c>
      <c r="I3047" s="761">
        <v>20012587</v>
      </c>
      <c r="J3047" s="761" t="s">
        <v>1114</v>
      </c>
      <c r="K3047" s="762" t="s">
        <v>959</v>
      </c>
      <c r="L3047" s="763" t="s">
        <v>943</v>
      </c>
      <c r="M3047" s="763"/>
      <c r="N3047" s="764">
        <v>14</v>
      </c>
      <c r="O3047" s="1250">
        <v>6216</v>
      </c>
      <c r="P3047" s="1251">
        <v>444</v>
      </c>
      <c r="Q3047" s="765">
        <v>1</v>
      </c>
      <c r="R3047" s="765" t="s">
        <v>944</v>
      </c>
      <c r="S3047" s="766"/>
      <c r="T3047" s="100"/>
    </row>
    <row r="3048" spans="2:20">
      <c r="B3048" s="68"/>
      <c r="C3048" s="68"/>
      <c r="D3048" s="907" t="s">
        <v>3960</v>
      </c>
      <c r="E3048" s="759">
        <v>45299</v>
      </c>
      <c r="F3048" s="760">
        <v>0.35694444444444445</v>
      </c>
      <c r="G3048" s="759">
        <v>45299</v>
      </c>
      <c r="H3048" s="760">
        <v>0.54513888888888884</v>
      </c>
      <c r="I3048" s="761">
        <v>20010282</v>
      </c>
      <c r="J3048" s="761" t="s">
        <v>1114</v>
      </c>
      <c r="K3048" s="762" t="s">
        <v>448</v>
      </c>
      <c r="L3048" s="763" t="s">
        <v>943</v>
      </c>
      <c r="M3048" s="763"/>
      <c r="N3048" s="764">
        <v>6</v>
      </c>
      <c r="O3048" s="1250">
        <v>1626</v>
      </c>
      <c r="P3048" s="1251">
        <v>271</v>
      </c>
      <c r="Q3048" s="765">
        <v>1</v>
      </c>
      <c r="R3048" s="765" t="s">
        <v>944</v>
      </c>
      <c r="S3048" s="766"/>
      <c r="T3048" s="100"/>
    </row>
    <row r="3049" spans="2:20">
      <c r="B3049" s="68"/>
      <c r="C3049" s="68"/>
      <c r="D3049" s="907" t="s">
        <v>3961</v>
      </c>
      <c r="E3049" s="759">
        <v>45299</v>
      </c>
      <c r="F3049" s="760">
        <v>0.35416666666666669</v>
      </c>
      <c r="G3049" s="759">
        <v>45299</v>
      </c>
      <c r="H3049" s="760">
        <v>0.44236111111111109</v>
      </c>
      <c r="I3049" s="761">
        <v>20007716</v>
      </c>
      <c r="J3049" s="761" t="s">
        <v>1219</v>
      </c>
      <c r="K3049" s="762" t="s">
        <v>959</v>
      </c>
      <c r="L3049" s="763" t="s">
        <v>943</v>
      </c>
      <c r="M3049" s="763"/>
      <c r="N3049" s="764">
        <v>5</v>
      </c>
      <c r="O3049" s="1250">
        <v>635</v>
      </c>
      <c r="P3049" s="1251">
        <v>127</v>
      </c>
      <c r="Q3049" s="765">
        <v>1</v>
      </c>
      <c r="R3049" s="765" t="s">
        <v>944</v>
      </c>
      <c r="S3049" s="766"/>
      <c r="T3049" s="100"/>
    </row>
    <row r="3050" spans="2:20">
      <c r="B3050" s="68"/>
      <c r="C3050" s="68"/>
      <c r="D3050" s="907" t="s">
        <v>3962</v>
      </c>
      <c r="E3050" s="759">
        <v>45299</v>
      </c>
      <c r="F3050" s="760">
        <v>0.56597222222222221</v>
      </c>
      <c r="G3050" s="759">
        <v>45299</v>
      </c>
      <c r="H3050" s="760">
        <v>0.61944444444444446</v>
      </c>
      <c r="I3050" s="761">
        <v>20007716</v>
      </c>
      <c r="J3050" s="761" t="s">
        <v>1219</v>
      </c>
      <c r="K3050" s="762" t="s">
        <v>959</v>
      </c>
      <c r="L3050" s="763" t="s">
        <v>943</v>
      </c>
      <c r="M3050" s="763"/>
      <c r="N3050" s="764">
        <v>1</v>
      </c>
      <c r="O3050" s="1250">
        <v>77</v>
      </c>
      <c r="P3050" s="1251">
        <v>77</v>
      </c>
      <c r="Q3050" s="765">
        <v>1</v>
      </c>
      <c r="R3050" s="765" t="s">
        <v>944</v>
      </c>
      <c r="S3050" s="766"/>
      <c r="T3050" s="100"/>
    </row>
    <row r="3051" spans="2:20">
      <c r="B3051" s="68"/>
      <c r="C3051" s="68"/>
      <c r="D3051" s="907" t="s">
        <v>3963</v>
      </c>
      <c r="E3051" s="759">
        <v>45299</v>
      </c>
      <c r="F3051" s="760">
        <v>0.35416666666666669</v>
      </c>
      <c r="G3051" s="759">
        <v>45299</v>
      </c>
      <c r="H3051" s="760">
        <v>0.63402777777777775</v>
      </c>
      <c r="I3051" s="761">
        <v>20006948</v>
      </c>
      <c r="J3051" s="761" t="s">
        <v>1006</v>
      </c>
      <c r="K3051" s="762" t="s">
        <v>959</v>
      </c>
      <c r="L3051" s="763" t="s">
        <v>943</v>
      </c>
      <c r="M3051" s="763"/>
      <c r="N3051" s="764">
        <v>51</v>
      </c>
      <c r="O3051" s="1250">
        <v>19070</v>
      </c>
      <c r="P3051" s="1251">
        <v>373.92156862745099</v>
      </c>
      <c r="Q3051" s="765">
        <v>1</v>
      </c>
      <c r="R3051" s="765" t="s">
        <v>944</v>
      </c>
      <c r="S3051" s="766"/>
      <c r="T3051" s="100"/>
    </row>
    <row r="3052" spans="2:20">
      <c r="B3052" s="68"/>
      <c r="C3052" s="68"/>
      <c r="D3052" s="907" t="s">
        <v>3964</v>
      </c>
      <c r="E3052" s="759">
        <v>45299</v>
      </c>
      <c r="F3052" s="760">
        <v>0.33333333333333331</v>
      </c>
      <c r="G3052" s="759">
        <v>45299</v>
      </c>
      <c r="H3052" s="760">
        <v>0.5131944444444444</v>
      </c>
      <c r="I3052" s="761">
        <v>20002064</v>
      </c>
      <c r="J3052" s="761" t="s">
        <v>1006</v>
      </c>
      <c r="K3052" s="762" t="s">
        <v>959</v>
      </c>
      <c r="L3052" s="763" t="s">
        <v>943</v>
      </c>
      <c r="M3052" s="763"/>
      <c r="N3052" s="764">
        <v>3</v>
      </c>
      <c r="O3052" s="1250">
        <v>777</v>
      </c>
      <c r="P3052" s="1251">
        <v>259</v>
      </c>
      <c r="Q3052" s="765">
        <v>1</v>
      </c>
      <c r="R3052" s="765" t="s">
        <v>944</v>
      </c>
      <c r="S3052" s="766"/>
      <c r="T3052" s="100"/>
    </row>
    <row r="3053" spans="2:20">
      <c r="B3053" s="68"/>
      <c r="C3053" s="68"/>
      <c r="D3053" s="907" t="s">
        <v>3965</v>
      </c>
      <c r="E3053" s="759">
        <v>45299</v>
      </c>
      <c r="F3053" s="760">
        <v>0.41666666666666669</v>
      </c>
      <c r="G3053" s="759">
        <v>45299</v>
      </c>
      <c r="H3053" s="760">
        <v>0.70972222222222225</v>
      </c>
      <c r="I3053" s="761">
        <v>20005133</v>
      </c>
      <c r="J3053" s="761" t="s">
        <v>1226</v>
      </c>
      <c r="K3053" s="762" t="s">
        <v>942</v>
      </c>
      <c r="L3053" s="763" t="s">
        <v>943</v>
      </c>
      <c r="M3053" s="763"/>
      <c r="N3053" s="764">
        <v>22</v>
      </c>
      <c r="O3053" s="1250">
        <v>9284</v>
      </c>
      <c r="P3053" s="1251">
        <v>422</v>
      </c>
      <c r="Q3053" s="765">
        <v>1</v>
      </c>
      <c r="R3053" s="765" t="s">
        <v>944</v>
      </c>
      <c r="S3053" s="766"/>
      <c r="T3053" s="100"/>
    </row>
    <row r="3054" spans="2:20">
      <c r="B3054" s="68"/>
      <c r="C3054" s="68"/>
      <c r="D3054" s="907" t="s">
        <v>3966</v>
      </c>
      <c r="E3054" s="759">
        <v>45299</v>
      </c>
      <c r="F3054" s="760">
        <v>0.28663194444444445</v>
      </c>
      <c r="G3054" s="759">
        <v>45299</v>
      </c>
      <c r="H3054" s="760">
        <v>0.34375</v>
      </c>
      <c r="I3054" s="761">
        <v>20001859</v>
      </c>
      <c r="J3054" s="761" t="s">
        <v>1124</v>
      </c>
      <c r="K3054" s="762" t="s">
        <v>959</v>
      </c>
      <c r="L3054" s="763" t="s">
        <v>938</v>
      </c>
      <c r="M3054" s="763" t="s">
        <v>950</v>
      </c>
      <c r="N3054" s="764">
        <v>1</v>
      </c>
      <c r="O3054" s="1250">
        <v>82.25</v>
      </c>
      <c r="P3054" s="1251">
        <v>82.25</v>
      </c>
      <c r="Q3054" s="765">
        <v>1</v>
      </c>
      <c r="R3054" s="765" t="s">
        <v>944</v>
      </c>
      <c r="S3054" s="766"/>
      <c r="T3054" s="100"/>
    </row>
    <row r="3055" spans="2:20">
      <c r="B3055" s="68"/>
      <c r="C3055" s="68"/>
      <c r="D3055" s="907" t="s">
        <v>3967</v>
      </c>
      <c r="E3055" s="759">
        <v>45299</v>
      </c>
      <c r="F3055" s="760">
        <v>0.4534259259259259</v>
      </c>
      <c r="G3055" s="759">
        <v>45299</v>
      </c>
      <c r="H3055" s="760">
        <v>0.48541666666666666</v>
      </c>
      <c r="I3055" s="761">
        <v>20001263</v>
      </c>
      <c r="J3055" s="761" t="s">
        <v>1006</v>
      </c>
      <c r="K3055" s="762" t="s">
        <v>959</v>
      </c>
      <c r="L3055" s="763" t="s">
        <v>938</v>
      </c>
      <c r="M3055" s="763" t="s">
        <v>939</v>
      </c>
      <c r="N3055" s="764">
        <v>1</v>
      </c>
      <c r="O3055" s="1250">
        <v>46.06666666666667</v>
      </c>
      <c r="P3055" s="1251">
        <v>46.06666666666667</v>
      </c>
      <c r="Q3055" s="765">
        <v>1</v>
      </c>
      <c r="R3055" s="765" t="s">
        <v>944</v>
      </c>
      <c r="S3055" s="766"/>
      <c r="T3055" s="100"/>
    </row>
    <row r="3056" spans="2:20">
      <c r="B3056" s="68"/>
      <c r="C3056" s="68"/>
      <c r="D3056" s="907" t="s">
        <v>3968</v>
      </c>
      <c r="E3056" s="759">
        <v>45299</v>
      </c>
      <c r="F3056" s="760">
        <v>0.55512731481481481</v>
      </c>
      <c r="G3056" s="759">
        <v>45299</v>
      </c>
      <c r="H3056" s="760">
        <v>0.56111111111111112</v>
      </c>
      <c r="I3056" s="761">
        <v>25267731</v>
      </c>
      <c r="J3056" s="761" t="s">
        <v>1124</v>
      </c>
      <c r="K3056" s="762" t="s">
        <v>959</v>
      </c>
      <c r="L3056" s="763" t="s">
        <v>968</v>
      </c>
      <c r="M3056" s="763"/>
      <c r="N3056" s="764">
        <v>1</v>
      </c>
      <c r="O3056" s="1250">
        <v>8.6166666666666707</v>
      </c>
      <c r="P3056" s="1251">
        <v>8.6166666666666707</v>
      </c>
      <c r="Q3056" s="765">
        <v>1</v>
      </c>
      <c r="R3056" s="765" t="s">
        <v>944</v>
      </c>
      <c r="S3056" s="766"/>
      <c r="T3056" s="100"/>
    </row>
    <row r="3057" spans="2:20">
      <c r="B3057" s="68"/>
      <c r="C3057" s="68"/>
      <c r="D3057" s="907" t="s">
        <v>3969</v>
      </c>
      <c r="E3057" s="759">
        <v>45299</v>
      </c>
      <c r="F3057" s="760">
        <v>0.51197916666666665</v>
      </c>
      <c r="G3057" s="759">
        <v>45299</v>
      </c>
      <c r="H3057" s="760">
        <v>0.58611111111111114</v>
      </c>
      <c r="I3057" s="761">
        <v>20008373</v>
      </c>
      <c r="J3057" s="761" t="s">
        <v>1006</v>
      </c>
      <c r="K3057" s="762" t="s">
        <v>959</v>
      </c>
      <c r="L3057" s="763" t="s">
        <v>336</v>
      </c>
      <c r="M3057" s="763"/>
      <c r="N3057" s="764">
        <v>1</v>
      </c>
      <c r="O3057" s="1250">
        <v>106.75</v>
      </c>
      <c r="P3057" s="1251">
        <v>106.75</v>
      </c>
      <c r="Q3057" s="765">
        <v>1</v>
      </c>
      <c r="R3057" s="765" t="s">
        <v>944</v>
      </c>
      <c r="S3057" s="766"/>
      <c r="T3057" s="100"/>
    </row>
    <row r="3058" spans="2:20">
      <c r="B3058" s="68"/>
      <c r="C3058" s="68"/>
      <c r="D3058" s="907" t="s">
        <v>3970</v>
      </c>
      <c r="E3058" s="759">
        <v>45299</v>
      </c>
      <c r="F3058" s="760">
        <v>0.43844907407407407</v>
      </c>
      <c r="G3058" s="759">
        <v>45299</v>
      </c>
      <c r="H3058" s="760">
        <v>0.61250000000000004</v>
      </c>
      <c r="I3058" s="761">
        <v>20012043</v>
      </c>
      <c r="J3058" s="761" t="s">
        <v>1111</v>
      </c>
      <c r="K3058" s="762" t="s">
        <v>942</v>
      </c>
      <c r="L3058" s="763" t="s">
        <v>336</v>
      </c>
      <c r="M3058" s="763"/>
      <c r="N3058" s="764">
        <v>1</v>
      </c>
      <c r="O3058" s="1250">
        <v>250.63333333333333</v>
      </c>
      <c r="P3058" s="1251">
        <v>250.63333333333333</v>
      </c>
      <c r="Q3058" s="765">
        <v>1</v>
      </c>
      <c r="R3058" s="765" t="s">
        <v>944</v>
      </c>
      <c r="S3058" s="766"/>
      <c r="T3058" s="100"/>
    </row>
    <row r="3059" spans="2:20">
      <c r="B3059" s="68"/>
      <c r="C3059" s="68"/>
      <c r="D3059" s="907" t="s">
        <v>3971</v>
      </c>
      <c r="E3059" s="759">
        <v>45299</v>
      </c>
      <c r="F3059" s="760">
        <v>0.6098958333333333</v>
      </c>
      <c r="G3059" s="759">
        <v>45299</v>
      </c>
      <c r="H3059" s="760">
        <v>0.74375000000000002</v>
      </c>
      <c r="I3059" s="761">
        <v>20009615</v>
      </c>
      <c r="J3059" s="761" t="s">
        <v>1124</v>
      </c>
      <c r="K3059" s="762" t="s">
        <v>959</v>
      </c>
      <c r="L3059" s="763" t="s">
        <v>336</v>
      </c>
      <c r="M3059" s="763"/>
      <c r="N3059" s="764">
        <v>1</v>
      </c>
      <c r="O3059" s="1250">
        <v>192.75</v>
      </c>
      <c r="P3059" s="1251">
        <v>192.75</v>
      </c>
      <c r="Q3059" s="765">
        <v>1</v>
      </c>
      <c r="R3059" s="765" t="s">
        <v>944</v>
      </c>
      <c r="S3059" s="766"/>
      <c r="T3059" s="100"/>
    </row>
    <row r="3060" spans="2:20">
      <c r="B3060" s="68"/>
      <c r="C3060" s="68"/>
      <c r="D3060" s="907" t="s">
        <v>3972</v>
      </c>
      <c r="E3060" s="759">
        <v>45299</v>
      </c>
      <c r="F3060" s="760">
        <v>0.72136574074074078</v>
      </c>
      <c r="G3060" s="759">
        <v>45299</v>
      </c>
      <c r="H3060" s="760">
        <v>0.77569444444444446</v>
      </c>
      <c r="I3060" s="761">
        <v>20006023</v>
      </c>
      <c r="J3060" s="761" t="s">
        <v>1114</v>
      </c>
      <c r="K3060" s="762" t="s">
        <v>448</v>
      </c>
      <c r="L3060" s="763" t="s">
        <v>336</v>
      </c>
      <c r="M3060" s="763"/>
      <c r="N3060" s="764">
        <v>1</v>
      </c>
      <c r="O3060" s="1250">
        <v>78.233333333333334</v>
      </c>
      <c r="P3060" s="1251">
        <v>78.233333333333334</v>
      </c>
      <c r="Q3060" s="765">
        <v>1</v>
      </c>
      <c r="R3060" s="765" t="s">
        <v>944</v>
      </c>
      <c r="S3060" s="766"/>
      <c r="T3060" s="100"/>
    </row>
    <row r="3061" spans="2:20">
      <c r="B3061" s="68"/>
      <c r="C3061" s="68"/>
      <c r="D3061" s="907" t="s">
        <v>3973</v>
      </c>
      <c r="E3061" s="759">
        <v>45299</v>
      </c>
      <c r="F3061" s="760">
        <v>0.79891203703703706</v>
      </c>
      <c r="G3061" s="759">
        <v>45299</v>
      </c>
      <c r="H3061" s="760">
        <v>0.92708333333333337</v>
      </c>
      <c r="I3061" s="761">
        <v>20009872</v>
      </c>
      <c r="J3061" s="761" t="s">
        <v>1226</v>
      </c>
      <c r="K3061" s="762" t="s">
        <v>959</v>
      </c>
      <c r="L3061" s="763" t="s">
        <v>336</v>
      </c>
      <c r="M3061" s="763"/>
      <c r="N3061" s="764">
        <v>1</v>
      </c>
      <c r="O3061" s="1250">
        <v>184.56666666666666</v>
      </c>
      <c r="P3061" s="1251">
        <v>184.56666666666666</v>
      </c>
      <c r="Q3061" s="765">
        <v>1</v>
      </c>
      <c r="R3061" s="765" t="s">
        <v>944</v>
      </c>
      <c r="S3061" s="766"/>
      <c r="T3061" s="100"/>
    </row>
    <row r="3062" spans="2:20">
      <c r="B3062" s="68"/>
      <c r="C3062" s="68"/>
      <c r="D3062" s="907" t="s">
        <v>3974</v>
      </c>
      <c r="E3062" s="759">
        <v>45299</v>
      </c>
      <c r="F3062" s="760">
        <v>0.33611111111111114</v>
      </c>
      <c r="G3062" s="759">
        <v>45299</v>
      </c>
      <c r="H3062" s="760">
        <v>0.5493055555555556</v>
      </c>
      <c r="I3062" s="761">
        <v>20006136</v>
      </c>
      <c r="J3062" s="761" t="s">
        <v>1006</v>
      </c>
      <c r="K3062" s="762" t="s">
        <v>959</v>
      </c>
      <c r="L3062" s="763" t="s">
        <v>943</v>
      </c>
      <c r="M3062" s="763"/>
      <c r="N3062" s="764">
        <v>8</v>
      </c>
      <c r="O3062" s="1250">
        <v>2312</v>
      </c>
      <c r="P3062" s="1251">
        <v>289</v>
      </c>
      <c r="Q3062" s="765">
        <v>1</v>
      </c>
      <c r="R3062" s="765" t="s">
        <v>944</v>
      </c>
      <c r="S3062" s="766"/>
      <c r="T3062" s="100"/>
    </row>
    <row r="3063" spans="2:20">
      <c r="B3063" s="68"/>
      <c r="C3063" s="68"/>
      <c r="D3063" s="907" t="s">
        <v>3975</v>
      </c>
      <c r="E3063" s="759">
        <v>45299</v>
      </c>
      <c r="F3063" s="760">
        <v>0.37708333333333333</v>
      </c>
      <c r="G3063" s="759">
        <v>45299</v>
      </c>
      <c r="H3063" s="760">
        <v>0.62777777777777777</v>
      </c>
      <c r="I3063" s="761">
        <v>60026667</v>
      </c>
      <c r="J3063" s="761" t="s">
        <v>1033</v>
      </c>
      <c r="K3063" s="762" t="s">
        <v>942</v>
      </c>
      <c r="L3063" s="763" t="s">
        <v>943</v>
      </c>
      <c r="M3063" s="763"/>
      <c r="N3063" s="764">
        <v>31</v>
      </c>
      <c r="O3063" s="1250">
        <v>11191</v>
      </c>
      <c r="P3063" s="1251">
        <v>361</v>
      </c>
      <c r="Q3063" s="765">
        <v>1</v>
      </c>
      <c r="R3063" s="765" t="s">
        <v>944</v>
      </c>
      <c r="S3063" s="766"/>
      <c r="T3063" s="100"/>
    </row>
    <row r="3064" spans="2:20">
      <c r="B3064" s="68"/>
      <c r="C3064" s="68"/>
      <c r="D3064" s="907" t="s">
        <v>3976</v>
      </c>
      <c r="E3064" s="759">
        <v>45299</v>
      </c>
      <c r="F3064" s="760">
        <v>0.3611111111111111</v>
      </c>
      <c r="G3064" s="759">
        <v>45299</v>
      </c>
      <c r="H3064" s="760">
        <v>0.59861111111111109</v>
      </c>
      <c r="I3064" s="761">
        <v>60026731</v>
      </c>
      <c r="J3064" s="761" t="s">
        <v>1031</v>
      </c>
      <c r="K3064" s="762" t="s">
        <v>959</v>
      </c>
      <c r="L3064" s="763" t="s">
        <v>943</v>
      </c>
      <c r="M3064" s="763"/>
      <c r="N3064" s="764">
        <v>24</v>
      </c>
      <c r="O3064" s="1250">
        <v>8208</v>
      </c>
      <c r="P3064" s="1251">
        <v>342</v>
      </c>
      <c r="Q3064" s="765">
        <v>1</v>
      </c>
      <c r="R3064" s="765" t="s">
        <v>944</v>
      </c>
      <c r="S3064" s="766"/>
      <c r="T3064" s="100"/>
    </row>
    <row r="3065" spans="2:20">
      <c r="B3065" s="68"/>
      <c r="C3065" s="68"/>
      <c r="D3065" s="907" t="s">
        <v>3977</v>
      </c>
      <c r="E3065" s="759">
        <v>45299</v>
      </c>
      <c r="F3065" s="760">
        <v>0.36180555555555555</v>
      </c>
      <c r="G3065" s="759">
        <v>45299</v>
      </c>
      <c r="H3065" s="760">
        <v>0.52638888888888891</v>
      </c>
      <c r="I3065" s="761">
        <v>60026670</v>
      </c>
      <c r="J3065" s="761" t="s">
        <v>1033</v>
      </c>
      <c r="K3065" s="762" t="s">
        <v>942</v>
      </c>
      <c r="L3065" s="763" t="s">
        <v>943</v>
      </c>
      <c r="M3065" s="763"/>
      <c r="N3065" s="764">
        <v>3</v>
      </c>
      <c r="O3065" s="1250">
        <v>711</v>
      </c>
      <c r="P3065" s="1251">
        <v>237</v>
      </c>
      <c r="Q3065" s="765">
        <v>1</v>
      </c>
      <c r="R3065" s="765" t="s">
        <v>944</v>
      </c>
      <c r="S3065" s="766"/>
      <c r="T3065" s="100"/>
    </row>
    <row r="3066" spans="2:20">
      <c r="B3066" s="68"/>
      <c r="C3066" s="68"/>
      <c r="D3066" s="907" t="s">
        <v>3978</v>
      </c>
      <c r="E3066" s="759">
        <v>45299</v>
      </c>
      <c r="F3066" s="760">
        <v>0.35902777777777778</v>
      </c>
      <c r="G3066" s="759">
        <v>45299</v>
      </c>
      <c r="H3066" s="760">
        <v>0.64930555555555558</v>
      </c>
      <c r="I3066" s="761">
        <v>60026771</v>
      </c>
      <c r="J3066" s="761" t="s">
        <v>1031</v>
      </c>
      <c r="K3066" s="762" t="s">
        <v>942</v>
      </c>
      <c r="L3066" s="763" t="s">
        <v>943</v>
      </c>
      <c r="M3066" s="763"/>
      <c r="N3066" s="764">
        <v>42</v>
      </c>
      <c r="O3066" s="1250">
        <v>17556</v>
      </c>
      <c r="P3066" s="1251">
        <v>418</v>
      </c>
      <c r="Q3066" s="765">
        <v>1</v>
      </c>
      <c r="R3066" s="765" t="s">
        <v>944</v>
      </c>
      <c r="S3066" s="766"/>
      <c r="T3066" s="100"/>
    </row>
    <row r="3067" spans="2:20">
      <c r="B3067" s="68"/>
      <c r="C3067" s="68"/>
      <c r="D3067" s="907" t="s">
        <v>3979</v>
      </c>
      <c r="E3067" s="759">
        <v>45299</v>
      </c>
      <c r="F3067" s="760">
        <v>0.37569444444444444</v>
      </c>
      <c r="G3067" s="759">
        <v>45299</v>
      </c>
      <c r="H3067" s="760">
        <v>0.55607638888888888</v>
      </c>
      <c r="I3067" s="761">
        <v>60026821</v>
      </c>
      <c r="J3067" s="761" t="s">
        <v>1131</v>
      </c>
      <c r="K3067" s="762" t="s">
        <v>942</v>
      </c>
      <c r="L3067" s="763" t="s">
        <v>943</v>
      </c>
      <c r="M3067" s="763"/>
      <c r="N3067" s="764">
        <v>22</v>
      </c>
      <c r="O3067" s="1250">
        <v>5714.5</v>
      </c>
      <c r="P3067" s="1251">
        <v>259.75</v>
      </c>
      <c r="Q3067" s="765">
        <v>1</v>
      </c>
      <c r="R3067" s="765" t="s">
        <v>944</v>
      </c>
      <c r="S3067" s="766"/>
      <c r="T3067" s="100"/>
    </row>
    <row r="3068" spans="2:20">
      <c r="B3068" s="68"/>
      <c r="C3068" s="68"/>
      <c r="D3068" s="907" t="s">
        <v>3980</v>
      </c>
      <c r="E3068" s="759">
        <v>45299</v>
      </c>
      <c r="F3068" s="760">
        <v>0.39027777777777778</v>
      </c>
      <c r="G3068" s="759">
        <v>45299</v>
      </c>
      <c r="H3068" s="760">
        <v>0.43263888888888891</v>
      </c>
      <c r="I3068" s="761">
        <v>60026771</v>
      </c>
      <c r="J3068" s="761" t="s">
        <v>1031</v>
      </c>
      <c r="K3068" s="762" t="s">
        <v>942</v>
      </c>
      <c r="L3068" s="763" t="s">
        <v>943</v>
      </c>
      <c r="M3068" s="763"/>
      <c r="N3068" s="764">
        <v>1</v>
      </c>
      <c r="O3068" s="1250">
        <v>61</v>
      </c>
      <c r="P3068" s="1251">
        <v>61</v>
      </c>
      <c r="Q3068" s="765">
        <v>1</v>
      </c>
      <c r="R3068" s="765" t="s">
        <v>944</v>
      </c>
      <c r="S3068" s="766"/>
      <c r="T3068" s="100"/>
    </row>
    <row r="3069" spans="2:20">
      <c r="B3069" s="68"/>
      <c r="C3069" s="68"/>
      <c r="D3069" s="907" t="s">
        <v>3981</v>
      </c>
      <c r="E3069" s="759">
        <v>45299</v>
      </c>
      <c r="F3069" s="760">
        <v>0.44583333333333336</v>
      </c>
      <c r="G3069" s="759">
        <v>45299</v>
      </c>
      <c r="H3069" s="760">
        <v>0.47638888888888886</v>
      </c>
      <c r="I3069" s="761">
        <v>60026771</v>
      </c>
      <c r="J3069" s="761" t="s">
        <v>1031</v>
      </c>
      <c r="K3069" s="762" t="s">
        <v>942</v>
      </c>
      <c r="L3069" s="763" t="s">
        <v>943</v>
      </c>
      <c r="M3069" s="763"/>
      <c r="N3069" s="764">
        <v>1</v>
      </c>
      <c r="O3069" s="1250">
        <v>44</v>
      </c>
      <c r="P3069" s="1251">
        <v>44</v>
      </c>
      <c r="Q3069" s="765">
        <v>1</v>
      </c>
      <c r="R3069" s="765" t="s">
        <v>944</v>
      </c>
      <c r="S3069" s="766"/>
      <c r="T3069" s="100"/>
    </row>
    <row r="3070" spans="2:20">
      <c r="B3070" s="68"/>
      <c r="C3070" s="68"/>
      <c r="D3070" s="907" t="s">
        <v>3982</v>
      </c>
      <c r="E3070" s="759">
        <v>45299</v>
      </c>
      <c r="F3070" s="760">
        <v>0.50972222222222219</v>
      </c>
      <c r="G3070" s="759">
        <v>45299</v>
      </c>
      <c r="H3070" s="760">
        <v>0.5444444444444444</v>
      </c>
      <c r="I3070" s="761">
        <v>60026771</v>
      </c>
      <c r="J3070" s="761" t="s">
        <v>1031</v>
      </c>
      <c r="K3070" s="762" t="s">
        <v>942</v>
      </c>
      <c r="L3070" s="763" t="s">
        <v>943</v>
      </c>
      <c r="M3070" s="763"/>
      <c r="N3070" s="764">
        <v>1</v>
      </c>
      <c r="O3070" s="1250">
        <v>50</v>
      </c>
      <c r="P3070" s="1251">
        <v>50</v>
      </c>
      <c r="Q3070" s="765">
        <v>1</v>
      </c>
      <c r="R3070" s="765" t="s">
        <v>944</v>
      </c>
      <c r="S3070" s="766"/>
      <c r="T3070" s="100"/>
    </row>
    <row r="3071" spans="2:20">
      <c r="B3071" s="68"/>
      <c r="C3071" s="68"/>
      <c r="D3071" s="907" t="s">
        <v>3983</v>
      </c>
      <c r="E3071" s="759">
        <v>45299</v>
      </c>
      <c r="F3071" s="760">
        <v>0.3576388888888889</v>
      </c>
      <c r="G3071" s="759">
        <v>45299</v>
      </c>
      <c r="H3071" s="760">
        <v>0.49444444444444446</v>
      </c>
      <c r="I3071" s="761">
        <v>85206371</v>
      </c>
      <c r="J3071" s="761" t="s">
        <v>1131</v>
      </c>
      <c r="K3071" s="762" t="s">
        <v>959</v>
      </c>
      <c r="L3071" s="763" t="s">
        <v>943</v>
      </c>
      <c r="M3071" s="763"/>
      <c r="N3071" s="764">
        <v>2</v>
      </c>
      <c r="O3071" s="1250">
        <v>394</v>
      </c>
      <c r="P3071" s="1251">
        <v>197</v>
      </c>
      <c r="Q3071" s="765">
        <v>1</v>
      </c>
      <c r="R3071" s="765" t="s">
        <v>944</v>
      </c>
      <c r="S3071" s="766"/>
      <c r="T3071" s="100"/>
    </row>
    <row r="3072" spans="2:20">
      <c r="B3072" s="68"/>
      <c r="C3072" s="68"/>
      <c r="D3072" s="907" t="s">
        <v>3984</v>
      </c>
      <c r="E3072" s="759">
        <v>45299</v>
      </c>
      <c r="F3072" s="760">
        <v>0.35416666666666669</v>
      </c>
      <c r="G3072" s="759">
        <v>45299</v>
      </c>
      <c r="H3072" s="760">
        <v>0.5131944444444444</v>
      </c>
      <c r="I3072" s="761">
        <v>60026687</v>
      </c>
      <c r="J3072" s="761" t="s">
        <v>1028</v>
      </c>
      <c r="K3072" s="762" t="s">
        <v>959</v>
      </c>
      <c r="L3072" s="763" t="s">
        <v>943</v>
      </c>
      <c r="M3072" s="763"/>
      <c r="N3072" s="764">
        <v>3</v>
      </c>
      <c r="O3072" s="1250">
        <v>687</v>
      </c>
      <c r="P3072" s="1251">
        <v>229</v>
      </c>
      <c r="Q3072" s="765">
        <v>1</v>
      </c>
      <c r="R3072" s="765" t="s">
        <v>944</v>
      </c>
      <c r="S3072" s="766"/>
      <c r="T3072" s="100"/>
    </row>
    <row r="3073" spans="2:20">
      <c r="B3073" s="68"/>
      <c r="C3073" s="68"/>
      <c r="D3073" s="907" t="s">
        <v>3985</v>
      </c>
      <c r="E3073" s="759">
        <v>45299</v>
      </c>
      <c r="F3073" s="760">
        <v>0.35416666666666669</v>
      </c>
      <c r="G3073" s="759">
        <v>45299</v>
      </c>
      <c r="H3073" s="760">
        <v>0.61111111111111116</v>
      </c>
      <c r="I3073" s="761">
        <v>60026687</v>
      </c>
      <c r="J3073" s="761" t="s">
        <v>1028</v>
      </c>
      <c r="K3073" s="762" t="s">
        <v>959</v>
      </c>
      <c r="L3073" s="763" t="s">
        <v>943</v>
      </c>
      <c r="M3073" s="763"/>
      <c r="N3073" s="764">
        <v>5</v>
      </c>
      <c r="O3073" s="1250">
        <v>1850</v>
      </c>
      <c r="P3073" s="1251">
        <v>370</v>
      </c>
      <c r="Q3073" s="765">
        <v>1</v>
      </c>
      <c r="R3073" s="765" t="s">
        <v>944</v>
      </c>
      <c r="S3073" s="766"/>
      <c r="T3073" s="100"/>
    </row>
    <row r="3074" spans="2:20">
      <c r="B3074" s="68"/>
      <c r="C3074" s="68"/>
      <c r="D3074" s="907" t="s">
        <v>3986</v>
      </c>
      <c r="E3074" s="759">
        <v>45299</v>
      </c>
      <c r="F3074" s="760">
        <v>0.39652777777777776</v>
      </c>
      <c r="G3074" s="759">
        <v>45299</v>
      </c>
      <c r="H3074" s="760">
        <v>0.47847222222222224</v>
      </c>
      <c r="I3074" s="761">
        <v>60026816</v>
      </c>
      <c r="J3074" s="761" t="s">
        <v>1031</v>
      </c>
      <c r="K3074" s="762" t="s">
        <v>942</v>
      </c>
      <c r="L3074" s="763" t="s">
        <v>943</v>
      </c>
      <c r="M3074" s="763"/>
      <c r="N3074" s="764">
        <v>29</v>
      </c>
      <c r="O3074" s="1250">
        <v>3422</v>
      </c>
      <c r="P3074" s="1251">
        <v>118</v>
      </c>
      <c r="Q3074" s="765">
        <v>1</v>
      </c>
      <c r="R3074" s="765" t="s">
        <v>944</v>
      </c>
      <c r="S3074" s="766"/>
      <c r="T3074" s="100"/>
    </row>
    <row r="3075" spans="2:20">
      <c r="B3075" s="68"/>
      <c r="C3075" s="68"/>
      <c r="D3075" s="907" t="s">
        <v>3987</v>
      </c>
      <c r="E3075" s="759">
        <v>45299</v>
      </c>
      <c r="F3075" s="760">
        <v>0.40208333333333335</v>
      </c>
      <c r="G3075" s="759">
        <v>45299</v>
      </c>
      <c r="H3075" s="760">
        <v>0.5708333333333333</v>
      </c>
      <c r="I3075" s="761">
        <v>60026644</v>
      </c>
      <c r="J3075" s="761" t="s">
        <v>1041</v>
      </c>
      <c r="K3075" s="762" t="s">
        <v>942</v>
      </c>
      <c r="L3075" s="763" t="s">
        <v>943</v>
      </c>
      <c r="M3075" s="763"/>
      <c r="N3075" s="764">
        <v>6</v>
      </c>
      <c r="O3075" s="1250">
        <v>1458</v>
      </c>
      <c r="P3075" s="1251">
        <v>243</v>
      </c>
      <c r="Q3075" s="765">
        <v>1</v>
      </c>
      <c r="R3075" s="765" t="s">
        <v>944</v>
      </c>
      <c r="S3075" s="766"/>
      <c r="T3075" s="100"/>
    </row>
    <row r="3076" spans="2:20">
      <c r="B3076" s="68"/>
      <c r="C3076" s="68"/>
      <c r="D3076" s="907" t="s">
        <v>3988</v>
      </c>
      <c r="E3076" s="759">
        <v>45299</v>
      </c>
      <c r="F3076" s="760">
        <v>0.39930555555555558</v>
      </c>
      <c r="G3076" s="759">
        <v>45299</v>
      </c>
      <c r="H3076" s="760">
        <v>0.47986111111111113</v>
      </c>
      <c r="I3076" s="761">
        <v>60026712</v>
      </c>
      <c r="J3076" s="761" t="s">
        <v>1031</v>
      </c>
      <c r="K3076" s="762" t="s">
        <v>942</v>
      </c>
      <c r="L3076" s="763" t="s">
        <v>943</v>
      </c>
      <c r="M3076" s="763"/>
      <c r="N3076" s="764">
        <v>28</v>
      </c>
      <c r="O3076" s="1250">
        <v>3248</v>
      </c>
      <c r="P3076" s="1251">
        <v>116</v>
      </c>
      <c r="Q3076" s="765">
        <v>1</v>
      </c>
      <c r="R3076" s="765" t="s">
        <v>944</v>
      </c>
      <c r="S3076" s="766"/>
      <c r="T3076" s="100"/>
    </row>
    <row r="3077" spans="2:20">
      <c r="B3077" s="68"/>
      <c r="C3077" s="68"/>
      <c r="D3077" s="907" t="s">
        <v>3989</v>
      </c>
      <c r="E3077" s="759">
        <v>45299</v>
      </c>
      <c r="F3077" s="760">
        <v>0.375</v>
      </c>
      <c r="G3077" s="759">
        <v>45299</v>
      </c>
      <c r="H3077" s="760">
        <v>0.38958333333333334</v>
      </c>
      <c r="I3077" s="761">
        <v>60026670</v>
      </c>
      <c r="J3077" s="761" t="s">
        <v>1033</v>
      </c>
      <c r="K3077" s="762" t="s">
        <v>942</v>
      </c>
      <c r="L3077" s="763" t="s">
        <v>943</v>
      </c>
      <c r="M3077" s="763"/>
      <c r="N3077" s="764">
        <v>1</v>
      </c>
      <c r="O3077" s="1250">
        <v>21</v>
      </c>
      <c r="P3077" s="1251">
        <v>21</v>
      </c>
      <c r="Q3077" s="765">
        <v>1</v>
      </c>
      <c r="R3077" s="765" t="s">
        <v>944</v>
      </c>
      <c r="S3077" s="766"/>
      <c r="T3077" s="100"/>
    </row>
    <row r="3078" spans="2:20">
      <c r="B3078" s="68"/>
      <c r="C3078" s="68"/>
      <c r="D3078" s="907" t="s">
        <v>3990</v>
      </c>
      <c r="E3078" s="759">
        <v>45299</v>
      </c>
      <c r="F3078" s="760">
        <v>0.3840277777777778</v>
      </c>
      <c r="G3078" s="759">
        <v>45299</v>
      </c>
      <c r="H3078" s="760">
        <v>0.47638888888888886</v>
      </c>
      <c r="I3078" s="761">
        <v>60026699</v>
      </c>
      <c r="J3078" s="761" t="s">
        <v>1041</v>
      </c>
      <c r="K3078" s="762" t="s">
        <v>959</v>
      </c>
      <c r="L3078" s="763" t="s">
        <v>943</v>
      </c>
      <c r="M3078" s="763"/>
      <c r="N3078" s="764">
        <v>1</v>
      </c>
      <c r="O3078" s="1250">
        <v>133</v>
      </c>
      <c r="P3078" s="1251">
        <v>133</v>
      </c>
      <c r="Q3078" s="765">
        <v>1</v>
      </c>
      <c r="R3078" s="765" t="s">
        <v>944</v>
      </c>
      <c r="S3078" s="766"/>
      <c r="T3078" s="100"/>
    </row>
    <row r="3079" spans="2:20">
      <c r="B3079" s="68"/>
      <c r="C3079" s="68"/>
      <c r="D3079" s="907" t="s">
        <v>3991</v>
      </c>
      <c r="E3079" s="759">
        <v>45299</v>
      </c>
      <c r="F3079" s="760">
        <v>0.30723379629629627</v>
      </c>
      <c r="G3079" s="759">
        <v>45299</v>
      </c>
      <c r="H3079" s="760">
        <v>0.3527777777777778</v>
      </c>
      <c r="I3079" s="761">
        <v>60026675</v>
      </c>
      <c r="J3079" s="761" t="s">
        <v>1028</v>
      </c>
      <c r="K3079" s="762" t="s">
        <v>942</v>
      </c>
      <c r="L3079" s="763" t="s">
        <v>336</v>
      </c>
      <c r="M3079" s="763"/>
      <c r="N3079" s="764">
        <v>1</v>
      </c>
      <c r="O3079" s="1250">
        <v>65.583333333333329</v>
      </c>
      <c r="P3079" s="1251">
        <v>65.583333333333329</v>
      </c>
      <c r="Q3079" s="765">
        <v>1</v>
      </c>
      <c r="R3079" s="765" t="s">
        <v>944</v>
      </c>
      <c r="S3079" s="766"/>
      <c r="T3079" s="100"/>
    </row>
    <row r="3080" spans="2:20">
      <c r="B3080" s="68"/>
      <c r="C3080" s="68"/>
      <c r="D3080" s="907" t="s">
        <v>3992</v>
      </c>
      <c r="E3080" s="759">
        <v>45299</v>
      </c>
      <c r="F3080" s="760">
        <v>0.33008101851851851</v>
      </c>
      <c r="G3080" s="759">
        <v>45299</v>
      </c>
      <c r="H3080" s="760">
        <v>0.42916666666666664</v>
      </c>
      <c r="I3080" s="761">
        <v>60026691</v>
      </c>
      <c r="J3080" s="761" t="s">
        <v>1028</v>
      </c>
      <c r="K3080" s="762" t="s">
        <v>448</v>
      </c>
      <c r="L3080" s="763" t="s">
        <v>968</v>
      </c>
      <c r="M3080" s="763"/>
      <c r="N3080" s="764">
        <v>1</v>
      </c>
      <c r="O3080" s="1250">
        <v>142.68333333333334</v>
      </c>
      <c r="P3080" s="1251">
        <v>142.68333333333334</v>
      </c>
      <c r="Q3080" s="765">
        <v>1</v>
      </c>
      <c r="R3080" s="765" t="s">
        <v>944</v>
      </c>
      <c r="S3080" s="766"/>
      <c r="T3080" s="100"/>
    </row>
    <row r="3081" spans="2:20">
      <c r="B3081" s="68"/>
      <c r="C3081" s="68"/>
      <c r="D3081" s="907" t="s">
        <v>3993</v>
      </c>
      <c r="E3081" s="759">
        <v>45299</v>
      </c>
      <c r="F3081" s="760">
        <v>0.69236111111111109</v>
      </c>
      <c r="G3081" s="759">
        <v>45299</v>
      </c>
      <c r="H3081" s="760">
        <v>0.81319444444444444</v>
      </c>
      <c r="I3081" s="761">
        <v>60026718</v>
      </c>
      <c r="J3081" s="761" t="s">
        <v>1031</v>
      </c>
      <c r="K3081" s="762" t="s">
        <v>959</v>
      </c>
      <c r="L3081" s="763" t="s">
        <v>336</v>
      </c>
      <c r="M3081" s="763"/>
      <c r="N3081" s="764">
        <v>58</v>
      </c>
      <c r="O3081" s="1250">
        <v>10092</v>
      </c>
      <c r="P3081" s="1251">
        <v>174</v>
      </c>
      <c r="Q3081" s="765">
        <v>1</v>
      </c>
      <c r="R3081" s="765" t="s">
        <v>944</v>
      </c>
      <c r="S3081" s="766"/>
      <c r="T3081" s="100"/>
    </row>
    <row r="3082" spans="2:20">
      <c r="B3082" s="68"/>
      <c r="C3082" s="68"/>
      <c r="D3082" s="907" t="s">
        <v>3994</v>
      </c>
      <c r="E3082" s="759">
        <v>45299</v>
      </c>
      <c r="F3082" s="760">
        <v>0.49689814814814814</v>
      </c>
      <c r="G3082" s="759">
        <v>45299</v>
      </c>
      <c r="H3082" s="760">
        <v>0.59513888888888888</v>
      </c>
      <c r="I3082" s="761">
        <v>60026770</v>
      </c>
      <c r="J3082" s="761" t="s">
        <v>1031</v>
      </c>
      <c r="K3082" s="762" t="s">
        <v>448</v>
      </c>
      <c r="L3082" s="763" t="s">
        <v>336</v>
      </c>
      <c r="M3082" s="763"/>
      <c r="N3082" s="764">
        <v>1</v>
      </c>
      <c r="O3082" s="1250">
        <v>141.46666666666667</v>
      </c>
      <c r="P3082" s="1251">
        <v>141.46666666666667</v>
      </c>
      <c r="Q3082" s="765">
        <v>1</v>
      </c>
      <c r="R3082" s="765" t="s">
        <v>944</v>
      </c>
      <c r="S3082" s="766"/>
      <c r="T3082" s="100"/>
    </row>
    <row r="3083" spans="2:20">
      <c r="B3083" s="68"/>
      <c r="C3083" s="68"/>
      <c r="D3083" s="907" t="s">
        <v>3995</v>
      </c>
      <c r="E3083" s="759">
        <v>45299</v>
      </c>
      <c r="F3083" s="760">
        <v>0.82291666666666663</v>
      </c>
      <c r="G3083" s="759">
        <v>45330</v>
      </c>
      <c r="H3083" s="760">
        <v>3.9583333333333331E-2</v>
      </c>
      <c r="I3083" s="761">
        <v>60026794</v>
      </c>
      <c r="J3083" s="761" t="s">
        <v>1031</v>
      </c>
      <c r="K3083" s="762" t="s">
        <v>942</v>
      </c>
      <c r="L3083" s="763" t="s">
        <v>948</v>
      </c>
      <c r="M3083" s="763" t="s">
        <v>949</v>
      </c>
      <c r="N3083" s="764">
        <v>514</v>
      </c>
      <c r="O3083" s="1250">
        <v>153703</v>
      </c>
      <c r="P3083" s="1251">
        <v>299.03307392996106</v>
      </c>
      <c r="Q3083" s="765">
        <v>1</v>
      </c>
      <c r="R3083" s="765" t="s">
        <v>944</v>
      </c>
      <c r="S3083" s="766"/>
      <c r="T3083" s="100"/>
    </row>
    <row r="3084" spans="2:20">
      <c r="B3084" s="68"/>
      <c r="C3084" s="68"/>
      <c r="D3084" s="907" t="s">
        <v>3996</v>
      </c>
      <c r="E3084" s="759">
        <v>45299</v>
      </c>
      <c r="F3084" s="760">
        <v>0.82203703703703701</v>
      </c>
      <c r="G3084" s="759">
        <v>45299</v>
      </c>
      <c r="H3084" s="760">
        <v>0.91388888888888886</v>
      </c>
      <c r="I3084" s="761">
        <v>60026715</v>
      </c>
      <c r="J3084" s="761" t="s">
        <v>1031</v>
      </c>
      <c r="K3084" s="762" t="s">
        <v>959</v>
      </c>
      <c r="L3084" s="763" t="s">
        <v>336</v>
      </c>
      <c r="M3084" s="763"/>
      <c r="N3084" s="764">
        <v>1</v>
      </c>
      <c r="O3084" s="1250">
        <v>132.26666666666668</v>
      </c>
      <c r="P3084" s="1251">
        <v>132.26666666666668</v>
      </c>
      <c r="Q3084" s="765">
        <v>1</v>
      </c>
      <c r="R3084" s="765" t="s">
        <v>944</v>
      </c>
      <c r="S3084" s="766"/>
      <c r="T3084" s="100"/>
    </row>
    <row r="3085" spans="2:20">
      <c r="B3085" s="68"/>
      <c r="C3085" s="68"/>
      <c r="D3085" s="907" t="s">
        <v>3997</v>
      </c>
      <c r="E3085" s="759">
        <v>45299</v>
      </c>
      <c r="F3085" s="760">
        <v>0.35416666666666669</v>
      </c>
      <c r="G3085" s="759">
        <v>45299</v>
      </c>
      <c r="H3085" s="760">
        <v>0.58611111111111114</v>
      </c>
      <c r="I3085" s="761">
        <v>50000125</v>
      </c>
      <c r="J3085" s="761" t="s">
        <v>1046</v>
      </c>
      <c r="K3085" s="762" t="s">
        <v>942</v>
      </c>
      <c r="L3085" s="763" t="s">
        <v>943</v>
      </c>
      <c r="M3085" s="763"/>
      <c r="N3085" s="764">
        <v>2</v>
      </c>
      <c r="O3085" s="1250">
        <v>668</v>
      </c>
      <c r="P3085" s="1251">
        <v>334</v>
      </c>
      <c r="Q3085" s="765">
        <v>1</v>
      </c>
      <c r="R3085" s="765" t="s">
        <v>944</v>
      </c>
      <c r="S3085" s="766"/>
      <c r="T3085" s="100"/>
    </row>
    <row r="3086" spans="2:20">
      <c r="B3086" s="68"/>
      <c r="C3086" s="68"/>
      <c r="D3086" s="907" t="s">
        <v>3998</v>
      </c>
      <c r="E3086" s="759">
        <v>45299</v>
      </c>
      <c r="F3086" s="760">
        <v>0.375</v>
      </c>
      <c r="G3086" s="759">
        <v>45299</v>
      </c>
      <c r="H3086" s="760">
        <v>0.50501157407407404</v>
      </c>
      <c r="I3086" s="761">
        <v>50000236</v>
      </c>
      <c r="J3086" s="761" t="s">
        <v>1048</v>
      </c>
      <c r="K3086" s="762" t="s">
        <v>942</v>
      </c>
      <c r="L3086" s="763" t="s">
        <v>943</v>
      </c>
      <c r="M3086" s="763"/>
      <c r="N3086" s="764">
        <v>1</v>
      </c>
      <c r="O3086" s="1250">
        <v>187.21666666666667</v>
      </c>
      <c r="P3086" s="1251">
        <v>187.21666666666667</v>
      </c>
      <c r="Q3086" s="765">
        <v>1</v>
      </c>
      <c r="R3086" s="765" t="s">
        <v>944</v>
      </c>
      <c r="S3086" s="766"/>
      <c r="T3086" s="100"/>
    </row>
    <row r="3087" spans="2:20">
      <c r="B3087" s="68"/>
      <c r="C3087" s="68"/>
      <c r="D3087" s="907" t="s">
        <v>3999</v>
      </c>
      <c r="E3087" s="759">
        <v>45299</v>
      </c>
      <c r="F3087" s="760">
        <v>0.39024305555555555</v>
      </c>
      <c r="G3087" s="759">
        <v>45299</v>
      </c>
      <c r="H3087" s="760">
        <v>0.61726851851851849</v>
      </c>
      <c r="I3087" s="761">
        <v>50000236</v>
      </c>
      <c r="J3087" s="761" t="s">
        <v>1048</v>
      </c>
      <c r="K3087" s="762" t="s">
        <v>942</v>
      </c>
      <c r="L3087" s="763" t="s">
        <v>943</v>
      </c>
      <c r="M3087" s="763"/>
      <c r="N3087" s="764">
        <v>1</v>
      </c>
      <c r="O3087" s="1250">
        <v>326.91666666666669</v>
      </c>
      <c r="P3087" s="1251">
        <v>326.91666666666669</v>
      </c>
      <c r="Q3087" s="765">
        <v>1</v>
      </c>
      <c r="R3087" s="765" t="s">
        <v>944</v>
      </c>
      <c r="S3087" s="766"/>
      <c r="T3087" s="100"/>
    </row>
    <row r="3088" spans="2:20">
      <c r="B3088" s="68"/>
      <c r="C3088" s="68"/>
      <c r="D3088" s="907" t="s">
        <v>4000</v>
      </c>
      <c r="E3088" s="759">
        <v>45299</v>
      </c>
      <c r="F3088" s="760">
        <v>0.35555555555555557</v>
      </c>
      <c r="G3088" s="759">
        <v>45299</v>
      </c>
      <c r="H3088" s="760">
        <v>0.58620370370370367</v>
      </c>
      <c r="I3088" s="761">
        <v>50000168</v>
      </c>
      <c r="J3088" s="761" t="s">
        <v>1051</v>
      </c>
      <c r="K3088" s="762" t="s">
        <v>959</v>
      </c>
      <c r="L3088" s="763" t="s">
        <v>943</v>
      </c>
      <c r="M3088" s="763"/>
      <c r="N3088" s="764">
        <v>337</v>
      </c>
      <c r="O3088" s="1250">
        <v>111928.93333333333</v>
      </c>
      <c r="P3088" s="1251">
        <v>332.13333333333333</v>
      </c>
      <c r="Q3088" s="765">
        <v>1</v>
      </c>
      <c r="R3088" s="765" t="s">
        <v>944</v>
      </c>
      <c r="S3088" s="766"/>
      <c r="T3088" s="100"/>
    </row>
    <row r="3089" spans="2:20">
      <c r="B3089" s="68"/>
      <c r="C3089" s="68"/>
      <c r="D3089" s="907" t="s">
        <v>4001</v>
      </c>
      <c r="E3089" s="759">
        <v>45299</v>
      </c>
      <c r="F3089" s="760">
        <v>0.35486111111111113</v>
      </c>
      <c r="G3089" s="759">
        <v>45299</v>
      </c>
      <c r="H3089" s="760">
        <v>0.48145833333333332</v>
      </c>
      <c r="I3089" s="761">
        <v>50000159</v>
      </c>
      <c r="J3089" s="761" t="s">
        <v>1046</v>
      </c>
      <c r="K3089" s="762" t="s">
        <v>959</v>
      </c>
      <c r="L3089" s="763" t="s">
        <v>943</v>
      </c>
      <c r="M3089" s="763"/>
      <c r="N3089" s="764">
        <v>88</v>
      </c>
      <c r="O3089" s="1250">
        <v>16042.4</v>
      </c>
      <c r="P3089" s="1251">
        <v>182.3</v>
      </c>
      <c r="Q3089" s="765">
        <v>1</v>
      </c>
      <c r="R3089" s="765" t="s">
        <v>944</v>
      </c>
      <c r="S3089" s="766"/>
      <c r="T3089" s="100"/>
    </row>
    <row r="3090" spans="2:20">
      <c r="B3090" s="68"/>
      <c r="C3090" s="68"/>
      <c r="D3090" s="907" t="s">
        <v>4002</v>
      </c>
      <c r="E3090" s="759">
        <v>45299</v>
      </c>
      <c r="F3090" s="760">
        <v>0.40277777777777779</v>
      </c>
      <c r="G3090" s="759">
        <v>45299</v>
      </c>
      <c r="H3090" s="760">
        <v>0.53541666666666665</v>
      </c>
      <c r="I3090" s="761">
        <v>50000074</v>
      </c>
      <c r="J3090" s="761" t="s">
        <v>1055</v>
      </c>
      <c r="K3090" s="762" t="s">
        <v>959</v>
      </c>
      <c r="L3090" s="763" t="s">
        <v>943</v>
      </c>
      <c r="M3090" s="763"/>
      <c r="N3090" s="764">
        <v>5</v>
      </c>
      <c r="O3090" s="1250">
        <v>955</v>
      </c>
      <c r="P3090" s="1251">
        <v>191</v>
      </c>
      <c r="Q3090" s="765">
        <v>1</v>
      </c>
      <c r="R3090" s="765" t="s">
        <v>944</v>
      </c>
      <c r="S3090" s="766"/>
      <c r="T3090" s="100"/>
    </row>
    <row r="3091" spans="2:20">
      <c r="B3091" s="68"/>
      <c r="C3091" s="68"/>
      <c r="D3091" s="907" t="s">
        <v>4003</v>
      </c>
      <c r="E3091" s="759">
        <v>45299</v>
      </c>
      <c r="F3091" s="760">
        <v>0.33333333333333331</v>
      </c>
      <c r="G3091" s="759">
        <v>45299</v>
      </c>
      <c r="H3091" s="760">
        <v>0.44374999999999998</v>
      </c>
      <c r="I3091" s="761">
        <v>82915256</v>
      </c>
      <c r="J3091" s="761" t="s">
        <v>1048</v>
      </c>
      <c r="K3091" s="762" t="s">
        <v>448</v>
      </c>
      <c r="L3091" s="763" t="s">
        <v>943</v>
      </c>
      <c r="M3091" s="763"/>
      <c r="N3091" s="764">
        <v>66</v>
      </c>
      <c r="O3091" s="1250">
        <v>10494</v>
      </c>
      <c r="P3091" s="1251">
        <v>159</v>
      </c>
      <c r="Q3091" s="765">
        <v>1</v>
      </c>
      <c r="R3091" s="765" t="s">
        <v>944</v>
      </c>
      <c r="S3091" s="766"/>
      <c r="T3091" s="100"/>
    </row>
    <row r="3092" spans="2:20">
      <c r="B3092" s="68"/>
      <c r="C3092" s="68"/>
      <c r="D3092" s="907" t="s">
        <v>4004</v>
      </c>
      <c r="E3092" s="759">
        <v>45299</v>
      </c>
      <c r="F3092" s="760">
        <v>0.33333333333333331</v>
      </c>
      <c r="G3092" s="759">
        <v>45299</v>
      </c>
      <c r="H3092" s="760">
        <v>0.55208333333333337</v>
      </c>
      <c r="I3092" s="761">
        <v>50000030</v>
      </c>
      <c r="J3092" s="761" t="s">
        <v>1048</v>
      </c>
      <c r="K3092" s="762" t="s">
        <v>959</v>
      </c>
      <c r="L3092" s="763" t="s">
        <v>943</v>
      </c>
      <c r="M3092" s="763"/>
      <c r="N3092" s="764">
        <v>4</v>
      </c>
      <c r="O3092" s="1250">
        <v>1260</v>
      </c>
      <c r="P3092" s="1251">
        <v>315</v>
      </c>
      <c r="Q3092" s="765">
        <v>1</v>
      </c>
      <c r="R3092" s="765" t="s">
        <v>944</v>
      </c>
      <c r="S3092" s="766"/>
      <c r="T3092" s="100"/>
    </row>
    <row r="3093" spans="2:20">
      <c r="B3093" s="68"/>
      <c r="C3093" s="68"/>
      <c r="D3093" s="907" t="s">
        <v>4005</v>
      </c>
      <c r="E3093" s="759">
        <v>45299</v>
      </c>
      <c r="F3093" s="760">
        <v>0.35416666666666669</v>
      </c>
      <c r="G3093" s="759">
        <v>45299</v>
      </c>
      <c r="H3093" s="760">
        <v>0.61042824074074076</v>
      </c>
      <c r="I3093" s="761">
        <v>50000127</v>
      </c>
      <c r="J3093" s="761" t="s">
        <v>1046</v>
      </c>
      <c r="K3093" s="762" t="s">
        <v>942</v>
      </c>
      <c r="L3093" s="763" t="s">
        <v>943</v>
      </c>
      <c r="M3093" s="763"/>
      <c r="N3093" s="764">
        <v>55</v>
      </c>
      <c r="O3093" s="1250">
        <v>20295.916666666668</v>
      </c>
      <c r="P3093" s="1251">
        <v>369.01666666666665</v>
      </c>
      <c r="Q3093" s="765">
        <v>1</v>
      </c>
      <c r="R3093" s="765" t="s">
        <v>944</v>
      </c>
      <c r="S3093" s="766"/>
      <c r="T3093" s="100"/>
    </row>
    <row r="3094" spans="2:20">
      <c r="B3094" s="68"/>
      <c r="C3094" s="68"/>
      <c r="D3094" s="907" t="s">
        <v>4006</v>
      </c>
      <c r="E3094" s="759">
        <v>45299</v>
      </c>
      <c r="F3094" s="760">
        <v>0.48888888888888887</v>
      </c>
      <c r="G3094" s="759">
        <v>45299</v>
      </c>
      <c r="H3094" s="760">
        <v>0.59722222222222221</v>
      </c>
      <c r="I3094" s="761">
        <v>50000073</v>
      </c>
      <c r="J3094" s="761" t="s">
        <v>1055</v>
      </c>
      <c r="K3094" s="762" t="s">
        <v>959</v>
      </c>
      <c r="L3094" s="763" t="s">
        <v>943</v>
      </c>
      <c r="M3094" s="763"/>
      <c r="N3094" s="764">
        <v>4</v>
      </c>
      <c r="O3094" s="1250">
        <v>624</v>
      </c>
      <c r="P3094" s="1251">
        <v>156</v>
      </c>
      <c r="Q3094" s="765">
        <v>1</v>
      </c>
      <c r="R3094" s="765" t="s">
        <v>944</v>
      </c>
      <c r="S3094" s="766"/>
      <c r="T3094" s="100"/>
    </row>
    <row r="3095" spans="2:20">
      <c r="B3095" s="68"/>
      <c r="C3095" s="68"/>
      <c r="D3095" s="907" t="s">
        <v>4007</v>
      </c>
      <c r="E3095" s="759">
        <v>45299</v>
      </c>
      <c r="F3095" s="760">
        <v>0.36319444444444443</v>
      </c>
      <c r="G3095" s="759">
        <v>45299</v>
      </c>
      <c r="H3095" s="760">
        <v>0.48749999999999999</v>
      </c>
      <c r="I3095" s="761">
        <v>50000073</v>
      </c>
      <c r="J3095" s="761" t="s">
        <v>1055</v>
      </c>
      <c r="K3095" s="762" t="s">
        <v>959</v>
      </c>
      <c r="L3095" s="763" t="s">
        <v>943</v>
      </c>
      <c r="M3095" s="763"/>
      <c r="N3095" s="764">
        <v>7</v>
      </c>
      <c r="O3095" s="1250">
        <v>1253</v>
      </c>
      <c r="P3095" s="1251">
        <v>179</v>
      </c>
      <c r="Q3095" s="765">
        <v>1</v>
      </c>
      <c r="R3095" s="765" t="s">
        <v>944</v>
      </c>
      <c r="S3095" s="766"/>
      <c r="T3095" s="100"/>
    </row>
    <row r="3096" spans="2:20">
      <c r="B3096" s="68"/>
      <c r="C3096" s="68"/>
      <c r="D3096" s="907" t="s">
        <v>4008</v>
      </c>
      <c r="E3096" s="759">
        <v>45299</v>
      </c>
      <c r="F3096" s="760">
        <v>0.35416666666666669</v>
      </c>
      <c r="G3096" s="759">
        <v>45299</v>
      </c>
      <c r="H3096" s="760">
        <v>0.42499999999999999</v>
      </c>
      <c r="I3096" s="761">
        <v>50000116</v>
      </c>
      <c r="J3096" s="761" t="s">
        <v>1429</v>
      </c>
      <c r="K3096" s="762" t="s">
        <v>959</v>
      </c>
      <c r="L3096" s="763" t="s">
        <v>943</v>
      </c>
      <c r="M3096" s="763"/>
      <c r="N3096" s="764">
        <v>1</v>
      </c>
      <c r="O3096" s="1250">
        <v>102</v>
      </c>
      <c r="P3096" s="1251">
        <v>102</v>
      </c>
      <c r="Q3096" s="765">
        <v>1</v>
      </c>
      <c r="R3096" s="765" t="s">
        <v>944</v>
      </c>
      <c r="S3096" s="766"/>
      <c r="T3096" s="100"/>
    </row>
    <row r="3097" spans="2:20">
      <c r="B3097" s="68"/>
      <c r="C3097" s="68"/>
      <c r="D3097" s="907" t="s">
        <v>4009</v>
      </c>
      <c r="E3097" s="759">
        <v>45299</v>
      </c>
      <c r="F3097" s="760">
        <v>0.46597222222222223</v>
      </c>
      <c r="G3097" s="759">
        <v>45299</v>
      </c>
      <c r="H3097" s="760">
        <v>0.50416666666666665</v>
      </c>
      <c r="I3097" s="761">
        <v>50000116</v>
      </c>
      <c r="J3097" s="761" t="s">
        <v>1429</v>
      </c>
      <c r="K3097" s="762" t="s">
        <v>959</v>
      </c>
      <c r="L3097" s="763" t="s">
        <v>943</v>
      </c>
      <c r="M3097" s="763"/>
      <c r="N3097" s="764">
        <v>1</v>
      </c>
      <c r="O3097" s="1250">
        <v>55</v>
      </c>
      <c r="P3097" s="1251">
        <v>55</v>
      </c>
      <c r="Q3097" s="765">
        <v>1</v>
      </c>
      <c r="R3097" s="765" t="s">
        <v>944</v>
      </c>
      <c r="S3097" s="766"/>
      <c r="T3097" s="100"/>
    </row>
    <row r="3098" spans="2:20">
      <c r="B3098" s="68"/>
      <c r="C3098" s="68"/>
      <c r="D3098" s="907" t="s">
        <v>4010</v>
      </c>
      <c r="E3098" s="759">
        <v>45299</v>
      </c>
      <c r="F3098" s="760">
        <v>0.52083333333333337</v>
      </c>
      <c r="G3098" s="759">
        <v>45299</v>
      </c>
      <c r="H3098" s="760">
        <v>0.60623842592592592</v>
      </c>
      <c r="I3098" s="761">
        <v>50000116</v>
      </c>
      <c r="J3098" s="761" t="s">
        <v>1429</v>
      </c>
      <c r="K3098" s="762" t="s">
        <v>959</v>
      </c>
      <c r="L3098" s="763" t="s">
        <v>943</v>
      </c>
      <c r="M3098" s="763"/>
      <c r="N3098" s="764">
        <v>1</v>
      </c>
      <c r="O3098" s="1250">
        <v>122.98333333333333</v>
      </c>
      <c r="P3098" s="1251">
        <v>122.98333333333333</v>
      </c>
      <c r="Q3098" s="765">
        <v>1</v>
      </c>
      <c r="R3098" s="765" t="s">
        <v>944</v>
      </c>
      <c r="S3098" s="766"/>
      <c r="T3098" s="100"/>
    </row>
    <row r="3099" spans="2:20">
      <c r="B3099" s="68"/>
      <c r="C3099" s="68"/>
      <c r="D3099" s="907" t="s">
        <v>4011</v>
      </c>
      <c r="E3099" s="759">
        <v>45299</v>
      </c>
      <c r="F3099" s="760">
        <v>0.40972222222222221</v>
      </c>
      <c r="G3099" s="759">
        <v>45299</v>
      </c>
      <c r="H3099" s="760">
        <v>0.63888888888888884</v>
      </c>
      <c r="I3099" s="761">
        <v>85081026</v>
      </c>
      <c r="J3099" s="761" t="s">
        <v>1051</v>
      </c>
      <c r="K3099" s="762" t="s">
        <v>959</v>
      </c>
      <c r="L3099" s="763" t="s">
        <v>336</v>
      </c>
      <c r="M3099" s="763"/>
      <c r="N3099" s="764">
        <v>1</v>
      </c>
      <c r="O3099" s="1250">
        <v>330</v>
      </c>
      <c r="P3099" s="1251">
        <v>330</v>
      </c>
      <c r="Q3099" s="765">
        <v>1</v>
      </c>
      <c r="R3099" s="765" t="s">
        <v>944</v>
      </c>
      <c r="S3099" s="766"/>
      <c r="T3099" s="100"/>
    </row>
    <row r="3100" spans="2:20">
      <c r="B3100" s="68"/>
      <c r="C3100" s="68"/>
      <c r="D3100" s="907" t="s">
        <v>4012</v>
      </c>
      <c r="E3100" s="759">
        <v>45299</v>
      </c>
      <c r="F3100" s="760">
        <v>0.35248842592592594</v>
      </c>
      <c r="G3100" s="759">
        <v>45299</v>
      </c>
      <c r="H3100" s="760">
        <v>0.3840277777777778</v>
      </c>
      <c r="I3100" s="761">
        <v>82554035</v>
      </c>
      <c r="J3100" s="761" t="s">
        <v>1055</v>
      </c>
      <c r="K3100" s="762" t="s">
        <v>959</v>
      </c>
      <c r="L3100" s="763" t="s">
        <v>336</v>
      </c>
      <c r="M3100" s="763"/>
      <c r="N3100" s="764">
        <v>1</v>
      </c>
      <c r="O3100" s="1250">
        <v>45.416666666666657</v>
      </c>
      <c r="P3100" s="1251">
        <v>45.416666666666657</v>
      </c>
      <c r="Q3100" s="765">
        <v>1</v>
      </c>
      <c r="R3100" s="765" t="s">
        <v>944</v>
      </c>
      <c r="S3100" s="766"/>
      <c r="T3100" s="100"/>
    </row>
    <row r="3101" spans="2:20">
      <c r="B3101" s="68"/>
      <c r="C3101" s="68"/>
      <c r="D3101" s="907" t="s">
        <v>4013</v>
      </c>
      <c r="E3101" s="759">
        <v>45299</v>
      </c>
      <c r="F3101" s="760">
        <v>0.41214120370370372</v>
      </c>
      <c r="G3101" s="759">
        <v>45299</v>
      </c>
      <c r="H3101" s="760">
        <v>0.46458333333333335</v>
      </c>
      <c r="I3101" s="761">
        <v>50000144</v>
      </c>
      <c r="J3101" s="761" t="s">
        <v>1046</v>
      </c>
      <c r="K3101" s="762" t="s">
        <v>959</v>
      </c>
      <c r="L3101" s="763" t="s">
        <v>336</v>
      </c>
      <c r="M3101" s="763"/>
      <c r="N3101" s="764">
        <v>1</v>
      </c>
      <c r="O3101" s="1250">
        <v>75.516666666666666</v>
      </c>
      <c r="P3101" s="1251">
        <v>75.516666666666666</v>
      </c>
      <c r="Q3101" s="765">
        <v>1</v>
      </c>
      <c r="R3101" s="765" t="s">
        <v>944</v>
      </c>
      <c r="S3101" s="766"/>
      <c r="T3101" s="100"/>
    </row>
    <row r="3102" spans="2:20">
      <c r="B3102" s="68"/>
      <c r="C3102" s="68"/>
      <c r="D3102" s="907" t="s">
        <v>4014</v>
      </c>
      <c r="E3102" s="759">
        <v>45299</v>
      </c>
      <c r="F3102" s="760">
        <v>0.58620370370370367</v>
      </c>
      <c r="G3102" s="759">
        <v>45299</v>
      </c>
      <c r="H3102" s="760">
        <v>0.63611111111111107</v>
      </c>
      <c r="I3102" s="761">
        <v>50000168</v>
      </c>
      <c r="J3102" s="761" t="s">
        <v>1051</v>
      </c>
      <c r="K3102" s="762" t="s">
        <v>959</v>
      </c>
      <c r="L3102" s="763" t="s">
        <v>968</v>
      </c>
      <c r="M3102" s="763"/>
      <c r="N3102" s="764">
        <v>429</v>
      </c>
      <c r="O3102" s="1250">
        <v>26990.799999999999</v>
      </c>
      <c r="P3102" s="1251">
        <v>62.915617715617707</v>
      </c>
      <c r="Q3102" s="765">
        <v>1</v>
      </c>
      <c r="R3102" s="765" t="s">
        <v>944</v>
      </c>
      <c r="S3102" s="766"/>
      <c r="T3102" s="100"/>
    </row>
    <row r="3103" spans="2:20">
      <c r="B3103" s="68"/>
      <c r="C3103" s="68"/>
      <c r="D3103" s="907" t="s">
        <v>4015</v>
      </c>
      <c r="E3103" s="759">
        <v>45299</v>
      </c>
      <c r="F3103" s="760">
        <v>0.40912037037037036</v>
      </c>
      <c r="G3103" s="759">
        <v>45299</v>
      </c>
      <c r="H3103" s="760">
        <v>0.60138888888888886</v>
      </c>
      <c r="I3103" s="761">
        <v>50000233</v>
      </c>
      <c r="J3103" s="761" t="s">
        <v>1048</v>
      </c>
      <c r="K3103" s="762" t="s">
        <v>959</v>
      </c>
      <c r="L3103" s="763" t="s">
        <v>336</v>
      </c>
      <c r="M3103" s="763"/>
      <c r="N3103" s="764">
        <v>1</v>
      </c>
      <c r="O3103" s="1250">
        <v>276.86666666666667</v>
      </c>
      <c r="P3103" s="1251">
        <v>276.86666666666667</v>
      </c>
      <c r="Q3103" s="765">
        <v>1</v>
      </c>
      <c r="R3103" s="765" t="s">
        <v>944</v>
      </c>
      <c r="S3103" s="766"/>
      <c r="T3103" s="100"/>
    </row>
    <row r="3104" spans="2:20">
      <c r="B3104" s="68"/>
      <c r="C3104" s="68"/>
      <c r="D3104" s="907" t="s">
        <v>4016</v>
      </c>
      <c r="E3104" s="759">
        <v>45299</v>
      </c>
      <c r="F3104" s="760">
        <v>0.61252314814814812</v>
      </c>
      <c r="G3104" s="759">
        <v>45299</v>
      </c>
      <c r="H3104" s="760">
        <v>0.65</v>
      </c>
      <c r="I3104" s="761">
        <v>50000073</v>
      </c>
      <c r="J3104" s="761" t="s">
        <v>1055</v>
      </c>
      <c r="K3104" s="762" t="s">
        <v>959</v>
      </c>
      <c r="L3104" s="763" t="s">
        <v>336</v>
      </c>
      <c r="M3104" s="763"/>
      <c r="N3104" s="764">
        <v>1</v>
      </c>
      <c r="O3104" s="1250">
        <v>53.966666666666669</v>
      </c>
      <c r="P3104" s="1251">
        <v>53.966666666666669</v>
      </c>
      <c r="Q3104" s="765">
        <v>1</v>
      </c>
      <c r="R3104" s="765" t="s">
        <v>944</v>
      </c>
      <c r="S3104" s="766"/>
      <c r="T3104" s="100"/>
    </row>
    <row r="3105" spans="2:20">
      <c r="B3105" s="68"/>
      <c r="C3105" s="68"/>
      <c r="D3105" s="907" t="s">
        <v>4017</v>
      </c>
      <c r="E3105" s="759">
        <v>45299</v>
      </c>
      <c r="F3105" s="760">
        <v>0.66317129629629634</v>
      </c>
      <c r="G3105" s="759">
        <v>45299</v>
      </c>
      <c r="H3105" s="760">
        <v>0.84652777777777777</v>
      </c>
      <c r="I3105" s="761">
        <v>50000117</v>
      </c>
      <c r="J3105" s="761" t="s">
        <v>1429</v>
      </c>
      <c r="K3105" s="762" t="s">
        <v>942</v>
      </c>
      <c r="L3105" s="763" t="s">
        <v>948</v>
      </c>
      <c r="M3105" s="763" t="s">
        <v>949</v>
      </c>
      <c r="N3105" s="764">
        <v>273</v>
      </c>
      <c r="O3105" s="1250">
        <v>39653.1</v>
      </c>
      <c r="P3105" s="1251">
        <v>145.24945054945056</v>
      </c>
      <c r="Q3105" s="765">
        <v>1</v>
      </c>
      <c r="R3105" s="765" t="s">
        <v>944</v>
      </c>
      <c r="S3105" s="766"/>
      <c r="T3105" s="100"/>
    </row>
    <row r="3106" spans="2:20">
      <c r="B3106" s="68"/>
      <c r="C3106" s="68"/>
      <c r="D3106" s="907" t="s">
        <v>4018</v>
      </c>
      <c r="E3106" s="759">
        <v>45299</v>
      </c>
      <c r="F3106" s="760">
        <v>0.6479166666666667</v>
      </c>
      <c r="G3106" s="759">
        <v>45299</v>
      </c>
      <c r="H3106" s="760">
        <v>0.66319444444444442</v>
      </c>
      <c r="I3106" s="761">
        <v>50000126</v>
      </c>
      <c r="J3106" s="761" t="s">
        <v>1046</v>
      </c>
      <c r="K3106" s="762" t="s">
        <v>959</v>
      </c>
      <c r="L3106" s="763" t="s">
        <v>336</v>
      </c>
      <c r="M3106" s="763"/>
      <c r="N3106" s="764">
        <v>1</v>
      </c>
      <c r="O3106" s="1250">
        <v>22</v>
      </c>
      <c r="P3106" s="1251">
        <v>22</v>
      </c>
      <c r="Q3106" s="765">
        <v>1</v>
      </c>
      <c r="R3106" s="765" t="s">
        <v>944</v>
      </c>
      <c r="S3106" s="766"/>
      <c r="T3106" s="100"/>
    </row>
    <row r="3107" spans="2:20">
      <c r="B3107" s="68"/>
      <c r="C3107" s="68"/>
      <c r="D3107" s="907" t="s">
        <v>4019</v>
      </c>
      <c r="E3107" s="759">
        <v>45299</v>
      </c>
      <c r="F3107" s="760">
        <v>0.71282407407407411</v>
      </c>
      <c r="G3107" s="759">
        <v>45299</v>
      </c>
      <c r="H3107" s="760">
        <v>0.76736111111111116</v>
      </c>
      <c r="I3107" s="761">
        <v>50000108</v>
      </c>
      <c r="J3107" s="761" t="s">
        <v>1051</v>
      </c>
      <c r="K3107" s="762" t="s">
        <v>959</v>
      </c>
      <c r="L3107" s="763" t="s">
        <v>336</v>
      </c>
      <c r="M3107" s="763"/>
      <c r="N3107" s="764">
        <v>1</v>
      </c>
      <c r="O3107" s="1250">
        <v>78.533333333333331</v>
      </c>
      <c r="P3107" s="1251">
        <v>78.533333333333331</v>
      </c>
      <c r="Q3107" s="765">
        <v>1</v>
      </c>
      <c r="R3107" s="765" t="s">
        <v>944</v>
      </c>
      <c r="S3107" s="766"/>
      <c r="T3107" s="100"/>
    </row>
    <row r="3108" spans="2:20">
      <c r="B3108" s="68"/>
      <c r="C3108" s="68"/>
      <c r="D3108" s="907" t="s">
        <v>4020</v>
      </c>
      <c r="E3108" s="759">
        <v>45299</v>
      </c>
      <c r="F3108" s="760">
        <v>0.85328703703703701</v>
      </c>
      <c r="G3108" s="759">
        <v>45299</v>
      </c>
      <c r="H3108" s="760">
        <v>0.88541666666666663</v>
      </c>
      <c r="I3108" s="761">
        <v>50000168</v>
      </c>
      <c r="J3108" s="761" t="s">
        <v>1051</v>
      </c>
      <c r="K3108" s="762" t="s">
        <v>959</v>
      </c>
      <c r="L3108" s="763" t="s">
        <v>336</v>
      </c>
      <c r="M3108" s="763"/>
      <c r="N3108" s="764">
        <v>1</v>
      </c>
      <c r="O3108" s="1250">
        <v>46.266666666666673</v>
      </c>
      <c r="P3108" s="1251">
        <v>46.266666666666673</v>
      </c>
      <c r="Q3108" s="765">
        <v>1</v>
      </c>
      <c r="R3108" s="765" t="s">
        <v>944</v>
      </c>
      <c r="S3108" s="766"/>
      <c r="T3108" s="100"/>
    </row>
    <row r="3109" spans="2:20">
      <c r="B3109" s="68"/>
      <c r="C3109" s="68"/>
      <c r="D3109" s="907" t="s">
        <v>4021</v>
      </c>
      <c r="E3109" s="759">
        <v>45330</v>
      </c>
      <c r="F3109" s="760">
        <v>0.35416666666666669</v>
      </c>
      <c r="G3109" s="759">
        <v>45330</v>
      </c>
      <c r="H3109" s="760">
        <v>0.49861111111111112</v>
      </c>
      <c r="I3109" s="761">
        <v>40001131</v>
      </c>
      <c r="J3109" s="761" t="s">
        <v>947</v>
      </c>
      <c r="K3109" s="762" t="s">
        <v>448</v>
      </c>
      <c r="L3109" s="763" t="s">
        <v>943</v>
      </c>
      <c r="M3109" s="763"/>
      <c r="N3109" s="764">
        <v>12</v>
      </c>
      <c r="O3109" s="1250">
        <v>2496</v>
      </c>
      <c r="P3109" s="1251">
        <v>208</v>
      </c>
      <c r="Q3109" s="765">
        <v>1</v>
      </c>
      <c r="R3109" s="765" t="s">
        <v>944</v>
      </c>
      <c r="S3109" s="766"/>
      <c r="T3109" s="100"/>
    </row>
    <row r="3110" spans="2:20">
      <c r="B3110" s="68"/>
      <c r="C3110" s="68"/>
      <c r="D3110" s="907" t="s">
        <v>4022</v>
      </c>
      <c r="E3110" s="759">
        <v>45330</v>
      </c>
      <c r="F3110" s="760">
        <v>0.35416666666666669</v>
      </c>
      <c r="G3110" s="759">
        <v>45330</v>
      </c>
      <c r="H3110" s="760">
        <v>0.49861111111111112</v>
      </c>
      <c r="I3110" s="761">
        <v>40001131</v>
      </c>
      <c r="J3110" s="761" t="s">
        <v>947</v>
      </c>
      <c r="K3110" s="762" t="s">
        <v>448</v>
      </c>
      <c r="L3110" s="763" t="s">
        <v>943</v>
      </c>
      <c r="M3110" s="763"/>
      <c r="N3110" s="764">
        <v>1</v>
      </c>
      <c r="O3110" s="1250">
        <v>208</v>
      </c>
      <c r="P3110" s="1251">
        <v>208</v>
      </c>
      <c r="Q3110" s="765">
        <v>1</v>
      </c>
      <c r="R3110" s="765" t="s">
        <v>944</v>
      </c>
      <c r="S3110" s="766"/>
      <c r="T3110" s="100"/>
    </row>
    <row r="3111" spans="2:20">
      <c r="B3111" s="68"/>
      <c r="C3111" s="68"/>
      <c r="D3111" s="907" t="s">
        <v>4023</v>
      </c>
      <c r="E3111" s="759">
        <v>45330</v>
      </c>
      <c r="F3111" s="760">
        <v>0.37430555555555556</v>
      </c>
      <c r="G3111" s="759">
        <v>45330</v>
      </c>
      <c r="H3111" s="760">
        <v>0.54722222222222228</v>
      </c>
      <c r="I3111" s="761">
        <v>111814012</v>
      </c>
      <c r="J3111" s="761" t="s">
        <v>947</v>
      </c>
      <c r="K3111" s="762" t="s">
        <v>959</v>
      </c>
      <c r="L3111" s="763" t="s">
        <v>943</v>
      </c>
      <c r="M3111" s="763"/>
      <c r="N3111" s="764">
        <v>144</v>
      </c>
      <c r="O3111" s="1250">
        <v>35856</v>
      </c>
      <c r="P3111" s="1251">
        <v>249</v>
      </c>
      <c r="Q3111" s="765">
        <v>1</v>
      </c>
      <c r="R3111" s="765" t="s">
        <v>944</v>
      </c>
      <c r="S3111" s="766"/>
      <c r="T3111" s="100"/>
    </row>
    <row r="3112" spans="2:20">
      <c r="B3112" s="68"/>
      <c r="C3112" s="68"/>
      <c r="D3112" s="907" t="s">
        <v>4024</v>
      </c>
      <c r="E3112" s="759">
        <v>45330</v>
      </c>
      <c r="F3112" s="760">
        <v>0.33402777777777776</v>
      </c>
      <c r="G3112" s="759">
        <v>45330</v>
      </c>
      <c r="H3112" s="760">
        <v>0.54861111111111116</v>
      </c>
      <c r="I3112" s="761">
        <v>40001090</v>
      </c>
      <c r="J3112" s="761" t="s">
        <v>947</v>
      </c>
      <c r="K3112" s="762" t="s">
        <v>448</v>
      </c>
      <c r="L3112" s="763" t="s">
        <v>943</v>
      </c>
      <c r="M3112" s="763"/>
      <c r="N3112" s="764">
        <v>55</v>
      </c>
      <c r="O3112" s="1250">
        <v>16995</v>
      </c>
      <c r="P3112" s="1251">
        <v>309</v>
      </c>
      <c r="Q3112" s="765">
        <v>1</v>
      </c>
      <c r="R3112" s="765" t="s">
        <v>944</v>
      </c>
      <c r="S3112" s="766"/>
      <c r="T3112" s="100"/>
    </row>
    <row r="3113" spans="2:20">
      <c r="B3113" s="68"/>
      <c r="C3113" s="68"/>
      <c r="D3113" s="907" t="s">
        <v>4025</v>
      </c>
      <c r="E3113" s="759">
        <v>45330</v>
      </c>
      <c r="F3113" s="760">
        <v>0.35416666666666669</v>
      </c>
      <c r="G3113" s="759">
        <v>45330</v>
      </c>
      <c r="H3113" s="760">
        <v>0.4513888888888889</v>
      </c>
      <c r="I3113" s="761">
        <v>40001133</v>
      </c>
      <c r="J3113" s="761" t="s">
        <v>947</v>
      </c>
      <c r="K3113" s="762" t="s">
        <v>448</v>
      </c>
      <c r="L3113" s="763" t="s">
        <v>943</v>
      </c>
      <c r="M3113" s="763"/>
      <c r="N3113" s="764">
        <v>58</v>
      </c>
      <c r="O3113" s="1250">
        <v>8120</v>
      </c>
      <c r="P3113" s="1251">
        <v>140</v>
      </c>
      <c r="Q3113" s="765">
        <v>1</v>
      </c>
      <c r="R3113" s="765" t="s">
        <v>944</v>
      </c>
      <c r="S3113" s="766"/>
      <c r="T3113" s="100"/>
    </row>
    <row r="3114" spans="2:20">
      <c r="B3114" s="68"/>
      <c r="C3114" s="68"/>
      <c r="D3114" s="907" t="s">
        <v>4026</v>
      </c>
      <c r="E3114" s="759">
        <v>45330</v>
      </c>
      <c r="F3114" s="760">
        <v>0.35555555555555557</v>
      </c>
      <c r="G3114" s="759">
        <v>45330</v>
      </c>
      <c r="H3114" s="760">
        <v>0.44861111111111113</v>
      </c>
      <c r="I3114" s="761">
        <v>40001133</v>
      </c>
      <c r="J3114" s="761" t="s">
        <v>947</v>
      </c>
      <c r="K3114" s="762" t="s">
        <v>448</v>
      </c>
      <c r="L3114" s="763" t="s">
        <v>943</v>
      </c>
      <c r="M3114" s="763"/>
      <c r="N3114" s="764">
        <v>39</v>
      </c>
      <c r="O3114" s="1250">
        <v>5226</v>
      </c>
      <c r="P3114" s="1251">
        <v>134</v>
      </c>
      <c r="Q3114" s="765">
        <v>1</v>
      </c>
      <c r="R3114" s="765" t="s">
        <v>944</v>
      </c>
      <c r="S3114" s="766"/>
      <c r="T3114" s="100"/>
    </row>
    <row r="3115" spans="2:20">
      <c r="B3115" s="68"/>
      <c r="C3115" s="68"/>
      <c r="D3115" s="907" t="s">
        <v>4027</v>
      </c>
      <c r="E3115" s="759">
        <v>45330</v>
      </c>
      <c r="F3115" s="760">
        <v>0.35694444444444445</v>
      </c>
      <c r="G3115" s="759">
        <v>45330</v>
      </c>
      <c r="H3115" s="760">
        <v>0.4548611111111111</v>
      </c>
      <c r="I3115" s="761">
        <v>84064752</v>
      </c>
      <c r="J3115" s="761" t="s">
        <v>947</v>
      </c>
      <c r="K3115" s="762" t="s">
        <v>448</v>
      </c>
      <c r="L3115" s="763" t="s">
        <v>943</v>
      </c>
      <c r="M3115" s="763"/>
      <c r="N3115" s="764">
        <v>31</v>
      </c>
      <c r="O3115" s="1250">
        <v>4371</v>
      </c>
      <c r="P3115" s="1251">
        <v>141</v>
      </c>
      <c r="Q3115" s="765">
        <v>1</v>
      </c>
      <c r="R3115" s="765" t="s">
        <v>944</v>
      </c>
      <c r="S3115" s="766"/>
      <c r="T3115" s="100"/>
    </row>
    <row r="3116" spans="2:20">
      <c r="B3116" s="68"/>
      <c r="C3116" s="68"/>
      <c r="D3116" s="907" t="s">
        <v>4028</v>
      </c>
      <c r="E3116" s="759">
        <v>45330</v>
      </c>
      <c r="F3116" s="760">
        <v>0.33333333333333331</v>
      </c>
      <c r="G3116" s="759">
        <v>45330</v>
      </c>
      <c r="H3116" s="760">
        <v>0.60001157407407413</v>
      </c>
      <c r="I3116" s="761">
        <v>40223076</v>
      </c>
      <c r="J3116" s="761" t="s">
        <v>955</v>
      </c>
      <c r="K3116" s="762" t="s">
        <v>942</v>
      </c>
      <c r="L3116" s="763" t="s">
        <v>943</v>
      </c>
      <c r="M3116" s="763"/>
      <c r="N3116" s="764">
        <v>78</v>
      </c>
      <c r="O3116" s="1250">
        <v>29953.3</v>
      </c>
      <c r="P3116" s="1251">
        <v>384.01666666666665</v>
      </c>
      <c r="Q3116" s="765">
        <v>1</v>
      </c>
      <c r="R3116" s="765" t="s">
        <v>944</v>
      </c>
      <c r="S3116" s="766"/>
      <c r="T3116" s="100"/>
    </row>
    <row r="3117" spans="2:20">
      <c r="B3117" s="68"/>
      <c r="C3117" s="68"/>
      <c r="D3117" s="907" t="s">
        <v>4029</v>
      </c>
      <c r="E3117" s="759">
        <v>45330</v>
      </c>
      <c r="F3117" s="760">
        <v>0.35486111111111113</v>
      </c>
      <c r="G3117" s="759">
        <v>45330</v>
      </c>
      <c r="H3117" s="760">
        <v>0.51890046296296299</v>
      </c>
      <c r="I3117" s="761">
        <v>40001005</v>
      </c>
      <c r="J3117" s="761" t="s">
        <v>955</v>
      </c>
      <c r="K3117" s="762" t="s">
        <v>942</v>
      </c>
      <c r="L3117" s="763" t="s">
        <v>943</v>
      </c>
      <c r="M3117" s="763"/>
      <c r="N3117" s="764">
        <v>16</v>
      </c>
      <c r="O3117" s="1250">
        <v>3779.4666666666667</v>
      </c>
      <c r="P3117" s="1251">
        <v>236.21666666666667</v>
      </c>
      <c r="Q3117" s="765">
        <v>1</v>
      </c>
      <c r="R3117" s="765" t="s">
        <v>944</v>
      </c>
      <c r="S3117" s="766"/>
      <c r="T3117" s="100"/>
    </row>
    <row r="3118" spans="2:20">
      <c r="B3118" s="68"/>
      <c r="C3118" s="68"/>
      <c r="D3118" s="907" t="s">
        <v>4029</v>
      </c>
      <c r="E3118" s="759">
        <v>45330</v>
      </c>
      <c r="F3118" s="760">
        <v>0.35486111111111113</v>
      </c>
      <c r="G3118" s="759">
        <v>45330</v>
      </c>
      <c r="H3118" s="760">
        <v>0.51890046296296299</v>
      </c>
      <c r="I3118" s="761">
        <v>40001004</v>
      </c>
      <c r="J3118" s="761" t="s">
        <v>955</v>
      </c>
      <c r="K3118" s="762" t="s">
        <v>448</v>
      </c>
      <c r="L3118" s="763" t="s">
        <v>943</v>
      </c>
      <c r="M3118" s="763"/>
      <c r="N3118" s="764">
        <v>8</v>
      </c>
      <c r="O3118" s="1250">
        <v>1889.7333333333333</v>
      </c>
      <c r="P3118" s="1251">
        <v>236.21666666666667</v>
      </c>
      <c r="Q3118" s="765">
        <v>1</v>
      </c>
      <c r="R3118" s="765" t="s">
        <v>944</v>
      </c>
      <c r="S3118" s="766"/>
      <c r="T3118" s="100"/>
    </row>
    <row r="3119" spans="2:20">
      <c r="B3119" s="68"/>
      <c r="C3119" s="68"/>
      <c r="D3119" s="907" t="s">
        <v>4030</v>
      </c>
      <c r="E3119" s="759">
        <v>45330</v>
      </c>
      <c r="F3119" s="760">
        <v>0.27107638888888891</v>
      </c>
      <c r="G3119" s="759">
        <v>45330</v>
      </c>
      <c r="H3119" s="760">
        <v>0.34930555555555554</v>
      </c>
      <c r="I3119" s="761">
        <v>40001193</v>
      </c>
      <c r="J3119" s="761" t="s">
        <v>1064</v>
      </c>
      <c r="K3119" s="762" t="s">
        <v>959</v>
      </c>
      <c r="L3119" s="763" t="s">
        <v>336</v>
      </c>
      <c r="M3119" s="763"/>
      <c r="N3119" s="764">
        <v>1</v>
      </c>
      <c r="O3119" s="1250">
        <v>112.65</v>
      </c>
      <c r="P3119" s="1251">
        <v>112.65</v>
      </c>
      <c r="Q3119" s="765">
        <v>1</v>
      </c>
      <c r="R3119" s="765" t="s">
        <v>944</v>
      </c>
      <c r="S3119" s="766"/>
      <c r="T3119" s="100"/>
    </row>
    <row r="3120" spans="2:20">
      <c r="B3120" s="68"/>
      <c r="C3120" s="68"/>
      <c r="D3120" s="907" t="s">
        <v>4031</v>
      </c>
      <c r="E3120" s="759">
        <v>45330</v>
      </c>
      <c r="F3120" s="760">
        <v>0.40471064814814817</v>
      </c>
      <c r="G3120" s="759">
        <v>45330</v>
      </c>
      <c r="H3120" s="760">
        <v>0.63958333333333328</v>
      </c>
      <c r="I3120" s="761">
        <v>40000978</v>
      </c>
      <c r="J3120" s="761" t="s">
        <v>1060</v>
      </c>
      <c r="K3120" s="762" t="s">
        <v>942</v>
      </c>
      <c r="L3120" s="763" t="s">
        <v>968</v>
      </c>
      <c r="M3120" s="763"/>
      <c r="N3120" s="764">
        <v>52</v>
      </c>
      <c r="O3120" s="1250">
        <v>17587.266666666666</v>
      </c>
      <c r="P3120" s="1251">
        <v>338.21666666666664</v>
      </c>
      <c r="Q3120" s="765">
        <v>1</v>
      </c>
      <c r="R3120" s="765" t="s">
        <v>944</v>
      </c>
      <c r="S3120" s="766"/>
      <c r="T3120" s="100"/>
    </row>
    <row r="3121" spans="2:20">
      <c r="B3121" s="68"/>
      <c r="C3121" s="68"/>
      <c r="D3121" s="907" t="s">
        <v>4032</v>
      </c>
      <c r="E3121" s="759">
        <v>45330</v>
      </c>
      <c r="F3121" s="760">
        <v>0.41760416666666667</v>
      </c>
      <c r="G3121" s="759">
        <v>45330</v>
      </c>
      <c r="H3121" s="760">
        <v>0.49583333333333335</v>
      </c>
      <c r="I3121" s="761">
        <v>40001029</v>
      </c>
      <c r="J3121" s="761" t="s">
        <v>955</v>
      </c>
      <c r="K3121" s="762" t="s">
        <v>959</v>
      </c>
      <c r="L3121" s="763" t="s">
        <v>336</v>
      </c>
      <c r="M3121" s="763"/>
      <c r="N3121" s="764">
        <v>1</v>
      </c>
      <c r="O3121" s="1250">
        <v>112.65</v>
      </c>
      <c r="P3121" s="1251">
        <v>112.65</v>
      </c>
      <c r="Q3121" s="765">
        <v>1</v>
      </c>
      <c r="R3121" s="765" t="s">
        <v>944</v>
      </c>
      <c r="S3121" s="766"/>
      <c r="T3121" s="100"/>
    </row>
    <row r="3122" spans="2:20">
      <c r="B3122" s="68"/>
      <c r="C3122" s="68"/>
      <c r="D3122" s="907" t="s">
        <v>4033</v>
      </c>
      <c r="E3122" s="759">
        <v>45330</v>
      </c>
      <c r="F3122" s="760">
        <v>0.51388888888888884</v>
      </c>
      <c r="G3122" s="759">
        <v>45330</v>
      </c>
      <c r="H3122" s="760">
        <v>0.53402777777777777</v>
      </c>
      <c r="I3122" s="761">
        <v>40000965</v>
      </c>
      <c r="J3122" s="761" t="s">
        <v>1060</v>
      </c>
      <c r="K3122" s="762" t="s">
        <v>942</v>
      </c>
      <c r="L3122" s="763" t="s">
        <v>336</v>
      </c>
      <c r="M3122" s="763"/>
      <c r="N3122" s="764">
        <v>1</v>
      </c>
      <c r="O3122" s="1250">
        <v>29</v>
      </c>
      <c r="P3122" s="1251">
        <v>29</v>
      </c>
      <c r="Q3122" s="765">
        <v>1</v>
      </c>
      <c r="R3122" s="765" t="s">
        <v>944</v>
      </c>
      <c r="S3122" s="766"/>
      <c r="T3122" s="100"/>
    </row>
    <row r="3123" spans="2:20">
      <c r="B3123" s="68"/>
      <c r="C3123" s="68"/>
      <c r="D3123" s="907" t="s">
        <v>4034</v>
      </c>
      <c r="E3123" s="759">
        <v>45330</v>
      </c>
      <c r="F3123" s="760">
        <v>0.59336805555555561</v>
      </c>
      <c r="G3123" s="759">
        <v>45330</v>
      </c>
      <c r="H3123" s="760">
        <v>0.61458333333333337</v>
      </c>
      <c r="I3123" s="761">
        <v>40001174</v>
      </c>
      <c r="J3123" s="761" t="s">
        <v>964</v>
      </c>
      <c r="K3123" s="762" t="s">
        <v>959</v>
      </c>
      <c r="L3123" s="763" t="s">
        <v>336</v>
      </c>
      <c r="M3123" s="763"/>
      <c r="N3123" s="764">
        <v>1</v>
      </c>
      <c r="O3123" s="1250">
        <v>30.55</v>
      </c>
      <c r="P3123" s="1251">
        <v>30.55</v>
      </c>
      <c r="Q3123" s="765">
        <v>1</v>
      </c>
      <c r="R3123" s="765" t="s">
        <v>944</v>
      </c>
      <c r="S3123" s="766"/>
      <c r="T3123" s="100"/>
    </row>
    <row r="3124" spans="2:20">
      <c r="B3124" s="68"/>
      <c r="C3124" s="68"/>
      <c r="D3124" s="907" t="s">
        <v>4035</v>
      </c>
      <c r="E3124" s="759">
        <v>45330</v>
      </c>
      <c r="F3124" s="760">
        <v>0.38998842592592592</v>
      </c>
      <c r="G3124" s="759">
        <v>45330</v>
      </c>
      <c r="H3124" s="760">
        <v>0.62222222222222223</v>
      </c>
      <c r="I3124" s="761">
        <v>40001226</v>
      </c>
      <c r="J3124" s="761" t="s">
        <v>1064</v>
      </c>
      <c r="K3124" s="762" t="s">
        <v>959</v>
      </c>
      <c r="L3124" s="763" t="s">
        <v>336</v>
      </c>
      <c r="M3124" s="763"/>
      <c r="N3124" s="764">
        <v>1</v>
      </c>
      <c r="O3124" s="1250">
        <v>334.41666666666669</v>
      </c>
      <c r="P3124" s="1251">
        <v>334.41666666666669</v>
      </c>
      <c r="Q3124" s="765">
        <v>1</v>
      </c>
      <c r="R3124" s="765" t="s">
        <v>944</v>
      </c>
      <c r="S3124" s="766"/>
      <c r="T3124" s="100"/>
    </row>
    <row r="3125" spans="2:20">
      <c r="B3125" s="68"/>
      <c r="C3125" s="68"/>
      <c r="D3125" s="907" t="s">
        <v>4036</v>
      </c>
      <c r="E3125" s="759">
        <v>45330</v>
      </c>
      <c r="F3125" s="760">
        <v>0.59494212962962967</v>
      </c>
      <c r="G3125" s="759">
        <v>45330</v>
      </c>
      <c r="H3125" s="760">
        <v>0.625</v>
      </c>
      <c r="I3125" s="761">
        <v>40000984</v>
      </c>
      <c r="J3125" s="761" t="s">
        <v>1060</v>
      </c>
      <c r="K3125" s="762" t="s">
        <v>959</v>
      </c>
      <c r="L3125" s="763" t="s">
        <v>336</v>
      </c>
      <c r="M3125" s="763"/>
      <c r="N3125" s="764">
        <v>1</v>
      </c>
      <c r="O3125" s="1250">
        <v>43.283333333333331</v>
      </c>
      <c r="P3125" s="1251">
        <v>43.283333333333331</v>
      </c>
      <c r="Q3125" s="765">
        <v>1</v>
      </c>
      <c r="R3125" s="765" t="s">
        <v>944</v>
      </c>
      <c r="S3125" s="766"/>
      <c r="T3125" s="100"/>
    </row>
    <row r="3126" spans="2:20">
      <c r="B3126" s="68"/>
      <c r="C3126" s="68"/>
      <c r="D3126" s="907" t="s">
        <v>4037</v>
      </c>
      <c r="E3126" s="759">
        <v>45330</v>
      </c>
      <c r="F3126" s="760">
        <v>0.61265046296296299</v>
      </c>
      <c r="G3126" s="759">
        <v>45330</v>
      </c>
      <c r="H3126" s="760">
        <v>0.69027777777777777</v>
      </c>
      <c r="I3126" s="761">
        <v>40001156</v>
      </c>
      <c r="J3126" s="761" t="s">
        <v>947</v>
      </c>
      <c r="K3126" s="762" t="s">
        <v>959</v>
      </c>
      <c r="L3126" s="763" t="s">
        <v>336</v>
      </c>
      <c r="M3126" s="763"/>
      <c r="N3126" s="764">
        <v>1</v>
      </c>
      <c r="O3126" s="1250">
        <v>111.78333333333333</v>
      </c>
      <c r="P3126" s="1251">
        <v>111.78333333333333</v>
      </c>
      <c r="Q3126" s="765">
        <v>1</v>
      </c>
      <c r="R3126" s="765" t="s">
        <v>944</v>
      </c>
      <c r="S3126" s="766"/>
      <c r="T3126" s="100"/>
    </row>
    <row r="3127" spans="2:20">
      <c r="B3127" s="68"/>
      <c r="C3127" s="68"/>
      <c r="D3127" s="907" t="s">
        <v>4038</v>
      </c>
      <c r="E3127" s="759">
        <v>45330</v>
      </c>
      <c r="F3127" s="760">
        <v>0.75101851851851853</v>
      </c>
      <c r="G3127" s="759">
        <v>45330</v>
      </c>
      <c r="H3127" s="760">
        <v>0.80763888888888891</v>
      </c>
      <c r="I3127" s="761">
        <v>40001107</v>
      </c>
      <c r="J3127" s="761" t="s">
        <v>947</v>
      </c>
      <c r="K3127" s="762" t="s">
        <v>448</v>
      </c>
      <c r="L3127" s="763" t="s">
        <v>336</v>
      </c>
      <c r="M3127" s="763"/>
      <c r="N3127" s="764">
        <v>1</v>
      </c>
      <c r="O3127" s="1250">
        <v>81.533333333333331</v>
      </c>
      <c r="P3127" s="1251">
        <v>81.533333333333331</v>
      </c>
      <c r="Q3127" s="765">
        <v>1</v>
      </c>
      <c r="R3127" s="765" t="s">
        <v>944</v>
      </c>
      <c r="S3127" s="766"/>
      <c r="T3127" s="100"/>
    </row>
    <row r="3128" spans="2:20">
      <c r="B3128" s="68"/>
      <c r="C3128" s="68"/>
      <c r="D3128" s="907" t="s">
        <v>4039</v>
      </c>
      <c r="E3128" s="759">
        <v>45330</v>
      </c>
      <c r="F3128" s="760">
        <v>0.73498842592592595</v>
      </c>
      <c r="G3128" s="759">
        <v>45330</v>
      </c>
      <c r="H3128" s="760">
        <v>0.77708333333333335</v>
      </c>
      <c r="I3128" s="761">
        <v>40001204</v>
      </c>
      <c r="J3128" s="761" t="s">
        <v>1064</v>
      </c>
      <c r="K3128" s="762" t="s">
        <v>959</v>
      </c>
      <c r="L3128" s="763" t="s">
        <v>336</v>
      </c>
      <c r="M3128" s="763"/>
      <c r="N3128" s="764">
        <v>1</v>
      </c>
      <c r="O3128" s="1250">
        <v>60.616666666666667</v>
      </c>
      <c r="P3128" s="1251">
        <v>60.616666666666667</v>
      </c>
      <c r="Q3128" s="765">
        <v>1</v>
      </c>
      <c r="R3128" s="765" t="s">
        <v>944</v>
      </c>
      <c r="S3128" s="766"/>
      <c r="T3128" s="100"/>
    </row>
    <row r="3129" spans="2:20">
      <c r="B3129" s="68"/>
      <c r="C3129" s="68"/>
      <c r="D3129" s="907" t="s">
        <v>4040</v>
      </c>
      <c r="E3129" s="759">
        <v>45330</v>
      </c>
      <c r="F3129" s="760">
        <v>0.87929398148148152</v>
      </c>
      <c r="G3129" s="759">
        <v>45330</v>
      </c>
      <c r="H3129" s="760">
        <v>0.91597222222222219</v>
      </c>
      <c r="I3129" s="761">
        <v>40001204</v>
      </c>
      <c r="J3129" s="761" t="s">
        <v>1064</v>
      </c>
      <c r="K3129" s="762" t="s">
        <v>959</v>
      </c>
      <c r="L3129" s="763" t="s">
        <v>336</v>
      </c>
      <c r="M3129" s="763"/>
      <c r="N3129" s="764">
        <v>1</v>
      </c>
      <c r="O3129" s="1250">
        <v>52.81666666666667</v>
      </c>
      <c r="P3129" s="1251">
        <v>52.81666666666667</v>
      </c>
      <c r="Q3129" s="765">
        <v>1</v>
      </c>
      <c r="R3129" s="765" t="s">
        <v>944</v>
      </c>
      <c r="S3129" s="766"/>
      <c r="T3129" s="100"/>
    </row>
    <row r="3130" spans="2:20">
      <c r="B3130" s="68"/>
      <c r="C3130" s="68"/>
      <c r="D3130" s="907" t="s">
        <v>4041</v>
      </c>
      <c r="E3130" s="759">
        <v>45330</v>
      </c>
      <c r="F3130" s="760">
        <v>0.9000231481481481</v>
      </c>
      <c r="G3130" s="759">
        <v>45330</v>
      </c>
      <c r="H3130" s="760">
        <v>0.99097222222222225</v>
      </c>
      <c r="I3130" s="761">
        <v>82563612</v>
      </c>
      <c r="J3130" s="761" t="s">
        <v>955</v>
      </c>
      <c r="K3130" s="762" t="s">
        <v>942</v>
      </c>
      <c r="L3130" s="763" t="s">
        <v>336</v>
      </c>
      <c r="M3130" s="763"/>
      <c r="N3130" s="764">
        <v>1</v>
      </c>
      <c r="O3130" s="1250">
        <v>130.96666666666667</v>
      </c>
      <c r="P3130" s="1251">
        <v>130.96666666666667</v>
      </c>
      <c r="Q3130" s="765">
        <v>1</v>
      </c>
      <c r="R3130" s="765" t="s">
        <v>944</v>
      </c>
      <c r="S3130" s="766"/>
      <c r="T3130" s="100"/>
    </row>
    <row r="3131" spans="2:20">
      <c r="B3131" s="68"/>
      <c r="C3131" s="68"/>
      <c r="D3131" s="907" t="s">
        <v>4042</v>
      </c>
      <c r="E3131" s="759">
        <v>45330</v>
      </c>
      <c r="F3131" s="760">
        <v>0.35416666666666669</v>
      </c>
      <c r="G3131" s="759">
        <v>45330</v>
      </c>
      <c r="H3131" s="760">
        <v>0.58333333333333337</v>
      </c>
      <c r="I3131" s="761">
        <v>83896573</v>
      </c>
      <c r="J3131" s="761" t="s">
        <v>981</v>
      </c>
      <c r="K3131" s="762" t="s">
        <v>959</v>
      </c>
      <c r="L3131" s="763" t="s">
        <v>943</v>
      </c>
      <c r="M3131" s="763"/>
      <c r="N3131" s="764">
        <v>79</v>
      </c>
      <c r="O3131" s="1250">
        <v>26070</v>
      </c>
      <c r="P3131" s="1251">
        <v>330</v>
      </c>
      <c r="Q3131" s="765">
        <v>1</v>
      </c>
      <c r="R3131" s="765" t="s">
        <v>944</v>
      </c>
      <c r="S3131" s="766"/>
      <c r="T3131" s="100"/>
    </row>
    <row r="3132" spans="2:20">
      <c r="B3132" s="68"/>
      <c r="C3132" s="68"/>
      <c r="D3132" s="907" t="s">
        <v>4043</v>
      </c>
      <c r="E3132" s="759">
        <v>45330</v>
      </c>
      <c r="F3132" s="760">
        <v>0.35416666666666669</v>
      </c>
      <c r="G3132" s="759">
        <v>45330</v>
      </c>
      <c r="H3132" s="760">
        <v>0.58333333333333337</v>
      </c>
      <c r="I3132" s="761">
        <v>10020782</v>
      </c>
      <c r="J3132" s="761" t="s">
        <v>981</v>
      </c>
      <c r="K3132" s="762" t="s">
        <v>959</v>
      </c>
      <c r="L3132" s="763" t="s">
        <v>943</v>
      </c>
      <c r="M3132" s="763"/>
      <c r="N3132" s="764">
        <v>39</v>
      </c>
      <c r="O3132" s="1250">
        <v>12870</v>
      </c>
      <c r="P3132" s="1251">
        <v>330</v>
      </c>
      <c r="Q3132" s="765">
        <v>1</v>
      </c>
      <c r="R3132" s="765" t="s">
        <v>944</v>
      </c>
      <c r="S3132" s="766"/>
      <c r="T3132" s="100"/>
    </row>
    <row r="3133" spans="2:20">
      <c r="B3133" s="68"/>
      <c r="C3133" s="68"/>
      <c r="D3133" s="907" t="s">
        <v>4044</v>
      </c>
      <c r="E3133" s="759">
        <v>45330</v>
      </c>
      <c r="F3133" s="760">
        <v>0.375</v>
      </c>
      <c r="G3133" s="759">
        <v>45330</v>
      </c>
      <c r="H3133" s="760">
        <v>0.45208333333333334</v>
      </c>
      <c r="I3133" s="761">
        <v>10128810</v>
      </c>
      <c r="J3133" s="761" t="s">
        <v>971</v>
      </c>
      <c r="K3133" s="762" t="s">
        <v>959</v>
      </c>
      <c r="L3133" s="763" t="s">
        <v>943</v>
      </c>
      <c r="M3133" s="763"/>
      <c r="N3133" s="764">
        <v>22</v>
      </c>
      <c r="O3133" s="1250">
        <v>2442</v>
      </c>
      <c r="P3133" s="1251">
        <v>111</v>
      </c>
      <c r="Q3133" s="765">
        <v>1</v>
      </c>
      <c r="R3133" s="765" t="s">
        <v>944</v>
      </c>
      <c r="S3133" s="766"/>
      <c r="T3133" s="100"/>
    </row>
    <row r="3134" spans="2:20">
      <c r="B3134" s="68"/>
      <c r="C3134" s="68"/>
      <c r="D3134" s="907" t="s">
        <v>4045</v>
      </c>
      <c r="E3134" s="759">
        <v>45330</v>
      </c>
      <c r="F3134" s="760">
        <v>0.37222222222222223</v>
      </c>
      <c r="G3134" s="759">
        <v>45330</v>
      </c>
      <c r="H3134" s="760">
        <v>0.47361111111111109</v>
      </c>
      <c r="I3134" s="761">
        <v>10020779</v>
      </c>
      <c r="J3134" s="761" t="s">
        <v>975</v>
      </c>
      <c r="K3134" s="762" t="s">
        <v>959</v>
      </c>
      <c r="L3134" s="763" t="s">
        <v>943</v>
      </c>
      <c r="M3134" s="763"/>
      <c r="N3134" s="764">
        <v>13</v>
      </c>
      <c r="O3134" s="1250">
        <v>1898</v>
      </c>
      <c r="P3134" s="1251">
        <v>146</v>
      </c>
      <c r="Q3134" s="765">
        <v>1</v>
      </c>
      <c r="R3134" s="765" t="s">
        <v>944</v>
      </c>
      <c r="S3134" s="766"/>
      <c r="T3134" s="100"/>
    </row>
    <row r="3135" spans="2:20">
      <c r="B3135" s="68"/>
      <c r="C3135" s="68"/>
      <c r="D3135" s="907" t="s">
        <v>4046</v>
      </c>
      <c r="E3135" s="759">
        <v>45330</v>
      </c>
      <c r="F3135" s="760">
        <v>0.34791666666666665</v>
      </c>
      <c r="G3135" s="759">
        <v>45330</v>
      </c>
      <c r="H3135" s="760">
        <v>0.54166666666666663</v>
      </c>
      <c r="I3135" s="761">
        <v>10020844</v>
      </c>
      <c r="J3135" s="761" t="s">
        <v>971</v>
      </c>
      <c r="K3135" s="762" t="s">
        <v>959</v>
      </c>
      <c r="L3135" s="763" t="s">
        <v>943</v>
      </c>
      <c r="M3135" s="763"/>
      <c r="N3135" s="764">
        <v>3</v>
      </c>
      <c r="O3135" s="1250">
        <v>837</v>
      </c>
      <c r="P3135" s="1251">
        <v>279</v>
      </c>
      <c r="Q3135" s="765">
        <v>1</v>
      </c>
      <c r="R3135" s="765" t="s">
        <v>944</v>
      </c>
      <c r="S3135" s="766"/>
      <c r="T3135" s="100"/>
    </row>
    <row r="3136" spans="2:20">
      <c r="B3136" s="68"/>
      <c r="C3136" s="68"/>
      <c r="D3136" s="907" t="s">
        <v>4047</v>
      </c>
      <c r="E3136" s="759">
        <v>45330</v>
      </c>
      <c r="F3136" s="760">
        <v>0.35416666666666669</v>
      </c>
      <c r="G3136" s="759">
        <v>45330</v>
      </c>
      <c r="H3136" s="760">
        <v>0.52083333333333337</v>
      </c>
      <c r="I3136" s="761">
        <v>83896573</v>
      </c>
      <c r="J3136" s="761" t="s">
        <v>981</v>
      </c>
      <c r="K3136" s="762" t="s">
        <v>959</v>
      </c>
      <c r="L3136" s="763" t="s">
        <v>943</v>
      </c>
      <c r="M3136" s="763"/>
      <c r="N3136" s="764">
        <v>37</v>
      </c>
      <c r="O3136" s="1250">
        <v>8880</v>
      </c>
      <c r="P3136" s="1251">
        <v>240</v>
      </c>
      <c r="Q3136" s="765">
        <v>1</v>
      </c>
      <c r="R3136" s="765" t="s">
        <v>944</v>
      </c>
      <c r="S3136" s="766"/>
      <c r="T3136" s="100"/>
    </row>
    <row r="3137" spans="2:20">
      <c r="B3137" s="68"/>
      <c r="C3137" s="68"/>
      <c r="D3137" s="907" t="s">
        <v>4048</v>
      </c>
      <c r="E3137" s="759">
        <v>45330</v>
      </c>
      <c r="F3137" s="760">
        <v>0.35416666666666669</v>
      </c>
      <c r="G3137" s="759">
        <v>45330</v>
      </c>
      <c r="H3137" s="760">
        <v>0.43055555555555558</v>
      </c>
      <c r="I3137" s="761">
        <v>10020663</v>
      </c>
      <c r="J3137" s="761" t="s">
        <v>971</v>
      </c>
      <c r="K3137" s="762" t="s">
        <v>959</v>
      </c>
      <c r="L3137" s="763" t="s">
        <v>943</v>
      </c>
      <c r="M3137" s="763"/>
      <c r="N3137" s="764">
        <v>147</v>
      </c>
      <c r="O3137" s="1250">
        <v>16170</v>
      </c>
      <c r="P3137" s="1251">
        <v>110</v>
      </c>
      <c r="Q3137" s="765">
        <v>1</v>
      </c>
      <c r="R3137" s="765" t="s">
        <v>944</v>
      </c>
      <c r="S3137" s="766"/>
      <c r="T3137" s="100"/>
    </row>
    <row r="3138" spans="2:20">
      <c r="B3138" s="68"/>
      <c r="C3138" s="68"/>
      <c r="D3138" s="907" t="s">
        <v>4049</v>
      </c>
      <c r="E3138" s="759">
        <v>45330</v>
      </c>
      <c r="F3138" s="760">
        <v>0.22916666666666666</v>
      </c>
      <c r="G3138" s="759">
        <v>45330</v>
      </c>
      <c r="H3138" s="760">
        <v>0.24722222222222223</v>
      </c>
      <c r="I3138" s="761">
        <v>10020786</v>
      </c>
      <c r="J3138" s="761" t="s">
        <v>981</v>
      </c>
      <c r="K3138" s="762" t="s">
        <v>448</v>
      </c>
      <c r="L3138" s="763" t="s">
        <v>943</v>
      </c>
      <c r="M3138" s="763"/>
      <c r="N3138" s="764">
        <v>60</v>
      </c>
      <c r="O3138" s="1250">
        <v>1560</v>
      </c>
      <c r="P3138" s="1251">
        <v>26</v>
      </c>
      <c r="Q3138" s="765">
        <v>1</v>
      </c>
      <c r="R3138" s="765" t="s">
        <v>944</v>
      </c>
      <c r="S3138" s="766"/>
      <c r="T3138" s="100"/>
    </row>
    <row r="3139" spans="2:20">
      <c r="B3139" s="68"/>
      <c r="C3139" s="68"/>
      <c r="D3139" s="907" t="s">
        <v>4050</v>
      </c>
      <c r="E3139" s="759">
        <v>45330</v>
      </c>
      <c r="F3139" s="760">
        <v>0.38055555555555554</v>
      </c>
      <c r="G3139" s="759">
        <v>45330</v>
      </c>
      <c r="H3139" s="760">
        <v>0.43125000000000002</v>
      </c>
      <c r="I3139" s="761">
        <v>10020775</v>
      </c>
      <c r="J3139" s="761" t="s">
        <v>971</v>
      </c>
      <c r="K3139" s="762" t="s">
        <v>959</v>
      </c>
      <c r="L3139" s="763" t="s">
        <v>943</v>
      </c>
      <c r="M3139" s="763"/>
      <c r="N3139" s="764">
        <v>2</v>
      </c>
      <c r="O3139" s="1250">
        <v>146</v>
      </c>
      <c r="P3139" s="1251">
        <v>73</v>
      </c>
      <c r="Q3139" s="765">
        <v>1</v>
      </c>
      <c r="R3139" s="765" t="s">
        <v>944</v>
      </c>
      <c r="S3139" s="766"/>
      <c r="T3139" s="100"/>
    </row>
    <row r="3140" spans="2:20">
      <c r="B3140" s="68"/>
      <c r="C3140" s="68"/>
      <c r="D3140" s="907" t="s">
        <v>4051</v>
      </c>
      <c r="E3140" s="759">
        <v>45330</v>
      </c>
      <c r="F3140" s="760">
        <v>0.39583333333333331</v>
      </c>
      <c r="G3140" s="759">
        <v>45330</v>
      </c>
      <c r="H3140" s="760">
        <v>0.62361111111111112</v>
      </c>
      <c r="I3140" s="761">
        <v>10020828</v>
      </c>
      <c r="J3140" s="761" t="s">
        <v>971</v>
      </c>
      <c r="K3140" s="762" t="s">
        <v>942</v>
      </c>
      <c r="L3140" s="763" t="s">
        <v>943</v>
      </c>
      <c r="M3140" s="763"/>
      <c r="N3140" s="764">
        <v>61</v>
      </c>
      <c r="O3140" s="1250">
        <v>20008</v>
      </c>
      <c r="P3140" s="1251">
        <v>328</v>
      </c>
      <c r="Q3140" s="765">
        <v>1</v>
      </c>
      <c r="R3140" s="765" t="s">
        <v>944</v>
      </c>
      <c r="S3140" s="766"/>
      <c r="T3140" s="100"/>
    </row>
    <row r="3141" spans="2:20">
      <c r="B3141" s="68"/>
      <c r="C3141" s="68"/>
      <c r="D3141" s="907" t="s">
        <v>4052</v>
      </c>
      <c r="E3141" s="759">
        <v>45330</v>
      </c>
      <c r="F3141" s="760">
        <v>0.37916666666666665</v>
      </c>
      <c r="G3141" s="759">
        <v>45330</v>
      </c>
      <c r="H3141" s="760">
        <v>0.49861111111111112</v>
      </c>
      <c r="I3141" s="761">
        <v>83864041</v>
      </c>
      <c r="J3141" s="761" t="s">
        <v>975</v>
      </c>
      <c r="K3141" s="762" t="s">
        <v>959</v>
      </c>
      <c r="L3141" s="763" t="s">
        <v>943</v>
      </c>
      <c r="M3141" s="763"/>
      <c r="N3141" s="764">
        <v>3</v>
      </c>
      <c r="O3141" s="1250">
        <v>516</v>
      </c>
      <c r="P3141" s="1251">
        <v>172</v>
      </c>
      <c r="Q3141" s="765">
        <v>1</v>
      </c>
      <c r="R3141" s="765" t="s">
        <v>944</v>
      </c>
      <c r="S3141" s="766"/>
      <c r="T3141" s="100"/>
    </row>
    <row r="3142" spans="2:20">
      <c r="B3142" s="68"/>
      <c r="C3142" s="68"/>
      <c r="D3142" s="907" t="s">
        <v>4053</v>
      </c>
      <c r="E3142" s="759">
        <v>45330</v>
      </c>
      <c r="F3142" s="760">
        <v>0.38263888888888886</v>
      </c>
      <c r="G3142" s="759">
        <v>45330</v>
      </c>
      <c r="H3142" s="760">
        <v>0.50486111111111109</v>
      </c>
      <c r="I3142" s="761">
        <v>10020804</v>
      </c>
      <c r="J3142" s="761" t="s">
        <v>981</v>
      </c>
      <c r="K3142" s="762" t="s">
        <v>959</v>
      </c>
      <c r="L3142" s="763" t="s">
        <v>943</v>
      </c>
      <c r="M3142" s="763"/>
      <c r="N3142" s="764">
        <v>3</v>
      </c>
      <c r="O3142" s="1250">
        <v>528</v>
      </c>
      <c r="P3142" s="1251">
        <v>176</v>
      </c>
      <c r="Q3142" s="765">
        <v>1</v>
      </c>
      <c r="R3142" s="765" t="s">
        <v>944</v>
      </c>
      <c r="S3142" s="766"/>
      <c r="T3142" s="100"/>
    </row>
    <row r="3143" spans="2:20">
      <c r="B3143" s="68"/>
      <c r="C3143" s="68"/>
      <c r="D3143" s="907" t="s">
        <v>4054</v>
      </c>
      <c r="E3143" s="759">
        <v>45330</v>
      </c>
      <c r="F3143" s="760">
        <v>0.33949074074074076</v>
      </c>
      <c r="G3143" s="759">
        <v>45330</v>
      </c>
      <c r="H3143" s="760">
        <v>0.55277777777777781</v>
      </c>
      <c r="I3143" s="761">
        <v>10020856</v>
      </c>
      <c r="J3143" s="761" t="s">
        <v>971</v>
      </c>
      <c r="K3143" s="762" t="s">
        <v>959</v>
      </c>
      <c r="L3143" s="763" t="s">
        <v>938</v>
      </c>
      <c r="M3143" s="763" t="s">
        <v>939</v>
      </c>
      <c r="N3143" s="764">
        <v>10</v>
      </c>
      <c r="O3143" s="1250">
        <v>2305.9333333333334</v>
      </c>
      <c r="P3143" s="1251">
        <v>230.59333333333333</v>
      </c>
      <c r="Q3143" s="765">
        <v>1</v>
      </c>
      <c r="R3143" s="765" t="s">
        <v>944</v>
      </c>
      <c r="S3143" s="766"/>
      <c r="T3143" s="100"/>
    </row>
    <row r="3144" spans="2:20">
      <c r="B3144" s="68"/>
      <c r="C3144" s="68"/>
      <c r="D3144" s="907" t="s">
        <v>4055</v>
      </c>
      <c r="E3144" s="759">
        <v>45330</v>
      </c>
      <c r="F3144" s="760">
        <v>0.32993055555555556</v>
      </c>
      <c r="G3144" s="759">
        <v>45330</v>
      </c>
      <c r="H3144" s="760">
        <v>0.44166666666666665</v>
      </c>
      <c r="I3144" s="761">
        <v>10020824</v>
      </c>
      <c r="J3144" s="761" t="s">
        <v>981</v>
      </c>
      <c r="K3144" s="762" t="s">
        <v>959</v>
      </c>
      <c r="L3144" s="763" t="s">
        <v>336</v>
      </c>
      <c r="M3144" s="763"/>
      <c r="N3144" s="764">
        <v>1</v>
      </c>
      <c r="O3144" s="1250">
        <v>160.9</v>
      </c>
      <c r="P3144" s="1251">
        <v>160.9</v>
      </c>
      <c r="Q3144" s="765">
        <v>1</v>
      </c>
      <c r="R3144" s="765" t="s">
        <v>944</v>
      </c>
      <c r="S3144" s="766"/>
      <c r="T3144" s="100"/>
    </row>
    <row r="3145" spans="2:20">
      <c r="B3145" s="68"/>
      <c r="C3145" s="68"/>
      <c r="D3145" s="907" t="s">
        <v>4056</v>
      </c>
      <c r="E3145" s="759">
        <v>45330</v>
      </c>
      <c r="F3145" s="760">
        <v>0.4271759259259259</v>
      </c>
      <c r="G3145" s="759">
        <v>45330</v>
      </c>
      <c r="H3145" s="760">
        <v>0.5493055555555556</v>
      </c>
      <c r="I3145" s="761">
        <v>10132684</v>
      </c>
      <c r="J3145" s="761" t="s">
        <v>971</v>
      </c>
      <c r="K3145" s="762" t="s">
        <v>942</v>
      </c>
      <c r="L3145" s="763" t="s">
        <v>938</v>
      </c>
      <c r="M3145" s="763" t="s">
        <v>939</v>
      </c>
      <c r="N3145" s="764">
        <v>1</v>
      </c>
      <c r="O3145" s="1250">
        <v>175.86666666666667</v>
      </c>
      <c r="P3145" s="1251">
        <v>175.86666666666667</v>
      </c>
      <c r="Q3145" s="765">
        <v>1</v>
      </c>
      <c r="R3145" s="765" t="s">
        <v>944</v>
      </c>
      <c r="S3145" s="766"/>
      <c r="T3145" s="100"/>
    </row>
    <row r="3146" spans="2:20">
      <c r="B3146" s="68"/>
      <c r="C3146" s="68"/>
      <c r="D3146" s="907" t="s">
        <v>4057</v>
      </c>
      <c r="E3146" s="759">
        <v>45330</v>
      </c>
      <c r="F3146" s="760">
        <v>0.47414351851851849</v>
      </c>
      <c r="G3146" s="759">
        <v>45330</v>
      </c>
      <c r="H3146" s="760">
        <v>0.55555555555555558</v>
      </c>
      <c r="I3146" s="761">
        <v>10020850</v>
      </c>
      <c r="J3146" s="761" t="s">
        <v>971</v>
      </c>
      <c r="K3146" s="762" t="s">
        <v>959</v>
      </c>
      <c r="L3146" s="763" t="s">
        <v>1004</v>
      </c>
      <c r="M3146" s="763"/>
      <c r="N3146" s="764">
        <v>1</v>
      </c>
      <c r="O3146" s="1250">
        <v>117.23333333333333</v>
      </c>
      <c r="P3146" s="1251">
        <v>117.23333333333333</v>
      </c>
      <c r="Q3146" s="765">
        <v>1</v>
      </c>
      <c r="R3146" s="765" t="s">
        <v>944</v>
      </c>
      <c r="S3146" s="766"/>
      <c r="T3146" s="100"/>
    </row>
    <row r="3147" spans="2:20">
      <c r="B3147" s="68"/>
      <c r="C3147" s="68"/>
      <c r="D3147" s="907" t="s">
        <v>4058</v>
      </c>
      <c r="E3147" s="759">
        <v>45330</v>
      </c>
      <c r="F3147" s="760">
        <v>0.62856481481481485</v>
      </c>
      <c r="G3147" s="759">
        <v>45330</v>
      </c>
      <c r="H3147" s="760">
        <v>0.69236111111111109</v>
      </c>
      <c r="I3147" s="761">
        <v>10020782</v>
      </c>
      <c r="J3147" s="761" t="s">
        <v>981</v>
      </c>
      <c r="K3147" s="762" t="s">
        <v>959</v>
      </c>
      <c r="L3147" s="763" t="s">
        <v>968</v>
      </c>
      <c r="M3147" s="763"/>
      <c r="N3147" s="764">
        <v>1</v>
      </c>
      <c r="O3147" s="1250">
        <v>91.86666666666666</v>
      </c>
      <c r="P3147" s="1251">
        <v>91.86666666666666</v>
      </c>
      <c r="Q3147" s="765">
        <v>1</v>
      </c>
      <c r="R3147" s="765" t="s">
        <v>944</v>
      </c>
      <c r="S3147" s="766"/>
      <c r="T3147" s="100"/>
    </row>
    <row r="3148" spans="2:20">
      <c r="B3148" s="68"/>
      <c r="C3148" s="68"/>
      <c r="D3148" s="907" t="s">
        <v>4059</v>
      </c>
      <c r="E3148" s="759">
        <v>45330</v>
      </c>
      <c r="F3148" s="760">
        <v>0.65807870370370369</v>
      </c>
      <c r="G3148" s="759">
        <v>45330</v>
      </c>
      <c r="H3148" s="760">
        <v>0.71388888888888891</v>
      </c>
      <c r="I3148" s="761">
        <v>10020850</v>
      </c>
      <c r="J3148" s="761" t="s">
        <v>971</v>
      </c>
      <c r="K3148" s="762" t="s">
        <v>959</v>
      </c>
      <c r="L3148" s="763" t="s">
        <v>336</v>
      </c>
      <c r="M3148" s="763"/>
      <c r="N3148" s="764">
        <v>1</v>
      </c>
      <c r="O3148" s="1250">
        <v>80.36666666666666</v>
      </c>
      <c r="P3148" s="1251">
        <v>80.36666666666666</v>
      </c>
      <c r="Q3148" s="765">
        <v>1</v>
      </c>
      <c r="R3148" s="765" t="s">
        <v>944</v>
      </c>
      <c r="S3148" s="766"/>
      <c r="T3148" s="100"/>
    </row>
    <row r="3149" spans="2:20">
      <c r="B3149" s="68"/>
      <c r="C3149" s="68"/>
      <c r="D3149" s="907" t="s">
        <v>4060</v>
      </c>
      <c r="E3149" s="759">
        <v>45330</v>
      </c>
      <c r="F3149" s="760">
        <v>0.71304398148148151</v>
      </c>
      <c r="G3149" s="759">
        <v>45330</v>
      </c>
      <c r="H3149" s="760">
        <v>0.73472222222222228</v>
      </c>
      <c r="I3149" s="761">
        <v>10020840</v>
      </c>
      <c r="J3149" s="761" t="s">
        <v>971</v>
      </c>
      <c r="K3149" s="762" t="s">
        <v>959</v>
      </c>
      <c r="L3149" s="763" t="s">
        <v>938</v>
      </c>
      <c r="M3149" s="763" t="s">
        <v>939</v>
      </c>
      <c r="N3149" s="764">
        <v>29</v>
      </c>
      <c r="O3149" s="1250">
        <v>905.2833333333333</v>
      </c>
      <c r="P3149" s="1251">
        <v>31.216666666666669</v>
      </c>
      <c r="Q3149" s="765">
        <v>1</v>
      </c>
      <c r="R3149" s="765" t="s">
        <v>944</v>
      </c>
      <c r="S3149" s="766"/>
      <c r="T3149" s="100"/>
    </row>
    <row r="3150" spans="2:20">
      <c r="B3150" s="68"/>
      <c r="C3150" s="68"/>
      <c r="D3150" s="907" t="s">
        <v>4061</v>
      </c>
      <c r="E3150" s="759">
        <v>45330</v>
      </c>
      <c r="F3150" s="760">
        <v>0.7239930555555556</v>
      </c>
      <c r="G3150" s="759">
        <v>45330</v>
      </c>
      <c r="H3150" s="760">
        <v>0.80347222222222225</v>
      </c>
      <c r="I3150" s="761">
        <v>83896573</v>
      </c>
      <c r="J3150" s="761" t="s">
        <v>981</v>
      </c>
      <c r="K3150" s="762" t="s">
        <v>959</v>
      </c>
      <c r="L3150" s="763" t="s">
        <v>336</v>
      </c>
      <c r="M3150" s="763"/>
      <c r="N3150" s="764">
        <v>1</v>
      </c>
      <c r="O3150" s="1250">
        <v>114.45</v>
      </c>
      <c r="P3150" s="1251">
        <v>114.45</v>
      </c>
      <c r="Q3150" s="765">
        <v>1</v>
      </c>
      <c r="R3150" s="765" t="s">
        <v>944</v>
      </c>
      <c r="S3150" s="766"/>
      <c r="T3150" s="100"/>
    </row>
    <row r="3151" spans="2:20">
      <c r="B3151" s="68"/>
      <c r="C3151" s="68"/>
      <c r="D3151" s="907" t="s">
        <v>4062</v>
      </c>
      <c r="E3151" s="759">
        <v>45330</v>
      </c>
      <c r="F3151" s="760">
        <v>0.73064814814814816</v>
      </c>
      <c r="G3151" s="759">
        <v>45330</v>
      </c>
      <c r="H3151" s="760">
        <v>0.83888888888888891</v>
      </c>
      <c r="I3151" s="761">
        <v>10020808</v>
      </c>
      <c r="J3151" s="761" t="s">
        <v>981</v>
      </c>
      <c r="K3151" s="762" t="s">
        <v>448</v>
      </c>
      <c r="L3151" s="763" t="s">
        <v>336</v>
      </c>
      <c r="M3151" s="763"/>
      <c r="N3151" s="764">
        <v>1</v>
      </c>
      <c r="O3151" s="1250">
        <v>155.86666666666667</v>
      </c>
      <c r="P3151" s="1251">
        <v>155.86666666666667</v>
      </c>
      <c r="Q3151" s="765">
        <v>1</v>
      </c>
      <c r="R3151" s="765" t="s">
        <v>944</v>
      </c>
      <c r="S3151" s="766"/>
      <c r="T3151" s="100"/>
    </row>
    <row r="3152" spans="2:20">
      <c r="B3152" s="68"/>
      <c r="C3152" s="68"/>
      <c r="D3152" s="907" t="s">
        <v>4063</v>
      </c>
      <c r="E3152" s="759">
        <v>45330</v>
      </c>
      <c r="F3152" s="760">
        <v>0.97192129629629631</v>
      </c>
      <c r="G3152" s="759">
        <v>45359</v>
      </c>
      <c r="H3152" s="760">
        <v>9.930555555555555E-2</v>
      </c>
      <c r="I3152" s="761">
        <v>10020764</v>
      </c>
      <c r="J3152" s="761" t="s">
        <v>975</v>
      </c>
      <c r="K3152" s="762" t="s">
        <v>959</v>
      </c>
      <c r="L3152" s="763" t="s">
        <v>948</v>
      </c>
      <c r="M3152" s="763" t="s">
        <v>1007</v>
      </c>
      <c r="N3152" s="764">
        <v>1</v>
      </c>
      <c r="O3152" s="1250">
        <v>183.43333333333334</v>
      </c>
      <c r="P3152" s="1251">
        <v>183.43333333333334</v>
      </c>
      <c r="Q3152" s="765">
        <v>1</v>
      </c>
      <c r="R3152" s="765" t="s">
        <v>944</v>
      </c>
      <c r="S3152" s="766"/>
      <c r="T3152" s="100"/>
    </row>
    <row r="3153" spans="2:20">
      <c r="B3153" s="68"/>
      <c r="C3153" s="68"/>
      <c r="D3153" s="907" t="s">
        <v>4064</v>
      </c>
      <c r="E3153" s="759">
        <v>45330</v>
      </c>
      <c r="F3153" s="760">
        <v>0.33611111111111114</v>
      </c>
      <c r="G3153" s="759">
        <v>45330</v>
      </c>
      <c r="H3153" s="760">
        <v>0.44418981481481479</v>
      </c>
      <c r="I3153" s="761">
        <v>30053838</v>
      </c>
      <c r="J3153" s="761" t="s">
        <v>990</v>
      </c>
      <c r="K3153" s="762" t="s">
        <v>959</v>
      </c>
      <c r="L3153" s="763" t="s">
        <v>943</v>
      </c>
      <c r="M3153" s="763"/>
      <c r="N3153" s="764">
        <v>32</v>
      </c>
      <c r="O3153" s="1250">
        <v>4980.2666666666664</v>
      </c>
      <c r="P3153" s="1251">
        <v>155.63333333333333</v>
      </c>
      <c r="Q3153" s="765">
        <v>1</v>
      </c>
      <c r="R3153" s="765" t="s">
        <v>944</v>
      </c>
      <c r="S3153" s="766"/>
      <c r="T3153" s="100"/>
    </row>
    <row r="3154" spans="2:20">
      <c r="B3154" s="68"/>
      <c r="C3154" s="68"/>
      <c r="D3154" s="907" t="s">
        <v>4065</v>
      </c>
      <c r="E3154" s="759">
        <v>45330</v>
      </c>
      <c r="F3154" s="760">
        <v>0.3840277777777778</v>
      </c>
      <c r="G3154" s="759">
        <v>45330</v>
      </c>
      <c r="H3154" s="760">
        <v>0.46041666666666664</v>
      </c>
      <c r="I3154" s="761">
        <v>30053774</v>
      </c>
      <c r="J3154" s="761" t="s">
        <v>1000</v>
      </c>
      <c r="K3154" s="762" t="s">
        <v>959</v>
      </c>
      <c r="L3154" s="763" t="s">
        <v>943</v>
      </c>
      <c r="M3154" s="763"/>
      <c r="N3154" s="764">
        <v>8</v>
      </c>
      <c r="O3154" s="1250">
        <v>880</v>
      </c>
      <c r="P3154" s="1251">
        <v>110</v>
      </c>
      <c r="Q3154" s="765">
        <v>1</v>
      </c>
      <c r="R3154" s="765" t="s">
        <v>944</v>
      </c>
      <c r="S3154" s="766"/>
      <c r="T3154" s="100"/>
    </row>
    <row r="3155" spans="2:20">
      <c r="B3155" s="68"/>
      <c r="C3155" s="68"/>
      <c r="D3155" s="907" t="s">
        <v>4066</v>
      </c>
      <c r="E3155" s="759">
        <v>45330</v>
      </c>
      <c r="F3155" s="760">
        <v>0.3347222222222222</v>
      </c>
      <c r="G3155" s="759">
        <v>45330</v>
      </c>
      <c r="H3155" s="760">
        <v>0.62361111111111112</v>
      </c>
      <c r="I3155" s="761">
        <v>30053838</v>
      </c>
      <c r="J3155" s="761" t="s">
        <v>990</v>
      </c>
      <c r="K3155" s="762" t="s">
        <v>959</v>
      </c>
      <c r="L3155" s="763" t="s">
        <v>943</v>
      </c>
      <c r="M3155" s="763"/>
      <c r="N3155" s="764">
        <v>5</v>
      </c>
      <c r="O3155" s="1250">
        <v>2080</v>
      </c>
      <c r="P3155" s="1251">
        <v>416</v>
      </c>
      <c r="Q3155" s="765">
        <v>1</v>
      </c>
      <c r="R3155" s="765" t="s">
        <v>944</v>
      </c>
      <c r="S3155" s="766"/>
      <c r="T3155" s="100"/>
    </row>
    <row r="3156" spans="2:20">
      <c r="B3156" s="68"/>
      <c r="C3156" s="68"/>
      <c r="D3156" s="907" t="s">
        <v>4067</v>
      </c>
      <c r="E3156" s="759">
        <v>45330</v>
      </c>
      <c r="F3156" s="760">
        <v>0.51885416666666662</v>
      </c>
      <c r="G3156" s="759">
        <v>45330</v>
      </c>
      <c r="H3156" s="760">
        <v>0.57777777777777772</v>
      </c>
      <c r="I3156" s="761">
        <v>30053765</v>
      </c>
      <c r="J3156" s="761" t="s">
        <v>990</v>
      </c>
      <c r="K3156" s="762" t="s">
        <v>942</v>
      </c>
      <c r="L3156" s="763" t="s">
        <v>943</v>
      </c>
      <c r="M3156" s="763"/>
      <c r="N3156" s="764">
        <v>1</v>
      </c>
      <c r="O3156" s="1250">
        <v>84.85</v>
      </c>
      <c r="P3156" s="1251">
        <v>84.85</v>
      </c>
      <c r="Q3156" s="765">
        <v>1</v>
      </c>
      <c r="R3156" s="765" t="s">
        <v>944</v>
      </c>
      <c r="S3156" s="766"/>
      <c r="T3156" s="100"/>
    </row>
    <row r="3157" spans="2:20">
      <c r="B3157" s="68"/>
      <c r="C3157" s="68"/>
      <c r="D3157" s="907" t="s">
        <v>4068</v>
      </c>
      <c r="E3157" s="759">
        <v>45330</v>
      </c>
      <c r="F3157" s="760">
        <v>0.35416666666666669</v>
      </c>
      <c r="G3157" s="759">
        <v>45330</v>
      </c>
      <c r="H3157" s="760">
        <v>0.63888888888888884</v>
      </c>
      <c r="I3157" s="761">
        <v>30053783</v>
      </c>
      <c r="J3157" s="761" t="s">
        <v>1000</v>
      </c>
      <c r="K3157" s="762" t="s">
        <v>448</v>
      </c>
      <c r="L3157" s="763" t="s">
        <v>943</v>
      </c>
      <c r="M3157" s="763"/>
      <c r="N3157" s="764">
        <v>90</v>
      </c>
      <c r="O3157" s="1250">
        <v>36900</v>
      </c>
      <c r="P3157" s="1251">
        <v>410</v>
      </c>
      <c r="Q3157" s="765">
        <v>1</v>
      </c>
      <c r="R3157" s="765" t="s">
        <v>944</v>
      </c>
      <c r="S3157" s="766"/>
      <c r="T3157" s="100"/>
    </row>
    <row r="3158" spans="2:20">
      <c r="B3158" s="68"/>
      <c r="C3158" s="68"/>
      <c r="D3158" s="907" t="s">
        <v>4069</v>
      </c>
      <c r="E3158" s="759">
        <v>45330</v>
      </c>
      <c r="F3158" s="760">
        <v>0.35416666666666669</v>
      </c>
      <c r="G3158" s="759">
        <v>45330</v>
      </c>
      <c r="H3158" s="760">
        <v>0.7006944444444444</v>
      </c>
      <c r="I3158" s="761">
        <v>30053808</v>
      </c>
      <c r="J3158" s="761" t="s">
        <v>1000</v>
      </c>
      <c r="K3158" s="762" t="s">
        <v>959</v>
      </c>
      <c r="L3158" s="763" t="s">
        <v>943</v>
      </c>
      <c r="M3158" s="763"/>
      <c r="N3158" s="764">
        <v>79</v>
      </c>
      <c r="O3158" s="1250">
        <v>37041</v>
      </c>
      <c r="P3158" s="1251">
        <v>468.87341772151899</v>
      </c>
      <c r="Q3158" s="765">
        <v>1</v>
      </c>
      <c r="R3158" s="765" t="s">
        <v>944</v>
      </c>
      <c r="S3158" s="766"/>
      <c r="T3158" s="100"/>
    </row>
    <row r="3159" spans="2:20">
      <c r="B3159" s="68"/>
      <c r="C3159" s="68"/>
      <c r="D3159" s="907" t="s">
        <v>4070</v>
      </c>
      <c r="E3159" s="759">
        <v>45330</v>
      </c>
      <c r="F3159" s="760">
        <v>0.35416666666666669</v>
      </c>
      <c r="G3159" s="759">
        <v>45330</v>
      </c>
      <c r="H3159" s="760">
        <v>0.70486111111111116</v>
      </c>
      <c r="I3159" s="761">
        <v>30053765</v>
      </c>
      <c r="J3159" s="761" t="s">
        <v>990</v>
      </c>
      <c r="K3159" s="762" t="s">
        <v>942</v>
      </c>
      <c r="L3159" s="763" t="s">
        <v>943</v>
      </c>
      <c r="M3159" s="763"/>
      <c r="N3159" s="764">
        <v>18</v>
      </c>
      <c r="O3159" s="1250">
        <v>8759</v>
      </c>
      <c r="P3159" s="1251">
        <v>486.61111111111109</v>
      </c>
      <c r="Q3159" s="765">
        <v>1</v>
      </c>
      <c r="R3159" s="765" t="s">
        <v>944</v>
      </c>
      <c r="S3159" s="766"/>
      <c r="T3159" s="100"/>
    </row>
    <row r="3160" spans="2:20">
      <c r="B3160" s="68"/>
      <c r="C3160" s="68"/>
      <c r="D3160" s="907" t="s">
        <v>4071</v>
      </c>
      <c r="E3160" s="759">
        <v>45330</v>
      </c>
      <c r="F3160" s="760">
        <v>4.4212962962962964E-3</v>
      </c>
      <c r="G3160" s="759">
        <v>45330</v>
      </c>
      <c r="H3160" s="760">
        <v>0.15902777777777777</v>
      </c>
      <c r="I3160" s="761">
        <v>30053867</v>
      </c>
      <c r="J3160" s="761" t="s">
        <v>990</v>
      </c>
      <c r="K3160" s="762" t="s">
        <v>959</v>
      </c>
      <c r="L3160" s="763" t="s">
        <v>993</v>
      </c>
      <c r="M3160" s="763" t="s">
        <v>994</v>
      </c>
      <c r="N3160" s="764">
        <v>1</v>
      </c>
      <c r="O3160" s="1250">
        <v>222.63333333333333</v>
      </c>
      <c r="P3160" s="1251">
        <v>222.63333333333333</v>
      </c>
      <c r="Q3160" s="765">
        <v>1</v>
      </c>
      <c r="R3160" s="765" t="s">
        <v>944</v>
      </c>
      <c r="S3160" s="766"/>
      <c r="T3160" s="100"/>
    </row>
    <row r="3161" spans="2:20">
      <c r="B3161" s="68"/>
      <c r="C3161" s="68"/>
      <c r="D3161" s="907" t="s">
        <v>4072</v>
      </c>
      <c r="E3161" s="759">
        <v>45330</v>
      </c>
      <c r="F3161" s="760">
        <v>0.38510416666666669</v>
      </c>
      <c r="G3161" s="759">
        <v>45330</v>
      </c>
      <c r="H3161" s="760">
        <v>0.56666666666666665</v>
      </c>
      <c r="I3161" s="761">
        <v>30053838</v>
      </c>
      <c r="J3161" s="761" t="s">
        <v>990</v>
      </c>
      <c r="K3161" s="762" t="s">
        <v>959</v>
      </c>
      <c r="L3161" s="763" t="s">
        <v>336</v>
      </c>
      <c r="M3161" s="763"/>
      <c r="N3161" s="764">
        <v>5</v>
      </c>
      <c r="O3161" s="1250">
        <v>1307.25</v>
      </c>
      <c r="P3161" s="1251">
        <v>261.45</v>
      </c>
      <c r="Q3161" s="765">
        <v>1</v>
      </c>
      <c r="R3161" s="765" t="s">
        <v>944</v>
      </c>
      <c r="S3161" s="766"/>
      <c r="T3161" s="100"/>
    </row>
    <row r="3162" spans="2:20">
      <c r="B3162" s="68"/>
      <c r="C3162" s="68"/>
      <c r="D3162" s="907" t="s">
        <v>4073</v>
      </c>
      <c r="E3162" s="759">
        <v>45330</v>
      </c>
      <c r="F3162" s="760">
        <v>0.34854166666666669</v>
      </c>
      <c r="G3162" s="759">
        <v>45330</v>
      </c>
      <c r="H3162" s="760">
        <v>0.40138888888888891</v>
      </c>
      <c r="I3162" s="761">
        <v>83832366</v>
      </c>
      <c r="J3162" s="761" t="s">
        <v>1000</v>
      </c>
      <c r="K3162" s="762" t="s">
        <v>959</v>
      </c>
      <c r="L3162" s="763" t="s">
        <v>336</v>
      </c>
      <c r="M3162" s="763"/>
      <c r="N3162" s="764">
        <v>1</v>
      </c>
      <c r="O3162" s="1250">
        <v>76.099999999999994</v>
      </c>
      <c r="P3162" s="1251">
        <v>76.099999999999994</v>
      </c>
      <c r="Q3162" s="765">
        <v>1</v>
      </c>
      <c r="R3162" s="765" t="s">
        <v>944</v>
      </c>
      <c r="S3162" s="766"/>
      <c r="T3162" s="100"/>
    </row>
    <row r="3163" spans="2:20">
      <c r="B3163" s="68"/>
      <c r="C3163" s="68"/>
      <c r="D3163" s="907" t="s">
        <v>4074</v>
      </c>
      <c r="E3163" s="759">
        <v>45330</v>
      </c>
      <c r="F3163" s="760">
        <v>0.24243055555555557</v>
      </c>
      <c r="G3163" s="759">
        <v>45330</v>
      </c>
      <c r="H3163" s="760">
        <v>0.5395833333333333</v>
      </c>
      <c r="I3163" s="761">
        <v>30053808</v>
      </c>
      <c r="J3163" s="761" t="s">
        <v>1000</v>
      </c>
      <c r="K3163" s="762" t="s">
        <v>959</v>
      </c>
      <c r="L3163" s="763" t="s">
        <v>948</v>
      </c>
      <c r="M3163" s="763" t="s">
        <v>949</v>
      </c>
      <c r="N3163" s="764">
        <v>1</v>
      </c>
      <c r="O3163" s="1250">
        <v>427.9</v>
      </c>
      <c r="P3163" s="1251">
        <v>427.9</v>
      </c>
      <c r="Q3163" s="765">
        <v>1</v>
      </c>
      <c r="R3163" s="765" t="s">
        <v>944</v>
      </c>
      <c r="S3163" s="766"/>
      <c r="T3163" s="100"/>
    </row>
    <row r="3164" spans="2:20">
      <c r="B3164" s="68"/>
      <c r="C3164" s="68"/>
      <c r="D3164" s="907" t="s">
        <v>4075</v>
      </c>
      <c r="E3164" s="759">
        <v>45330</v>
      </c>
      <c r="F3164" s="760">
        <v>0.62875000000000003</v>
      </c>
      <c r="G3164" s="759">
        <v>45330</v>
      </c>
      <c r="H3164" s="760">
        <v>0.79791666666666672</v>
      </c>
      <c r="I3164" s="761">
        <v>30053778</v>
      </c>
      <c r="J3164" s="761" t="s">
        <v>1000</v>
      </c>
      <c r="K3164" s="762" t="s">
        <v>942</v>
      </c>
      <c r="L3164" s="763" t="s">
        <v>336</v>
      </c>
      <c r="M3164" s="763"/>
      <c r="N3164" s="764">
        <v>1</v>
      </c>
      <c r="O3164" s="1250">
        <v>243.6</v>
      </c>
      <c r="P3164" s="1251">
        <v>243.6</v>
      </c>
      <c r="Q3164" s="765">
        <v>1</v>
      </c>
      <c r="R3164" s="765" t="s">
        <v>944</v>
      </c>
      <c r="S3164" s="766"/>
      <c r="T3164" s="100"/>
    </row>
    <row r="3165" spans="2:20">
      <c r="B3165" s="68"/>
      <c r="C3165" s="68"/>
      <c r="D3165" s="907" t="s">
        <v>4076</v>
      </c>
      <c r="E3165" s="759">
        <v>45330</v>
      </c>
      <c r="F3165" s="760">
        <v>0.38611111111111113</v>
      </c>
      <c r="G3165" s="759">
        <v>45330</v>
      </c>
      <c r="H3165" s="760">
        <v>0.39513888888888887</v>
      </c>
      <c r="I3165" s="761">
        <v>83924127</v>
      </c>
      <c r="J3165" s="761" t="s">
        <v>1114</v>
      </c>
      <c r="K3165" s="762" t="s">
        <v>448</v>
      </c>
      <c r="L3165" s="763" t="s">
        <v>943</v>
      </c>
      <c r="M3165" s="763"/>
      <c r="N3165" s="764">
        <v>48</v>
      </c>
      <c r="O3165" s="1250">
        <v>624</v>
      </c>
      <c r="P3165" s="1251">
        <v>13</v>
      </c>
      <c r="Q3165" s="765">
        <v>1</v>
      </c>
      <c r="R3165" s="765" t="s">
        <v>944</v>
      </c>
      <c r="S3165" s="766"/>
      <c r="T3165" s="100"/>
    </row>
    <row r="3166" spans="2:20">
      <c r="B3166" s="68"/>
      <c r="C3166" s="68"/>
      <c r="D3166" s="907" t="s">
        <v>4077</v>
      </c>
      <c r="E3166" s="759">
        <v>45330</v>
      </c>
      <c r="F3166" s="760">
        <v>0.38611111111111113</v>
      </c>
      <c r="G3166" s="759">
        <v>45330</v>
      </c>
      <c r="H3166" s="760">
        <v>0.47291666666666665</v>
      </c>
      <c r="I3166" s="761">
        <v>83924127</v>
      </c>
      <c r="J3166" s="761" t="s">
        <v>1114</v>
      </c>
      <c r="K3166" s="762" t="s">
        <v>448</v>
      </c>
      <c r="L3166" s="763" t="s">
        <v>943</v>
      </c>
      <c r="M3166" s="763"/>
      <c r="N3166" s="764">
        <v>62</v>
      </c>
      <c r="O3166" s="1250">
        <v>7750</v>
      </c>
      <c r="P3166" s="1251">
        <v>125</v>
      </c>
      <c r="Q3166" s="765">
        <v>1</v>
      </c>
      <c r="R3166" s="765" t="s">
        <v>944</v>
      </c>
      <c r="S3166" s="766"/>
      <c r="T3166" s="100"/>
    </row>
    <row r="3167" spans="2:20">
      <c r="B3167" s="68"/>
      <c r="C3167" s="68"/>
      <c r="D3167" s="907" t="s">
        <v>4078</v>
      </c>
      <c r="E3167" s="759">
        <v>45330</v>
      </c>
      <c r="F3167" s="760">
        <v>0.52083333333333337</v>
      </c>
      <c r="G3167" s="759">
        <v>45330</v>
      </c>
      <c r="H3167" s="760">
        <v>0.6381944444444444</v>
      </c>
      <c r="I3167" s="761">
        <v>84737245</v>
      </c>
      <c r="J3167" s="761" t="s">
        <v>1114</v>
      </c>
      <c r="K3167" s="762" t="s">
        <v>959</v>
      </c>
      <c r="L3167" s="763" t="s">
        <v>943</v>
      </c>
      <c r="M3167" s="763"/>
      <c r="N3167" s="764">
        <v>115</v>
      </c>
      <c r="O3167" s="1250">
        <v>19099</v>
      </c>
      <c r="P3167" s="1251">
        <v>166.07826086956521</v>
      </c>
      <c r="Q3167" s="765">
        <v>1</v>
      </c>
      <c r="R3167" s="765" t="s">
        <v>944</v>
      </c>
      <c r="S3167" s="766"/>
      <c r="T3167" s="100"/>
    </row>
    <row r="3168" spans="2:20">
      <c r="B3168" s="68"/>
      <c r="C3168" s="68"/>
      <c r="D3168" s="907" t="s">
        <v>4079</v>
      </c>
      <c r="E3168" s="759">
        <v>45330</v>
      </c>
      <c r="F3168" s="760">
        <v>0.35416666666666669</v>
      </c>
      <c r="G3168" s="759">
        <v>45330</v>
      </c>
      <c r="H3168" s="760">
        <v>0.64583333333333337</v>
      </c>
      <c r="I3168" s="761">
        <v>20011598</v>
      </c>
      <c r="J3168" s="761" t="s">
        <v>1114</v>
      </c>
      <c r="K3168" s="762" t="s">
        <v>448</v>
      </c>
      <c r="L3168" s="763" t="s">
        <v>943</v>
      </c>
      <c r="M3168" s="763"/>
      <c r="N3168" s="764">
        <v>240</v>
      </c>
      <c r="O3168" s="1250">
        <v>99926</v>
      </c>
      <c r="P3168" s="1251">
        <v>416.35833333333335</v>
      </c>
      <c r="Q3168" s="765">
        <v>1</v>
      </c>
      <c r="R3168" s="765" t="s">
        <v>944</v>
      </c>
      <c r="S3168" s="766"/>
      <c r="T3168" s="100"/>
    </row>
    <row r="3169" spans="2:20">
      <c r="B3169" s="68"/>
      <c r="C3169" s="68"/>
      <c r="D3169" s="907" t="s">
        <v>4080</v>
      </c>
      <c r="E3169" s="759">
        <v>45330</v>
      </c>
      <c r="F3169" s="760">
        <v>0.35833333333333334</v>
      </c>
      <c r="G3169" s="759">
        <v>45330</v>
      </c>
      <c r="H3169" s="760">
        <v>0.6118055555555556</v>
      </c>
      <c r="I3169" s="761">
        <v>20008226</v>
      </c>
      <c r="J3169" s="761" t="s">
        <v>1006</v>
      </c>
      <c r="K3169" s="762" t="s">
        <v>959</v>
      </c>
      <c r="L3169" s="763" t="s">
        <v>943</v>
      </c>
      <c r="M3169" s="763"/>
      <c r="N3169" s="764">
        <v>21</v>
      </c>
      <c r="O3169" s="1250">
        <v>7494</v>
      </c>
      <c r="P3169" s="1251">
        <v>356.85714285714283</v>
      </c>
      <c r="Q3169" s="765">
        <v>1</v>
      </c>
      <c r="R3169" s="765" t="s">
        <v>944</v>
      </c>
      <c r="S3169" s="766"/>
      <c r="T3169" s="100"/>
    </row>
    <row r="3170" spans="2:20">
      <c r="B3170" s="68"/>
      <c r="C3170" s="68"/>
      <c r="D3170" s="907" t="s">
        <v>4081</v>
      </c>
      <c r="E3170" s="759">
        <v>45330</v>
      </c>
      <c r="F3170" s="760">
        <v>0.38055555555555554</v>
      </c>
      <c r="G3170" s="759">
        <v>45330</v>
      </c>
      <c r="H3170" s="760">
        <v>0.51565972222222223</v>
      </c>
      <c r="I3170" s="761">
        <v>82561856</v>
      </c>
      <c r="J3170" s="761" t="s">
        <v>1117</v>
      </c>
      <c r="K3170" s="762" t="s">
        <v>942</v>
      </c>
      <c r="L3170" s="763" t="s">
        <v>943</v>
      </c>
      <c r="M3170" s="763"/>
      <c r="N3170" s="764">
        <v>26</v>
      </c>
      <c r="O3170" s="1250">
        <v>5058.3</v>
      </c>
      <c r="P3170" s="1251">
        <v>194.55</v>
      </c>
      <c r="Q3170" s="765">
        <v>1</v>
      </c>
      <c r="R3170" s="765" t="s">
        <v>944</v>
      </c>
      <c r="S3170" s="766"/>
      <c r="T3170" s="100"/>
    </row>
    <row r="3171" spans="2:20">
      <c r="B3171" s="68"/>
      <c r="C3171" s="68"/>
      <c r="D3171" s="907" t="s">
        <v>4082</v>
      </c>
      <c r="E3171" s="759">
        <v>45330</v>
      </c>
      <c r="F3171" s="760">
        <v>0.34027777777777779</v>
      </c>
      <c r="G3171" s="759">
        <v>45330</v>
      </c>
      <c r="H3171" s="760">
        <v>0.58750000000000002</v>
      </c>
      <c r="I3171" s="761">
        <v>20003792</v>
      </c>
      <c r="J3171" s="761" t="s">
        <v>1107</v>
      </c>
      <c r="K3171" s="762" t="s">
        <v>959</v>
      </c>
      <c r="L3171" s="763" t="s">
        <v>943</v>
      </c>
      <c r="M3171" s="763"/>
      <c r="N3171" s="764">
        <v>1</v>
      </c>
      <c r="O3171" s="1250">
        <v>356</v>
      </c>
      <c r="P3171" s="1251">
        <v>356</v>
      </c>
      <c r="Q3171" s="765">
        <v>1</v>
      </c>
      <c r="R3171" s="765" t="s">
        <v>944</v>
      </c>
      <c r="S3171" s="766"/>
      <c r="T3171" s="100"/>
    </row>
    <row r="3172" spans="2:20">
      <c r="B3172" s="68"/>
      <c r="C3172" s="68"/>
      <c r="D3172" s="907" t="s">
        <v>4083</v>
      </c>
      <c r="E3172" s="759">
        <v>45330</v>
      </c>
      <c r="F3172" s="760">
        <v>0.35555555555555557</v>
      </c>
      <c r="G3172" s="759">
        <v>45330</v>
      </c>
      <c r="H3172" s="760">
        <v>0.46111111111111114</v>
      </c>
      <c r="I3172" s="761">
        <v>20008745</v>
      </c>
      <c r="J3172" s="761" t="s">
        <v>1943</v>
      </c>
      <c r="K3172" s="762" t="s">
        <v>942</v>
      </c>
      <c r="L3172" s="763" t="s">
        <v>943</v>
      </c>
      <c r="M3172" s="763"/>
      <c r="N3172" s="764">
        <v>10</v>
      </c>
      <c r="O3172" s="1250">
        <v>1520</v>
      </c>
      <c r="P3172" s="1251">
        <v>152</v>
      </c>
      <c r="Q3172" s="765">
        <v>1</v>
      </c>
      <c r="R3172" s="765" t="s">
        <v>944</v>
      </c>
      <c r="S3172" s="766"/>
      <c r="T3172" s="100"/>
    </row>
    <row r="3173" spans="2:20">
      <c r="B3173" s="68"/>
      <c r="C3173" s="68"/>
      <c r="D3173" s="907" t="s">
        <v>4084</v>
      </c>
      <c r="E3173" s="759">
        <v>45330</v>
      </c>
      <c r="F3173" s="760">
        <v>0.3125</v>
      </c>
      <c r="G3173" s="759">
        <v>45330</v>
      </c>
      <c r="H3173" s="760">
        <v>0.3424652777777778</v>
      </c>
      <c r="I3173" s="761">
        <v>20008784</v>
      </c>
      <c r="J3173" s="761" t="s">
        <v>1943</v>
      </c>
      <c r="K3173" s="762" t="s">
        <v>942</v>
      </c>
      <c r="L3173" s="763" t="s">
        <v>943</v>
      </c>
      <c r="M3173" s="763"/>
      <c r="N3173" s="764">
        <v>34</v>
      </c>
      <c r="O3173" s="1250">
        <v>1467.1</v>
      </c>
      <c r="P3173" s="1251">
        <v>43.15</v>
      </c>
      <c r="Q3173" s="765">
        <v>1</v>
      </c>
      <c r="R3173" s="765" t="s">
        <v>944</v>
      </c>
      <c r="S3173" s="766"/>
      <c r="T3173" s="100"/>
    </row>
    <row r="3174" spans="2:20">
      <c r="B3174" s="68"/>
      <c r="C3174" s="68"/>
      <c r="D3174" s="907" t="s">
        <v>4084</v>
      </c>
      <c r="E3174" s="759">
        <v>45330</v>
      </c>
      <c r="F3174" s="760">
        <v>0.3125</v>
      </c>
      <c r="G3174" s="759">
        <v>45330</v>
      </c>
      <c r="H3174" s="760">
        <v>0.3424652777777778</v>
      </c>
      <c r="I3174" s="761">
        <v>25268413</v>
      </c>
      <c r="J3174" s="761" t="s">
        <v>1943</v>
      </c>
      <c r="K3174" s="762" t="s">
        <v>942</v>
      </c>
      <c r="L3174" s="763" t="s">
        <v>943</v>
      </c>
      <c r="M3174" s="763"/>
      <c r="N3174" s="764">
        <v>122</v>
      </c>
      <c r="O3174" s="1250">
        <v>5264.3</v>
      </c>
      <c r="P3174" s="1251">
        <v>43.15</v>
      </c>
      <c r="Q3174" s="765">
        <v>1</v>
      </c>
      <c r="R3174" s="765" t="s">
        <v>944</v>
      </c>
      <c r="S3174" s="766"/>
      <c r="T3174" s="100"/>
    </row>
    <row r="3175" spans="2:20">
      <c r="B3175" s="68"/>
      <c r="C3175" s="68"/>
      <c r="D3175" s="907" t="s">
        <v>4084</v>
      </c>
      <c r="E3175" s="759">
        <v>45330</v>
      </c>
      <c r="F3175" s="760">
        <v>0.3125</v>
      </c>
      <c r="G3175" s="759">
        <v>45330</v>
      </c>
      <c r="H3175" s="760">
        <v>0.3424652777777778</v>
      </c>
      <c r="I3175" s="761">
        <v>20008837</v>
      </c>
      <c r="J3175" s="761" t="s">
        <v>1943</v>
      </c>
      <c r="K3175" s="762" t="s">
        <v>942</v>
      </c>
      <c r="L3175" s="763" t="s">
        <v>943</v>
      </c>
      <c r="M3175" s="763"/>
      <c r="N3175" s="764">
        <v>26</v>
      </c>
      <c r="O3175" s="1250">
        <v>1121.9000000000001</v>
      </c>
      <c r="P3175" s="1251">
        <v>43.15</v>
      </c>
      <c r="Q3175" s="765">
        <v>1</v>
      </c>
      <c r="R3175" s="765" t="s">
        <v>944</v>
      </c>
      <c r="S3175" s="766"/>
      <c r="T3175" s="100"/>
    </row>
    <row r="3176" spans="2:20">
      <c r="B3176" s="68"/>
      <c r="C3176" s="68"/>
      <c r="D3176" s="907" t="s">
        <v>4084</v>
      </c>
      <c r="E3176" s="759">
        <v>45330</v>
      </c>
      <c r="F3176" s="760">
        <v>0.3125</v>
      </c>
      <c r="G3176" s="759">
        <v>45330</v>
      </c>
      <c r="H3176" s="760">
        <v>0.3424652777777778</v>
      </c>
      <c r="I3176" s="761">
        <v>20008745</v>
      </c>
      <c r="J3176" s="761" t="s">
        <v>1943</v>
      </c>
      <c r="K3176" s="762" t="s">
        <v>942</v>
      </c>
      <c r="L3176" s="763" t="s">
        <v>943</v>
      </c>
      <c r="M3176" s="763"/>
      <c r="N3176" s="764">
        <v>36</v>
      </c>
      <c r="O3176" s="1250">
        <v>1553.4</v>
      </c>
      <c r="P3176" s="1251">
        <v>43.15</v>
      </c>
      <c r="Q3176" s="765">
        <v>1</v>
      </c>
      <c r="R3176" s="765" t="s">
        <v>944</v>
      </c>
      <c r="S3176" s="766"/>
      <c r="T3176" s="100"/>
    </row>
    <row r="3177" spans="2:20">
      <c r="B3177" s="68"/>
      <c r="C3177" s="68"/>
      <c r="D3177" s="907" t="s">
        <v>4084</v>
      </c>
      <c r="E3177" s="759">
        <v>45330</v>
      </c>
      <c r="F3177" s="760">
        <v>0.3125</v>
      </c>
      <c r="G3177" s="759">
        <v>45330</v>
      </c>
      <c r="H3177" s="760">
        <v>0.3424652777777778</v>
      </c>
      <c r="I3177" s="761">
        <v>20008686</v>
      </c>
      <c r="J3177" s="761" t="s">
        <v>1943</v>
      </c>
      <c r="K3177" s="762" t="s">
        <v>942</v>
      </c>
      <c r="L3177" s="763" t="s">
        <v>943</v>
      </c>
      <c r="M3177" s="763"/>
      <c r="N3177" s="764">
        <v>48</v>
      </c>
      <c r="O3177" s="1250">
        <v>2071.1999999999998</v>
      </c>
      <c r="P3177" s="1251">
        <v>43.15</v>
      </c>
      <c r="Q3177" s="765">
        <v>1</v>
      </c>
      <c r="R3177" s="765" t="s">
        <v>944</v>
      </c>
      <c r="S3177" s="766"/>
      <c r="T3177" s="100"/>
    </row>
    <row r="3178" spans="2:20">
      <c r="B3178" s="68"/>
      <c r="C3178" s="68"/>
      <c r="D3178" s="907" t="s">
        <v>4084</v>
      </c>
      <c r="E3178" s="759">
        <v>45330</v>
      </c>
      <c r="F3178" s="760">
        <v>0.3125</v>
      </c>
      <c r="G3178" s="759">
        <v>45330</v>
      </c>
      <c r="H3178" s="760">
        <v>0.3424652777777778</v>
      </c>
      <c r="I3178" s="761">
        <v>25268407</v>
      </c>
      <c r="J3178" s="761" t="s">
        <v>1943</v>
      </c>
      <c r="K3178" s="762" t="s">
        <v>959</v>
      </c>
      <c r="L3178" s="763" t="s">
        <v>943</v>
      </c>
      <c r="M3178" s="763"/>
      <c r="N3178" s="764">
        <v>150</v>
      </c>
      <c r="O3178" s="1250">
        <v>6472.5</v>
      </c>
      <c r="P3178" s="1251">
        <v>43.15</v>
      </c>
      <c r="Q3178" s="765">
        <v>1</v>
      </c>
      <c r="R3178" s="765" t="s">
        <v>944</v>
      </c>
      <c r="S3178" s="766"/>
      <c r="T3178" s="100"/>
    </row>
    <row r="3179" spans="2:20">
      <c r="B3179" s="68"/>
      <c r="C3179" s="68"/>
      <c r="D3179" s="907" t="s">
        <v>4084</v>
      </c>
      <c r="E3179" s="759">
        <v>45330</v>
      </c>
      <c r="F3179" s="760">
        <v>0.3125</v>
      </c>
      <c r="G3179" s="759">
        <v>45330</v>
      </c>
      <c r="H3179" s="760">
        <v>0.3424652777777778</v>
      </c>
      <c r="I3179" s="761">
        <v>25268404</v>
      </c>
      <c r="J3179" s="761" t="s">
        <v>1943</v>
      </c>
      <c r="K3179" s="762" t="s">
        <v>448</v>
      </c>
      <c r="L3179" s="763" t="s">
        <v>943</v>
      </c>
      <c r="M3179" s="763"/>
      <c r="N3179" s="764">
        <v>151</v>
      </c>
      <c r="O3179" s="1250">
        <v>6515.65</v>
      </c>
      <c r="P3179" s="1251">
        <v>43.15</v>
      </c>
      <c r="Q3179" s="765">
        <v>1</v>
      </c>
      <c r="R3179" s="765" t="s">
        <v>944</v>
      </c>
      <c r="S3179" s="766"/>
      <c r="T3179" s="100"/>
    </row>
    <row r="3180" spans="2:20">
      <c r="B3180" s="68"/>
      <c r="C3180" s="68"/>
      <c r="D3180" s="907" t="s">
        <v>4085</v>
      </c>
      <c r="E3180" s="759">
        <v>45330</v>
      </c>
      <c r="F3180" s="760">
        <v>0.67638888888888893</v>
      </c>
      <c r="G3180" s="759">
        <v>45330</v>
      </c>
      <c r="H3180" s="760">
        <v>0.7</v>
      </c>
      <c r="I3180" s="761">
        <v>25268413</v>
      </c>
      <c r="J3180" s="761" t="s">
        <v>1943</v>
      </c>
      <c r="K3180" s="762" t="s">
        <v>942</v>
      </c>
      <c r="L3180" s="763" t="s">
        <v>943</v>
      </c>
      <c r="M3180" s="763"/>
      <c r="N3180" s="764">
        <v>122</v>
      </c>
      <c r="O3180" s="1250">
        <v>3904</v>
      </c>
      <c r="P3180" s="1251">
        <v>32</v>
      </c>
      <c r="Q3180" s="765">
        <v>1</v>
      </c>
      <c r="R3180" s="765" t="s">
        <v>944</v>
      </c>
      <c r="S3180" s="766"/>
      <c r="T3180" s="100"/>
    </row>
    <row r="3181" spans="2:20">
      <c r="B3181" s="68"/>
      <c r="C3181" s="68"/>
      <c r="D3181" s="907" t="s">
        <v>4085</v>
      </c>
      <c r="E3181" s="759">
        <v>45330</v>
      </c>
      <c r="F3181" s="760">
        <v>0.67638888888888893</v>
      </c>
      <c r="G3181" s="759">
        <v>45330</v>
      </c>
      <c r="H3181" s="760">
        <v>0.7</v>
      </c>
      <c r="I3181" s="761">
        <v>25268407</v>
      </c>
      <c r="J3181" s="761" t="s">
        <v>1943</v>
      </c>
      <c r="K3181" s="762" t="s">
        <v>959</v>
      </c>
      <c r="L3181" s="763" t="s">
        <v>943</v>
      </c>
      <c r="M3181" s="763"/>
      <c r="N3181" s="764">
        <v>150</v>
      </c>
      <c r="O3181" s="1250">
        <v>4650</v>
      </c>
      <c r="P3181" s="1251">
        <v>31</v>
      </c>
      <c r="Q3181" s="765">
        <v>1</v>
      </c>
      <c r="R3181" s="765" t="s">
        <v>944</v>
      </c>
      <c r="S3181" s="766"/>
      <c r="T3181" s="100"/>
    </row>
    <row r="3182" spans="2:20">
      <c r="B3182" s="68"/>
      <c r="C3182" s="68"/>
      <c r="D3182" s="907" t="s">
        <v>4085</v>
      </c>
      <c r="E3182" s="759">
        <v>45330</v>
      </c>
      <c r="F3182" s="760">
        <v>0.67638888888888893</v>
      </c>
      <c r="G3182" s="759">
        <v>45330</v>
      </c>
      <c r="H3182" s="760">
        <v>0.7</v>
      </c>
      <c r="I3182" s="761">
        <v>20008784</v>
      </c>
      <c r="J3182" s="761" t="s">
        <v>1943</v>
      </c>
      <c r="K3182" s="762" t="s">
        <v>942</v>
      </c>
      <c r="L3182" s="763" t="s">
        <v>943</v>
      </c>
      <c r="M3182" s="763"/>
      <c r="N3182" s="764">
        <v>34</v>
      </c>
      <c r="O3182" s="1250">
        <v>1088</v>
      </c>
      <c r="P3182" s="1251">
        <v>32</v>
      </c>
      <c r="Q3182" s="765">
        <v>1</v>
      </c>
      <c r="R3182" s="765" t="s">
        <v>944</v>
      </c>
      <c r="S3182" s="766"/>
      <c r="T3182" s="100"/>
    </row>
    <row r="3183" spans="2:20">
      <c r="B3183" s="68"/>
      <c r="C3183" s="68"/>
      <c r="D3183" s="907" t="s">
        <v>4085</v>
      </c>
      <c r="E3183" s="759">
        <v>45330</v>
      </c>
      <c r="F3183" s="760">
        <v>0.67638888888888893</v>
      </c>
      <c r="G3183" s="759">
        <v>45330</v>
      </c>
      <c r="H3183" s="760">
        <v>0.7</v>
      </c>
      <c r="I3183" s="761">
        <v>20008837</v>
      </c>
      <c r="J3183" s="761" t="s">
        <v>1943</v>
      </c>
      <c r="K3183" s="762" t="s">
        <v>942</v>
      </c>
      <c r="L3183" s="763" t="s">
        <v>943</v>
      </c>
      <c r="M3183" s="763"/>
      <c r="N3183" s="764">
        <v>26</v>
      </c>
      <c r="O3183" s="1250">
        <v>858</v>
      </c>
      <c r="P3183" s="1251">
        <v>33</v>
      </c>
      <c r="Q3183" s="765">
        <v>1</v>
      </c>
      <c r="R3183" s="765" t="s">
        <v>944</v>
      </c>
      <c r="S3183" s="766"/>
      <c r="T3183" s="100"/>
    </row>
    <row r="3184" spans="2:20">
      <c r="B3184" s="68"/>
      <c r="C3184" s="68"/>
      <c r="D3184" s="907" t="s">
        <v>4085</v>
      </c>
      <c r="E3184" s="759">
        <v>45330</v>
      </c>
      <c r="F3184" s="760">
        <v>0.67638888888888893</v>
      </c>
      <c r="G3184" s="759">
        <v>45330</v>
      </c>
      <c r="H3184" s="760">
        <v>0.7</v>
      </c>
      <c r="I3184" s="761">
        <v>20008745</v>
      </c>
      <c r="J3184" s="761" t="s">
        <v>1943</v>
      </c>
      <c r="K3184" s="762" t="s">
        <v>942</v>
      </c>
      <c r="L3184" s="763" t="s">
        <v>943</v>
      </c>
      <c r="M3184" s="763"/>
      <c r="N3184" s="764">
        <v>36</v>
      </c>
      <c r="O3184" s="1250">
        <v>1224</v>
      </c>
      <c r="P3184" s="1251">
        <v>34</v>
      </c>
      <c r="Q3184" s="765">
        <v>1</v>
      </c>
      <c r="R3184" s="765" t="s">
        <v>944</v>
      </c>
      <c r="S3184" s="766"/>
      <c r="T3184" s="100"/>
    </row>
    <row r="3185" spans="2:20">
      <c r="B3185" s="68"/>
      <c r="C3185" s="68"/>
      <c r="D3185" s="907" t="s">
        <v>4085</v>
      </c>
      <c r="E3185" s="759">
        <v>45330</v>
      </c>
      <c r="F3185" s="760">
        <v>0.67638888888888893</v>
      </c>
      <c r="G3185" s="759">
        <v>45330</v>
      </c>
      <c r="H3185" s="760">
        <v>0.7</v>
      </c>
      <c r="I3185" s="761">
        <v>20008686</v>
      </c>
      <c r="J3185" s="761" t="s">
        <v>1943</v>
      </c>
      <c r="K3185" s="762" t="s">
        <v>942</v>
      </c>
      <c r="L3185" s="763" t="s">
        <v>943</v>
      </c>
      <c r="M3185" s="763"/>
      <c r="N3185" s="764">
        <v>48</v>
      </c>
      <c r="O3185" s="1250">
        <v>1584</v>
      </c>
      <c r="P3185" s="1251">
        <v>33</v>
      </c>
      <c r="Q3185" s="765">
        <v>1</v>
      </c>
      <c r="R3185" s="765" t="s">
        <v>944</v>
      </c>
      <c r="S3185" s="766"/>
      <c r="T3185" s="100"/>
    </row>
    <row r="3186" spans="2:20">
      <c r="B3186" s="68"/>
      <c r="C3186" s="68"/>
      <c r="D3186" s="907" t="s">
        <v>4085</v>
      </c>
      <c r="E3186" s="759">
        <v>45330</v>
      </c>
      <c r="F3186" s="760">
        <v>0.67638888888888893</v>
      </c>
      <c r="G3186" s="759">
        <v>45330</v>
      </c>
      <c r="H3186" s="760">
        <v>0.7</v>
      </c>
      <c r="I3186" s="761">
        <v>25268404</v>
      </c>
      <c r="J3186" s="761" t="s">
        <v>1943</v>
      </c>
      <c r="K3186" s="762" t="s">
        <v>448</v>
      </c>
      <c r="L3186" s="763" t="s">
        <v>943</v>
      </c>
      <c r="M3186" s="763"/>
      <c r="N3186" s="764">
        <v>151</v>
      </c>
      <c r="O3186" s="1250">
        <v>4379</v>
      </c>
      <c r="P3186" s="1251">
        <v>29</v>
      </c>
      <c r="Q3186" s="765">
        <v>1</v>
      </c>
      <c r="R3186" s="765" t="s">
        <v>944</v>
      </c>
      <c r="S3186" s="766"/>
      <c r="T3186" s="100"/>
    </row>
    <row r="3187" spans="2:20">
      <c r="B3187" s="68"/>
      <c r="C3187" s="68"/>
      <c r="D3187" s="907" t="s">
        <v>4086</v>
      </c>
      <c r="E3187" s="759">
        <v>45330</v>
      </c>
      <c r="F3187" s="760">
        <v>0.41041666666666665</v>
      </c>
      <c r="G3187" s="759">
        <v>45330</v>
      </c>
      <c r="H3187" s="760">
        <v>0.47222222222222221</v>
      </c>
      <c r="I3187" s="761">
        <v>20005357</v>
      </c>
      <c r="J3187" s="761" t="s">
        <v>1226</v>
      </c>
      <c r="K3187" s="762" t="s">
        <v>959</v>
      </c>
      <c r="L3187" s="763" t="s">
        <v>943</v>
      </c>
      <c r="M3187" s="763"/>
      <c r="N3187" s="764">
        <v>7</v>
      </c>
      <c r="O3187" s="1250">
        <v>623</v>
      </c>
      <c r="P3187" s="1251">
        <v>89</v>
      </c>
      <c r="Q3187" s="765">
        <v>1</v>
      </c>
      <c r="R3187" s="765" t="s">
        <v>944</v>
      </c>
      <c r="S3187" s="766"/>
      <c r="T3187" s="100"/>
    </row>
    <row r="3188" spans="2:20">
      <c r="B3188" s="68"/>
      <c r="C3188" s="68"/>
      <c r="D3188" s="907" t="s">
        <v>4087</v>
      </c>
      <c r="E3188" s="759">
        <v>45330</v>
      </c>
      <c r="F3188" s="760">
        <v>0.36776620370370372</v>
      </c>
      <c r="G3188" s="759">
        <v>45330</v>
      </c>
      <c r="H3188" s="760">
        <v>0.42083333333333334</v>
      </c>
      <c r="I3188" s="761">
        <v>25267735</v>
      </c>
      <c r="J3188" s="761" t="s">
        <v>1124</v>
      </c>
      <c r="K3188" s="762" t="s">
        <v>959</v>
      </c>
      <c r="L3188" s="763" t="s">
        <v>336</v>
      </c>
      <c r="M3188" s="763"/>
      <c r="N3188" s="764">
        <v>1</v>
      </c>
      <c r="O3188" s="1250">
        <v>76.416666666666671</v>
      </c>
      <c r="P3188" s="1251">
        <v>76.416666666666671</v>
      </c>
      <c r="Q3188" s="765">
        <v>1</v>
      </c>
      <c r="R3188" s="765" t="s">
        <v>944</v>
      </c>
      <c r="S3188" s="766"/>
      <c r="T3188" s="100"/>
    </row>
    <row r="3189" spans="2:20">
      <c r="B3189" s="68"/>
      <c r="C3189" s="68"/>
      <c r="D3189" s="907" t="s">
        <v>4088</v>
      </c>
      <c r="E3189" s="759">
        <v>45330</v>
      </c>
      <c r="F3189" s="760">
        <v>0.58043981481481477</v>
      </c>
      <c r="G3189" s="759">
        <v>45330</v>
      </c>
      <c r="H3189" s="760">
        <v>0.61458333333333337</v>
      </c>
      <c r="I3189" s="761">
        <v>20006697</v>
      </c>
      <c r="J3189" s="761" t="s">
        <v>1006</v>
      </c>
      <c r="K3189" s="762" t="s">
        <v>959</v>
      </c>
      <c r="L3189" s="763" t="s">
        <v>336</v>
      </c>
      <c r="M3189" s="763"/>
      <c r="N3189" s="764">
        <v>1</v>
      </c>
      <c r="O3189" s="1250">
        <v>49.166666666666657</v>
      </c>
      <c r="P3189" s="1251">
        <v>49.166666666666657</v>
      </c>
      <c r="Q3189" s="765">
        <v>1</v>
      </c>
      <c r="R3189" s="765" t="s">
        <v>944</v>
      </c>
      <c r="S3189" s="766"/>
      <c r="T3189" s="100"/>
    </row>
    <row r="3190" spans="2:20">
      <c r="B3190" s="68"/>
      <c r="C3190" s="68"/>
      <c r="D3190" s="907" t="s">
        <v>4089</v>
      </c>
      <c r="E3190" s="759">
        <v>45330</v>
      </c>
      <c r="F3190" s="760">
        <v>0.52467592592592593</v>
      </c>
      <c r="G3190" s="759">
        <v>45330</v>
      </c>
      <c r="H3190" s="760">
        <v>0.61458333333333337</v>
      </c>
      <c r="I3190" s="761">
        <v>82912277</v>
      </c>
      <c r="J3190" s="761" t="s">
        <v>1114</v>
      </c>
      <c r="K3190" s="762" t="s">
        <v>959</v>
      </c>
      <c r="L3190" s="763" t="s">
        <v>336</v>
      </c>
      <c r="M3190" s="763"/>
      <c r="N3190" s="764">
        <v>1</v>
      </c>
      <c r="O3190" s="1250">
        <v>129.46666666666667</v>
      </c>
      <c r="P3190" s="1251">
        <v>129.46666666666667</v>
      </c>
      <c r="Q3190" s="765">
        <v>1</v>
      </c>
      <c r="R3190" s="765" t="s">
        <v>944</v>
      </c>
      <c r="S3190" s="766"/>
      <c r="T3190" s="100"/>
    </row>
    <row r="3191" spans="2:20">
      <c r="B3191" s="68"/>
      <c r="C3191" s="68"/>
      <c r="D3191" s="907" t="s">
        <v>4090</v>
      </c>
      <c r="E3191" s="759">
        <v>45330</v>
      </c>
      <c r="F3191" s="760">
        <v>0.61810185185185185</v>
      </c>
      <c r="G3191" s="759">
        <v>45330</v>
      </c>
      <c r="H3191" s="760">
        <v>0.65486111111111112</v>
      </c>
      <c r="I3191" s="761">
        <v>20001649</v>
      </c>
      <c r="J3191" s="761" t="s">
        <v>1006</v>
      </c>
      <c r="K3191" s="762" t="s">
        <v>959</v>
      </c>
      <c r="L3191" s="763" t="s">
        <v>336</v>
      </c>
      <c r="M3191" s="763"/>
      <c r="N3191" s="764">
        <v>1</v>
      </c>
      <c r="O3191" s="1250">
        <v>52.93333333333333</v>
      </c>
      <c r="P3191" s="1251">
        <v>52.93333333333333</v>
      </c>
      <c r="Q3191" s="765">
        <v>1</v>
      </c>
      <c r="R3191" s="765" t="s">
        <v>944</v>
      </c>
      <c r="S3191" s="766"/>
      <c r="T3191" s="100"/>
    </row>
    <row r="3192" spans="2:20">
      <c r="B3192" s="68"/>
      <c r="C3192" s="68"/>
      <c r="D3192" s="907" t="s">
        <v>4091</v>
      </c>
      <c r="E3192" s="759">
        <v>45330</v>
      </c>
      <c r="F3192" s="760">
        <v>0.60570601851851846</v>
      </c>
      <c r="G3192" s="759">
        <v>45330</v>
      </c>
      <c r="H3192" s="760">
        <v>0.71875</v>
      </c>
      <c r="I3192" s="761">
        <v>25266408</v>
      </c>
      <c r="J3192" s="761" t="s">
        <v>1114</v>
      </c>
      <c r="K3192" s="762" t="s">
        <v>959</v>
      </c>
      <c r="L3192" s="763" t="s">
        <v>336</v>
      </c>
      <c r="M3192" s="763"/>
      <c r="N3192" s="764">
        <v>1</v>
      </c>
      <c r="O3192" s="1250">
        <v>162.78333333333333</v>
      </c>
      <c r="P3192" s="1251">
        <v>162.78333333333333</v>
      </c>
      <c r="Q3192" s="765">
        <v>1</v>
      </c>
      <c r="R3192" s="765" t="s">
        <v>944</v>
      </c>
      <c r="S3192" s="766"/>
      <c r="T3192" s="100"/>
    </row>
    <row r="3193" spans="2:20">
      <c r="B3193" s="68"/>
      <c r="C3193" s="68"/>
      <c r="D3193" s="907" t="s">
        <v>4092</v>
      </c>
      <c r="E3193" s="759">
        <v>45330</v>
      </c>
      <c r="F3193" s="760">
        <v>0.79166666666666663</v>
      </c>
      <c r="G3193" s="759">
        <v>45330</v>
      </c>
      <c r="H3193" s="760">
        <v>0.81041666666666667</v>
      </c>
      <c r="I3193" s="761">
        <v>82912268</v>
      </c>
      <c r="J3193" s="761" t="s">
        <v>1114</v>
      </c>
      <c r="K3193" s="762" t="s">
        <v>448</v>
      </c>
      <c r="L3193" s="763" t="s">
        <v>336</v>
      </c>
      <c r="M3193" s="763"/>
      <c r="N3193" s="764">
        <v>1</v>
      </c>
      <c r="O3193" s="1250">
        <v>27</v>
      </c>
      <c r="P3193" s="1251">
        <v>27</v>
      </c>
      <c r="Q3193" s="765">
        <v>1</v>
      </c>
      <c r="R3193" s="765" t="s">
        <v>944</v>
      </c>
      <c r="S3193" s="766"/>
      <c r="T3193" s="100"/>
    </row>
    <row r="3194" spans="2:20">
      <c r="B3194" s="68"/>
      <c r="C3194" s="68"/>
      <c r="D3194" s="907" t="s">
        <v>4093</v>
      </c>
      <c r="E3194" s="759">
        <v>45330</v>
      </c>
      <c r="F3194" s="760">
        <v>0.35833333333333334</v>
      </c>
      <c r="G3194" s="759">
        <v>45330</v>
      </c>
      <c r="H3194" s="760">
        <v>0.53680555555555554</v>
      </c>
      <c r="I3194" s="761">
        <v>60026731</v>
      </c>
      <c r="J3194" s="761" t="s">
        <v>1031</v>
      </c>
      <c r="K3194" s="762" t="s">
        <v>959</v>
      </c>
      <c r="L3194" s="763" t="s">
        <v>943</v>
      </c>
      <c r="M3194" s="763"/>
      <c r="N3194" s="764">
        <v>9</v>
      </c>
      <c r="O3194" s="1250">
        <v>2313</v>
      </c>
      <c r="P3194" s="1251">
        <v>257</v>
      </c>
      <c r="Q3194" s="765">
        <v>1</v>
      </c>
      <c r="R3194" s="765" t="s">
        <v>944</v>
      </c>
      <c r="S3194" s="766"/>
      <c r="T3194" s="100"/>
    </row>
    <row r="3195" spans="2:20">
      <c r="B3195" s="68"/>
      <c r="C3195" s="68"/>
      <c r="D3195" s="907" t="s">
        <v>4094</v>
      </c>
      <c r="E3195" s="759">
        <v>45330</v>
      </c>
      <c r="F3195" s="760">
        <v>0.37569444444444444</v>
      </c>
      <c r="G3195" s="759">
        <v>45330</v>
      </c>
      <c r="H3195" s="760">
        <v>0.60416666666666663</v>
      </c>
      <c r="I3195" s="761">
        <v>60026757</v>
      </c>
      <c r="J3195" s="761" t="s">
        <v>1041</v>
      </c>
      <c r="K3195" s="762" t="s">
        <v>942</v>
      </c>
      <c r="L3195" s="763" t="s">
        <v>943</v>
      </c>
      <c r="M3195" s="763"/>
      <c r="N3195" s="764">
        <v>3</v>
      </c>
      <c r="O3195" s="1250">
        <v>987</v>
      </c>
      <c r="P3195" s="1251">
        <v>329</v>
      </c>
      <c r="Q3195" s="765">
        <v>1</v>
      </c>
      <c r="R3195" s="765" t="s">
        <v>944</v>
      </c>
      <c r="S3195" s="766"/>
      <c r="T3195" s="100"/>
    </row>
    <row r="3196" spans="2:20">
      <c r="B3196" s="68"/>
      <c r="C3196" s="68"/>
      <c r="D3196" s="907" t="s">
        <v>4095</v>
      </c>
      <c r="E3196" s="759">
        <v>45330</v>
      </c>
      <c r="F3196" s="760">
        <v>0.36875000000000002</v>
      </c>
      <c r="G3196" s="759">
        <v>45330</v>
      </c>
      <c r="H3196" s="760">
        <v>0.60069444444444442</v>
      </c>
      <c r="I3196" s="761">
        <v>60026702</v>
      </c>
      <c r="J3196" s="761" t="s">
        <v>1031</v>
      </c>
      <c r="K3196" s="762" t="s">
        <v>959</v>
      </c>
      <c r="L3196" s="763" t="s">
        <v>943</v>
      </c>
      <c r="M3196" s="763"/>
      <c r="N3196" s="764">
        <v>10</v>
      </c>
      <c r="O3196" s="1250">
        <v>3340</v>
      </c>
      <c r="P3196" s="1251">
        <v>334</v>
      </c>
      <c r="Q3196" s="765">
        <v>1</v>
      </c>
      <c r="R3196" s="765" t="s">
        <v>944</v>
      </c>
      <c r="S3196" s="766"/>
      <c r="T3196" s="100"/>
    </row>
    <row r="3197" spans="2:20">
      <c r="B3197" s="68"/>
      <c r="C3197" s="68"/>
      <c r="D3197" s="907" t="s">
        <v>4096</v>
      </c>
      <c r="E3197" s="759">
        <v>45330</v>
      </c>
      <c r="F3197" s="760">
        <v>0.33402777777777776</v>
      </c>
      <c r="G3197" s="759">
        <v>45330</v>
      </c>
      <c r="H3197" s="760">
        <v>0.35069444444444442</v>
      </c>
      <c r="I3197" s="761">
        <v>60026677</v>
      </c>
      <c r="J3197" s="761" t="s">
        <v>1033</v>
      </c>
      <c r="K3197" s="762" t="s">
        <v>959</v>
      </c>
      <c r="L3197" s="763" t="s">
        <v>943</v>
      </c>
      <c r="M3197" s="763"/>
      <c r="N3197" s="764">
        <v>1</v>
      </c>
      <c r="O3197" s="1250">
        <v>24</v>
      </c>
      <c r="P3197" s="1251">
        <v>24</v>
      </c>
      <c r="Q3197" s="765">
        <v>1</v>
      </c>
      <c r="R3197" s="765" t="s">
        <v>944</v>
      </c>
      <c r="S3197" s="766"/>
      <c r="T3197" s="100"/>
    </row>
    <row r="3198" spans="2:20">
      <c r="B3198" s="68"/>
      <c r="C3198" s="68"/>
      <c r="D3198" s="907" t="s">
        <v>4097</v>
      </c>
      <c r="E3198" s="759">
        <v>45330</v>
      </c>
      <c r="F3198" s="760">
        <v>0.39374999999999999</v>
      </c>
      <c r="G3198" s="759">
        <v>45330</v>
      </c>
      <c r="H3198" s="760">
        <v>0.41597222222222224</v>
      </c>
      <c r="I3198" s="761">
        <v>60026771</v>
      </c>
      <c r="J3198" s="761" t="s">
        <v>1031</v>
      </c>
      <c r="K3198" s="762" t="s">
        <v>942</v>
      </c>
      <c r="L3198" s="763" t="s">
        <v>943</v>
      </c>
      <c r="M3198" s="763"/>
      <c r="N3198" s="764">
        <v>1</v>
      </c>
      <c r="O3198" s="1250">
        <v>32</v>
      </c>
      <c r="P3198" s="1251">
        <v>32</v>
      </c>
      <c r="Q3198" s="765">
        <v>1</v>
      </c>
      <c r="R3198" s="765" t="s">
        <v>944</v>
      </c>
      <c r="S3198" s="766"/>
      <c r="T3198" s="100"/>
    </row>
    <row r="3199" spans="2:20">
      <c r="B3199" s="68"/>
      <c r="C3199" s="68"/>
      <c r="D3199" s="907" t="s">
        <v>4098</v>
      </c>
      <c r="E3199" s="759">
        <v>45330</v>
      </c>
      <c r="F3199" s="760">
        <v>0.4375</v>
      </c>
      <c r="G3199" s="759">
        <v>45330</v>
      </c>
      <c r="H3199" s="760">
        <v>0.45694444444444443</v>
      </c>
      <c r="I3199" s="761">
        <v>60026771</v>
      </c>
      <c r="J3199" s="761" t="s">
        <v>1031</v>
      </c>
      <c r="K3199" s="762" t="s">
        <v>942</v>
      </c>
      <c r="L3199" s="763" t="s">
        <v>943</v>
      </c>
      <c r="M3199" s="763"/>
      <c r="N3199" s="764">
        <v>1</v>
      </c>
      <c r="O3199" s="1250">
        <v>28</v>
      </c>
      <c r="P3199" s="1251">
        <v>28</v>
      </c>
      <c r="Q3199" s="765">
        <v>1</v>
      </c>
      <c r="R3199" s="765" t="s">
        <v>944</v>
      </c>
      <c r="S3199" s="766"/>
      <c r="T3199" s="100"/>
    </row>
    <row r="3200" spans="2:20">
      <c r="B3200" s="68"/>
      <c r="C3200" s="68"/>
      <c r="D3200" s="907" t="s">
        <v>4099</v>
      </c>
      <c r="E3200" s="759">
        <v>45330</v>
      </c>
      <c r="F3200" s="760">
        <v>0.38194444444444442</v>
      </c>
      <c r="G3200" s="759">
        <v>45330</v>
      </c>
      <c r="H3200" s="760">
        <v>0.43125000000000002</v>
      </c>
      <c r="I3200" s="761">
        <v>60026666</v>
      </c>
      <c r="J3200" s="761" t="s">
        <v>1028</v>
      </c>
      <c r="K3200" s="762" t="s">
        <v>942</v>
      </c>
      <c r="L3200" s="763" t="s">
        <v>943</v>
      </c>
      <c r="M3200" s="763"/>
      <c r="N3200" s="764">
        <v>1</v>
      </c>
      <c r="O3200" s="1250">
        <v>71</v>
      </c>
      <c r="P3200" s="1251">
        <v>71</v>
      </c>
      <c r="Q3200" s="765">
        <v>1</v>
      </c>
      <c r="R3200" s="765" t="s">
        <v>944</v>
      </c>
      <c r="S3200" s="766"/>
      <c r="T3200" s="100"/>
    </row>
    <row r="3201" spans="2:20">
      <c r="B3201" s="68"/>
      <c r="C3201" s="68"/>
      <c r="D3201" s="907" t="s">
        <v>4100</v>
      </c>
      <c r="E3201" s="759">
        <v>45330</v>
      </c>
      <c r="F3201" s="760">
        <v>0.3972222222222222</v>
      </c>
      <c r="G3201" s="759">
        <v>45330</v>
      </c>
      <c r="H3201" s="760">
        <v>0.58125000000000004</v>
      </c>
      <c r="I3201" s="761">
        <v>60026644</v>
      </c>
      <c r="J3201" s="761" t="s">
        <v>1041</v>
      </c>
      <c r="K3201" s="762" t="s">
        <v>942</v>
      </c>
      <c r="L3201" s="763" t="s">
        <v>943</v>
      </c>
      <c r="M3201" s="763"/>
      <c r="N3201" s="764">
        <v>4</v>
      </c>
      <c r="O3201" s="1250">
        <v>1060</v>
      </c>
      <c r="P3201" s="1251">
        <v>265</v>
      </c>
      <c r="Q3201" s="765">
        <v>1</v>
      </c>
      <c r="R3201" s="765" t="s">
        <v>944</v>
      </c>
      <c r="S3201" s="766"/>
      <c r="T3201" s="100"/>
    </row>
    <row r="3202" spans="2:20">
      <c r="B3202" s="68"/>
      <c r="C3202" s="68"/>
      <c r="D3202" s="907" t="s">
        <v>4101</v>
      </c>
      <c r="E3202" s="759">
        <v>45330</v>
      </c>
      <c r="F3202" s="760">
        <v>0.38958333333333334</v>
      </c>
      <c r="G3202" s="759">
        <v>45330</v>
      </c>
      <c r="H3202" s="760">
        <v>0.56736111111111109</v>
      </c>
      <c r="I3202" s="761">
        <v>60026676</v>
      </c>
      <c r="J3202" s="761" t="s">
        <v>1028</v>
      </c>
      <c r="K3202" s="762" t="s">
        <v>942</v>
      </c>
      <c r="L3202" s="763" t="s">
        <v>943</v>
      </c>
      <c r="M3202" s="763"/>
      <c r="N3202" s="764">
        <v>42</v>
      </c>
      <c r="O3202" s="1250">
        <v>10752</v>
      </c>
      <c r="P3202" s="1251">
        <v>256</v>
      </c>
      <c r="Q3202" s="765">
        <v>1</v>
      </c>
      <c r="R3202" s="765" t="s">
        <v>944</v>
      </c>
      <c r="S3202" s="766"/>
      <c r="T3202" s="100"/>
    </row>
    <row r="3203" spans="2:20">
      <c r="B3203" s="68"/>
      <c r="C3203" s="68"/>
      <c r="D3203" s="907" t="s">
        <v>4102</v>
      </c>
      <c r="E3203" s="759">
        <v>45330</v>
      </c>
      <c r="F3203" s="760">
        <v>0.375</v>
      </c>
      <c r="G3203" s="759">
        <v>45330</v>
      </c>
      <c r="H3203" s="760">
        <v>0.54861111111111116</v>
      </c>
      <c r="I3203" s="761">
        <v>60026822</v>
      </c>
      <c r="J3203" s="761" t="s">
        <v>1031</v>
      </c>
      <c r="K3203" s="762" t="s">
        <v>448</v>
      </c>
      <c r="L3203" s="763" t="s">
        <v>943</v>
      </c>
      <c r="M3203" s="763"/>
      <c r="N3203" s="764">
        <v>5</v>
      </c>
      <c r="O3203" s="1250">
        <v>1250</v>
      </c>
      <c r="P3203" s="1251">
        <v>250</v>
      </c>
      <c r="Q3203" s="765">
        <v>1</v>
      </c>
      <c r="R3203" s="765" t="s">
        <v>944</v>
      </c>
      <c r="S3203" s="766"/>
      <c r="T3203" s="100"/>
    </row>
    <row r="3204" spans="2:20">
      <c r="B3204" s="68"/>
      <c r="C3204" s="68"/>
      <c r="D3204" s="907" t="s">
        <v>4103</v>
      </c>
      <c r="E3204" s="759">
        <v>45330</v>
      </c>
      <c r="F3204" s="760">
        <v>0.39791666666666664</v>
      </c>
      <c r="G3204" s="759">
        <v>45330</v>
      </c>
      <c r="H3204" s="760">
        <v>0.45347222222222222</v>
      </c>
      <c r="I3204" s="761">
        <v>60026716</v>
      </c>
      <c r="J3204" s="761" t="s">
        <v>1041</v>
      </c>
      <c r="K3204" s="762" t="s">
        <v>942</v>
      </c>
      <c r="L3204" s="763" t="s">
        <v>943</v>
      </c>
      <c r="M3204" s="763"/>
      <c r="N3204" s="764">
        <v>26</v>
      </c>
      <c r="O3204" s="1250">
        <v>2080</v>
      </c>
      <c r="P3204" s="1251">
        <v>80</v>
      </c>
      <c r="Q3204" s="765">
        <v>1</v>
      </c>
      <c r="R3204" s="765" t="s">
        <v>944</v>
      </c>
      <c r="S3204" s="766"/>
      <c r="T3204" s="100"/>
    </row>
    <row r="3205" spans="2:20">
      <c r="B3205" s="68"/>
      <c r="C3205" s="68"/>
      <c r="D3205" s="907" t="s">
        <v>4104</v>
      </c>
      <c r="E3205" s="759">
        <v>45330</v>
      </c>
      <c r="F3205" s="760">
        <v>0.38055555555555554</v>
      </c>
      <c r="G3205" s="759">
        <v>45330</v>
      </c>
      <c r="H3205" s="760">
        <v>0.50138888888888888</v>
      </c>
      <c r="I3205" s="761">
        <v>60026781</v>
      </c>
      <c r="J3205" s="761" t="s">
        <v>1031</v>
      </c>
      <c r="K3205" s="762" t="s">
        <v>448</v>
      </c>
      <c r="L3205" s="763" t="s">
        <v>943</v>
      </c>
      <c r="M3205" s="763"/>
      <c r="N3205" s="764">
        <v>68</v>
      </c>
      <c r="O3205" s="1250">
        <v>11832</v>
      </c>
      <c r="P3205" s="1251">
        <v>174</v>
      </c>
      <c r="Q3205" s="765">
        <v>1</v>
      </c>
      <c r="R3205" s="765" t="s">
        <v>944</v>
      </c>
      <c r="S3205" s="766"/>
      <c r="T3205" s="100"/>
    </row>
    <row r="3206" spans="2:20">
      <c r="B3206" s="68"/>
      <c r="C3206" s="68"/>
      <c r="D3206" s="907" t="s">
        <v>4105</v>
      </c>
      <c r="E3206" s="759">
        <v>45330</v>
      </c>
      <c r="F3206" s="760">
        <v>0.40763888888888888</v>
      </c>
      <c r="G3206" s="759">
        <v>45330</v>
      </c>
      <c r="H3206" s="760">
        <v>0.5493055555555556</v>
      </c>
      <c r="I3206" s="761">
        <v>60026812</v>
      </c>
      <c r="J3206" s="761" t="s">
        <v>1031</v>
      </c>
      <c r="K3206" s="762" t="s">
        <v>959</v>
      </c>
      <c r="L3206" s="763" t="s">
        <v>943</v>
      </c>
      <c r="M3206" s="763"/>
      <c r="N3206" s="764">
        <v>1</v>
      </c>
      <c r="O3206" s="1250">
        <v>204</v>
      </c>
      <c r="P3206" s="1251">
        <v>204</v>
      </c>
      <c r="Q3206" s="765">
        <v>1</v>
      </c>
      <c r="R3206" s="765" t="s">
        <v>944</v>
      </c>
      <c r="S3206" s="766"/>
      <c r="T3206" s="100"/>
    </row>
    <row r="3207" spans="2:20">
      <c r="B3207" s="68"/>
      <c r="C3207" s="68"/>
      <c r="D3207" s="907" t="s">
        <v>4106</v>
      </c>
      <c r="E3207" s="759">
        <v>45330</v>
      </c>
      <c r="F3207" s="760">
        <v>0.5854166666666667</v>
      </c>
      <c r="G3207" s="759">
        <v>45330</v>
      </c>
      <c r="H3207" s="760">
        <v>0.6875</v>
      </c>
      <c r="I3207" s="761">
        <v>60026666</v>
      </c>
      <c r="J3207" s="761" t="s">
        <v>1028</v>
      </c>
      <c r="K3207" s="762" t="s">
        <v>942</v>
      </c>
      <c r="L3207" s="763" t="s">
        <v>943</v>
      </c>
      <c r="M3207" s="763"/>
      <c r="N3207" s="764">
        <v>1</v>
      </c>
      <c r="O3207" s="1250">
        <v>147</v>
      </c>
      <c r="P3207" s="1251">
        <v>147</v>
      </c>
      <c r="Q3207" s="765">
        <v>1</v>
      </c>
      <c r="R3207" s="765" t="s">
        <v>944</v>
      </c>
      <c r="S3207" s="766"/>
      <c r="T3207" s="100"/>
    </row>
    <row r="3208" spans="2:20">
      <c r="B3208" s="68"/>
      <c r="C3208" s="68"/>
      <c r="D3208" s="907" t="s">
        <v>4107</v>
      </c>
      <c r="E3208" s="759">
        <v>45330</v>
      </c>
      <c r="F3208" s="760">
        <v>0.3041550925925926</v>
      </c>
      <c r="G3208" s="759">
        <v>45330</v>
      </c>
      <c r="H3208" s="760">
        <v>0.34583333333333333</v>
      </c>
      <c r="I3208" s="761">
        <v>60026755</v>
      </c>
      <c r="J3208" s="761" t="s">
        <v>1131</v>
      </c>
      <c r="K3208" s="762" t="s">
        <v>942</v>
      </c>
      <c r="L3208" s="763" t="s">
        <v>336</v>
      </c>
      <c r="M3208" s="763"/>
      <c r="N3208" s="764">
        <v>18</v>
      </c>
      <c r="O3208" s="1250">
        <v>1080.3</v>
      </c>
      <c r="P3208" s="1251">
        <v>60.016666666666666</v>
      </c>
      <c r="Q3208" s="765">
        <v>1</v>
      </c>
      <c r="R3208" s="765" t="s">
        <v>944</v>
      </c>
      <c r="S3208" s="766"/>
      <c r="T3208" s="100"/>
    </row>
    <row r="3209" spans="2:20">
      <c r="B3209" s="68"/>
      <c r="C3209" s="68"/>
      <c r="D3209" s="907" t="s">
        <v>4108</v>
      </c>
      <c r="E3209" s="759">
        <v>45330</v>
      </c>
      <c r="F3209" s="760">
        <v>0.44722222222222224</v>
      </c>
      <c r="G3209" s="759">
        <v>45330</v>
      </c>
      <c r="H3209" s="760">
        <v>0.55138888888888893</v>
      </c>
      <c r="I3209" s="761">
        <v>60026693</v>
      </c>
      <c r="J3209" s="761" t="s">
        <v>1028</v>
      </c>
      <c r="K3209" s="762" t="s">
        <v>959</v>
      </c>
      <c r="L3209" s="763" t="s">
        <v>336</v>
      </c>
      <c r="M3209" s="763"/>
      <c r="N3209" s="764">
        <v>1</v>
      </c>
      <c r="O3209" s="1250">
        <v>150</v>
      </c>
      <c r="P3209" s="1251">
        <v>150</v>
      </c>
      <c r="Q3209" s="765">
        <v>1</v>
      </c>
      <c r="R3209" s="765" t="s">
        <v>944</v>
      </c>
      <c r="S3209" s="766"/>
      <c r="T3209" s="100"/>
    </row>
    <row r="3210" spans="2:20">
      <c r="B3210" s="68"/>
      <c r="C3210" s="68"/>
      <c r="D3210" s="907" t="s">
        <v>4109</v>
      </c>
      <c r="E3210" s="759">
        <v>45330</v>
      </c>
      <c r="F3210" s="760">
        <v>0.6166666666666667</v>
      </c>
      <c r="G3210" s="759">
        <v>45330</v>
      </c>
      <c r="H3210" s="760">
        <v>0.6381944444444444</v>
      </c>
      <c r="I3210" s="761">
        <v>60026997</v>
      </c>
      <c r="J3210" s="761" t="s">
        <v>1033</v>
      </c>
      <c r="K3210" s="762" t="s">
        <v>942</v>
      </c>
      <c r="L3210" s="763" t="s">
        <v>336</v>
      </c>
      <c r="M3210" s="763"/>
      <c r="N3210" s="764">
        <v>1</v>
      </c>
      <c r="O3210" s="1250">
        <v>31</v>
      </c>
      <c r="P3210" s="1251">
        <v>31</v>
      </c>
      <c r="Q3210" s="765">
        <v>1</v>
      </c>
      <c r="R3210" s="765" t="s">
        <v>944</v>
      </c>
      <c r="S3210" s="766"/>
      <c r="T3210" s="100"/>
    </row>
    <row r="3211" spans="2:20">
      <c r="B3211" s="68"/>
      <c r="C3211" s="68"/>
      <c r="D3211" s="907" t="s">
        <v>4110</v>
      </c>
      <c r="E3211" s="759">
        <v>45330</v>
      </c>
      <c r="F3211" s="760">
        <v>0.76274305555555555</v>
      </c>
      <c r="G3211" s="759">
        <v>45359</v>
      </c>
      <c r="H3211" s="760">
        <v>0.47430555555555554</v>
      </c>
      <c r="I3211" s="761">
        <v>60026666</v>
      </c>
      <c r="J3211" s="761" t="s">
        <v>1028</v>
      </c>
      <c r="K3211" s="762" t="s">
        <v>942</v>
      </c>
      <c r="L3211" s="763" t="s">
        <v>948</v>
      </c>
      <c r="M3211" s="763" t="s">
        <v>956</v>
      </c>
      <c r="N3211" s="764">
        <v>1</v>
      </c>
      <c r="O3211" s="1250">
        <v>1024.6500000000001</v>
      </c>
      <c r="P3211" s="1251">
        <v>1024.6500000000001</v>
      </c>
      <c r="Q3211" s="765">
        <v>1</v>
      </c>
      <c r="R3211" s="765" t="s">
        <v>944</v>
      </c>
      <c r="S3211" s="766"/>
      <c r="T3211" s="100"/>
    </row>
    <row r="3212" spans="2:20">
      <c r="B3212" s="68"/>
      <c r="C3212" s="68"/>
      <c r="D3212" s="907" t="s">
        <v>4111</v>
      </c>
      <c r="E3212" s="759">
        <v>45330</v>
      </c>
      <c r="F3212" s="760">
        <v>0.41666666666666669</v>
      </c>
      <c r="G3212" s="759">
        <v>45330</v>
      </c>
      <c r="H3212" s="760">
        <v>0.47499999999999998</v>
      </c>
      <c r="I3212" s="761">
        <v>50000229</v>
      </c>
      <c r="J3212" s="761" t="s">
        <v>1046</v>
      </c>
      <c r="K3212" s="762" t="s">
        <v>942</v>
      </c>
      <c r="L3212" s="763" t="s">
        <v>943</v>
      </c>
      <c r="M3212" s="763"/>
      <c r="N3212" s="764">
        <v>1</v>
      </c>
      <c r="O3212" s="1250">
        <v>84</v>
      </c>
      <c r="P3212" s="1251">
        <v>84</v>
      </c>
      <c r="Q3212" s="765">
        <v>1</v>
      </c>
      <c r="R3212" s="765" t="s">
        <v>944</v>
      </c>
      <c r="S3212" s="766"/>
      <c r="T3212" s="100"/>
    </row>
    <row r="3213" spans="2:20">
      <c r="B3213" s="68"/>
      <c r="C3213" s="68"/>
      <c r="D3213" s="907" t="s">
        <v>4112</v>
      </c>
      <c r="E3213" s="759">
        <v>45330</v>
      </c>
      <c r="F3213" s="760">
        <v>0.35416666666666669</v>
      </c>
      <c r="G3213" s="759">
        <v>45330</v>
      </c>
      <c r="H3213" s="760">
        <v>0.5</v>
      </c>
      <c r="I3213" s="761">
        <v>50000073</v>
      </c>
      <c r="J3213" s="761" t="s">
        <v>1055</v>
      </c>
      <c r="K3213" s="762" t="s">
        <v>959</v>
      </c>
      <c r="L3213" s="763" t="s">
        <v>943</v>
      </c>
      <c r="M3213" s="763"/>
      <c r="N3213" s="764">
        <v>5</v>
      </c>
      <c r="O3213" s="1250">
        <v>1050</v>
      </c>
      <c r="P3213" s="1251">
        <v>210</v>
      </c>
      <c r="Q3213" s="765">
        <v>1</v>
      </c>
      <c r="R3213" s="765" t="s">
        <v>944</v>
      </c>
      <c r="S3213" s="766"/>
      <c r="T3213" s="100"/>
    </row>
    <row r="3214" spans="2:20">
      <c r="B3214" s="68"/>
      <c r="C3214" s="68"/>
      <c r="D3214" s="907" t="s">
        <v>4113</v>
      </c>
      <c r="E3214" s="759">
        <v>45330</v>
      </c>
      <c r="F3214" s="760">
        <v>0.50138888888888888</v>
      </c>
      <c r="G3214" s="759">
        <v>45330</v>
      </c>
      <c r="H3214" s="760">
        <v>0.56944444444444442</v>
      </c>
      <c r="I3214" s="761">
        <v>50000073</v>
      </c>
      <c r="J3214" s="761" t="s">
        <v>1055</v>
      </c>
      <c r="K3214" s="762" t="s">
        <v>959</v>
      </c>
      <c r="L3214" s="763" t="s">
        <v>943</v>
      </c>
      <c r="M3214" s="763"/>
      <c r="N3214" s="764">
        <v>1</v>
      </c>
      <c r="O3214" s="1250">
        <v>98</v>
      </c>
      <c r="P3214" s="1251">
        <v>98</v>
      </c>
      <c r="Q3214" s="765">
        <v>1</v>
      </c>
      <c r="R3214" s="765" t="s">
        <v>944</v>
      </c>
      <c r="S3214" s="766"/>
      <c r="T3214" s="100"/>
    </row>
    <row r="3215" spans="2:20">
      <c r="B3215" s="68"/>
      <c r="C3215" s="68"/>
      <c r="D3215" s="907" t="s">
        <v>4114</v>
      </c>
      <c r="E3215" s="759">
        <v>45330</v>
      </c>
      <c r="F3215" s="760">
        <v>0.35416666666666669</v>
      </c>
      <c r="G3215" s="759">
        <v>45330</v>
      </c>
      <c r="H3215" s="760">
        <v>0.41944444444444445</v>
      </c>
      <c r="I3215" s="761">
        <v>50000209</v>
      </c>
      <c r="J3215" s="761" t="s">
        <v>1048</v>
      </c>
      <c r="K3215" s="762" t="s">
        <v>959</v>
      </c>
      <c r="L3215" s="763" t="s">
        <v>943</v>
      </c>
      <c r="M3215" s="763"/>
      <c r="N3215" s="764">
        <v>5</v>
      </c>
      <c r="O3215" s="1250">
        <v>470</v>
      </c>
      <c r="P3215" s="1251">
        <v>94</v>
      </c>
      <c r="Q3215" s="765">
        <v>1</v>
      </c>
      <c r="R3215" s="765" t="s">
        <v>944</v>
      </c>
      <c r="S3215" s="766"/>
      <c r="T3215" s="100"/>
    </row>
    <row r="3216" spans="2:20">
      <c r="B3216" s="68"/>
      <c r="C3216" s="68"/>
      <c r="D3216" s="907" t="s">
        <v>4115</v>
      </c>
      <c r="E3216" s="759">
        <v>45330</v>
      </c>
      <c r="F3216" s="760">
        <v>0.35416666666666669</v>
      </c>
      <c r="G3216" s="759">
        <v>45330</v>
      </c>
      <c r="H3216" s="760">
        <v>0.41944444444444445</v>
      </c>
      <c r="I3216" s="761">
        <v>50000209</v>
      </c>
      <c r="J3216" s="761" t="s">
        <v>1048</v>
      </c>
      <c r="K3216" s="762" t="s">
        <v>959</v>
      </c>
      <c r="L3216" s="763" t="s">
        <v>943</v>
      </c>
      <c r="M3216" s="763"/>
      <c r="N3216" s="764">
        <v>29</v>
      </c>
      <c r="O3216" s="1250">
        <v>2726</v>
      </c>
      <c r="P3216" s="1251">
        <v>94</v>
      </c>
      <c r="Q3216" s="765">
        <v>1</v>
      </c>
      <c r="R3216" s="765" t="s">
        <v>944</v>
      </c>
      <c r="S3216" s="766"/>
      <c r="T3216" s="100"/>
    </row>
    <row r="3217" spans="2:20">
      <c r="B3217" s="68"/>
      <c r="C3217" s="68"/>
      <c r="D3217" s="907" t="s">
        <v>4116</v>
      </c>
      <c r="E3217" s="759">
        <v>45330</v>
      </c>
      <c r="F3217" s="760">
        <v>0.37361111111111112</v>
      </c>
      <c r="G3217" s="759">
        <v>45330</v>
      </c>
      <c r="H3217" s="760">
        <v>0.49375000000000002</v>
      </c>
      <c r="I3217" s="761">
        <v>50000094</v>
      </c>
      <c r="J3217" s="761" t="s">
        <v>1046</v>
      </c>
      <c r="K3217" s="762" t="s">
        <v>942</v>
      </c>
      <c r="L3217" s="763" t="s">
        <v>943</v>
      </c>
      <c r="M3217" s="763"/>
      <c r="N3217" s="764">
        <v>2</v>
      </c>
      <c r="O3217" s="1250">
        <v>346</v>
      </c>
      <c r="P3217" s="1251">
        <v>173</v>
      </c>
      <c r="Q3217" s="765">
        <v>1</v>
      </c>
      <c r="R3217" s="765" t="s">
        <v>944</v>
      </c>
      <c r="S3217" s="766"/>
      <c r="T3217" s="100"/>
    </row>
    <row r="3218" spans="2:20">
      <c r="B3218" s="68"/>
      <c r="C3218" s="68"/>
      <c r="D3218" s="907" t="s">
        <v>4117</v>
      </c>
      <c r="E3218" s="759">
        <v>45330</v>
      </c>
      <c r="F3218" s="760">
        <v>0.37569444444444444</v>
      </c>
      <c r="G3218" s="759">
        <v>45330</v>
      </c>
      <c r="H3218" s="760">
        <v>0.5131944444444444</v>
      </c>
      <c r="I3218" s="761">
        <v>85081026</v>
      </c>
      <c r="J3218" s="761" t="s">
        <v>1051</v>
      </c>
      <c r="K3218" s="762" t="s">
        <v>959</v>
      </c>
      <c r="L3218" s="763" t="s">
        <v>943</v>
      </c>
      <c r="M3218" s="763"/>
      <c r="N3218" s="764">
        <v>5</v>
      </c>
      <c r="O3218" s="1250">
        <v>990</v>
      </c>
      <c r="P3218" s="1251">
        <v>198</v>
      </c>
      <c r="Q3218" s="765">
        <v>1</v>
      </c>
      <c r="R3218" s="765" t="s">
        <v>944</v>
      </c>
      <c r="S3218" s="766"/>
      <c r="T3218" s="100"/>
    </row>
    <row r="3219" spans="2:20">
      <c r="B3219" s="68"/>
      <c r="C3219" s="68"/>
      <c r="D3219" s="907" t="s">
        <v>4118</v>
      </c>
      <c r="E3219" s="759">
        <v>45330</v>
      </c>
      <c r="F3219" s="760">
        <v>0.35416666666666669</v>
      </c>
      <c r="G3219" s="759">
        <v>45330</v>
      </c>
      <c r="H3219" s="760">
        <v>0.39583333333333331</v>
      </c>
      <c r="I3219" s="761">
        <v>50000065</v>
      </c>
      <c r="J3219" s="761" t="s">
        <v>1429</v>
      </c>
      <c r="K3219" s="762" t="s">
        <v>942</v>
      </c>
      <c r="L3219" s="763" t="s">
        <v>943</v>
      </c>
      <c r="M3219" s="763"/>
      <c r="N3219" s="764">
        <v>1</v>
      </c>
      <c r="O3219" s="1250">
        <v>60</v>
      </c>
      <c r="P3219" s="1251">
        <v>60</v>
      </c>
      <c r="Q3219" s="765">
        <v>1</v>
      </c>
      <c r="R3219" s="765" t="s">
        <v>944</v>
      </c>
      <c r="S3219" s="766"/>
      <c r="T3219" s="100"/>
    </row>
    <row r="3220" spans="2:20">
      <c r="B3220" s="68"/>
      <c r="C3220" s="68"/>
      <c r="D3220" s="907" t="s">
        <v>4119</v>
      </c>
      <c r="E3220" s="759">
        <v>45330</v>
      </c>
      <c r="F3220" s="760">
        <v>0.4375</v>
      </c>
      <c r="G3220" s="759">
        <v>45330</v>
      </c>
      <c r="H3220" s="760">
        <v>0.45694444444444443</v>
      </c>
      <c r="I3220" s="761">
        <v>50000065</v>
      </c>
      <c r="J3220" s="761" t="s">
        <v>1429</v>
      </c>
      <c r="K3220" s="762" t="s">
        <v>942</v>
      </c>
      <c r="L3220" s="763" t="s">
        <v>943</v>
      </c>
      <c r="M3220" s="763"/>
      <c r="N3220" s="764">
        <v>1</v>
      </c>
      <c r="O3220" s="1250">
        <v>28</v>
      </c>
      <c r="P3220" s="1251">
        <v>28</v>
      </c>
      <c r="Q3220" s="765">
        <v>1</v>
      </c>
      <c r="R3220" s="765" t="s">
        <v>944</v>
      </c>
      <c r="S3220" s="766"/>
      <c r="T3220" s="100"/>
    </row>
    <row r="3221" spans="2:20">
      <c r="B3221" s="68"/>
      <c r="C3221" s="68"/>
      <c r="D3221" s="907" t="s">
        <v>4120</v>
      </c>
      <c r="E3221" s="759">
        <v>45330</v>
      </c>
      <c r="F3221" s="760">
        <v>0.40486111111111112</v>
      </c>
      <c r="G3221" s="759">
        <v>45330</v>
      </c>
      <c r="H3221" s="760">
        <v>0.55902777777777779</v>
      </c>
      <c r="I3221" s="761">
        <v>50000117</v>
      </c>
      <c r="J3221" s="761" t="s">
        <v>1429</v>
      </c>
      <c r="K3221" s="762" t="s">
        <v>942</v>
      </c>
      <c r="L3221" s="763" t="s">
        <v>943</v>
      </c>
      <c r="M3221" s="763"/>
      <c r="N3221" s="764">
        <v>6</v>
      </c>
      <c r="O3221" s="1250">
        <v>1332</v>
      </c>
      <c r="P3221" s="1251">
        <v>222</v>
      </c>
      <c r="Q3221" s="765">
        <v>1</v>
      </c>
      <c r="R3221" s="765" t="s">
        <v>944</v>
      </c>
      <c r="S3221" s="766"/>
      <c r="T3221" s="100"/>
    </row>
    <row r="3222" spans="2:20">
      <c r="B3222" s="68"/>
      <c r="C3222" s="68"/>
      <c r="D3222" s="907" t="s">
        <v>4121</v>
      </c>
      <c r="E3222" s="759">
        <v>45330</v>
      </c>
      <c r="F3222" s="760">
        <v>0.44513888888888886</v>
      </c>
      <c r="G3222" s="759">
        <v>45330</v>
      </c>
      <c r="H3222" s="760">
        <v>0.50555555555555554</v>
      </c>
      <c r="I3222" s="761">
        <v>50000229</v>
      </c>
      <c r="J3222" s="761" t="s">
        <v>1046</v>
      </c>
      <c r="K3222" s="762" t="s">
        <v>942</v>
      </c>
      <c r="L3222" s="763" t="s">
        <v>943</v>
      </c>
      <c r="M3222" s="763"/>
      <c r="N3222" s="764">
        <v>1</v>
      </c>
      <c r="O3222" s="1250">
        <v>87</v>
      </c>
      <c r="P3222" s="1251">
        <v>87</v>
      </c>
      <c r="Q3222" s="765">
        <v>1</v>
      </c>
      <c r="R3222" s="765" t="s">
        <v>944</v>
      </c>
      <c r="S3222" s="766"/>
      <c r="T3222" s="100"/>
    </row>
    <row r="3223" spans="2:20">
      <c r="B3223" s="68"/>
      <c r="C3223" s="68"/>
      <c r="D3223" s="907" t="s">
        <v>4122</v>
      </c>
      <c r="E3223" s="759">
        <v>45330</v>
      </c>
      <c r="F3223" s="760">
        <v>0.49305555555555558</v>
      </c>
      <c r="G3223" s="759">
        <v>45330</v>
      </c>
      <c r="H3223" s="760">
        <v>0.53472222222222221</v>
      </c>
      <c r="I3223" s="761">
        <v>50000065</v>
      </c>
      <c r="J3223" s="761" t="s">
        <v>1429</v>
      </c>
      <c r="K3223" s="762" t="s">
        <v>942</v>
      </c>
      <c r="L3223" s="763" t="s">
        <v>943</v>
      </c>
      <c r="M3223" s="763"/>
      <c r="N3223" s="764">
        <v>1</v>
      </c>
      <c r="O3223" s="1250">
        <v>60</v>
      </c>
      <c r="P3223" s="1251">
        <v>60</v>
      </c>
      <c r="Q3223" s="765">
        <v>1</v>
      </c>
      <c r="R3223" s="765" t="s">
        <v>944</v>
      </c>
      <c r="S3223" s="766"/>
      <c r="T3223" s="100"/>
    </row>
    <row r="3224" spans="2:20">
      <c r="B3224" s="68"/>
      <c r="C3224" s="68"/>
      <c r="D3224" s="907" t="s">
        <v>4123</v>
      </c>
      <c r="E3224" s="759">
        <v>45330</v>
      </c>
      <c r="F3224" s="760">
        <v>0.26239583333333333</v>
      </c>
      <c r="G3224" s="759">
        <v>45330</v>
      </c>
      <c r="H3224" s="760">
        <v>0.30625000000000002</v>
      </c>
      <c r="I3224" s="761">
        <v>84375978</v>
      </c>
      <c r="J3224" s="761" t="s">
        <v>1048</v>
      </c>
      <c r="K3224" s="762" t="s">
        <v>959</v>
      </c>
      <c r="L3224" s="763" t="s">
        <v>968</v>
      </c>
      <c r="M3224" s="763"/>
      <c r="N3224" s="764">
        <v>667</v>
      </c>
      <c r="O3224" s="1250">
        <v>42121.05</v>
      </c>
      <c r="P3224" s="1251">
        <v>63.15</v>
      </c>
      <c r="Q3224" s="765">
        <v>1</v>
      </c>
      <c r="R3224" s="765" t="s">
        <v>944</v>
      </c>
      <c r="S3224" s="766"/>
      <c r="T3224" s="100"/>
    </row>
    <row r="3225" spans="2:20">
      <c r="B3225" s="68"/>
      <c r="C3225" s="68"/>
      <c r="D3225" s="907" t="s">
        <v>4124</v>
      </c>
      <c r="E3225" s="759">
        <v>45330</v>
      </c>
      <c r="F3225" s="760">
        <v>0.49305555555555558</v>
      </c>
      <c r="G3225" s="759">
        <v>45330</v>
      </c>
      <c r="H3225" s="760">
        <v>0.71597222222222223</v>
      </c>
      <c r="I3225" s="761">
        <v>50000033</v>
      </c>
      <c r="J3225" s="761" t="s">
        <v>1048</v>
      </c>
      <c r="K3225" s="762" t="s">
        <v>959</v>
      </c>
      <c r="L3225" s="763" t="s">
        <v>336</v>
      </c>
      <c r="M3225" s="763"/>
      <c r="N3225" s="764">
        <v>82</v>
      </c>
      <c r="O3225" s="1250">
        <v>26322</v>
      </c>
      <c r="P3225" s="1251">
        <v>321</v>
      </c>
      <c r="Q3225" s="765">
        <v>1</v>
      </c>
      <c r="R3225" s="765" t="s">
        <v>944</v>
      </c>
      <c r="S3225" s="766"/>
      <c r="T3225" s="100"/>
    </row>
    <row r="3226" spans="2:20">
      <c r="B3226" s="68"/>
      <c r="C3226" s="68"/>
      <c r="D3226" s="907" t="s">
        <v>4125</v>
      </c>
      <c r="E3226" s="759">
        <v>45330</v>
      </c>
      <c r="F3226" s="760">
        <v>0.36822916666666666</v>
      </c>
      <c r="G3226" s="759">
        <v>45330</v>
      </c>
      <c r="H3226" s="760">
        <v>0.41180555555555554</v>
      </c>
      <c r="I3226" s="761">
        <v>50000127</v>
      </c>
      <c r="J3226" s="761" t="s">
        <v>1046</v>
      </c>
      <c r="K3226" s="762" t="s">
        <v>942</v>
      </c>
      <c r="L3226" s="763" t="s">
        <v>968</v>
      </c>
      <c r="M3226" s="763"/>
      <c r="N3226" s="764">
        <v>1</v>
      </c>
      <c r="O3226" s="1250">
        <v>62.75</v>
      </c>
      <c r="P3226" s="1251">
        <v>62.75</v>
      </c>
      <c r="Q3226" s="765">
        <v>1</v>
      </c>
      <c r="R3226" s="765" t="s">
        <v>944</v>
      </c>
      <c r="S3226" s="766"/>
      <c r="T3226" s="100"/>
    </row>
    <row r="3227" spans="2:20">
      <c r="B3227" s="68"/>
      <c r="C3227" s="68"/>
      <c r="D3227" s="907" t="s">
        <v>4126</v>
      </c>
      <c r="E3227" s="759">
        <v>45330</v>
      </c>
      <c r="F3227" s="760">
        <v>0.38207175925925924</v>
      </c>
      <c r="G3227" s="759">
        <v>45330</v>
      </c>
      <c r="H3227" s="760">
        <v>0.46597222222222223</v>
      </c>
      <c r="I3227" s="761">
        <v>50000177</v>
      </c>
      <c r="J3227" s="761" t="s">
        <v>1048</v>
      </c>
      <c r="K3227" s="762" t="s">
        <v>959</v>
      </c>
      <c r="L3227" s="763" t="s">
        <v>336</v>
      </c>
      <c r="M3227" s="763"/>
      <c r="N3227" s="764">
        <v>1</v>
      </c>
      <c r="O3227" s="1250">
        <v>120.81666666666666</v>
      </c>
      <c r="P3227" s="1251">
        <v>120.81666666666666</v>
      </c>
      <c r="Q3227" s="765">
        <v>1</v>
      </c>
      <c r="R3227" s="765" t="s">
        <v>944</v>
      </c>
      <c r="S3227" s="766"/>
      <c r="T3227" s="100"/>
    </row>
    <row r="3228" spans="2:20">
      <c r="B3228" s="68"/>
      <c r="C3228" s="68"/>
      <c r="D3228" s="907" t="s">
        <v>4127</v>
      </c>
      <c r="E3228" s="759">
        <v>45330</v>
      </c>
      <c r="F3228" s="760">
        <v>0.49056712962962962</v>
      </c>
      <c r="G3228" s="759">
        <v>45330</v>
      </c>
      <c r="H3228" s="760">
        <v>0.64027777777777772</v>
      </c>
      <c r="I3228" s="761">
        <v>50000177</v>
      </c>
      <c r="J3228" s="761" t="s">
        <v>1048</v>
      </c>
      <c r="K3228" s="762" t="s">
        <v>959</v>
      </c>
      <c r="L3228" s="763" t="s">
        <v>948</v>
      </c>
      <c r="M3228" s="763" t="s">
        <v>949</v>
      </c>
      <c r="N3228" s="764">
        <v>1</v>
      </c>
      <c r="O3228" s="1250">
        <v>215.58333333333334</v>
      </c>
      <c r="P3228" s="1251">
        <v>215.58333333333334</v>
      </c>
      <c r="Q3228" s="765">
        <v>1</v>
      </c>
      <c r="R3228" s="765" t="s">
        <v>944</v>
      </c>
      <c r="S3228" s="766"/>
      <c r="T3228" s="100"/>
    </row>
    <row r="3229" spans="2:20">
      <c r="B3229" s="68"/>
      <c r="C3229" s="68"/>
      <c r="D3229" s="907" t="s">
        <v>4128</v>
      </c>
      <c r="E3229" s="759">
        <v>45330</v>
      </c>
      <c r="F3229" s="760">
        <v>0.39831018518518518</v>
      </c>
      <c r="G3229" s="759">
        <v>45330</v>
      </c>
      <c r="H3229" s="760">
        <v>0.51458333333333328</v>
      </c>
      <c r="I3229" s="761">
        <v>50000075</v>
      </c>
      <c r="J3229" s="761" t="s">
        <v>1055</v>
      </c>
      <c r="K3229" s="762" t="s">
        <v>959</v>
      </c>
      <c r="L3229" s="763" t="s">
        <v>968</v>
      </c>
      <c r="M3229" s="763"/>
      <c r="N3229" s="764">
        <v>1</v>
      </c>
      <c r="O3229" s="1250">
        <v>167.43333333333334</v>
      </c>
      <c r="P3229" s="1251">
        <v>167.43333333333334</v>
      </c>
      <c r="Q3229" s="765">
        <v>1</v>
      </c>
      <c r="R3229" s="765" t="s">
        <v>944</v>
      </c>
      <c r="S3229" s="766"/>
      <c r="T3229" s="100"/>
    </row>
    <row r="3230" spans="2:20">
      <c r="B3230" s="68"/>
      <c r="C3230" s="68"/>
      <c r="D3230" s="907" t="s">
        <v>4129</v>
      </c>
      <c r="E3230" s="759">
        <v>45330</v>
      </c>
      <c r="F3230" s="760">
        <v>0.53179398148148149</v>
      </c>
      <c r="G3230" s="759">
        <v>45330</v>
      </c>
      <c r="H3230" s="760">
        <v>0.57847222222222228</v>
      </c>
      <c r="I3230" s="761">
        <v>50000127</v>
      </c>
      <c r="J3230" s="761" t="s">
        <v>1046</v>
      </c>
      <c r="K3230" s="762" t="s">
        <v>942</v>
      </c>
      <c r="L3230" s="763" t="s">
        <v>968</v>
      </c>
      <c r="M3230" s="763"/>
      <c r="N3230" s="764">
        <v>1</v>
      </c>
      <c r="O3230" s="1250">
        <v>67.216666666666669</v>
      </c>
      <c r="P3230" s="1251">
        <v>67.216666666666669</v>
      </c>
      <c r="Q3230" s="765">
        <v>1</v>
      </c>
      <c r="R3230" s="765" t="s">
        <v>944</v>
      </c>
      <c r="S3230" s="766"/>
      <c r="T3230" s="100"/>
    </row>
    <row r="3231" spans="2:20">
      <c r="B3231" s="68"/>
      <c r="C3231" s="68"/>
      <c r="D3231" s="907" t="s">
        <v>4130</v>
      </c>
      <c r="E3231" s="759">
        <v>45330</v>
      </c>
      <c r="F3231" s="760">
        <v>0.73542824074074076</v>
      </c>
      <c r="G3231" s="759">
        <v>45359</v>
      </c>
      <c r="H3231" s="760">
        <v>0.375</v>
      </c>
      <c r="I3231" s="761">
        <v>50000125</v>
      </c>
      <c r="J3231" s="761" t="s">
        <v>1046</v>
      </c>
      <c r="K3231" s="762" t="s">
        <v>942</v>
      </c>
      <c r="L3231" s="763" t="s">
        <v>336</v>
      </c>
      <c r="M3231" s="763"/>
      <c r="N3231" s="764">
        <v>1</v>
      </c>
      <c r="O3231" s="1250">
        <v>920.98333333333335</v>
      </c>
      <c r="P3231" s="1251">
        <v>920.98333333333335</v>
      </c>
      <c r="Q3231" s="765">
        <v>1</v>
      </c>
      <c r="R3231" s="765" t="s">
        <v>944</v>
      </c>
      <c r="S3231" s="766"/>
      <c r="T3231" s="100"/>
    </row>
    <row r="3232" spans="2:20">
      <c r="B3232" s="68"/>
      <c r="C3232" s="68"/>
      <c r="D3232" s="907" t="s">
        <v>4131</v>
      </c>
      <c r="E3232" s="759">
        <v>45330</v>
      </c>
      <c r="F3232" s="760">
        <v>0.74006944444444445</v>
      </c>
      <c r="G3232" s="759">
        <v>45330</v>
      </c>
      <c r="H3232" s="760">
        <v>0.76875000000000004</v>
      </c>
      <c r="I3232" s="761">
        <v>50000035</v>
      </c>
      <c r="J3232" s="761" t="s">
        <v>1048</v>
      </c>
      <c r="K3232" s="762" t="s">
        <v>959</v>
      </c>
      <c r="L3232" s="763" t="s">
        <v>336</v>
      </c>
      <c r="M3232" s="763"/>
      <c r="N3232" s="764">
        <v>1</v>
      </c>
      <c r="O3232" s="1250">
        <v>41.3</v>
      </c>
      <c r="P3232" s="1251">
        <v>41.3</v>
      </c>
      <c r="Q3232" s="765">
        <v>1</v>
      </c>
      <c r="R3232" s="765" t="s">
        <v>944</v>
      </c>
      <c r="S3232" s="766"/>
      <c r="T3232" s="100"/>
    </row>
    <row r="3233" spans="2:20">
      <c r="B3233" s="68"/>
      <c r="C3233" s="68"/>
      <c r="D3233" s="907" t="s">
        <v>4132</v>
      </c>
      <c r="E3233" s="759">
        <v>45330</v>
      </c>
      <c r="F3233" s="760">
        <v>0.46469907407407407</v>
      </c>
      <c r="G3233" s="759">
        <v>45330</v>
      </c>
      <c r="H3233" s="760">
        <v>0.55347222222222225</v>
      </c>
      <c r="I3233" s="761">
        <v>50000236</v>
      </c>
      <c r="J3233" s="761" t="s">
        <v>1048</v>
      </c>
      <c r="K3233" s="762" t="s">
        <v>942</v>
      </c>
      <c r="L3233" s="763" t="s">
        <v>336</v>
      </c>
      <c r="M3233" s="763"/>
      <c r="N3233" s="764">
        <v>1</v>
      </c>
      <c r="O3233" s="1250">
        <v>127.83333333333333</v>
      </c>
      <c r="P3233" s="1251">
        <v>127.83333333333333</v>
      </c>
      <c r="Q3233" s="765">
        <v>1</v>
      </c>
      <c r="R3233" s="765" t="s">
        <v>944</v>
      </c>
      <c r="S3233" s="766"/>
      <c r="T3233" s="100"/>
    </row>
    <row r="3234" spans="2:20">
      <c r="B3234" s="68"/>
      <c r="C3234" s="68"/>
      <c r="D3234" s="907" t="s">
        <v>4133</v>
      </c>
      <c r="E3234" s="759">
        <v>45359</v>
      </c>
      <c r="F3234" s="760">
        <v>0.25</v>
      </c>
      <c r="G3234" s="759">
        <v>45390</v>
      </c>
      <c r="H3234" s="760">
        <v>0.63472222222222219</v>
      </c>
      <c r="I3234" s="761">
        <v>40001123</v>
      </c>
      <c r="J3234" s="761" t="s">
        <v>947</v>
      </c>
      <c r="K3234" s="762" t="s">
        <v>959</v>
      </c>
      <c r="L3234" s="763" t="s">
        <v>943</v>
      </c>
      <c r="M3234" s="763"/>
      <c r="N3234" s="764">
        <v>1</v>
      </c>
      <c r="O3234" s="1250">
        <v>1994</v>
      </c>
      <c r="P3234" s="1251">
        <v>1994</v>
      </c>
      <c r="Q3234" s="765">
        <v>1</v>
      </c>
      <c r="R3234" s="765" t="s">
        <v>944</v>
      </c>
      <c r="S3234" s="766"/>
      <c r="T3234" s="100"/>
    </row>
    <row r="3235" spans="2:20">
      <c r="B3235" s="68"/>
      <c r="C3235" s="68"/>
      <c r="D3235" s="907" t="s">
        <v>4134</v>
      </c>
      <c r="E3235" s="759">
        <v>45359</v>
      </c>
      <c r="F3235" s="760">
        <v>0.27083333333333331</v>
      </c>
      <c r="G3235" s="759">
        <v>45359</v>
      </c>
      <c r="H3235" s="760">
        <v>0.43819444444444444</v>
      </c>
      <c r="I3235" s="761">
        <v>40001140</v>
      </c>
      <c r="J3235" s="761" t="s">
        <v>947</v>
      </c>
      <c r="K3235" s="762" t="s">
        <v>959</v>
      </c>
      <c r="L3235" s="763" t="s">
        <v>943</v>
      </c>
      <c r="M3235" s="763"/>
      <c r="N3235" s="764">
        <v>18</v>
      </c>
      <c r="O3235" s="1250">
        <v>4338</v>
      </c>
      <c r="P3235" s="1251">
        <v>241</v>
      </c>
      <c r="Q3235" s="765">
        <v>1</v>
      </c>
      <c r="R3235" s="765" t="s">
        <v>944</v>
      </c>
      <c r="S3235" s="766"/>
      <c r="T3235" s="100"/>
    </row>
    <row r="3236" spans="2:20">
      <c r="B3236" s="68"/>
      <c r="C3236" s="68"/>
      <c r="D3236" s="907" t="s">
        <v>4135</v>
      </c>
      <c r="E3236" s="759">
        <v>45359</v>
      </c>
      <c r="F3236" s="760">
        <v>0.35416666666666669</v>
      </c>
      <c r="G3236" s="759">
        <v>45359</v>
      </c>
      <c r="H3236" s="760">
        <v>0.6</v>
      </c>
      <c r="I3236" s="761">
        <v>40001091</v>
      </c>
      <c r="J3236" s="761" t="s">
        <v>947</v>
      </c>
      <c r="K3236" s="762" t="s">
        <v>448</v>
      </c>
      <c r="L3236" s="763" t="s">
        <v>943</v>
      </c>
      <c r="M3236" s="763"/>
      <c r="N3236" s="764">
        <v>191</v>
      </c>
      <c r="O3236" s="1250">
        <v>67614</v>
      </c>
      <c r="P3236" s="1251">
        <v>354</v>
      </c>
      <c r="Q3236" s="765">
        <v>1</v>
      </c>
      <c r="R3236" s="765" t="s">
        <v>944</v>
      </c>
      <c r="S3236" s="766"/>
      <c r="T3236" s="100"/>
    </row>
    <row r="3237" spans="2:20">
      <c r="B3237" s="68"/>
      <c r="C3237" s="68"/>
      <c r="D3237" s="907" t="s">
        <v>4136</v>
      </c>
      <c r="E3237" s="759">
        <v>45359</v>
      </c>
      <c r="F3237" s="760">
        <v>0.35833333333333334</v>
      </c>
      <c r="G3237" s="759">
        <v>45359</v>
      </c>
      <c r="H3237" s="760">
        <v>0.65833333333333333</v>
      </c>
      <c r="I3237" s="761">
        <v>40001105</v>
      </c>
      <c r="J3237" s="761" t="s">
        <v>947</v>
      </c>
      <c r="K3237" s="762" t="s">
        <v>448</v>
      </c>
      <c r="L3237" s="763" t="s">
        <v>943</v>
      </c>
      <c r="M3237" s="763"/>
      <c r="N3237" s="764">
        <v>24</v>
      </c>
      <c r="O3237" s="1250">
        <v>10368</v>
      </c>
      <c r="P3237" s="1251">
        <v>432</v>
      </c>
      <c r="Q3237" s="765">
        <v>1</v>
      </c>
      <c r="R3237" s="765" t="s">
        <v>944</v>
      </c>
      <c r="S3237" s="766"/>
      <c r="T3237" s="100"/>
    </row>
    <row r="3238" spans="2:20">
      <c r="B3238" s="68"/>
      <c r="C3238" s="68"/>
      <c r="D3238" s="907" t="s">
        <v>4136</v>
      </c>
      <c r="E3238" s="759">
        <v>45359</v>
      </c>
      <c r="F3238" s="760">
        <v>0.35833333333333334</v>
      </c>
      <c r="G3238" s="759">
        <v>45359</v>
      </c>
      <c r="H3238" s="760">
        <v>0.65833333333333333</v>
      </c>
      <c r="I3238" s="761">
        <v>40001107</v>
      </c>
      <c r="J3238" s="761" t="s">
        <v>947</v>
      </c>
      <c r="K3238" s="762" t="s">
        <v>448</v>
      </c>
      <c r="L3238" s="763" t="s">
        <v>943</v>
      </c>
      <c r="M3238" s="763"/>
      <c r="N3238" s="764">
        <v>125</v>
      </c>
      <c r="O3238" s="1250">
        <v>54000</v>
      </c>
      <c r="P3238" s="1251">
        <v>432</v>
      </c>
      <c r="Q3238" s="765">
        <v>1</v>
      </c>
      <c r="R3238" s="765" t="s">
        <v>944</v>
      </c>
      <c r="S3238" s="766"/>
      <c r="T3238" s="100"/>
    </row>
    <row r="3239" spans="2:20">
      <c r="B3239" s="68"/>
      <c r="C3239" s="68"/>
      <c r="D3239" s="907" t="s">
        <v>4137</v>
      </c>
      <c r="E3239" s="759">
        <v>45359</v>
      </c>
      <c r="F3239" s="760">
        <v>0.27083333333333331</v>
      </c>
      <c r="G3239" s="759">
        <v>45359</v>
      </c>
      <c r="H3239" s="760">
        <v>0.32435185185185184</v>
      </c>
      <c r="I3239" s="761">
        <v>40001116</v>
      </c>
      <c r="J3239" s="761" t="s">
        <v>947</v>
      </c>
      <c r="K3239" s="762" t="s">
        <v>942</v>
      </c>
      <c r="L3239" s="763" t="s">
        <v>336</v>
      </c>
      <c r="M3239" s="763"/>
      <c r="N3239" s="764">
        <v>133</v>
      </c>
      <c r="O3239" s="1250">
        <v>10249.866666666667</v>
      </c>
      <c r="P3239" s="1251">
        <v>77.066666666666663</v>
      </c>
      <c r="Q3239" s="765">
        <v>1</v>
      </c>
      <c r="R3239" s="765" t="s">
        <v>944</v>
      </c>
      <c r="S3239" s="766"/>
      <c r="T3239" s="100"/>
    </row>
    <row r="3240" spans="2:20">
      <c r="B3240" s="68"/>
      <c r="C3240" s="68"/>
      <c r="D3240" s="907" t="s">
        <v>4138</v>
      </c>
      <c r="E3240" s="759">
        <v>45359</v>
      </c>
      <c r="F3240" s="760">
        <v>0.25304398148148149</v>
      </c>
      <c r="G3240" s="759">
        <v>45359</v>
      </c>
      <c r="H3240" s="760">
        <v>0.29375000000000001</v>
      </c>
      <c r="I3240" s="761">
        <v>40000970</v>
      </c>
      <c r="J3240" s="761" t="s">
        <v>1064</v>
      </c>
      <c r="K3240" s="762" t="s">
        <v>959</v>
      </c>
      <c r="L3240" s="763" t="s">
        <v>336</v>
      </c>
      <c r="M3240" s="763"/>
      <c r="N3240" s="764">
        <v>1807</v>
      </c>
      <c r="O3240" s="1250">
        <v>105920.31666666667</v>
      </c>
      <c r="P3240" s="1251">
        <v>58.616666666666667</v>
      </c>
      <c r="Q3240" s="765">
        <v>1</v>
      </c>
      <c r="R3240" s="765" t="s">
        <v>944</v>
      </c>
      <c r="S3240" s="766"/>
      <c r="T3240" s="100"/>
    </row>
    <row r="3241" spans="2:20">
      <c r="B3241" s="68"/>
      <c r="C3241" s="68"/>
      <c r="D3241" s="907" t="s">
        <v>4139</v>
      </c>
      <c r="E3241" s="759">
        <v>45359</v>
      </c>
      <c r="F3241" s="760">
        <v>0.32616898148148149</v>
      </c>
      <c r="G3241" s="759">
        <v>45359</v>
      </c>
      <c r="H3241" s="760">
        <v>0.4236111111111111</v>
      </c>
      <c r="I3241" s="761">
        <v>40000964</v>
      </c>
      <c r="J3241" s="761" t="s">
        <v>1060</v>
      </c>
      <c r="K3241" s="762" t="s">
        <v>942</v>
      </c>
      <c r="L3241" s="763" t="s">
        <v>336</v>
      </c>
      <c r="M3241" s="763"/>
      <c r="N3241" s="764">
        <v>15</v>
      </c>
      <c r="O3241" s="1250">
        <v>1922.4</v>
      </c>
      <c r="P3241" s="1251">
        <v>128.16</v>
      </c>
      <c r="Q3241" s="765">
        <v>1</v>
      </c>
      <c r="R3241" s="765" t="s">
        <v>944</v>
      </c>
      <c r="S3241" s="766"/>
      <c r="T3241" s="100"/>
    </row>
    <row r="3242" spans="2:20">
      <c r="B3242" s="68"/>
      <c r="C3242" s="68"/>
      <c r="D3242" s="907" t="s">
        <v>4140</v>
      </c>
      <c r="E3242" s="759">
        <v>45359</v>
      </c>
      <c r="F3242" s="760">
        <v>0.30328703703703702</v>
      </c>
      <c r="G3242" s="759">
        <v>45359</v>
      </c>
      <c r="H3242" s="760">
        <v>0.39444444444444443</v>
      </c>
      <c r="I3242" s="761">
        <v>40001038</v>
      </c>
      <c r="J3242" s="761" t="s">
        <v>955</v>
      </c>
      <c r="K3242" s="762" t="s">
        <v>942</v>
      </c>
      <c r="L3242" s="763" t="s">
        <v>968</v>
      </c>
      <c r="M3242" s="763"/>
      <c r="N3242" s="764">
        <v>1</v>
      </c>
      <c r="O3242" s="1250">
        <v>131.26666666666668</v>
      </c>
      <c r="P3242" s="1251">
        <v>131.26666666666668</v>
      </c>
      <c r="Q3242" s="765">
        <v>1</v>
      </c>
      <c r="R3242" s="765" t="s">
        <v>944</v>
      </c>
      <c r="S3242" s="766"/>
      <c r="T3242" s="100"/>
    </row>
    <row r="3243" spans="2:20">
      <c r="B3243" s="68"/>
      <c r="C3243" s="68"/>
      <c r="D3243" s="907" t="s">
        <v>4141</v>
      </c>
      <c r="E3243" s="759">
        <v>45359</v>
      </c>
      <c r="F3243" s="760">
        <v>0.38750000000000001</v>
      </c>
      <c r="G3243" s="759">
        <v>45359</v>
      </c>
      <c r="H3243" s="760">
        <v>0.76041666666666663</v>
      </c>
      <c r="I3243" s="761">
        <v>40001005</v>
      </c>
      <c r="J3243" s="761" t="s">
        <v>955</v>
      </c>
      <c r="K3243" s="762" t="s">
        <v>942</v>
      </c>
      <c r="L3243" s="763" t="s">
        <v>948</v>
      </c>
      <c r="M3243" s="763" t="s">
        <v>949</v>
      </c>
      <c r="N3243" s="764">
        <v>215</v>
      </c>
      <c r="O3243" s="1250">
        <v>41065</v>
      </c>
      <c r="P3243" s="1251">
        <v>191</v>
      </c>
      <c r="Q3243" s="765">
        <v>1</v>
      </c>
      <c r="R3243" s="765" t="s">
        <v>944</v>
      </c>
      <c r="S3243" s="766"/>
      <c r="T3243" s="100"/>
    </row>
    <row r="3244" spans="2:20">
      <c r="B3244" s="68"/>
      <c r="C3244" s="68"/>
      <c r="D3244" s="907" t="s">
        <v>4141</v>
      </c>
      <c r="E3244" s="759">
        <v>45359</v>
      </c>
      <c r="F3244" s="760">
        <v>0.38750000000000001</v>
      </c>
      <c r="G3244" s="759">
        <v>45359</v>
      </c>
      <c r="H3244" s="760">
        <v>0.76041666666666663</v>
      </c>
      <c r="I3244" s="761">
        <v>40001001</v>
      </c>
      <c r="J3244" s="761" t="s">
        <v>955</v>
      </c>
      <c r="K3244" s="762" t="s">
        <v>448</v>
      </c>
      <c r="L3244" s="763" t="s">
        <v>948</v>
      </c>
      <c r="M3244" s="763" t="s">
        <v>949</v>
      </c>
      <c r="N3244" s="764">
        <v>1062</v>
      </c>
      <c r="O3244" s="1250">
        <v>203904</v>
      </c>
      <c r="P3244" s="1251">
        <v>192</v>
      </c>
      <c r="Q3244" s="765">
        <v>1</v>
      </c>
      <c r="R3244" s="765" t="s">
        <v>944</v>
      </c>
      <c r="S3244" s="766"/>
      <c r="T3244" s="100"/>
    </row>
    <row r="3245" spans="2:20">
      <c r="B3245" s="68"/>
      <c r="C3245" s="68"/>
      <c r="D3245" s="907" t="s">
        <v>4141</v>
      </c>
      <c r="E3245" s="759">
        <v>45359</v>
      </c>
      <c r="F3245" s="760">
        <v>0.38750000000000001</v>
      </c>
      <c r="G3245" s="759">
        <v>45359</v>
      </c>
      <c r="H3245" s="760">
        <v>0.76041666666666663</v>
      </c>
      <c r="I3245" s="761">
        <v>82563612</v>
      </c>
      <c r="J3245" s="761" t="s">
        <v>955</v>
      </c>
      <c r="K3245" s="762" t="s">
        <v>942</v>
      </c>
      <c r="L3245" s="763" t="s">
        <v>948</v>
      </c>
      <c r="M3245" s="763" t="s">
        <v>949</v>
      </c>
      <c r="N3245" s="764">
        <v>1779</v>
      </c>
      <c r="O3245" s="1250">
        <v>338010</v>
      </c>
      <c r="P3245" s="1251">
        <v>190</v>
      </c>
      <c r="Q3245" s="765">
        <v>1</v>
      </c>
      <c r="R3245" s="765" t="s">
        <v>944</v>
      </c>
      <c r="S3245" s="766"/>
      <c r="T3245" s="100"/>
    </row>
    <row r="3246" spans="2:20">
      <c r="B3246" s="68"/>
      <c r="C3246" s="68"/>
      <c r="D3246" s="907" t="s">
        <v>4141</v>
      </c>
      <c r="E3246" s="759">
        <v>45359</v>
      </c>
      <c r="F3246" s="760">
        <v>0.38750000000000001</v>
      </c>
      <c r="G3246" s="759">
        <v>45359</v>
      </c>
      <c r="H3246" s="760">
        <v>0.76041666666666663</v>
      </c>
      <c r="I3246" s="761">
        <v>40001006</v>
      </c>
      <c r="J3246" s="761" t="s">
        <v>955</v>
      </c>
      <c r="K3246" s="762" t="s">
        <v>959</v>
      </c>
      <c r="L3246" s="763" t="s">
        <v>948</v>
      </c>
      <c r="M3246" s="763" t="s">
        <v>949</v>
      </c>
      <c r="N3246" s="764">
        <v>1443</v>
      </c>
      <c r="O3246" s="1250">
        <v>721500</v>
      </c>
      <c r="P3246" s="1251">
        <v>500</v>
      </c>
      <c r="Q3246" s="765">
        <v>1</v>
      </c>
      <c r="R3246" s="765" t="s">
        <v>944</v>
      </c>
      <c r="S3246" s="766"/>
      <c r="T3246" s="100"/>
    </row>
    <row r="3247" spans="2:20">
      <c r="B3247" s="68"/>
      <c r="C3247" s="68"/>
      <c r="D3247" s="907" t="s">
        <v>4141</v>
      </c>
      <c r="E3247" s="759">
        <v>45359</v>
      </c>
      <c r="F3247" s="760">
        <v>0.38750000000000001</v>
      </c>
      <c r="G3247" s="759">
        <v>45359</v>
      </c>
      <c r="H3247" s="760">
        <v>0.76041666666666663</v>
      </c>
      <c r="I3247" s="761">
        <v>40001002</v>
      </c>
      <c r="J3247" s="761" t="s">
        <v>955</v>
      </c>
      <c r="K3247" s="762" t="s">
        <v>448</v>
      </c>
      <c r="L3247" s="763" t="s">
        <v>948</v>
      </c>
      <c r="M3247" s="763" t="s">
        <v>949</v>
      </c>
      <c r="N3247" s="764">
        <v>715</v>
      </c>
      <c r="O3247" s="1250">
        <v>138710</v>
      </c>
      <c r="P3247" s="1251">
        <v>194</v>
      </c>
      <c r="Q3247" s="765">
        <v>1</v>
      </c>
      <c r="R3247" s="765" t="s">
        <v>944</v>
      </c>
      <c r="S3247" s="766"/>
      <c r="T3247" s="100"/>
    </row>
    <row r="3248" spans="2:20">
      <c r="B3248" s="68"/>
      <c r="C3248" s="68"/>
      <c r="D3248" s="907" t="s">
        <v>4141</v>
      </c>
      <c r="E3248" s="759">
        <v>45359</v>
      </c>
      <c r="F3248" s="760">
        <v>0.38750000000000001</v>
      </c>
      <c r="G3248" s="759">
        <v>45359</v>
      </c>
      <c r="H3248" s="760">
        <v>0.76041666666666663</v>
      </c>
      <c r="I3248" s="761">
        <v>40001009</v>
      </c>
      <c r="J3248" s="761" t="s">
        <v>955</v>
      </c>
      <c r="K3248" s="762" t="s">
        <v>942</v>
      </c>
      <c r="L3248" s="763" t="s">
        <v>948</v>
      </c>
      <c r="M3248" s="763" t="s">
        <v>949</v>
      </c>
      <c r="N3248" s="764">
        <v>1439</v>
      </c>
      <c r="O3248" s="1250">
        <v>696293</v>
      </c>
      <c r="P3248" s="1251">
        <v>483.87282835302295</v>
      </c>
      <c r="Q3248" s="765">
        <v>1</v>
      </c>
      <c r="R3248" s="765" t="s">
        <v>944</v>
      </c>
      <c r="S3248" s="766"/>
      <c r="T3248" s="100"/>
    </row>
    <row r="3249" spans="2:20">
      <c r="B3249" s="68"/>
      <c r="C3249" s="68"/>
      <c r="D3249" s="907" t="s">
        <v>4141</v>
      </c>
      <c r="E3249" s="759">
        <v>45359</v>
      </c>
      <c r="F3249" s="760">
        <v>0.38750000000000001</v>
      </c>
      <c r="G3249" s="759">
        <v>45359</v>
      </c>
      <c r="H3249" s="760">
        <v>0.76041666666666663</v>
      </c>
      <c r="I3249" s="761">
        <v>40001011</v>
      </c>
      <c r="J3249" s="761" t="s">
        <v>955</v>
      </c>
      <c r="K3249" s="762" t="s">
        <v>942</v>
      </c>
      <c r="L3249" s="763" t="s">
        <v>948</v>
      </c>
      <c r="M3249" s="763" t="s">
        <v>949</v>
      </c>
      <c r="N3249" s="764">
        <v>522</v>
      </c>
      <c r="O3249" s="1250">
        <v>261522</v>
      </c>
      <c r="P3249" s="1251">
        <v>501</v>
      </c>
      <c r="Q3249" s="765">
        <v>1</v>
      </c>
      <c r="R3249" s="765" t="s">
        <v>944</v>
      </c>
      <c r="S3249" s="766"/>
      <c r="T3249" s="100"/>
    </row>
    <row r="3250" spans="2:20">
      <c r="B3250" s="68"/>
      <c r="C3250" s="68"/>
      <c r="D3250" s="907" t="s">
        <v>4141</v>
      </c>
      <c r="E3250" s="759">
        <v>45359</v>
      </c>
      <c r="F3250" s="760">
        <v>0.38750000000000001</v>
      </c>
      <c r="G3250" s="759">
        <v>45359</v>
      </c>
      <c r="H3250" s="760">
        <v>0.76041666666666663</v>
      </c>
      <c r="I3250" s="761">
        <v>40001004</v>
      </c>
      <c r="J3250" s="761" t="s">
        <v>955</v>
      </c>
      <c r="K3250" s="762" t="s">
        <v>448</v>
      </c>
      <c r="L3250" s="763" t="s">
        <v>948</v>
      </c>
      <c r="M3250" s="763" t="s">
        <v>949</v>
      </c>
      <c r="N3250" s="764">
        <v>1677</v>
      </c>
      <c r="O3250" s="1250">
        <v>315276</v>
      </c>
      <c r="P3250" s="1251">
        <v>188</v>
      </c>
      <c r="Q3250" s="765">
        <v>1</v>
      </c>
      <c r="R3250" s="765" t="s">
        <v>944</v>
      </c>
      <c r="S3250" s="766"/>
      <c r="T3250" s="100"/>
    </row>
    <row r="3251" spans="2:20">
      <c r="B3251" s="68"/>
      <c r="C3251" s="68"/>
      <c r="D3251" s="907" t="s">
        <v>4142</v>
      </c>
      <c r="E3251" s="759">
        <v>45359</v>
      </c>
      <c r="F3251" s="760">
        <v>0.36775462962962963</v>
      </c>
      <c r="G3251" s="759">
        <v>45359</v>
      </c>
      <c r="H3251" s="760">
        <v>0.45763888888888887</v>
      </c>
      <c r="I3251" s="761">
        <v>40001003</v>
      </c>
      <c r="J3251" s="761" t="s">
        <v>1064</v>
      </c>
      <c r="K3251" s="762" t="s">
        <v>959</v>
      </c>
      <c r="L3251" s="763" t="s">
        <v>968</v>
      </c>
      <c r="M3251" s="763"/>
      <c r="N3251" s="764">
        <v>1</v>
      </c>
      <c r="O3251" s="1250">
        <v>129.43333333333334</v>
      </c>
      <c r="P3251" s="1251">
        <v>129.43333333333334</v>
      </c>
      <c r="Q3251" s="765">
        <v>1</v>
      </c>
      <c r="R3251" s="765" t="s">
        <v>944</v>
      </c>
      <c r="S3251" s="766"/>
      <c r="T3251" s="100"/>
    </row>
    <row r="3252" spans="2:20">
      <c r="B3252" s="68"/>
      <c r="C3252" s="68"/>
      <c r="D3252" s="907" t="s">
        <v>4143</v>
      </c>
      <c r="E3252" s="759">
        <v>45359</v>
      </c>
      <c r="F3252" s="760">
        <v>0.4808101851851852</v>
      </c>
      <c r="G3252" s="759">
        <v>45359</v>
      </c>
      <c r="H3252" s="760">
        <v>0.55694444444444446</v>
      </c>
      <c r="I3252" s="761">
        <v>85005859</v>
      </c>
      <c r="J3252" s="761" t="s">
        <v>964</v>
      </c>
      <c r="K3252" s="762" t="s">
        <v>959</v>
      </c>
      <c r="L3252" s="763" t="s">
        <v>978</v>
      </c>
      <c r="M3252" s="763" t="s">
        <v>986</v>
      </c>
      <c r="N3252" s="764">
        <v>1</v>
      </c>
      <c r="O3252" s="1250">
        <v>109.63333333333334</v>
      </c>
      <c r="P3252" s="1251">
        <v>109.63333333333334</v>
      </c>
      <c r="Q3252" s="765">
        <v>1</v>
      </c>
      <c r="R3252" s="765" t="s">
        <v>944</v>
      </c>
      <c r="S3252" s="766"/>
      <c r="T3252" s="100"/>
    </row>
    <row r="3253" spans="2:20">
      <c r="B3253" s="68"/>
      <c r="C3253" s="68"/>
      <c r="D3253" s="907" t="s">
        <v>4144</v>
      </c>
      <c r="E3253" s="759">
        <v>45359</v>
      </c>
      <c r="F3253" s="760">
        <v>0.63124999999999998</v>
      </c>
      <c r="G3253" s="759">
        <v>45359</v>
      </c>
      <c r="H3253" s="760">
        <v>0.66230324074074076</v>
      </c>
      <c r="I3253" s="761">
        <v>40001040</v>
      </c>
      <c r="J3253" s="761" t="s">
        <v>955</v>
      </c>
      <c r="K3253" s="762" t="s">
        <v>959</v>
      </c>
      <c r="L3253" s="763" t="s">
        <v>336</v>
      </c>
      <c r="M3253" s="763"/>
      <c r="N3253" s="764">
        <v>1</v>
      </c>
      <c r="O3253" s="1250">
        <v>44.716666666666669</v>
      </c>
      <c r="P3253" s="1251">
        <v>44.716666666666669</v>
      </c>
      <c r="Q3253" s="765">
        <v>1</v>
      </c>
      <c r="R3253" s="765" t="s">
        <v>944</v>
      </c>
      <c r="S3253" s="766"/>
      <c r="T3253" s="100"/>
    </row>
    <row r="3254" spans="2:20">
      <c r="B3254" s="68"/>
      <c r="C3254" s="68"/>
      <c r="D3254" s="907" t="s">
        <v>4145</v>
      </c>
      <c r="E3254" s="759">
        <v>45359</v>
      </c>
      <c r="F3254" s="760">
        <v>0.44096064814814817</v>
      </c>
      <c r="G3254" s="759">
        <v>45359</v>
      </c>
      <c r="H3254" s="760">
        <v>0.70625000000000004</v>
      </c>
      <c r="I3254" s="761">
        <v>40001038</v>
      </c>
      <c r="J3254" s="761" t="s">
        <v>955</v>
      </c>
      <c r="K3254" s="762" t="s">
        <v>942</v>
      </c>
      <c r="L3254" s="763" t="s">
        <v>336</v>
      </c>
      <c r="M3254" s="763"/>
      <c r="N3254" s="764">
        <v>1</v>
      </c>
      <c r="O3254" s="1250">
        <v>382.01666666666665</v>
      </c>
      <c r="P3254" s="1251">
        <v>382.01666666666665</v>
      </c>
      <c r="Q3254" s="765">
        <v>1</v>
      </c>
      <c r="R3254" s="765" t="s">
        <v>944</v>
      </c>
      <c r="S3254" s="766"/>
      <c r="T3254" s="100"/>
    </row>
    <row r="3255" spans="2:20">
      <c r="B3255" s="68"/>
      <c r="C3255" s="68"/>
      <c r="D3255" s="907" t="s">
        <v>4146</v>
      </c>
      <c r="E3255" s="759">
        <v>45359</v>
      </c>
      <c r="F3255" s="760">
        <v>0.77734953703703702</v>
      </c>
      <c r="G3255" s="759">
        <v>45359</v>
      </c>
      <c r="H3255" s="760">
        <v>0.8569444444444444</v>
      </c>
      <c r="I3255" s="761">
        <v>40001006</v>
      </c>
      <c r="J3255" s="761" t="s">
        <v>955</v>
      </c>
      <c r="K3255" s="762" t="s">
        <v>959</v>
      </c>
      <c r="L3255" s="763" t="s">
        <v>336</v>
      </c>
      <c r="M3255" s="763"/>
      <c r="N3255" s="764">
        <v>49</v>
      </c>
      <c r="O3255" s="1250">
        <v>5616.2166666666662</v>
      </c>
      <c r="P3255" s="1251">
        <v>114.61666666666666</v>
      </c>
      <c r="Q3255" s="765">
        <v>1</v>
      </c>
      <c r="R3255" s="765" t="s">
        <v>944</v>
      </c>
      <c r="S3255" s="766"/>
      <c r="T3255" s="100"/>
    </row>
    <row r="3256" spans="2:20">
      <c r="B3256" s="68"/>
      <c r="C3256" s="68"/>
      <c r="D3256" s="907" t="s">
        <v>4147</v>
      </c>
      <c r="E3256" s="759">
        <v>45359</v>
      </c>
      <c r="F3256" s="760">
        <v>0.78792824074074075</v>
      </c>
      <c r="G3256" s="759">
        <v>45359</v>
      </c>
      <c r="H3256" s="760">
        <v>0.88124999999999998</v>
      </c>
      <c r="I3256" s="761">
        <v>40001001</v>
      </c>
      <c r="J3256" s="761" t="s">
        <v>955</v>
      </c>
      <c r="K3256" s="762" t="s">
        <v>448</v>
      </c>
      <c r="L3256" s="763" t="s">
        <v>336</v>
      </c>
      <c r="M3256" s="763"/>
      <c r="N3256" s="764">
        <v>29</v>
      </c>
      <c r="O3256" s="1250">
        <v>3897.1166666666668</v>
      </c>
      <c r="P3256" s="1251">
        <v>134.38333333333333</v>
      </c>
      <c r="Q3256" s="765">
        <v>1</v>
      </c>
      <c r="R3256" s="765" t="s">
        <v>944</v>
      </c>
      <c r="S3256" s="766"/>
      <c r="T3256" s="100"/>
    </row>
    <row r="3257" spans="2:20">
      <c r="B3257" s="68"/>
      <c r="C3257" s="68"/>
      <c r="D3257" s="907" t="s">
        <v>4148</v>
      </c>
      <c r="E3257" s="759">
        <v>45359</v>
      </c>
      <c r="F3257" s="760">
        <v>0.78273148148148153</v>
      </c>
      <c r="G3257" s="759">
        <v>45359</v>
      </c>
      <c r="H3257" s="760">
        <v>0.92013888888888884</v>
      </c>
      <c r="I3257" s="761">
        <v>40001002</v>
      </c>
      <c r="J3257" s="761" t="s">
        <v>955</v>
      </c>
      <c r="K3257" s="762" t="s">
        <v>448</v>
      </c>
      <c r="L3257" s="763" t="s">
        <v>336</v>
      </c>
      <c r="M3257" s="763"/>
      <c r="N3257" s="764">
        <v>2</v>
      </c>
      <c r="O3257" s="1250">
        <v>395.73333333333335</v>
      </c>
      <c r="P3257" s="1251">
        <v>197.86666666666667</v>
      </c>
      <c r="Q3257" s="765">
        <v>1</v>
      </c>
      <c r="R3257" s="765" t="s">
        <v>944</v>
      </c>
      <c r="S3257" s="766"/>
      <c r="T3257" s="100"/>
    </row>
    <row r="3258" spans="2:20">
      <c r="B3258" s="68"/>
      <c r="C3258" s="68"/>
      <c r="D3258" s="907" t="s">
        <v>4149</v>
      </c>
      <c r="E3258" s="759">
        <v>45359</v>
      </c>
      <c r="F3258" s="760">
        <v>0.90633101851851849</v>
      </c>
      <c r="G3258" s="759">
        <v>45359</v>
      </c>
      <c r="H3258" s="760">
        <v>0.92291666666666672</v>
      </c>
      <c r="I3258" s="761">
        <v>40001204</v>
      </c>
      <c r="J3258" s="761" t="s">
        <v>1064</v>
      </c>
      <c r="K3258" s="762" t="s">
        <v>959</v>
      </c>
      <c r="L3258" s="763" t="s">
        <v>968</v>
      </c>
      <c r="M3258" s="763"/>
      <c r="N3258" s="764">
        <v>1</v>
      </c>
      <c r="O3258" s="1250">
        <v>23.883333333333329</v>
      </c>
      <c r="P3258" s="1251">
        <v>23.883333333333329</v>
      </c>
      <c r="Q3258" s="765">
        <v>1</v>
      </c>
      <c r="R3258" s="765" t="s">
        <v>944</v>
      </c>
      <c r="S3258" s="766"/>
      <c r="T3258" s="100"/>
    </row>
    <row r="3259" spans="2:20">
      <c r="B3259" s="68"/>
      <c r="C3259" s="68"/>
      <c r="D3259" s="907" t="s">
        <v>4150</v>
      </c>
      <c r="E3259" s="759">
        <v>45359</v>
      </c>
      <c r="F3259" s="760">
        <v>0.88155092592592588</v>
      </c>
      <c r="G3259" s="759">
        <v>45359</v>
      </c>
      <c r="H3259" s="760">
        <v>0.92569444444444449</v>
      </c>
      <c r="I3259" s="761">
        <v>40001204</v>
      </c>
      <c r="J3259" s="761" t="s">
        <v>1064</v>
      </c>
      <c r="K3259" s="762" t="s">
        <v>959</v>
      </c>
      <c r="L3259" s="763" t="s">
        <v>968</v>
      </c>
      <c r="M3259" s="763"/>
      <c r="N3259" s="764">
        <v>1</v>
      </c>
      <c r="O3259" s="1250">
        <v>63.56666666666667</v>
      </c>
      <c r="P3259" s="1251">
        <v>63.56666666666667</v>
      </c>
      <c r="Q3259" s="765">
        <v>1</v>
      </c>
      <c r="R3259" s="765" t="s">
        <v>944</v>
      </c>
      <c r="S3259" s="766"/>
      <c r="T3259" s="100"/>
    </row>
    <row r="3260" spans="2:20">
      <c r="B3260" s="68"/>
      <c r="C3260" s="68"/>
      <c r="D3260" s="907" t="s">
        <v>4151</v>
      </c>
      <c r="E3260" s="759">
        <v>45359</v>
      </c>
      <c r="F3260" s="760">
        <v>0.35486111111111113</v>
      </c>
      <c r="G3260" s="759">
        <v>45359</v>
      </c>
      <c r="H3260" s="760">
        <v>0.62361111111111112</v>
      </c>
      <c r="I3260" s="761">
        <v>10020660</v>
      </c>
      <c r="J3260" s="761" t="s">
        <v>971</v>
      </c>
      <c r="K3260" s="762" t="s">
        <v>959</v>
      </c>
      <c r="L3260" s="763" t="s">
        <v>943</v>
      </c>
      <c r="M3260" s="763"/>
      <c r="N3260" s="764">
        <v>142</v>
      </c>
      <c r="O3260" s="1250">
        <v>54954</v>
      </c>
      <c r="P3260" s="1251">
        <v>387</v>
      </c>
      <c r="Q3260" s="765">
        <v>1</v>
      </c>
      <c r="R3260" s="765" t="s">
        <v>944</v>
      </c>
      <c r="S3260" s="766"/>
      <c r="T3260" s="100"/>
    </row>
    <row r="3261" spans="2:20">
      <c r="B3261" s="68"/>
      <c r="C3261" s="68"/>
      <c r="D3261" s="907" t="s">
        <v>4152</v>
      </c>
      <c r="E3261" s="759">
        <v>45359</v>
      </c>
      <c r="F3261" s="760">
        <v>0.13325231481481481</v>
      </c>
      <c r="G3261" s="759">
        <v>45359</v>
      </c>
      <c r="H3261" s="760">
        <v>0.25972222222222224</v>
      </c>
      <c r="I3261" s="761">
        <v>10020659</v>
      </c>
      <c r="J3261" s="761" t="s">
        <v>971</v>
      </c>
      <c r="K3261" s="762" t="s">
        <v>942</v>
      </c>
      <c r="L3261" s="763" t="s">
        <v>948</v>
      </c>
      <c r="M3261" s="763" t="s">
        <v>956</v>
      </c>
      <c r="N3261" s="764">
        <v>1</v>
      </c>
      <c r="O3261" s="1250">
        <v>182.11666666666667</v>
      </c>
      <c r="P3261" s="1251">
        <v>182.11666666666667</v>
      </c>
      <c r="Q3261" s="765">
        <v>1</v>
      </c>
      <c r="R3261" s="765" t="s">
        <v>944</v>
      </c>
      <c r="S3261" s="766"/>
      <c r="T3261" s="100"/>
    </row>
    <row r="3262" spans="2:20">
      <c r="B3262" s="68"/>
      <c r="C3262" s="68"/>
      <c r="D3262" s="907" t="s">
        <v>4153</v>
      </c>
      <c r="E3262" s="759">
        <v>45359</v>
      </c>
      <c r="F3262" s="760">
        <v>0.28065972222222224</v>
      </c>
      <c r="G3262" s="759">
        <v>45359</v>
      </c>
      <c r="H3262" s="760">
        <v>0.45902777777777776</v>
      </c>
      <c r="I3262" s="761">
        <v>10132684</v>
      </c>
      <c r="J3262" s="761" t="s">
        <v>971</v>
      </c>
      <c r="K3262" s="762" t="s">
        <v>942</v>
      </c>
      <c r="L3262" s="763" t="s">
        <v>938</v>
      </c>
      <c r="M3262" s="763" t="s">
        <v>939</v>
      </c>
      <c r="N3262" s="764">
        <v>1</v>
      </c>
      <c r="O3262" s="1250">
        <v>256.85000000000002</v>
      </c>
      <c r="P3262" s="1251">
        <v>256.85000000000002</v>
      </c>
      <c r="Q3262" s="765">
        <v>1</v>
      </c>
      <c r="R3262" s="765" t="s">
        <v>944</v>
      </c>
      <c r="S3262" s="766"/>
      <c r="T3262" s="100"/>
    </row>
    <row r="3263" spans="2:20">
      <c r="B3263" s="68"/>
      <c r="C3263" s="68"/>
      <c r="D3263" s="907" t="s">
        <v>4154</v>
      </c>
      <c r="E3263" s="759">
        <v>45359</v>
      </c>
      <c r="F3263" s="760">
        <v>0.52114583333333331</v>
      </c>
      <c r="G3263" s="759">
        <v>45359</v>
      </c>
      <c r="H3263" s="760">
        <v>0.59444444444444444</v>
      </c>
      <c r="I3263" s="761">
        <v>10020774</v>
      </c>
      <c r="J3263" s="761" t="s">
        <v>975</v>
      </c>
      <c r="K3263" s="762" t="s">
        <v>959</v>
      </c>
      <c r="L3263" s="763" t="s">
        <v>336</v>
      </c>
      <c r="M3263" s="763"/>
      <c r="N3263" s="764">
        <v>20</v>
      </c>
      <c r="O3263" s="1250">
        <v>2111</v>
      </c>
      <c r="P3263" s="1251">
        <v>105.55</v>
      </c>
      <c r="Q3263" s="765">
        <v>1</v>
      </c>
      <c r="R3263" s="765" t="s">
        <v>944</v>
      </c>
      <c r="S3263" s="766"/>
      <c r="T3263" s="100"/>
    </row>
    <row r="3264" spans="2:20">
      <c r="B3264" s="68"/>
      <c r="C3264" s="68"/>
      <c r="D3264" s="907" t="s">
        <v>4155</v>
      </c>
      <c r="E3264" s="759">
        <v>45359</v>
      </c>
      <c r="F3264" s="760">
        <v>0.6119444444444444</v>
      </c>
      <c r="G3264" s="759">
        <v>45359</v>
      </c>
      <c r="H3264" s="760">
        <v>0.7319444444444444</v>
      </c>
      <c r="I3264" s="761">
        <v>10020844</v>
      </c>
      <c r="J3264" s="761" t="s">
        <v>971</v>
      </c>
      <c r="K3264" s="762" t="s">
        <v>959</v>
      </c>
      <c r="L3264" s="763" t="s">
        <v>336</v>
      </c>
      <c r="M3264" s="763"/>
      <c r="N3264" s="764">
        <v>479</v>
      </c>
      <c r="O3264" s="1250">
        <v>71170.2</v>
      </c>
      <c r="P3264" s="1251">
        <v>148.58079331941545</v>
      </c>
      <c r="Q3264" s="765">
        <v>1</v>
      </c>
      <c r="R3264" s="765" t="s">
        <v>944</v>
      </c>
      <c r="S3264" s="766"/>
      <c r="T3264" s="100"/>
    </row>
    <row r="3265" spans="2:20">
      <c r="B3265" s="68"/>
      <c r="C3265" s="68"/>
      <c r="D3265" s="907" t="s">
        <v>4156</v>
      </c>
      <c r="E3265" s="759">
        <v>45359</v>
      </c>
      <c r="F3265" s="760">
        <v>0.49851851851851853</v>
      </c>
      <c r="G3265" s="759">
        <v>45359</v>
      </c>
      <c r="H3265" s="760">
        <v>0.64027777777777772</v>
      </c>
      <c r="I3265" s="761">
        <v>84706956</v>
      </c>
      <c r="J3265" s="761" t="s">
        <v>971</v>
      </c>
      <c r="K3265" s="762" t="s">
        <v>959</v>
      </c>
      <c r="L3265" s="763" t="s">
        <v>938</v>
      </c>
      <c r="M3265" s="763" t="s">
        <v>939</v>
      </c>
      <c r="N3265" s="764">
        <v>1</v>
      </c>
      <c r="O3265" s="1250">
        <v>204.13333333333333</v>
      </c>
      <c r="P3265" s="1251">
        <v>204.13333333333333</v>
      </c>
      <c r="Q3265" s="765">
        <v>1</v>
      </c>
      <c r="R3265" s="765" t="s">
        <v>944</v>
      </c>
      <c r="S3265" s="766"/>
      <c r="T3265" s="100"/>
    </row>
    <row r="3266" spans="2:20">
      <c r="B3266" s="68"/>
      <c r="C3266" s="68"/>
      <c r="D3266" s="907" t="s">
        <v>4157</v>
      </c>
      <c r="E3266" s="759">
        <v>45359</v>
      </c>
      <c r="F3266" s="760">
        <v>0.53756944444444443</v>
      </c>
      <c r="G3266" s="759">
        <v>45359</v>
      </c>
      <c r="H3266" s="760">
        <v>0.77777777777777779</v>
      </c>
      <c r="I3266" s="761">
        <v>10020657</v>
      </c>
      <c r="J3266" s="761" t="s">
        <v>971</v>
      </c>
      <c r="K3266" s="762" t="s">
        <v>959</v>
      </c>
      <c r="L3266" s="763" t="s">
        <v>948</v>
      </c>
      <c r="M3266" s="763" t="s">
        <v>1007</v>
      </c>
      <c r="N3266" s="764">
        <v>1</v>
      </c>
      <c r="O3266" s="1250">
        <v>345.9</v>
      </c>
      <c r="P3266" s="1251">
        <v>345.9</v>
      </c>
      <c r="Q3266" s="765">
        <v>1</v>
      </c>
      <c r="R3266" s="765" t="s">
        <v>944</v>
      </c>
      <c r="S3266" s="766"/>
      <c r="T3266" s="100"/>
    </row>
    <row r="3267" spans="2:20">
      <c r="B3267" s="68"/>
      <c r="C3267" s="68"/>
      <c r="D3267" s="907" t="s">
        <v>4158</v>
      </c>
      <c r="E3267" s="759">
        <v>45359</v>
      </c>
      <c r="F3267" s="760">
        <v>0.71126157407407409</v>
      </c>
      <c r="G3267" s="759">
        <v>45359</v>
      </c>
      <c r="H3267" s="760">
        <v>0.78263888888888888</v>
      </c>
      <c r="I3267" s="761">
        <v>10020659</v>
      </c>
      <c r="J3267" s="761" t="s">
        <v>971</v>
      </c>
      <c r="K3267" s="762" t="s">
        <v>942</v>
      </c>
      <c r="L3267" s="763" t="s">
        <v>948</v>
      </c>
      <c r="M3267" s="763" t="s">
        <v>956</v>
      </c>
      <c r="N3267" s="764">
        <v>1</v>
      </c>
      <c r="O3267" s="1250">
        <v>102.78333333333333</v>
      </c>
      <c r="P3267" s="1251">
        <v>102.78333333333333</v>
      </c>
      <c r="Q3267" s="765">
        <v>1</v>
      </c>
      <c r="R3267" s="765" t="s">
        <v>944</v>
      </c>
      <c r="S3267" s="766"/>
      <c r="T3267" s="100"/>
    </row>
    <row r="3268" spans="2:20">
      <c r="B3268" s="68"/>
      <c r="C3268" s="68"/>
      <c r="D3268" s="907" t="s">
        <v>4159</v>
      </c>
      <c r="E3268" s="759">
        <v>45359</v>
      </c>
      <c r="F3268" s="760">
        <v>0.84375</v>
      </c>
      <c r="G3268" s="759">
        <v>45359</v>
      </c>
      <c r="H3268" s="760">
        <v>0.84791666666666665</v>
      </c>
      <c r="I3268" s="761">
        <v>10020659</v>
      </c>
      <c r="J3268" s="761" t="s">
        <v>971</v>
      </c>
      <c r="K3268" s="762" t="s">
        <v>942</v>
      </c>
      <c r="L3268" s="763" t="s">
        <v>336</v>
      </c>
      <c r="M3268" s="763"/>
      <c r="N3268" s="764">
        <v>1</v>
      </c>
      <c r="O3268" s="1250">
        <v>6</v>
      </c>
      <c r="P3268" s="1251">
        <v>6</v>
      </c>
      <c r="Q3268" s="765">
        <v>1</v>
      </c>
      <c r="R3268" s="765" t="s">
        <v>944</v>
      </c>
      <c r="S3268" s="766"/>
      <c r="T3268" s="100"/>
    </row>
    <row r="3269" spans="2:20">
      <c r="B3269" s="68"/>
      <c r="C3269" s="68"/>
      <c r="D3269" s="907" t="s">
        <v>4160</v>
      </c>
      <c r="E3269" s="759">
        <v>45359</v>
      </c>
      <c r="F3269" s="760">
        <v>0.34097222222222223</v>
      </c>
      <c r="G3269" s="759">
        <v>45359</v>
      </c>
      <c r="H3269" s="760">
        <v>0.66527777777777775</v>
      </c>
      <c r="I3269" s="761">
        <v>30053838</v>
      </c>
      <c r="J3269" s="761" t="s">
        <v>990</v>
      </c>
      <c r="K3269" s="762" t="s">
        <v>959</v>
      </c>
      <c r="L3269" s="763" t="s">
        <v>943</v>
      </c>
      <c r="M3269" s="763"/>
      <c r="N3269" s="764">
        <v>32</v>
      </c>
      <c r="O3269" s="1250">
        <v>14944</v>
      </c>
      <c r="P3269" s="1251">
        <v>467</v>
      </c>
      <c r="Q3269" s="765">
        <v>1</v>
      </c>
      <c r="R3269" s="765" t="s">
        <v>944</v>
      </c>
      <c r="S3269" s="766"/>
      <c r="T3269" s="100"/>
    </row>
    <row r="3270" spans="2:20">
      <c r="B3270" s="68"/>
      <c r="C3270" s="68"/>
      <c r="D3270" s="907" t="s">
        <v>4161</v>
      </c>
      <c r="E3270" s="759">
        <v>45359</v>
      </c>
      <c r="F3270" s="760">
        <v>0.34097222222222223</v>
      </c>
      <c r="G3270" s="759">
        <v>45359</v>
      </c>
      <c r="H3270" s="760">
        <v>0.66180555555555554</v>
      </c>
      <c r="I3270" s="761">
        <v>30053838</v>
      </c>
      <c r="J3270" s="761" t="s">
        <v>990</v>
      </c>
      <c r="K3270" s="762" t="s">
        <v>959</v>
      </c>
      <c r="L3270" s="763" t="s">
        <v>943</v>
      </c>
      <c r="M3270" s="763"/>
      <c r="N3270" s="764">
        <v>129</v>
      </c>
      <c r="O3270" s="1250">
        <v>59598</v>
      </c>
      <c r="P3270" s="1251">
        <v>462</v>
      </c>
      <c r="Q3270" s="765">
        <v>1</v>
      </c>
      <c r="R3270" s="765" t="s">
        <v>944</v>
      </c>
      <c r="S3270" s="766"/>
      <c r="T3270" s="100"/>
    </row>
    <row r="3271" spans="2:20">
      <c r="B3271" s="68"/>
      <c r="C3271" s="68"/>
      <c r="D3271" s="907" t="s">
        <v>4162</v>
      </c>
      <c r="E3271" s="759">
        <v>45359</v>
      </c>
      <c r="F3271" s="760">
        <v>0.33750000000000002</v>
      </c>
      <c r="G3271" s="759">
        <v>45359</v>
      </c>
      <c r="H3271" s="760">
        <v>0.4513888888888889</v>
      </c>
      <c r="I3271" s="761">
        <v>85068151</v>
      </c>
      <c r="J3271" s="761" t="s">
        <v>1097</v>
      </c>
      <c r="K3271" s="762" t="s">
        <v>959</v>
      </c>
      <c r="L3271" s="763" t="s">
        <v>943</v>
      </c>
      <c r="M3271" s="763"/>
      <c r="N3271" s="764">
        <v>20</v>
      </c>
      <c r="O3271" s="1250">
        <v>3280</v>
      </c>
      <c r="P3271" s="1251">
        <v>164</v>
      </c>
      <c r="Q3271" s="765">
        <v>1</v>
      </c>
      <c r="R3271" s="765" t="s">
        <v>944</v>
      </c>
      <c r="S3271" s="766"/>
      <c r="T3271" s="100"/>
    </row>
    <row r="3272" spans="2:20">
      <c r="B3272" s="68"/>
      <c r="C3272" s="68"/>
      <c r="D3272" s="907" t="s">
        <v>4163</v>
      </c>
      <c r="E3272" s="759">
        <v>45359</v>
      </c>
      <c r="F3272" s="760">
        <v>0.35416666666666669</v>
      </c>
      <c r="G3272" s="759">
        <v>45359</v>
      </c>
      <c r="H3272" s="760">
        <v>0.37569444444444444</v>
      </c>
      <c r="I3272" s="761">
        <v>30053765</v>
      </c>
      <c r="J3272" s="761" t="s">
        <v>990</v>
      </c>
      <c r="K3272" s="762" t="s">
        <v>942</v>
      </c>
      <c r="L3272" s="763" t="s">
        <v>943</v>
      </c>
      <c r="M3272" s="763"/>
      <c r="N3272" s="764">
        <v>1</v>
      </c>
      <c r="O3272" s="1250">
        <v>31</v>
      </c>
      <c r="P3272" s="1251">
        <v>31</v>
      </c>
      <c r="Q3272" s="765">
        <v>1</v>
      </c>
      <c r="R3272" s="765" t="s">
        <v>944</v>
      </c>
      <c r="S3272" s="766"/>
      <c r="T3272" s="100"/>
    </row>
    <row r="3273" spans="2:20">
      <c r="B3273" s="68"/>
      <c r="C3273" s="68"/>
      <c r="D3273" s="907" t="s">
        <v>4164</v>
      </c>
      <c r="E3273" s="759">
        <v>45359</v>
      </c>
      <c r="F3273" s="760">
        <v>0.52083333333333337</v>
      </c>
      <c r="G3273" s="759">
        <v>45359</v>
      </c>
      <c r="H3273" s="760">
        <v>0.55138888888888893</v>
      </c>
      <c r="I3273" s="761">
        <v>30053765</v>
      </c>
      <c r="J3273" s="761" t="s">
        <v>990</v>
      </c>
      <c r="K3273" s="762" t="s">
        <v>942</v>
      </c>
      <c r="L3273" s="763" t="s">
        <v>943</v>
      </c>
      <c r="M3273" s="763"/>
      <c r="N3273" s="764">
        <v>2</v>
      </c>
      <c r="O3273" s="1250">
        <v>88</v>
      </c>
      <c r="P3273" s="1251">
        <v>44</v>
      </c>
      <c r="Q3273" s="765">
        <v>1</v>
      </c>
      <c r="R3273" s="765" t="s">
        <v>944</v>
      </c>
      <c r="S3273" s="766"/>
      <c r="T3273" s="100"/>
    </row>
    <row r="3274" spans="2:20">
      <c r="B3274" s="68"/>
      <c r="C3274" s="68"/>
      <c r="D3274" s="907" t="s">
        <v>4165</v>
      </c>
      <c r="E3274" s="759">
        <v>45359</v>
      </c>
      <c r="F3274" s="760">
        <v>0.50414351851851846</v>
      </c>
      <c r="G3274" s="759" t="s">
        <v>4166</v>
      </c>
      <c r="H3274" s="760">
        <v>0.59513888888888888</v>
      </c>
      <c r="I3274" s="761">
        <v>82647147</v>
      </c>
      <c r="J3274" s="761" t="s">
        <v>990</v>
      </c>
      <c r="K3274" s="762" t="s">
        <v>448</v>
      </c>
      <c r="L3274" s="763" t="s">
        <v>978</v>
      </c>
      <c r="M3274" s="763" t="s">
        <v>982</v>
      </c>
      <c r="N3274" s="764">
        <v>107</v>
      </c>
      <c r="O3274" s="1250">
        <v>66424.53333333334</v>
      </c>
      <c r="P3274" s="1251">
        <v>620.790031152648</v>
      </c>
      <c r="Q3274" s="765">
        <v>1</v>
      </c>
      <c r="R3274" s="765" t="s">
        <v>944</v>
      </c>
      <c r="S3274" s="766"/>
      <c r="T3274" s="100"/>
    </row>
    <row r="3275" spans="2:20">
      <c r="B3275" s="68"/>
      <c r="C3275" s="68"/>
      <c r="D3275" s="907" t="s">
        <v>4167</v>
      </c>
      <c r="E3275" s="759">
        <v>45359</v>
      </c>
      <c r="F3275" s="760">
        <v>0.56248842592592596</v>
      </c>
      <c r="G3275" s="759">
        <v>45359</v>
      </c>
      <c r="H3275" s="760">
        <v>0.62430555555555556</v>
      </c>
      <c r="I3275" s="761">
        <v>30053744</v>
      </c>
      <c r="J3275" s="761" t="s">
        <v>1097</v>
      </c>
      <c r="K3275" s="762" t="s">
        <v>959</v>
      </c>
      <c r="L3275" s="763" t="s">
        <v>336</v>
      </c>
      <c r="M3275" s="763"/>
      <c r="N3275" s="764">
        <v>1</v>
      </c>
      <c r="O3275" s="1250">
        <v>89.016666666666666</v>
      </c>
      <c r="P3275" s="1251">
        <v>89.016666666666666</v>
      </c>
      <c r="Q3275" s="765">
        <v>1</v>
      </c>
      <c r="R3275" s="765" t="s">
        <v>944</v>
      </c>
      <c r="S3275" s="766"/>
      <c r="T3275" s="100"/>
    </row>
    <row r="3276" spans="2:20">
      <c r="B3276" s="68"/>
      <c r="C3276" s="68"/>
      <c r="D3276" s="907" t="s">
        <v>4168</v>
      </c>
      <c r="E3276" s="759">
        <v>45359</v>
      </c>
      <c r="F3276" s="760">
        <v>0.88346064814814818</v>
      </c>
      <c r="G3276" s="759">
        <v>45359</v>
      </c>
      <c r="H3276" s="760">
        <v>0.9506944444444444</v>
      </c>
      <c r="I3276" s="761">
        <v>30053755</v>
      </c>
      <c r="J3276" s="761" t="s">
        <v>990</v>
      </c>
      <c r="K3276" s="762" t="s">
        <v>959</v>
      </c>
      <c r="L3276" s="763" t="s">
        <v>336</v>
      </c>
      <c r="M3276" s="763"/>
      <c r="N3276" s="764">
        <v>1</v>
      </c>
      <c r="O3276" s="1250">
        <v>96.816666666666663</v>
      </c>
      <c r="P3276" s="1251">
        <v>96.816666666666663</v>
      </c>
      <c r="Q3276" s="765">
        <v>1</v>
      </c>
      <c r="R3276" s="765" t="s">
        <v>944</v>
      </c>
      <c r="S3276" s="766"/>
      <c r="T3276" s="100"/>
    </row>
    <row r="3277" spans="2:20">
      <c r="B3277" s="68"/>
      <c r="C3277" s="68"/>
      <c r="D3277" s="907" t="s">
        <v>4169</v>
      </c>
      <c r="E3277" s="759">
        <v>45359</v>
      </c>
      <c r="F3277" s="760">
        <v>0.35416666666666669</v>
      </c>
      <c r="G3277" s="759">
        <v>45359</v>
      </c>
      <c r="H3277" s="760">
        <v>0.5395833333333333</v>
      </c>
      <c r="I3277" s="761">
        <v>20006697</v>
      </c>
      <c r="J3277" s="761" t="s">
        <v>1006</v>
      </c>
      <c r="K3277" s="762" t="s">
        <v>959</v>
      </c>
      <c r="L3277" s="763" t="s">
        <v>943</v>
      </c>
      <c r="M3277" s="763"/>
      <c r="N3277" s="764">
        <v>12</v>
      </c>
      <c r="O3277" s="1250">
        <v>3056</v>
      </c>
      <c r="P3277" s="1251">
        <v>254.66666666666666</v>
      </c>
      <c r="Q3277" s="765">
        <v>1</v>
      </c>
      <c r="R3277" s="765" t="s">
        <v>944</v>
      </c>
      <c r="S3277" s="766"/>
      <c r="T3277" s="100"/>
    </row>
    <row r="3278" spans="2:20">
      <c r="B3278" s="68"/>
      <c r="C3278" s="68"/>
      <c r="D3278" s="907" t="s">
        <v>4170</v>
      </c>
      <c r="E3278" s="759">
        <v>45359</v>
      </c>
      <c r="F3278" s="760">
        <v>0.35555555555555557</v>
      </c>
      <c r="G3278" s="759">
        <v>45359</v>
      </c>
      <c r="H3278" s="760">
        <v>0.63888888888888884</v>
      </c>
      <c r="I3278" s="761">
        <v>20004937</v>
      </c>
      <c r="J3278" s="761" t="s">
        <v>1003</v>
      </c>
      <c r="K3278" s="762" t="s">
        <v>942</v>
      </c>
      <c r="L3278" s="763" t="s">
        <v>943</v>
      </c>
      <c r="M3278" s="763"/>
      <c r="N3278" s="764">
        <v>36</v>
      </c>
      <c r="O3278" s="1250">
        <v>14408</v>
      </c>
      <c r="P3278" s="1251">
        <v>400.22222222222223</v>
      </c>
      <c r="Q3278" s="765">
        <v>1</v>
      </c>
      <c r="R3278" s="765" t="s">
        <v>944</v>
      </c>
      <c r="S3278" s="766"/>
      <c r="T3278" s="100"/>
    </row>
    <row r="3279" spans="2:20">
      <c r="B3279" s="68"/>
      <c r="C3279" s="68"/>
      <c r="D3279" s="907" t="s">
        <v>4171</v>
      </c>
      <c r="E3279" s="759">
        <v>45359</v>
      </c>
      <c r="F3279" s="760">
        <v>0.3576388888888889</v>
      </c>
      <c r="G3279" s="759">
        <v>45359</v>
      </c>
      <c r="H3279" s="760">
        <v>0.6875</v>
      </c>
      <c r="I3279" s="761">
        <v>82564420</v>
      </c>
      <c r="J3279" s="761" t="s">
        <v>1114</v>
      </c>
      <c r="K3279" s="762" t="s">
        <v>959</v>
      </c>
      <c r="L3279" s="763" t="s">
        <v>943</v>
      </c>
      <c r="M3279" s="763"/>
      <c r="N3279" s="764">
        <v>178</v>
      </c>
      <c r="O3279" s="1250">
        <v>84550</v>
      </c>
      <c r="P3279" s="1251">
        <v>475</v>
      </c>
      <c r="Q3279" s="765">
        <v>1</v>
      </c>
      <c r="R3279" s="765" t="s">
        <v>944</v>
      </c>
      <c r="S3279" s="766"/>
      <c r="T3279" s="100"/>
    </row>
    <row r="3280" spans="2:20">
      <c r="B3280" s="68"/>
      <c r="C3280" s="68"/>
      <c r="D3280" s="907" t="s">
        <v>4172</v>
      </c>
      <c r="E3280" s="759">
        <v>45359</v>
      </c>
      <c r="F3280" s="760">
        <v>0.3840277777777778</v>
      </c>
      <c r="G3280" s="759">
        <v>45359</v>
      </c>
      <c r="H3280" s="760">
        <v>0.65625</v>
      </c>
      <c r="I3280" s="761">
        <v>20010327</v>
      </c>
      <c r="J3280" s="761" t="s">
        <v>1114</v>
      </c>
      <c r="K3280" s="762" t="s">
        <v>959</v>
      </c>
      <c r="L3280" s="763" t="s">
        <v>943</v>
      </c>
      <c r="M3280" s="763"/>
      <c r="N3280" s="764">
        <v>33</v>
      </c>
      <c r="O3280" s="1250">
        <v>12936</v>
      </c>
      <c r="P3280" s="1251">
        <v>392</v>
      </c>
      <c r="Q3280" s="765">
        <v>1</v>
      </c>
      <c r="R3280" s="765" t="s">
        <v>944</v>
      </c>
      <c r="S3280" s="766"/>
      <c r="T3280" s="100"/>
    </row>
    <row r="3281" spans="2:20">
      <c r="B3281" s="68"/>
      <c r="C3281" s="68"/>
      <c r="D3281" s="907" t="s">
        <v>4173</v>
      </c>
      <c r="E3281" s="759">
        <v>45359</v>
      </c>
      <c r="F3281" s="760">
        <v>0.29236111111111113</v>
      </c>
      <c r="G3281" s="759">
        <v>45359</v>
      </c>
      <c r="H3281" s="760">
        <v>0.56666666666666665</v>
      </c>
      <c r="I3281" s="761">
        <v>84653816</v>
      </c>
      <c r="J3281" s="761" t="s">
        <v>1107</v>
      </c>
      <c r="K3281" s="762" t="s">
        <v>959</v>
      </c>
      <c r="L3281" s="763" t="s">
        <v>943</v>
      </c>
      <c r="M3281" s="763"/>
      <c r="N3281" s="764">
        <v>2</v>
      </c>
      <c r="O3281" s="1250">
        <v>790</v>
      </c>
      <c r="P3281" s="1251">
        <v>395</v>
      </c>
      <c r="Q3281" s="765">
        <v>1</v>
      </c>
      <c r="R3281" s="765" t="s">
        <v>944</v>
      </c>
      <c r="S3281" s="766"/>
      <c r="T3281" s="100"/>
    </row>
    <row r="3282" spans="2:20">
      <c r="B3282" s="68"/>
      <c r="C3282" s="68"/>
      <c r="D3282" s="907" t="s">
        <v>4174</v>
      </c>
      <c r="E3282" s="759">
        <v>45359</v>
      </c>
      <c r="F3282" s="760">
        <v>0.51041666666666663</v>
      </c>
      <c r="G3282" s="759">
        <v>45359</v>
      </c>
      <c r="H3282" s="760">
        <v>0.5444444444444444</v>
      </c>
      <c r="I3282" s="761">
        <v>82914179</v>
      </c>
      <c r="J3282" s="761" t="s">
        <v>1114</v>
      </c>
      <c r="K3282" s="762" t="s">
        <v>959</v>
      </c>
      <c r="L3282" s="763" t="s">
        <v>336</v>
      </c>
      <c r="M3282" s="763"/>
      <c r="N3282" s="764">
        <v>975</v>
      </c>
      <c r="O3282" s="1250">
        <v>47775</v>
      </c>
      <c r="P3282" s="1251">
        <v>49</v>
      </c>
      <c r="Q3282" s="765">
        <v>1</v>
      </c>
      <c r="R3282" s="765" t="s">
        <v>944</v>
      </c>
      <c r="S3282" s="766"/>
      <c r="T3282" s="100"/>
    </row>
    <row r="3283" spans="2:20">
      <c r="B3283" s="68"/>
      <c r="C3283" s="68"/>
      <c r="D3283" s="907" t="s">
        <v>4175</v>
      </c>
      <c r="E3283" s="759">
        <v>45359</v>
      </c>
      <c r="F3283" s="760">
        <v>0.46870370370370368</v>
      </c>
      <c r="G3283" s="759">
        <v>45359</v>
      </c>
      <c r="H3283" s="760">
        <v>0.52361111111111114</v>
      </c>
      <c r="I3283" s="761">
        <v>20010779</v>
      </c>
      <c r="J3283" s="761" t="s">
        <v>1006</v>
      </c>
      <c r="K3283" s="762" t="s">
        <v>959</v>
      </c>
      <c r="L3283" s="763" t="s">
        <v>336</v>
      </c>
      <c r="M3283" s="763"/>
      <c r="N3283" s="764">
        <v>1</v>
      </c>
      <c r="O3283" s="1250">
        <v>79.066666666666663</v>
      </c>
      <c r="P3283" s="1251">
        <v>79.066666666666663</v>
      </c>
      <c r="Q3283" s="765">
        <v>1</v>
      </c>
      <c r="R3283" s="765" t="s">
        <v>944</v>
      </c>
      <c r="S3283" s="766"/>
      <c r="T3283" s="100"/>
    </row>
    <row r="3284" spans="2:20">
      <c r="B3284" s="68"/>
      <c r="C3284" s="68"/>
      <c r="D3284" s="907" t="s">
        <v>4176</v>
      </c>
      <c r="E3284" s="759">
        <v>45359</v>
      </c>
      <c r="F3284" s="760">
        <v>0.51041666666666663</v>
      </c>
      <c r="G3284" s="759">
        <v>45359</v>
      </c>
      <c r="H3284" s="760">
        <v>0.56319444444444444</v>
      </c>
      <c r="I3284" s="761">
        <v>82914179</v>
      </c>
      <c r="J3284" s="761" t="s">
        <v>1114</v>
      </c>
      <c r="K3284" s="762" t="s">
        <v>959</v>
      </c>
      <c r="L3284" s="763" t="s">
        <v>336</v>
      </c>
      <c r="M3284" s="763"/>
      <c r="N3284" s="764">
        <v>13</v>
      </c>
      <c r="O3284" s="1250">
        <v>988</v>
      </c>
      <c r="P3284" s="1251">
        <v>76</v>
      </c>
      <c r="Q3284" s="765">
        <v>1</v>
      </c>
      <c r="R3284" s="765" t="s">
        <v>944</v>
      </c>
      <c r="S3284" s="766"/>
      <c r="T3284" s="100"/>
    </row>
    <row r="3285" spans="2:20">
      <c r="B3285" s="68"/>
      <c r="C3285" s="68"/>
      <c r="D3285" s="907" t="s">
        <v>4177</v>
      </c>
      <c r="E3285" s="759">
        <v>45359</v>
      </c>
      <c r="F3285" s="760">
        <v>0.77796296296296297</v>
      </c>
      <c r="G3285" s="759">
        <v>45359</v>
      </c>
      <c r="H3285" s="760">
        <v>0.82361111111111107</v>
      </c>
      <c r="I3285" s="761">
        <v>25266408</v>
      </c>
      <c r="J3285" s="761" t="s">
        <v>1114</v>
      </c>
      <c r="K3285" s="762" t="s">
        <v>959</v>
      </c>
      <c r="L3285" s="763" t="s">
        <v>993</v>
      </c>
      <c r="M3285" s="763" t="s">
        <v>994</v>
      </c>
      <c r="N3285" s="764">
        <v>853</v>
      </c>
      <c r="O3285" s="1250">
        <v>26628.533333333333</v>
      </c>
      <c r="P3285" s="1251">
        <v>31.217506838608831</v>
      </c>
      <c r="Q3285" s="765">
        <v>1</v>
      </c>
      <c r="R3285" s="765" t="s">
        <v>944</v>
      </c>
      <c r="S3285" s="766"/>
      <c r="T3285" s="100"/>
    </row>
    <row r="3286" spans="2:20">
      <c r="B3286" s="68"/>
      <c r="C3286" s="68"/>
      <c r="D3286" s="907" t="s">
        <v>4178</v>
      </c>
      <c r="E3286" s="759">
        <v>45359</v>
      </c>
      <c r="F3286" s="760">
        <v>0.80027777777777775</v>
      </c>
      <c r="G3286" s="759">
        <v>45359</v>
      </c>
      <c r="H3286" s="760">
        <v>0.89375000000000004</v>
      </c>
      <c r="I3286" s="761">
        <v>20010102</v>
      </c>
      <c r="J3286" s="761" t="s">
        <v>1021</v>
      </c>
      <c r="K3286" s="762" t="s">
        <v>959</v>
      </c>
      <c r="L3286" s="763" t="s">
        <v>948</v>
      </c>
      <c r="M3286" s="763" t="s">
        <v>949</v>
      </c>
      <c r="N3286" s="764">
        <v>3</v>
      </c>
      <c r="O3286" s="1250">
        <v>403.8</v>
      </c>
      <c r="P3286" s="1251">
        <v>134.6</v>
      </c>
      <c r="Q3286" s="765">
        <v>1</v>
      </c>
      <c r="R3286" s="765" t="s">
        <v>944</v>
      </c>
      <c r="S3286" s="766"/>
      <c r="T3286" s="100"/>
    </row>
    <row r="3287" spans="2:20">
      <c r="B3287" s="68"/>
      <c r="C3287" s="68"/>
      <c r="D3287" s="907" t="s">
        <v>4179</v>
      </c>
      <c r="E3287" s="759">
        <v>45359</v>
      </c>
      <c r="F3287" s="760">
        <v>0.85146990740740736</v>
      </c>
      <c r="G3287" s="759">
        <v>45390</v>
      </c>
      <c r="H3287" s="760">
        <v>0.74583333333333335</v>
      </c>
      <c r="I3287" s="761">
        <v>20010102</v>
      </c>
      <c r="J3287" s="761" t="s">
        <v>1021</v>
      </c>
      <c r="K3287" s="762" t="s">
        <v>959</v>
      </c>
      <c r="L3287" s="763" t="s">
        <v>938</v>
      </c>
      <c r="M3287" s="763" t="s">
        <v>939</v>
      </c>
      <c r="N3287" s="764">
        <v>84</v>
      </c>
      <c r="O3287" s="1250">
        <v>11280.2</v>
      </c>
      <c r="P3287" s="1251">
        <v>134.28809523809525</v>
      </c>
      <c r="Q3287" s="765">
        <v>1</v>
      </c>
      <c r="R3287" s="765" t="s">
        <v>944</v>
      </c>
      <c r="S3287" s="766"/>
      <c r="T3287" s="100"/>
    </row>
    <row r="3288" spans="2:20">
      <c r="B3288" s="68"/>
      <c r="C3288" s="68"/>
      <c r="D3288" s="907" t="s">
        <v>4180</v>
      </c>
      <c r="E3288" s="759">
        <v>45359</v>
      </c>
      <c r="F3288" s="760">
        <v>0.35555555555555557</v>
      </c>
      <c r="G3288" s="759">
        <v>45359</v>
      </c>
      <c r="H3288" s="760">
        <v>0.59236111111111112</v>
      </c>
      <c r="I3288" s="761">
        <v>25273220</v>
      </c>
      <c r="J3288" s="761" t="s">
        <v>1124</v>
      </c>
      <c r="K3288" s="762" t="s">
        <v>959</v>
      </c>
      <c r="L3288" s="763" t="s">
        <v>943</v>
      </c>
      <c r="M3288" s="763"/>
      <c r="N3288" s="764">
        <v>860</v>
      </c>
      <c r="O3288" s="1250">
        <v>283844</v>
      </c>
      <c r="P3288" s="1251">
        <v>330.05116279069767</v>
      </c>
      <c r="Q3288" s="765">
        <v>1</v>
      </c>
      <c r="R3288" s="765" t="s">
        <v>944</v>
      </c>
      <c r="S3288" s="766"/>
      <c r="T3288" s="100"/>
    </row>
    <row r="3289" spans="2:20">
      <c r="B3289" s="68"/>
      <c r="C3289" s="68"/>
      <c r="D3289" s="907" t="s">
        <v>4181</v>
      </c>
      <c r="E3289" s="759">
        <v>45359</v>
      </c>
      <c r="F3289" s="760">
        <v>0.33333333333333331</v>
      </c>
      <c r="G3289" s="759">
        <v>45359</v>
      </c>
      <c r="H3289" s="760">
        <v>0.65555555555555556</v>
      </c>
      <c r="I3289" s="761">
        <v>60300323</v>
      </c>
      <c r="J3289" s="761" t="s">
        <v>1028</v>
      </c>
      <c r="K3289" s="762" t="s">
        <v>942</v>
      </c>
      <c r="L3289" s="763" t="s">
        <v>943</v>
      </c>
      <c r="M3289" s="763"/>
      <c r="N3289" s="764">
        <v>112</v>
      </c>
      <c r="O3289" s="1250">
        <v>51968</v>
      </c>
      <c r="P3289" s="1251">
        <v>464</v>
      </c>
      <c r="Q3289" s="765">
        <v>1</v>
      </c>
      <c r="R3289" s="765" t="s">
        <v>944</v>
      </c>
      <c r="S3289" s="766"/>
      <c r="T3289" s="100"/>
    </row>
    <row r="3290" spans="2:20">
      <c r="B3290" s="68"/>
      <c r="C3290" s="68"/>
      <c r="D3290" s="907" t="s">
        <v>4182</v>
      </c>
      <c r="E3290" s="759">
        <v>45359</v>
      </c>
      <c r="F3290" s="760">
        <v>0.33541666666666664</v>
      </c>
      <c r="G3290" s="759">
        <v>45359</v>
      </c>
      <c r="H3290" s="760">
        <v>0.56666666666666665</v>
      </c>
      <c r="I3290" s="761">
        <v>60026666</v>
      </c>
      <c r="J3290" s="761" t="s">
        <v>1028</v>
      </c>
      <c r="K3290" s="762" t="s">
        <v>942</v>
      </c>
      <c r="L3290" s="763" t="s">
        <v>943</v>
      </c>
      <c r="M3290" s="763"/>
      <c r="N3290" s="764">
        <v>36</v>
      </c>
      <c r="O3290" s="1250">
        <v>11988</v>
      </c>
      <c r="P3290" s="1251">
        <v>333</v>
      </c>
      <c r="Q3290" s="765">
        <v>1</v>
      </c>
      <c r="R3290" s="765" t="s">
        <v>944</v>
      </c>
      <c r="S3290" s="766"/>
      <c r="T3290" s="100"/>
    </row>
    <row r="3291" spans="2:20">
      <c r="B3291" s="68"/>
      <c r="C3291" s="68"/>
      <c r="D3291" s="907" t="s">
        <v>4183</v>
      </c>
      <c r="E3291" s="759">
        <v>45359</v>
      </c>
      <c r="F3291" s="760">
        <v>0.42986111111111114</v>
      </c>
      <c r="G3291" s="759">
        <v>45359</v>
      </c>
      <c r="H3291" s="760">
        <v>0.46319444444444446</v>
      </c>
      <c r="I3291" s="761">
        <v>60026743</v>
      </c>
      <c r="J3291" s="761" t="s">
        <v>1031</v>
      </c>
      <c r="K3291" s="762" t="s">
        <v>959</v>
      </c>
      <c r="L3291" s="763" t="s">
        <v>336</v>
      </c>
      <c r="M3291" s="763"/>
      <c r="N3291" s="764">
        <v>12</v>
      </c>
      <c r="O3291" s="1250">
        <v>576</v>
      </c>
      <c r="P3291" s="1251">
        <v>48</v>
      </c>
      <c r="Q3291" s="765">
        <v>1</v>
      </c>
      <c r="R3291" s="765" t="s">
        <v>944</v>
      </c>
      <c r="S3291" s="766"/>
      <c r="T3291" s="100"/>
    </row>
    <row r="3292" spans="2:20">
      <c r="B3292" s="68"/>
      <c r="C3292" s="68"/>
      <c r="D3292" s="907" t="s">
        <v>4184</v>
      </c>
      <c r="E3292" s="759">
        <v>45359</v>
      </c>
      <c r="F3292" s="760">
        <v>0.35326388888888888</v>
      </c>
      <c r="G3292" s="759">
        <v>45359</v>
      </c>
      <c r="H3292" s="760">
        <v>0.47916666666666669</v>
      </c>
      <c r="I3292" s="761">
        <v>60026831</v>
      </c>
      <c r="J3292" s="761" t="s">
        <v>1031</v>
      </c>
      <c r="K3292" s="762" t="s">
        <v>959</v>
      </c>
      <c r="L3292" s="763" t="s">
        <v>968</v>
      </c>
      <c r="M3292" s="763"/>
      <c r="N3292" s="764">
        <v>1</v>
      </c>
      <c r="O3292" s="1250">
        <v>181.3</v>
      </c>
      <c r="P3292" s="1251">
        <v>181.3</v>
      </c>
      <c r="Q3292" s="765">
        <v>1</v>
      </c>
      <c r="R3292" s="765" t="s">
        <v>944</v>
      </c>
      <c r="S3292" s="766"/>
      <c r="T3292" s="100"/>
    </row>
    <row r="3293" spans="2:20">
      <c r="B3293" s="68"/>
      <c r="C3293" s="68"/>
      <c r="D3293" s="907" t="s">
        <v>4185</v>
      </c>
      <c r="E3293" s="759">
        <v>45359</v>
      </c>
      <c r="F3293" s="760">
        <v>0.65380787037037036</v>
      </c>
      <c r="G3293" s="759">
        <v>45359</v>
      </c>
      <c r="H3293" s="760">
        <v>0.73541666666666672</v>
      </c>
      <c r="I3293" s="761">
        <v>60026770</v>
      </c>
      <c r="J3293" s="761" t="s">
        <v>1031</v>
      </c>
      <c r="K3293" s="762" t="s">
        <v>448</v>
      </c>
      <c r="L3293" s="763" t="s">
        <v>336</v>
      </c>
      <c r="M3293" s="763"/>
      <c r="N3293" s="764">
        <v>1</v>
      </c>
      <c r="O3293" s="1250">
        <v>117.51666666666667</v>
      </c>
      <c r="P3293" s="1251">
        <v>117.51666666666667</v>
      </c>
      <c r="Q3293" s="765">
        <v>1</v>
      </c>
      <c r="R3293" s="765" t="s">
        <v>944</v>
      </c>
      <c r="S3293" s="766"/>
      <c r="T3293" s="100"/>
    </row>
    <row r="3294" spans="2:20">
      <c r="B3294" s="68"/>
      <c r="C3294" s="68"/>
      <c r="D3294" s="907" t="s">
        <v>4186</v>
      </c>
      <c r="E3294" s="759">
        <v>45359</v>
      </c>
      <c r="F3294" s="760">
        <v>0.76844907407407403</v>
      </c>
      <c r="G3294" s="759">
        <v>45359</v>
      </c>
      <c r="H3294" s="760">
        <v>0.96150462962962968</v>
      </c>
      <c r="I3294" s="761">
        <v>60026765</v>
      </c>
      <c r="J3294" s="761" t="s">
        <v>1031</v>
      </c>
      <c r="K3294" s="762" t="s">
        <v>448</v>
      </c>
      <c r="L3294" s="763" t="s">
        <v>938</v>
      </c>
      <c r="M3294" s="763" t="s">
        <v>939</v>
      </c>
      <c r="N3294" s="764">
        <v>905</v>
      </c>
      <c r="O3294" s="1250">
        <v>146761.48333333334</v>
      </c>
      <c r="P3294" s="1251">
        <v>162.16738489871088</v>
      </c>
      <c r="Q3294" s="765">
        <v>1</v>
      </c>
      <c r="R3294" s="765" t="s">
        <v>944</v>
      </c>
      <c r="S3294" s="766"/>
      <c r="T3294" s="100"/>
    </row>
    <row r="3295" spans="2:20">
      <c r="B3295" s="68"/>
      <c r="C3295" s="68"/>
      <c r="D3295" s="907" t="s">
        <v>4187</v>
      </c>
      <c r="E3295" s="759">
        <v>45359</v>
      </c>
      <c r="F3295" s="760">
        <v>0.85991898148148149</v>
      </c>
      <c r="G3295" s="759">
        <v>45359</v>
      </c>
      <c r="H3295" s="760">
        <v>0.91249999999999998</v>
      </c>
      <c r="I3295" s="761">
        <v>60327522</v>
      </c>
      <c r="J3295" s="761" t="s">
        <v>1031</v>
      </c>
      <c r="K3295" s="762" t="s">
        <v>448</v>
      </c>
      <c r="L3295" s="763" t="s">
        <v>336</v>
      </c>
      <c r="M3295" s="763"/>
      <c r="N3295" s="764">
        <v>1</v>
      </c>
      <c r="O3295" s="1250">
        <v>75.716666666666669</v>
      </c>
      <c r="P3295" s="1251">
        <v>75.716666666666669</v>
      </c>
      <c r="Q3295" s="765">
        <v>1</v>
      </c>
      <c r="R3295" s="765" t="s">
        <v>944</v>
      </c>
      <c r="S3295" s="766"/>
      <c r="T3295" s="100"/>
    </row>
    <row r="3296" spans="2:20">
      <c r="B3296" s="68"/>
      <c r="C3296" s="68"/>
      <c r="D3296" s="907" t="s">
        <v>4188</v>
      </c>
      <c r="E3296" s="759">
        <v>45359</v>
      </c>
      <c r="F3296" s="760">
        <v>0.89934027777777781</v>
      </c>
      <c r="G3296" s="759">
        <v>45359</v>
      </c>
      <c r="H3296" s="760">
        <v>0.93958333333333333</v>
      </c>
      <c r="I3296" s="761">
        <v>60026704</v>
      </c>
      <c r="J3296" s="761" t="s">
        <v>1031</v>
      </c>
      <c r="K3296" s="762" t="s">
        <v>448</v>
      </c>
      <c r="L3296" s="763" t="s">
        <v>336</v>
      </c>
      <c r="M3296" s="763"/>
      <c r="N3296" s="764">
        <v>1</v>
      </c>
      <c r="O3296" s="1250">
        <v>57.95</v>
      </c>
      <c r="P3296" s="1251">
        <v>57.95</v>
      </c>
      <c r="Q3296" s="765">
        <v>1</v>
      </c>
      <c r="R3296" s="765" t="s">
        <v>944</v>
      </c>
      <c r="S3296" s="766"/>
      <c r="T3296" s="100"/>
    </row>
    <row r="3297" spans="2:20">
      <c r="B3297" s="68"/>
      <c r="C3297" s="68"/>
      <c r="D3297" s="907" t="s">
        <v>4189</v>
      </c>
      <c r="E3297" s="759">
        <v>45359</v>
      </c>
      <c r="F3297" s="760">
        <v>0.85896990740740742</v>
      </c>
      <c r="G3297" s="759">
        <v>45451</v>
      </c>
      <c r="H3297" s="760">
        <v>0.40208333333333335</v>
      </c>
      <c r="I3297" s="761">
        <v>60026793</v>
      </c>
      <c r="J3297" s="761" t="s">
        <v>1031</v>
      </c>
      <c r="K3297" s="762" t="s">
        <v>448</v>
      </c>
      <c r="L3297" s="763" t="s">
        <v>948</v>
      </c>
      <c r="M3297" s="763" t="s">
        <v>1007</v>
      </c>
      <c r="N3297" s="764">
        <v>1</v>
      </c>
      <c r="O3297" s="1250">
        <v>3662.0833333333335</v>
      </c>
      <c r="P3297" s="1251">
        <v>3662.0833333333335</v>
      </c>
      <c r="Q3297" s="765">
        <v>1</v>
      </c>
      <c r="R3297" s="765" t="s">
        <v>944</v>
      </c>
      <c r="S3297" s="766"/>
      <c r="T3297" s="100"/>
    </row>
    <row r="3298" spans="2:20">
      <c r="B3298" s="68"/>
      <c r="C3298" s="68"/>
      <c r="D3298" s="907" t="s">
        <v>4190</v>
      </c>
      <c r="E3298" s="759">
        <v>45359</v>
      </c>
      <c r="F3298" s="760">
        <v>0.2722222222222222</v>
      </c>
      <c r="G3298" s="759">
        <v>45359</v>
      </c>
      <c r="H3298" s="760">
        <v>0.37013888888888891</v>
      </c>
      <c r="I3298" s="761">
        <v>50000153</v>
      </c>
      <c r="J3298" s="761" t="s">
        <v>1055</v>
      </c>
      <c r="K3298" s="762" t="s">
        <v>959</v>
      </c>
      <c r="L3298" s="763" t="s">
        <v>943</v>
      </c>
      <c r="M3298" s="763"/>
      <c r="N3298" s="764">
        <v>3</v>
      </c>
      <c r="O3298" s="1250">
        <v>423</v>
      </c>
      <c r="P3298" s="1251">
        <v>141</v>
      </c>
      <c r="Q3298" s="765">
        <v>1</v>
      </c>
      <c r="R3298" s="765" t="s">
        <v>944</v>
      </c>
      <c r="S3298" s="766"/>
      <c r="T3298" s="100"/>
    </row>
    <row r="3299" spans="2:20">
      <c r="B3299" s="68"/>
      <c r="C3299" s="68"/>
      <c r="D3299" s="907" t="s">
        <v>4191</v>
      </c>
      <c r="E3299" s="759">
        <v>45359</v>
      </c>
      <c r="F3299" s="760">
        <v>0.37569444444444444</v>
      </c>
      <c r="G3299" s="759">
        <v>45359</v>
      </c>
      <c r="H3299" s="760">
        <v>0.60138888888888886</v>
      </c>
      <c r="I3299" s="761">
        <v>50000206</v>
      </c>
      <c r="J3299" s="761" t="s">
        <v>1048</v>
      </c>
      <c r="K3299" s="762" t="s">
        <v>448</v>
      </c>
      <c r="L3299" s="763" t="s">
        <v>943</v>
      </c>
      <c r="M3299" s="763"/>
      <c r="N3299" s="764">
        <v>189</v>
      </c>
      <c r="O3299" s="1250">
        <v>61425</v>
      </c>
      <c r="P3299" s="1251">
        <v>325</v>
      </c>
      <c r="Q3299" s="765">
        <v>1</v>
      </c>
      <c r="R3299" s="765" t="s">
        <v>944</v>
      </c>
      <c r="S3299" s="766"/>
      <c r="T3299" s="100"/>
    </row>
    <row r="3300" spans="2:20">
      <c r="B3300" s="68"/>
      <c r="C3300" s="68"/>
      <c r="D3300" s="907" t="s">
        <v>4192</v>
      </c>
      <c r="E3300" s="759">
        <v>45359</v>
      </c>
      <c r="F3300" s="760">
        <v>0.37847222222222221</v>
      </c>
      <c r="G3300" s="759">
        <v>45359</v>
      </c>
      <c r="H3300" s="760">
        <v>0.41249999999999998</v>
      </c>
      <c r="I3300" s="761">
        <v>50000044</v>
      </c>
      <c r="J3300" s="761" t="s">
        <v>1429</v>
      </c>
      <c r="K3300" s="762" t="s">
        <v>942</v>
      </c>
      <c r="L3300" s="763" t="s">
        <v>943</v>
      </c>
      <c r="M3300" s="763"/>
      <c r="N3300" s="764">
        <v>1</v>
      </c>
      <c r="O3300" s="1250">
        <v>49</v>
      </c>
      <c r="P3300" s="1251">
        <v>49</v>
      </c>
      <c r="Q3300" s="765">
        <v>1</v>
      </c>
      <c r="R3300" s="765" t="s">
        <v>944</v>
      </c>
      <c r="S3300" s="766"/>
      <c r="T3300" s="100"/>
    </row>
    <row r="3301" spans="2:20">
      <c r="B3301" s="68"/>
      <c r="C3301" s="68"/>
      <c r="D3301" s="907" t="s">
        <v>4193</v>
      </c>
      <c r="E3301" s="759">
        <v>45359</v>
      </c>
      <c r="F3301" s="760">
        <v>0.48333333333333334</v>
      </c>
      <c r="G3301" s="759">
        <v>45359</v>
      </c>
      <c r="H3301" s="760">
        <v>0.50902777777777775</v>
      </c>
      <c r="I3301" s="761">
        <v>50000044</v>
      </c>
      <c r="J3301" s="761" t="s">
        <v>1429</v>
      </c>
      <c r="K3301" s="762" t="s">
        <v>942</v>
      </c>
      <c r="L3301" s="763" t="s">
        <v>943</v>
      </c>
      <c r="M3301" s="763"/>
      <c r="N3301" s="764">
        <v>1</v>
      </c>
      <c r="O3301" s="1250">
        <v>37</v>
      </c>
      <c r="P3301" s="1251">
        <v>37</v>
      </c>
      <c r="Q3301" s="765">
        <v>1</v>
      </c>
      <c r="R3301" s="765" t="s">
        <v>944</v>
      </c>
      <c r="S3301" s="766"/>
      <c r="T3301" s="100"/>
    </row>
    <row r="3302" spans="2:20">
      <c r="B3302" s="68"/>
      <c r="C3302" s="68"/>
      <c r="D3302" s="907" t="s">
        <v>4194</v>
      </c>
      <c r="E3302" s="759">
        <v>45359</v>
      </c>
      <c r="F3302" s="760">
        <v>0.29466435185185186</v>
      </c>
      <c r="G3302" s="759">
        <v>45359</v>
      </c>
      <c r="H3302" s="760">
        <v>0.35138888888888886</v>
      </c>
      <c r="I3302" s="761">
        <v>50000094</v>
      </c>
      <c r="J3302" s="761" t="s">
        <v>1046</v>
      </c>
      <c r="K3302" s="762" t="s">
        <v>942</v>
      </c>
      <c r="L3302" s="763" t="s">
        <v>336</v>
      </c>
      <c r="M3302" s="763"/>
      <c r="N3302" s="764">
        <v>1</v>
      </c>
      <c r="O3302" s="1250">
        <v>81.683333333333337</v>
      </c>
      <c r="P3302" s="1251">
        <v>81.683333333333337</v>
      </c>
      <c r="Q3302" s="765">
        <v>1</v>
      </c>
      <c r="R3302" s="765" t="s">
        <v>944</v>
      </c>
      <c r="S3302" s="766"/>
      <c r="T3302" s="100"/>
    </row>
    <row r="3303" spans="2:20">
      <c r="B3303" s="68"/>
      <c r="C3303" s="68"/>
      <c r="D3303" s="907" t="s">
        <v>4195</v>
      </c>
      <c r="E3303" s="759">
        <v>45359</v>
      </c>
      <c r="F3303" s="760">
        <v>0.7222453703703704</v>
      </c>
      <c r="G3303" s="759">
        <v>45359</v>
      </c>
      <c r="H3303" s="760">
        <v>0.87638888888888888</v>
      </c>
      <c r="I3303" s="761">
        <v>50000192</v>
      </c>
      <c r="J3303" s="761" t="s">
        <v>1055</v>
      </c>
      <c r="K3303" s="762" t="s">
        <v>448</v>
      </c>
      <c r="L3303" s="763" t="s">
        <v>978</v>
      </c>
      <c r="M3303" s="763" t="s">
        <v>986</v>
      </c>
      <c r="N3303" s="764">
        <v>77</v>
      </c>
      <c r="O3303" s="1250">
        <v>17091.433333333334</v>
      </c>
      <c r="P3303" s="1251">
        <v>221.96666666666667</v>
      </c>
      <c r="Q3303" s="765">
        <v>1</v>
      </c>
      <c r="R3303" s="765" t="s">
        <v>944</v>
      </c>
      <c r="S3303" s="766"/>
      <c r="T3303" s="100"/>
    </row>
    <row r="3304" spans="2:20">
      <c r="B3304" s="68"/>
      <c r="C3304" s="68"/>
      <c r="D3304" s="907" t="s">
        <v>4196</v>
      </c>
      <c r="E3304" s="759">
        <v>45359</v>
      </c>
      <c r="F3304" s="760">
        <v>0.68304398148148149</v>
      </c>
      <c r="G3304" s="759">
        <v>45359</v>
      </c>
      <c r="H3304" s="760">
        <v>0.75</v>
      </c>
      <c r="I3304" s="761">
        <v>50000093</v>
      </c>
      <c r="J3304" s="761" t="s">
        <v>1046</v>
      </c>
      <c r="K3304" s="762" t="s">
        <v>942</v>
      </c>
      <c r="L3304" s="763" t="s">
        <v>336</v>
      </c>
      <c r="M3304" s="763"/>
      <c r="N3304" s="764">
        <v>1</v>
      </c>
      <c r="O3304" s="1250">
        <v>96.416666666666671</v>
      </c>
      <c r="P3304" s="1251">
        <v>96.416666666666671</v>
      </c>
      <c r="Q3304" s="765">
        <v>1</v>
      </c>
      <c r="R3304" s="765" t="s">
        <v>944</v>
      </c>
      <c r="S3304" s="766"/>
      <c r="T3304" s="100"/>
    </row>
    <row r="3305" spans="2:20">
      <c r="B3305" s="68"/>
      <c r="C3305" s="68"/>
      <c r="D3305" s="907" t="s">
        <v>4197</v>
      </c>
      <c r="E3305" s="759">
        <v>45359</v>
      </c>
      <c r="F3305" s="760">
        <v>0.69990740740740742</v>
      </c>
      <c r="G3305" s="759">
        <v>45359</v>
      </c>
      <c r="H3305" s="760">
        <v>0.77986111111111112</v>
      </c>
      <c r="I3305" s="761">
        <v>50000075</v>
      </c>
      <c r="J3305" s="761" t="s">
        <v>1055</v>
      </c>
      <c r="K3305" s="762" t="s">
        <v>959</v>
      </c>
      <c r="L3305" s="763" t="s">
        <v>336</v>
      </c>
      <c r="M3305" s="763"/>
      <c r="N3305" s="764">
        <v>1</v>
      </c>
      <c r="O3305" s="1250">
        <v>115.13333333333334</v>
      </c>
      <c r="P3305" s="1251">
        <v>115.13333333333334</v>
      </c>
      <c r="Q3305" s="765">
        <v>1</v>
      </c>
      <c r="R3305" s="765" t="s">
        <v>944</v>
      </c>
      <c r="S3305" s="766"/>
      <c r="T3305" s="100"/>
    </row>
    <row r="3306" spans="2:20">
      <c r="B3306" s="68"/>
      <c r="C3306" s="68"/>
      <c r="D3306" s="907" t="s">
        <v>4198</v>
      </c>
      <c r="E3306" s="759">
        <v>45359</v>
      </c>
      <c r="F3306" s="760">
        <v>0.9223958333333333</v>
      </c>
      <c r="G3306" s="759">
        <v>45390</v>
      </c>
      <c r="H3306" s="760">
        <v>0.31388888888888888</v>
      </c>
      <c r="I3306" s="761">
        <v>50000125</v>
      </c>
      <c r="J3306" s="761" t="s">
        <v>1046</v>
      </c>
      <c r="K3306" s="762" t="s">
        <v>942</v>
      </c>
      <c r="L3306" s="763" t="s">
        <v>968</v>
      </c>
      <c r="M3306" s="763"/>
      <c r="N3306" s="764">
        <v>1</v>
      </c>
      <c r="O3306" s="1250">
        <v>563.75</v>
      </c>
      <c r="P3306" s="1251">
        <v>563.75</v>
      </c>
      <c r="Q3306" s="765">
        <v>1</v>
      </c>
      <c r="R3306" s="765" t="s">
        <v>944</v>
      </c>
      <c r="S3306" s="766"/>
      <c r="T3306" s="100"/>
    </row>
    <row r="3307" spans="2:20">
      <c r="B3307" s="68"/>
      <c r="C3307" s="68"/>
      <c r="D3307" s="907" t="s">
        <v>4199</v>
      </c>
      <c r="E3307" s="759">
        <v>45390</v>
      </c>
      <c r="F3307" s="760">
        <v>0.33402777777777776</v>
      </c>
      <c r="G3307" s="759">
        <v>45390</v>
      </c>
      <c r="H3307" s="760">
        <v>0.56041666666666667</v>
      </c>
      <c r="I3307" s="761">
        <v>40001094</v>
      </c>
      <c r="J3307" s="761" t="s">
        <v>947</v>
      </c>
      <c r="K3307" s="762" t="s">
        <v>448</v>
      </c>
      <c r="L3307" s="763" t="s">
        <v>943</v>
      </c>
      <c r="M3307" s="763"/>
      <c r="N3307" s="764">
        <v>330</v>
      </c>
      <c r="O3307" s="1250">
        <v>107580</v>
      </c>
      <c r="P3307" s="1251">
        <v>326</v>
      </c>
      <c r="Q3307" s="765">
        <v>1</v>
      </c>
      <c r="R3307" s="765" t="s">
        <v>944</v>
      </c>
      <c r="S3307" s="766"/>
      <c r="T3307" s="100"/>
    </row>
    <row r="3308" spans="2:20">
      <c r="B3308" s="68"/>
      <c r="C3308" s="68"/>
      <c r="D3308" s="907" t="s">
        <v>4200</v>
      </c>
      <c r="E3308" s="759">
        <v>45390</v>
      </c>
      <c r="F3308" s="760">
        <v>0.33680555555555558</v>
      </c>
      <c r="G3308" s="759">
        <v>45390</v>
      </c>
      <c r="H3308" s="760">
        <v>0.54166666666666663</v>
      </c>
      <c r="I3308" s="761">
        <v>40001091</v>
      </c>
      <c r="J3308" s="761" t="s">
        <v>947</v>
      </c>
      <c r="K3308" s="762" t="s">
        <v>448</v>
      </c>
      <c r="L3308" s="763" t="s">
        <v>943</v>
      </c>
      <c r="M3308" s="763"/>
      <c r="N3308" s="764">
        <v>7</v>
      </c>
      <c r="O3308" s="1250">
        <v>2065</v>
      </c>
      <c r="P3308" s="1251">
        <v>295</v>
      </c>
      <c r="Q3308" s="765">
        <v>1</v>
      </c>
      <c r="R3308" s="765" t="s">
        <v>944</v>
      </c>
      <c r="S3308" s="766"/>
      <c r="T3308" s="100"/>
    </row>
    <row r="3309" spans="2:20">
      <c r="B3309" s="68"/>
      <c r="C3309" s="68"/>
      <c r="D3309" s="907" t="s">
        <v>4201</v>
      </c>
      <c r="E3309" s="759">
        <v>45390</v>
      </c>
      <c r="F3309" s="760">
        <v>0.33333333333333331</v>
      </c>
      <c r="G3309" s="759">
        <v>45390</v>
      </c>
      <c r="H3309" s="760">
        <v>0.60902777777777772</v>
      </c>
      <c r="I3309" s="761">
        <v>40001095</v>
      </c>
      <c r="J3309" s="761" t="s">
        <v>947</v>
      </c>
      <c r="K3309" s="762" t="s">
        <v>448</v>
      </c>
      <c r="L3309" s="763" t="s">
        <v>943</v>
      </c>
      <c r="M3309" s="763"/>
      <c r="N3309" s="764">
        <v>99</v>
      </c>
      <c r="O3309" s="1250">
        <v>39303</v>
      </c>
      <c r="P3309" s="1251">
        <v>397</v>
      </c>
      <c r="Q3309" s="765">
        <v>1</v>
      </c>
      <c r="R3309" s="765" t="s">
        <v>944</v>
      </c>
      <c r="S3309" s="766"/>
      <c r="T3309" s="100"/>
    </row>
    <row r="3310" spans="2:20">
      <c r="B3310" s="68"/>
      <c r="C3310" s="68"/>
      <c r="D3310" s="907" t="s">
        <v>4202</v>
      </c>
      <c r="E3310" s="759">
        <v>45390</v>
      </c>
      <c r="F3310" s="760">
        <v>0.35833333333333334</v>
      </c>
      <c r="G3310" s="759">
        <v>45390</v>
      </c>
      <c r="H3310" s="760">
        <v>0.71388888888888891</v>
      </c>
      <c r="I3310" s="761">
        <v>40223076</v>
      </c>
      <c r="J3310" s="761" t="s">
        <v>955</v>
      </c>
      <c r="K3310" s="762" t="s">
        <v>942</v>
      </c>
      <c r="L3310" s="763" t="s">
        <v>943</v>
      </c>
      <c r="M3310" s="763"/>
      <c r="N3310" s="764">
        <v>23</v>
      </c>
      <c r="O3310" s="1250">
        <v>11776</v>
      </c>
      <c r="P3310" s="1251">
        <v>512</v>
      </c>
      <c r="Q3310" s="765">
        <v>1</v>
      </c>
      <c r="R3310" s="765" t="s">
        <v>944</v>
      </c>
      <c r="S3310" s="766"/>
      <c r="T3310" s="100"/>
    </row>
    <row r="3311" spans="2:20">
      <c r="B3311" s="68"/>
      <c r="C3311" s="68"/>
      <c r="D3311" s="907" t="s">
        <v>4203</v>
      </c>
      <c r="E3311" s="759">
        <v>45390</v>
      </c>
      <c r="F3311" s="760">
        <v>0.35555555555555557</v>
      </c>
      <c r="G3311" s="759">
        <v>45390</v>
      </c>
      <c r="H3311" s="760">
        <v>0.5756944444444444</v>
      </c>
      <c r="I3311" s="761">
        <v>83877404</v>
      </c>
      <c r="J3311" s="761" t="s">
        <v>947</v>
      </c>
      <c r="K3311" s="762" t="s">
        <v>448</v>
      </c>
      <c r="L3311" s="763" t="s">
        <v>943</v>
      </c>
      <c r="M3311" s="763"/>
      <c r="N3311" s="764">
        <v>128</v>
      </c>
      <c r="O3311" s="1250">
        <v>40576</v>
      </c>
      <c r="P3311" s="1251">
        <v>317</v>
      </c>
      <c r="Q3311" s="765">
        <v>1</v>
      </c>
      <c r="R3311" s="765" t="s">
        <v>944</v>
      </c>
      <c r="S3311" s="766"/>
      <c r="T3311" s="100"/>
    </row>
    <row r="3312" spans="2:20">
      <c r="B3312" s="68"/>
      <c r="C3312" s="68"/>
      <c r="D3312" s="907" t="s">
        <v>4204</v>
      </c>
      <c r="E3312" s="759">
        <v>45390</v>
      </c>
      <c r="F3312" s="760">
        <v>0.38472222222222224</v>
      </c>
      <c r="G3312" s="759">
        <v>45390</v>
      </c>
      <c r="H3312" s="760">
        <v>0.58591435185185181</v>
      </c>
      <c r="I3312" s="761">
        <v>40001132</v>
      </c>
      <c r="J3312" s="761" t="s">
        <v>947</v>
      </c>
      <c r="K3312" s="762" t="s">
        <v>448</v>
      </c>
      <c r="L3312" s="763" t="s">
        <v>943</v>
      </c>
      <c r="M3312" s="763"/>
      <c r="N3312" s="764">
        <v>21</v>
      </c>
      <c r="O3312" s="1250">
        <v>6084.05</v>
      </c>
      <c r="P3312" s="1251">
        <v>289.71666666666664</v>
      </c>
      <c r="Q3312" s="765">
        <v>1</v>
      </c>
      <c r="R3312" s="765" t="s">
        <v>944</v>
      </c>
      <c r="S3312" s="766"/>
      <c r="T3312" s="100"/>
    </row>
    <row r="3313" spans="2:20">
      <c r="B3313" s="68"/>
      <c r="C3313" s="68"/>
      <c r="D3313" s="907" t="s">
        <v>4205</v>
      </c>
      <c r="E3313" s="759">
        <v>45390</v>
      </c>
      <c r="F3313" s="760">
        <v>0.35416666666666669</v>
      </c>
      <c r="G3313" s="759">
        <v>45390</v>
      </c>
      <c r="H3313" s="760">
        <v>0.62152777777777779</v>
      </c>
      <c r="I3313" s="761">
        <v>83877404</v>
      </c>
      <c r="J3313" s="761" t="s">
        <v>947</v>
      </c>
      <c r="K3313" s="762" t="s">
        <v>448</v>
      </c>
      <c r="L3313" s="763" t="s">
        <v>943</v>
      </c>
      <c r="M3313" s="763"/>
      <c r="N3313" s="764">
        <v>17</v>
      </c>
      <c r="O3313" s="1250">
        <v>6545</v>
      </c>
      <c r="P3313" s="1251">
        <v>385</v>
      </c>
      <c r="Q3313" s="765">
        <v>1</v>
      </c>
      <c r="R3313" s="765" t="s">
        <v>944</v>
      </c>
      <c r="S3313" s="766"/>
      <c r="T3313" s="100"/>
    </row>
    <row r="3314" spans="2:20">
      <c r="B3314" s="68"/>
      <c r="C3314" s="68"/>
      <c r="D3314" s="907" t="s">
        <v>4206</v>
      </c>
      <c r="E3314" s="759">
        <v>45390</v>
      </c>
      <c r="F3314" s="760">
        <v>0.35416666666666669</v>
      </c>
      <c r="G3314" s="759">
        <v>45390</v>
      </c>
      <c r="H3314" s="760">
        <v>0.62152777777777779</v>
      </c>
      <c r="I3314" s="761">
        <v>84064752</v>
      </c>
      <c r="J3314" s="761" t="s">
        <v>947</v>
      </c>
      <c r="K3314" s="762" t="s">
        <v>448</v>
      </c>
      <c r="L3314" s="763" t="s">
        <v>943</v>
      </c>
      <c r="M3314" s="763"/>
      <c r="N3314" s="764">
        <v>39</v>
      </c>
      <c r="O3314" s="1250">
        <v>15015</v>
      </c>
      <c r="P3314" s="1251">
        <v>385</v>
      </c>
      <c r="Q3314" s="765">
        <v>1</v>
      </c>
      <c r="R3314" s="765" t="s">
        <v>944</v>
      </c>
      <c r="S3314" s="766"/>
      <c r="T3314" s="100"/>
    </row>
    <row r="3315" spans="2:20">
      <c r="B3315" s="68"/>
      <c r="C3315" s="68"/>
      <c r="D3315" s="907" t="s">
        <v>4207</v>
      </c>
      <c r="E3315" s="759">
        <v>45390</v>
      </c>
      <c r="F3315" s="760">
        <v>0.33333333333333331</v>
      </c>
      <c r="G3315" s="759">
        <v>45390</v>
      </c>
      <c r="H3315" s="760">
        <v>0.45436342592592593</v>
      </c>
      <c r="I3315" s="761">
        <v>40001135</v>
      </c>
      <c r="J3315" s="761" t="s">
        <v>947</v>
      </c>
      <c r="K3315" s="762" t="s">
        <v>959</v>
      </c>
      <c r="L3315" s="763" t="s">
        <v>943</v>
      </c>
      <c r="M3315" s="763"/>
      <c r="N3315" s="764">
        <v>4</v>
      </c>
      <c r="O3315" s="1250">
        <v>697.13333333333333</v>
      </c>
      <c r="P3315" s="1251">
        <v>174.28333333333333</v>
      </c>
      <c r="Q3315" s="765">
        <v>1</v>
      </c>
      <c r="R3315" s="765" t="s">
        <v>944</v>
      </c>
      <c r="S3315" s="766"/>
      <c r="T3315" s="100"/>
    </row>
    <row r="3316" spans="2:20">
      <c r="B3316" s="68"/>
      <c r="C3316" s="68"/>
      <c r="D3316" s="907" t="s">
        <v>4208</v>
      </c>
      <c r="E3316" s="759">
        <v>45390</v>
      </c>
      <c r="F3316" s="760">
        <v>0.30700231481481483</v>
      </c>
      <c r="G3316" s="759">
        <v>45390</v>
      </c>
      <c r="H3316" s="760">
        <v>0.35902777777777778</v>
      </c>
      <c r="I3316" s="761">
        <v>40001029</v>
      </c>
      <c r="J3316" s="761" t="s">
        <v>955</v>
      </c>
      <c r="K3316" s="762" t="s">
        <v>959</v>
      </c>
      <c r="L3316" s="763" t="s">
        <v>336</v>
      </c>
      <c r="M3316" s="763"/>
      <c r="N3316" s="764">
        <v>1</v>
      </c>
      <c r="O3316" s="1250">
        <v>74.916666666666671</v>
      </c>
      <c r="P3316" s="1251">
        <v>74.916666666666671</v>
      </c>
      <c r="Q3316" s="765">
        <v>1</v>
      </c>
      <c r="R3316" s="765" t="s">
        <v>944</v>
      </c>
      <c r="S3316" s="766"/>
      <c r="T3316" s="100"/>
    </row>
    <row r="3317" spans="2:20">
      <c r="B3317" s="68"/>
      <c r="C3317" s="68"/>
      <c r="D3317" s="907" t="s">
        <v>4209</v>
      </c>
      <c r="E3317" s="759">
        <v>45390</v>
      </c>
      <c r="F3317" s="760">
        <v>0.77491898148148153</v>
      </c>
      <c r="G3317" s="759">
        <v>45390</v>
      </c>
      <c r="H3317" s="760">
        <v>0.8208333333333333</v>
      </c>
      <c r="I3317" s="761">
        <v>83022292</v>
      </c>
      <c r="J3317" s="761" t="s">
        <v>964</v>
      </c>
      <c r="K3317" s="762" t="s">
        <v>942</v>
      </c>
      <c r="L3317" s="763" t="s">
        <v>336</v>
      </c>
      <c r="M3317" s="763"/>
      <c r="N3317" s="764">
        <v>1</v>
      </c>
      <c r="O3317" s="1250">
        <v>66.11666666666666</v>
      </c>
      <c r="P3317" s="1251">
        <v>66.11666666666666</v>
      </c>
      <c r="Q3317" s="765">
        <v>1</v>
      </c>
      <c r="R3317" s="765" t="s">
        <v>944</v>
      </c>
      <c r="S3317" s="766"/>
      <c r="T3317" s="100"/>
    </row>
    <row r="3318" spans="2:20">
      <c r="B3318" s="68"/>
      <c r="C3318" s="68"/>
      <c r="D3318" s="907" t="s">
        <v>4210</v>
      </c>
      <c r="E3318" s="759">
        <v>45390</v>
      </c>
      <c r="F3318" s="760">
        <v>0.32569444444444445</v>
      </c>
      <c r="G3318" s="759">
        <v>45390</v>
      </c>
      <c r="H3318" s="760">
        <v>0.3611111111111111</v>
      </c>
      <c r="I3318" s="761">
        <v>10020774</v>
      </c>
      <c r="J3318" s="761" t="s">
        <v>975</v>
      </c>
      <c r="K3318" s="762" t="s">
        <v>959</v>
      </c>
      <c r="L3318" s="763" t="s">
        <v>943</v>
      </c>
      <c r="M3318" s="763"/>
      <c r="N3318" s="764">
        <v>31</v>
      </c>
      <c r="O3318" s="1250">
        <v>1581</v>
      </c>
      <c r="P3318" s="1251">
        <v>51</v>
      </c>
      <c r="Q3318" s="765">
        <v>1</v>
      </c>
      <c r="R3318" s="765" t="s">
        <v>944</v>
      </c>
      <c r="S3318" s="766"/>
      <c r="T3318" s="100"/>
    </row>
    <row r="3319" spans="2:20">
      <c r="B3319" s="68"/>
      <c r="C3319" s="68"/>
      <c r="D3319" s="907" t="s">
        <v>4211</v>
      </c>
      <c r="E3319" s="759">
        <v>45390</v>
      </c>
      <c r="F3319" s="760">
        <v>0.39791666666666664</v>
      </c>
      <c r="G3319" s="759">
        <v>45390</v>
      </c>
      <c r="H3319" s="760">
        <v>0.4236111111111111</v>
      </c>
      <c r="I3319" s="761">
        <v>10020798</v>
      </c>
      <c r="J3319" s="761" t="s">
        <v>975</v>
      </c>
      <c r="K3319" s="762" t="s">
        <v>959</v>
      </c>
      <c r="L3319" s="763" t="s">
        <v>943</v>
      </c>
      <c r="M3319" s="763"/>
      <c r="N3319" s="764">
        <v>80</v>
      </c>
      <c r="O3319" s="1250">
        <v>2960</v>
      </c>
      <c r="P3319" s="1251">
        <v>37</v>
      </c>
      <c r="Q3319" s="765">
        <v>1</v>
      </c>
      <c r="R3319" s="765" t="s">
        <v>944</v>
      </c>
      <c r="S3319" s="766"/>
      <c r="T3319" s="100"/>
    </row>
    <row r="3320" spans="2:20">
      <c r="B3320" s="68"/>
      <c r="C3320" s="68"/>
      <c r="D3320" s="907" t="s">
        <v>4212</v>
      </c>
      <c r="E3320" s="759">
        <v>45390</v>
      </c>
      <c r="F3320" s="760">
        <v>0.35416666666666669</v>
      </c>
      <c r="G3320" s="759">
        <v>45390</v>
      </c>
      <c r="H3320" s="760">
        <v>0.6118055555555556</v>
      </c>
      <c r="I3320" s="761">
        <v>10130408</v>
      </c>
      <c r="J3320" s="761" t="s">
        <v>981</v>
      </c>
      <c r="K3320" s="762" t="s">
        <v>959</v>
      </c>
      <c r="L3320" s="763" t="s">
        <v>943</v>
      </c>
      <c r="M3320" s="763"/>
      <c r="N3320" s="764">
        <v>194</v>
      </c>
      <c r="O3320" s="1250">
        <v>71974</v>
      </c>
      <c r="P3320" s="1251">
        <v>371</v>
      </c>
      <c r="Q3320" s="765">
        <v>1</v>
      </c>
      <c r="R3320" s="765" t="s">
        <v>944</v>
      </c>
      <c r="S3320" s="766"/>
      <c r="T3320" s="100"/>
    </row>
    <row r="3321" spans="2:20">
      <c r="B3321" s="68"/>
      <c r="C3321" s="68"/>
      <c r="D3321" s="907" t="s">
        <v>4213</v>
      </c>
      <c r="E3321" s="759">
        <v>45390</v>
      </c>
      <c r="F3321" s="760">
        <v>0.35416666666666669</v>
      </c>
      <c r="G3321" s="759">
        <v>45390</v>
      </c>
      <c r="H3321" s="760">
        <v>0.6</v>
      </c>
      <c r="I3321" s="761">
        <v>10130408</v>
      </c>
      <c r="J3321" s="761" t="s">
        <v>981</v>
      </c>
      <c r="K3321" s="762" t="s">
        <v>959</v>
      </c>
      <c r="L3321" s="763" t="s">
        <v>943</v>
      </c>
      <c r="M3321" s="763"/>
      <c r="N3321" s="764">
        <v>61</v>
      </c>
      <c r="O3321" s="1250">
        <v>21594</v>
      </c>
      <c r="P3321" s="1251">
        <v>354</v>
      </c>
      <c r="Q3321" s="765">
        <v>1</v>
      </c>
      <c r="R3321" s="765" t="s">
        <v>944</v>
      </c>
      <c r="S3321" s="766"/>
      <c r="T3321" s="100"/>
    </row>
    <row r="3322" spans="2:20">
      <c r="B3322" s="68"/>
      <c r="C3322" s="68"/>
      <c r="D3322" s="907" t="s">
        <v>4214</v>
      </c>
      <c r="E3322" s="759">
        <v>45390</v>
      </c>
      <c r="F3322" s="760">
        <v>0.29166666666666669</v>
      </c>
      <c r="G3322" s="759">
        <v>45390</v>
      </c>
      <c r="H3322" s="760">
        <v>0.3298611111111111</v>
      </c>
      <c r="I3322" s="761">
        <v>10020805</v>
      </c>
      <c r="J3322" s="761" t="s">
        <v>981</v>
      </c>
      <c r="K3322" s="762" t="s">
        <v>448</v>
      </c>
      <c r="L3322" s="763" t="s">
        <v>943</v>
      </c>
      <c r="M3322" s="763"/>
      <c r="N3322" s="764">
        <v>81</v>
      </c>
      <c r="O3322" s="1250">
        <v>4455</v>
      </c>
      <c r="P3322" s="1251">
        <v>55</v>
      </c>
      <c r="Q3322" s="765">
        <v>1</v>
      </c>
      <c r="R3322" s="765" t="s">
        <v>944</v>
      </c>
      <c r="S3322" s="766"/>
      <c r="T3322" s="100"/>
    </row>
    <row r="3323" spans="2:20">
      <c r="B3323" s="68"/>
      <c r="C3323" s="68"/>
      <c r="D3323" s="907" t="s">
        <v>4215</v>
      </c>
      <c r="E3323" s="759">
        <v>45390</v>
      </c>
      <c r="F3323" s="760">
        <v>0.4614699074074074</v>
      </c>
      <c r="G3323" s="759">
        <v>45390</v>
      </c>
      <c r="H3323" s="760">
        <v>0.5229166666666667</v>
      </c>
      <c r="I3323" s="761">
        <v>10020774</v>
      </c>
      <c r="J3323" s="761" t="s">
        <v>975</v>
      </c>
      <c r="K3323" s="762" t="s">
        <v>959</v>
      </c>
      <c r="L3323" s="763" t="s">
        <v>336</v>
      </c>
      <c r="M3323" s="763"/>
      <c r="N3323" s="764">
        <v>1</v>
      </c>
      <c r="O3323" s="1250">
        <v>88.483333333333334</v>
      </c>
      <c r="P3323" s="1251">
        <v>88.483333333333334</v>
      </c>
      <c r="Q3323" s="765">
        <v>1</v>
      </c>
      <c r="R3323" s="765" t="s">
        <v>944</v>
      </c>
      <c r="S3323" s="766"/>
      <c r="T3323" s="100"/>
    </row>
    <row r="3324" spans="2:20">
      <c r="B3324" s="68"/>
      <c r="C3324" s="68"/>
      <c r="D3324" s="907" t="s">
        <v>4216</v>
      </c>
      <c r="E3324" s="759">
        <v>45390</v>
      </c>
      <c r="F3324" s="760">
        <v>0.61626157407407411</v>
      </c>
      <c r="G3324" s="759">
        <v>45390</v>
      </c>
      <c r="H3324" s="760">
        <v>0.67013888888888884</v>
      </c>
      <c r="I3324" s="761">
        <v>10020806</v>
      </c>
      <c r="J3324" s="761" t="s">
        <v>971</v>
      </c>
      <c r="K3324" s="762" t="s">
        <v>942</v>
      </c>
      <c r="L3324" s="763" t="s">
        <v>336</v>
      </c>
      <c r="M3324" s="763"/>
      <c r="N3324" s="764">
        <v>1</v>
      </c>
      <c r="O3324" s="1250">
        <v>77.583333333333329</v>
      </c>
      <c r="P3324" s="1251">
        <v>77.583333333333329</v>
      </c>
      <c r="Q3324" s="765">
        <v>1</v>
      </c>
      <c r="R3324" s="765" t="s">
        <v>944</v>
      </c>
      <c r="S3324" s="766"/>
      <c r="T3324" s="100"/>
    </row>
    <row r="3325" spans="2:20">
      <c r="B3325" s="68"/>
      <c r="C3325" s="68"/>
      <c r="D3325" s="907" t="s">
        <v>4217</v>
      </c>
      <c r="E3325" s="759">
        <v>45390</v>
      </c>
      <c r="F3325" s="760">
        <v>0.34583333333333333</v>
      </c>
      <c r="G3325" s="759">
        <v>45390</v>
      </c>
      <c r="H3325" s="760">
        <v>0.44305555555555554</v>
      </c>
      <c r="I3325" s="761">
        <v>30053872</v>
      </c>
      <c r="J3325" s="761" t="s">
        <v>990</v>
      </c>
      <c r="K3325" s="762" t="s">
        <v>448</v>
      </c>
      <c r="L3325" s="763" t="s">
        <v>943</v>
      </c>
      <c r="M3325" s="763"/>
      <c r="N3325" s="764">
        <v>57</v>
      </c>
      <c r="O3325" s="1250">
        <v>7980</v>
      </c>
      <c r="P3325" s="1251">
        <v>140</v>
      </c>
      <c r="Q3325" s="765">
        <v>1</v>
      </c>
      <c r="R3325" s="765" t="s">
        <v>944</v>
      </c>
      <c r="S3325" s="766"/>
      <c r="T3325" s="100"/>
    </row>
    <row r="3326" spans="2:20">
      <c r="B3326" s="68"/>
      <c r="C3326" s="68"/>
      <c r="D3326" s="907" t="s">
        <v>4218</v>
      </c>
      <c r="E3326" s="759">
        <v>45390</v>
      </c>
      <c r="F3326" s="760">
        <v>0.54374999999999996</v>
      </c>
      <c r="G3326" s="759">
        <v>45390</v>
      </c>
      <c r="H3326" s="760">
        <v>0.62291666666666667</v>
      </c>
      <c r="I3326" s="761">
        <v>30189394</v>
      </c>
      <c r="J3326" s="761" t="s">
        <v>990</v>
      </c>
      <c r="K3326" s="762" t="s">
        <v>448</v>
      </c>
      <c r="L3326" s="763" t="s">
        <v>943</v>
      </c>
      <c r="M3326" s="763"/>
      <c r="N3326" s="764">
        <v>53</v>
      </c>
      <c r="O3326" s="1250">
        <v>6042</v>
      </c>
      <c r="P3326" s="1251">
        <v>114</v>
      </c>
      <c r="Q3326" s="765">
        <v>1</v>
      </c>
      <c r="R3326" s="765" t="s">
        <v>944</v>
      </c>
      <c r="S3326" s="766"/>
      <c r="T3326" s="100"/>
    </row>
    <row r="3327" spans="2:20">
      <c r="B3327" s="68"/>
      <c r="C3327" s="68"/>
      <c r="D3327" s="907" t="s">
        <v>4219</v>
      </c>
      <c r="E3327" s="759">
        <v>45390</v>
      </c>
      <c r="F3327" s="760">
        <v>0.35416666666666669</v>
      </c>
      <c r="G3327" s="759">
        <v>45390</v>
      </c>
      <c r="H3327" s="760">
        <v>0.45833333333333331</v>
      </c>
      <c r="I3327" s="761">
        <v>30053765</v>
      </c>
      <c r="J3327" s="761" t="s">
        <v>990</v>
      </c>
      <c r="K3327" s="762" t="s">
        <v>942</v>
      </c>
      <c r="L3327" s="763" t="s">
        <v>943</v>
      </c>
      <c r="M3327" s="763"/>
      <c r="N3327" s="764">
        <v>5</v>
      </c>
      <c r="O3327" s="1250">
        <v>750</v>
      </c>
      <c r="P3327" s="1251">
        <v>150</v>
      </c>
      <c r="Q3327" s="765">
        <v>1</v>
      </c>
      <c r="R3327" s="765" t="s">
        <v>944</v>
      </c>
      <c r="S3327" s="766"/>
      <c r="T3327" s="100"/>
    </row>
    <row r="3328" spans="2:20">
      <c r="B3328" s="68"/>
      <c r="C3328" s="68"/>
      <c r="D3328" s="907" t="s">
        <v>4220</v>
      </c>
      <c r="E3328" s="759">
        <v>45390</v>
      </c>
      <c r="F3328" s="760">
        <v>0.54166666666666663</v>
      </c>
      <c r="G3328" s="759">
        <v>45390</v>
      </c>
      <c r="H3328" s="760">
        <v>0.55555555555555558</v>
      </c>
      <c r="I3328" s="761">
        <v>30053765</v>
      </c>
      <c r="J3328" s="761" t="s">
        <v>990</v>
      </c>
      <c r="K3328" s="762" t="s">
        <v>942</v>
      </c>
      <c r="L3328" s="763" t="s">
        <v>943</v>
      </c>
      <c r="M3328" s="763"/>
      <c r="N3328" s="764">
        <v>1</v>
      </c>
      <c r="O3328" s="1250">
        <v>20</v>
      </c>
      <c r="P3328" s="1251">
        <v>20</v>
      </c>
      <c r="Q3328" s="765">
        <v>1</v>
      </c>
      <c r="R3328" s="765" t="s">
        <v>944</v>
      </c>
      <c r="S3328" s="766"/>
      <c r="T3328" s="100"/>
    </row>
    <row r="3329" spans="2:20">
      <c r="B3329" s="68"/>
      <c r="C3329" s="68"/>
      <c r="D3329" s="907" t="s">
        <v>4221</v>
      </c>
      <c r="E3329" s="759">
        <v>45390</v>
      </c>
      <c r="F3329" s="760">
        <v>0.35416666666666669</v>
      </c>
      <c r="G3329" s="759">
        <v>45390</v>
      </c>
      <c r="H3329" s="760">
        <v>0.76736111111111116</v>
      </c>
      <c r="I3329" s="761">
        <v>82647144</v>
      </c>
      <c r="J3329" s="761" t="s">
        <v>990</v>
      </c>
      <c r="K3329" s="762" t="s">
        <v>448</v>
      </c>
      <c r="L3329" s="763" t="s">
        <v>943</v>
      </c>
      <c r="M3329" s="763"/>
      <c r="N3329" s="764">
        <v>70</v>
      </c>
      <c r="O3329" s="1250">
        <v>38386</v>
      </c>
      <c r="P3329" s="1251">
        <v>548.37142857142862</v>
      </c>
      <c r="Q3329" s="765">
        <v>1</v>
      </c>
      <c r="R3329" s="765" t="s">
        <v>944</v>
      </c>
      <c r="S3329" s="766"/>
      <c r="T3329" s="100"/>
    </row>
    <row r="3330" spans="2:20">
      <c r="B3330" s="68"/>
      <c r="C3330" s="68"/>
      <c r="D3330" s="907" t="s">
        <v>4222</v>
      </c>
      <c r="E3330" s="759">
        <v>45390</v>
      </c>
      <c r="F3330" s="760">
        <v>0.47152777777777777</v>
      </c>
      <c r="G3330" s="759">
        <v>45390</v>
      </c>
      <c r="H3330" s="760">
        <v>0.52430555555555558</v>
      </c>
      <c r="I3330" s="761">
        <v>30053746</v>
      </c>
      <c r="J3330" s="761" t="s">
        <v>1097</v>
      </c>
      <c r="K3330" s="762" t="s">
        <v>959</v>
      </c>
      <c r="L3330" s="763" t="s">
        <v>336</v>
      </c>
      <c r="M3330" s="763"/>
      <c r="N3330" s="764">
        <v>1</v>
      </c>
      <c r="O3330" s="1250">
        <v>76</v>
      </c>
      <c r="P3330" s="1251">
        <v>76</v>
      </c>
      <c r="Q3330" s="765">
        <v>1</v>
      </c>
      <c r="R3330" s="765" t="s">
        <v>944</v>
      </c>
      <c r="S3330" s="766"/>
      <c r="T3330" s="100"/>
    </row>
    <row r="3331" spans="2:20">
      <c r="B3331" s="68"/>
      <c r="C3331" s="68"/>
      <c r="D3331" s="907" t="s">
        <v>4223</v>
      </c>
      <c r="E3331" s="759">
        <v>45390</v>
      </c>
      <c r="F3331" s="760">
        <v>0.53754629629629624</v>
      </c>
      <c r="G3331" s="759">
        <v>45390</v>
      </c>
      <c r="H3331" s="760">
        <v>0.86736111111111114</v>
      </c>
      <c r="I3331" s="761">
        <v>30053777</v>
      </c>
      <c r="J3331" s="761" t="s">
        <v>1000</v>
      </c>
      <c r="K3331" s="762" t="s">
        <v>959</v>
      </c>
      <c r="L3331" s="763" t="s">
        <v>948</v>
      </c>
      <c r="M3331" s="763" t="s">
        <v>1007</v>
      </c>
      <c r="N3331" s="764">
        <v>27</v>
      </c>
      <c r="O3331" s="1250">
        <v>12823.2</v>
      </c>
      <c r="P3331" s="1251">
        <v>474.93333333333334</v>
      </c>
      <c r="Q3331" s="765">
        <v>1</v>
      </c>
      <c r="R3331" s="765" t="s">
        <v>944</v>
      </c>
      <c r="S3331" s="766"/>
      <c r="T3331" s="100"/>
    </row>
    <row r="3332" spans="2:20">
      <c r="B3332" s="68"/>
      <c r="C3332" s="68"/>
      <c r="D3332" s="907" t="s">
        <v>4224</v>
      </c>
      <c r="E3332" s="759">
        <v>45390</v>
      </c>
      <c r="F3332" s="760">
        <v>0.35416666666666669</v>
      </c>
      <c r="G3332" s="759">
        <v>45390</v>
      </c>
      <c r="H3332" s="760">
        <v>0.56180555555555556</v>
      </c>
      <c r="I3332" s="761">
        <v>20008226</v>
      </c>
      <c r="J3332" s="761" t="s">
        <v>1006</v>
      </c>
      <c r="K3332" s="762" t="s">
        <v>959</v>
      </c>
      <c r="L3332" s="763" t="s">
        <v>943</v>
      </c>
      <c r="M3332" s="763"/>
      <c r="N3332" s="764">
        <v>42</v>
      </c>
      <c r="O3332" s="1250">
        <v>12420</v>
      </c>
      <c r="P3332" s="1251">
        <v>295.71428571428572</v>
      </c>
      <c r="Q3332" s="765">
        <v>1</v>
      </c>
      <c r="R3332" s="765" t="s">
        <v>944</v>
      </c>
      <c r="S3332" s="766"/>
      <c r="T3332" s="100"/>
    </row>
    <row r="3333" spans="2:20">
      <c r="B3333" s="68"/>
      <c r="C3333" s="68"/>
      <c r="D3333" s="907" t="s">
        <v>4225</v>
      </c>
      <c r="E3333" s="759">
        <v>45390</v>
      </c>
      <c r="F3333" s="760">
        <v>0.33750000000000002</v>
      </c>
      <c r="G3333" s="759">
        <v>45390</v>
      </c>
      <c r="H3333" s="760">
        <v>0.4375</v>
      </c>
      <c r="I3333" s="761">
        <v>20004700</v>
      </c>
      <c r="J3333" s="761" t="s">
        <v>1114</v>
      </c>
      <c r="K3333" s="762" t="s">
        <v>448</v>
      </c>
      <c r="L3333" s="763" t="s">
        <v>943</v>
      </c>
      <c r="M3333" s="763"/>
      <c r="N3333" s="764">
        <v>14</v>
      </c>
      <c r="O3333" s="1250">
        <v>2016</v>
      </c>
      <c r="P3333" s="1251">
        <v>144</v>
      </c>
      <c r="Q3333" s="765">
        <v>1</v>
      </c>
      <c r="R3333" s="765" t="s">
        <v>944</v>
      </c>
      <c r="S3333" s="766"/>
      <c r="T3333" s="100"/>
    </row>
    <row r="3334" spans="2:20">
      <c r="B3334" s="68"/>
      <c r="C3334" s="68"/>
      <c r="D3334" s="907" t="s">
        <v>4226</v>
      </c>
      <c r="E3334" s="759">
        <v>45390</v>
      </c>
      <c r="F3334" s="760">
        <v>0.50624999999999998</v>
      </c>
      <c r="G3334" s="759">
        <v>45390</v>
      </c>
      <c r="H3334" s="760">
        <v>0.5180555555555556</v>
      </c>
      <c r="I3334" s="761">
        <v>82982249</v>
      </c>
      <c r="J3334" s="761" t="s">
        <v>1114</v>
      </c>
      <c r="K3334" s="762" t="s">
        <v>959</v>
      </c>
      <c r="L3334" s="763" t="s">
        <v>943</v>
      </c>
      <c r="M3334" s="763"/>
      <c r="N3334" s="764">
        <v>30</v>
      </c>
      <c r="O3334" s="1250">
        <v>510</v>
      </c>
      <c r="P3334" s="1251">
        <v>17</v>
      </c>
      <c r="Q3334" s="765">
        <v>1</v>
      </c>
      <c r="R3334" s="765" t="s">
        <v>944</v>
      </c>
      <c r="S3334" s="766"/>
      <c r="T3334" s="100"/>
    </row>
    <row r="3335" spans="2:20">
      <c r="B3335" s="68"/>
      <c r="C3335" s="68"/>
      <c r="D3335" s="907" t="s">
        <v>4227</v>
      </c>
      <c r="E3335" s="759">
        <v>45390</v>
      </c>
      <c r="F3335" s="760">
        <v>0.50624999999999998</v>
      </c>
      <c r="G3335" s="759">
        <v>45390</v>
      </c>
      <c r="H3335" s="760">
        <v>0.57847222222222228</v>
      </c>
      <c r="I3335" s="761">
        <v>82982249</v>
      </c>
      <c r="J3335" s="761" t="s">
        <v>1114</v>
      </c>
      <c r="K3335" s="762" t="s">
        <v>959</v>
      </c>
      <c r="L3335" s="763" t="s">
        <v>943</v>
      </c>
      <c r="M3335" s="763"/>
      <c r="N3335" s="764">
        <v>5</v>
      </c>
      <c r="O3335" s="1250">
        <v>520</v>
      </c>
      <c r="P3335" s="1251">
        <v>104</v>
      </c>
      <c r="Q3335" s="765">
        <v>1</v>
      </c>
      <c r="R3335" s="765" t="s">
        <v>944</v>
      </c>
      <c r="S3335" s="766"/>
      <c r="T3335" s="100"/>
    </row>
    <row r="3336" spans="2:20">
      <c r="B3336" s="68"/>
      <c r="C3336" s="68"/>
      <c r="D3336" s="907" t="s">
        <v>4228</v>
      </c>
      <c r="E3336" s="759">
        <v>45390</v>
      </c>
      <c r="F3336" s="760">
        <v>0.19519675925925925</v>
      </c>
      <c r="G3336" s="759">
        <v>45390</v>
      </c>
      <c r="H3336" s="760">
        <v>0.28541666666666665</v>
      </c>
      <c r="I3336" s="761">
        <v>20008686</v>
      </c>
      <c r="J3336" s="761" t="s">
        <v>1943</v>
      </c>
      <c r="K3336" s="762" t="s">
        <v>942</v>
      </c>
      <c r="L3336" s="763" t="s">
        <v>336</v>
      </c>
      <c r="M3336" s="763"/>
      <c r="N3336" s="764">
        <v>49</v>
      </c>
      <c r="O3336" s="1250">
        <v>6267.916666666667</v>
      </c>
      <c r="P3336" s="1251">
        <v>127.91666666666667</v>
      </c>
      <c r="Q3336" s="765">
        <v>1</v>
      </c>
      <c r="R3336" s="765" t="s">
        <v>944</v>
      </c>
      <c r="S3336" s="766"/>
      <c r="T3336" s="100"/>
    </row>
    <row r="3337" spans="2:20">
      <c r="B3337" s="68"/>
      <c r="C3337" s="68"/>
      <c r="D3337" s="907" t="s">
        <v>4228</v>
      </c>
      <c r="E3337" s="759">
        <v>45390</v>
      </c>
      <c r="F3337" s="760">
        <v>0.19519675925925925</v>
      </c>
      <c r="G3337" s="759">
        <v>45390</v>
      </c>
      <c r="H3337" s="760">
        <v>0.28541666666666665</v>
      </c>
      <c r="I3337" s="761">
        <v>20008784</v>
      </c>
      <c r="J3337" s="761" t="s">
        <v>1943</v>
      </c>
      <c r="K3337" s="762" t="s">
        <v>942</v>
      </c>
      <c r="L3337" s="763" t="s">
        <v>336</v>
      </c>
      <c r="M3337" s="763"/>
      <c r="N3337" s="764">
        <v>34</v>
      </c>
      <c r="O3337" s="1250">
        <v>4349.166666666667</v>
      </c>
      <c r="P3337" s="1251">
        <v>127.91666666666667</v>
      </c>
      <c r="Q3337" s="765">
        <v>1</v>
      </c>
      <c r="R3337" s="765" t="s">
        <v>944</v>
      </c>
      <c r="S3337" s="766"/>
      <c r="T3337" s="100"/>
    </row>
    <row r="3338" spans="2:20">
      <c r="B3338" s="68"/>
      <c r="C3338" s="68"/>
      <c r="D3338" s="907" t="s">
        <v>4228</v>
      </c>
      <c r="E3338" s="759">
        <v>45390</v>
      </c>
      <c r="F3338" s="760">
        <v>0.19519675925925925</v>
      </c>
      <c r="G3338" s="759">
        <v>45390</v>
      </c>
      <c r="H3338" s="760">
        <v>0.28541666666666665</v>
      </c>
      <c r="I3338" s="761">
        <v>25272934</v>
      </c>
      <c r="J3338" s="761" t="s">
        <v>1219</v>
      </c>
      <c r="K3338" s="762" t="s">
        <v>959</v>
      </c>
      <c r="L3338" s="763" t="s">
        <v>336</v>
      </c>
      <c r="M3338" s="763"/>
      <c r="N3338" s="764">
        <v>20</v>
      </c>
      <c r="O3338" s="1250">
        <v>2478.3333333333335</v>
      </c>
      <c r="P3338" s="1251">
        <v>123.91666666666667</v>
      </c>
      <c r="Q3338" s="765">
        <v>1</v>
      </c>
      <c r="R3338" s="765" t="s">
        <v>944</v>
      </c>
      <c r="S3338" s="766"/>
      <c r="T3338" s="100"/>
    </row>
    <row r="3339" spans="2:20">
      <c r="B3339" s="68"/>
      <c r="C3339" s="68"/>
      <c r="D3339" s="907" t="s">
        <v>4228</v>
      </c>
      <c r="E3339" s="759">
        <v>45390</v>
      </c>
      <c r="F3339" s="760">
        <v>0.19519675925925925</v>
      </c>
      <c r="G3339" s="759">
        <v>45390</v>
      </c>
      <c r="H3339" s="760">
        <v>0.28541666666666665</v>
      </c>
      <c r="I3339" s="761">
        <v>20011545</v>
      </c>
      <c r="J3339" s="761" t="s">
        <v>1014</v>
      </c>
      <c r="K3339" s="762" t="s">
        <v>942</v>
      </c>
      <c r="L3339" s="763" t="s">
        <v>336</v>
      </c>
      <c r="M3339" s="763"/>
      <c r="N3339" s="764">
        <v>33</v>
      </c>
      <c r="O3339" s="1250">
        <v>4089.25</v>
      </c>
      <c r="P3339" s="1251">
        <v>123.91666666666667</v>
      </c>
      <c r="Q3339" s="765">
        <v>1</v>
      </c>
      <c r="R3339" s="765" t="s">
        <v>944</v>
      </c>
      <c r="S3339" s="766"/>
      <c r="T3339" s="100"/>
    </row>
    <row r="3340" spans="2:20">
      <c r="B3340" s="68"/>
      <c r="C3340" s="68"/>
      <c r="D3340" s="907" t="s">
        <v>4228</v>
      </c>
      <c r="E3340" s="759">
        <v>45390</v>
      </c>
      <c r="F3340" s="760">
        <v>0.19519675925925925</v>
      </c>
      <c r="G3340" s="759">
        <v>45390</v>
      </c>
      <c r="H3340" s="760">
        <v>0.28541666666666665</v>
      </c>
      <c r="I3340" s="761">
        <v>20008837</v>
      </c>
      <c r="J3340" s="761" t="s">
        <v>1943</v>
      </c>
      <c r="K3340" s="762" t="s">
        <v>942</v>
      </c>
      <c r="L3340" s="763" t="s">
        <v>336</v>
      </c>
      <c r="M3340" s="763"/>
      <c r="N3340" s="764">
        <v>26</v>
      </c>
      <c r="O3340" s="1250">
        <v>3325.8333333333335</v>
      </c>
      <c r="P3340" s="1251">
        <v>127.91666666666667</v>
      </c>
      <c r="Q3340" s="765">
        <v>1</v>
      </c>
      <c r="R3340" s="765" t="s">
        <v>944</v>
      </c>
      <c r="S3340" s="766"/>
      <c r="T3340" s="100"/>
    </row>
    <row r="3341" spans="2:20">
      <c r="B3341" s="68"/>
      <c r="C3341" s="68"/>
      <c r="D3341" s="907" t="s">
        <v>4228</v>
      </c>
      <c r="E3341" s="759">
        <v>45390</v>
      </c>
      <c r="F3341" s="760">
        <v>0.19519675925925925</v>
      </c>
      <c r="G3341" s="759">
        <v>45390</v>
      </c>
      <c r="H3341" s="760">
        <v>0.28541666666666665</v>
      </c>
      <c r="I3341" s="761">
        <v>20013230</v>
      </c>
      <c r="J3341" s="761" t="s">
        <v>1014</v>
      </c>
      <c r="K3341" s="762" t="s">
        <v>959</v>
      </c>
      <c r="L3341" s="763" t="s">
        <v>336</v>
      </c>
      <c r="M3341" s="763"/>
      <c r="N3341" s="764">
        <v>347</v>
      </c>
      <c r="O3341" s="1250">
        <v>42999.083333333336</v>
      </c>
      <c r="P3341" s="1251">
        <v>123.91666666666667</v>
      </c>
      <c r="Q3341" s="765">
        <v>1</v>
      </c>
      <c r="R3341" s="765" t="s">
        <v>944</v>
      </c>
      <c r="S3341" s="766"/>
      <c r="T3341" s="100"/>
    </row>
    <row r="3342" spans="2:20">
      <c r="B3342" s="68"/>
      <c r="C3342" s="68"/>
      <c r="D3342" s="907" t="s">
        <v>4228</v>
      </c>
      <c r="E3342" s="759">
        <v>45390</v>
      </c>
      <c r="F3342" s="760">
        <v>0.19519675925925925</v>
      </c>
      <c r="G3342" s="759">
        <v>45390</v>
      </c>
      <c r="H3342" s="760">
        <v>0.28541666666666665</v>
      </c>
      <c r="I3342" s="761">
        <v>20013246</v>
      </c>
      <c r="J3342" s="761" t="s">
        <v>1014</v>
      </c>
      <c r="K3342" s="762" t="s">
        <v>959</v>
      </c>
      <c r="L3342" s="763" t="s">
        <v>336</v>
      </c>
      <c r="M3342" s="763"/>
      <c r="N3342" s="764">
        <v>263</v>
      </c>
      <c r="O3342" s="1250">
        <v>32590.083333333332</v>
      </c>
      <c r="P3342" s="1251">
        <v>123.91666666666667</v>
      </c>
      <c r="Q3342" s="765">
        <v>1</v>
      </c>
      <c r="R3342" s="765" t="s">
        <v>944</v>
      </c>
      <c r="S3342" s="766"/>
      <c r="T3342" s="100"/>
    </row>
    <row r="3343" spans="2:20">
      <c r="B3343" s="68"/>
      <c r="C3343" s="68"/>
      <c r="D3343" s="907" t="s">
        <v>4228</v>
      </c>
      <c r="E3343" s="759">
        <v>45390</v>
      </c>
      <c r="F3343" s="760">
        <v>0.19519675925925925</v>
      </c>
      <c r="G3343" s="759">
        <v>45390</v>
      </c>
      <c r="H3343" s="760">
        <v>0.28541666666666665</v>
      </c>
      <c r="I3343" s="761">
        <v>25272938</v>
      </c>
      <c r="J3343" s="761" t="s">
        <v>1219</v>
      </c>
      <c r="K3343" s="762" t="s">
        <v>942</v>
      </c>
      <c r="L3343" s="763" t="s">
        <v>336</v>
      </c>
      <c r="M3343" s="763"/>
      <c r="N3343" s="764">
        <v>61</v>
      </c>
      <c r="O3343" s="1250">
        <v>7558.916666666667</v>
      </c>
      <c r="P3343" s="1251">
        <v>123.91666666666667</v>
      </c>
      <c r="Q3343" s="765">
        <v>1</v>
      </c>
      <c r="R3343" s="765" t="s">
        <v>944</v>
      </c>
      <c r="S3343" s="766"/>
      <c r="T3343" s="100"/>
    </row>
    <row r="3344" spans="2:20">
      <c r="B3344" s="68"/>
      <c r="C3344" s="68"/>
      <c r="D3344" s="907" t="s">
        <v>4228</v>
      </c>
      <c r="E3344" s="759">
        <v>45390</v>
      </c>
      <c r="F3344" s="760">
        <v>0.19519675925925925</v>
      </c>
      <c r="G3344" s="759">
        <v>45390</v>
      </c>
      <c r="H3344" s="760">
        <v>0.28541666666666665</v>
      </c>
      <c r="I3344" s="761">
        <v>25273293</v>
      </c>
      <c r="J3344" s="761" t="s">
        <v>1219</v>
      </c>
      <c r="K3344" s="762" t="s">
        <v>942</v>
      </c>
      <c r="L3344" s="763" t="s">
        <v>336</v>
      </c>
      <c r="M3344" s="763"/>
      <c r="N3344" s="764">
        <v>56</v>
      </c>
      <c r="O3344" s="1250">
        <v>6939.333333333333</v>
      </c>
      <c r="P3344" s="1251">
        <v>123.91666666666667</v>
      </c>
      <c r="Q3344" s="765">
        <v>1</v>
      </c>
      <c r="R3344" s="765" t="s">
        <v>944</v>
      </c>
      <c r="S3344" s="766"/>
      <c r="T3344" s="100"/>
    </row>
    <row r="3345" spans="2:20">
      <c r="B3345" s="68"/>
      <c r="C3345" s="68"/>
      <c r="D3345" s="907" t="s">
        <v>4228</v>
      </c>
      <c r="E3345" s="759">
        <v>45390</v>
      </c>
      <c r="F3345" s="760">
        <v>0.19519675925925925</v>
      </c>
      <c r="G3345" s="759">
        <v>45390</v>
      </c>
      <c r="H3345" s="760">
        <v>0.28541666666666665</v>
      </c>
      <c r="I3345" s="761">
        <v>25268413</v>
      </c>
      <c r="J3345" s="761" t="s">
        <v>1943</v>
      </c>
      <c r="K3345" s="762" t="s">
        <v>942</v>
      </c>
      <c r="L3345" s="763" t="s">
        <v>336</v>
      </c>
      <c r="M3345" s="763"/>
      <c r="N3345" s="764">
        <v>123</v>
      </c>
      <c r="O3345" s="1250">
        <v>15733.75</v>
      </c>
      <c r="P3345" s="1251">
        <v>127.91666666666667</v>
      </c>
      <c r="Q3345" s="765">
        <v>1</v>
      </c>
      <c r="R3345" s="765" t="s">
        <v>944</v>
      </c>
      <c r="S3345" s="766"/>
      <c r="T3345" s="100"/>
    </row>
    <row r="3346" spans="2:20">
      <c r="B3346" s="68"/>
      <c r="C3346" s="68"/>
      <c r="D3346" s="907" t="s">
        <v>4228</v>
      </c>
      <c r="E3346" s="759">
        <v>45390</v>
      </c>
      <c r="F3346" s="760">
        <v>0.19519675925925925</v>
      </c>
      <c r="G3346" s="759">
        <v>45390</v>
      </c>
      <c r="H3346" s="760">
        <v>0.28541666666666665</v>
      </c>
      <c r="I3346" s="761">
        <v>20011126</v>
      </c>
      <c r="J3346" s="761" t="s">
        <v>1111</v>
      </c>
      <c r="K3346" s="762" t="s">
        <v>942</v>
      </c>
      <c r="L3346" s="763" t="s">
        <v>336</v>
      </c>
      <c r="M3346" s="763"/>
      <c r="N3346" s="764">
        <v>38</v>
      </c>
      <c r="O3346" s="1250">
        <v>4784.833333333333</v>
      </c>
      <c r="P3346" s="1251">
        <v>125.91666666666667</v>
      </c>
      <c r="Q3346" s="765">
        <v>1</v>
      </c>
      <c r="R3346" s="765" t="s">
        <v>944</v>
      </c>
      <c r="S3346" s="766"/>
      <c r="T3346" s="100"/>
    </row>
    <row r="3347" spans="2:20">
      <c r="B3347" s="68"/>
      <c r="C3347" s="68"/>
      <c r="D3347" s="907" t="s">
        <v>4228</v>
      </c>
      <c r="E3347" s="759">
        <v>45390</v>
      </c>
      <c r="F3347" s="760">
        <v>0.19519675925925925</v>
      </c>
      <c r="G3347" s="759">
        <v>45390</v>
      </c>
      <c r="H3347" s="760">
        <v>0.28541666666666665</v>
      </c>
      <c r="I3347" s="761">
        <v>20008745</v>
      </c>
      <c r="J3347" s="761" t="s">
        <v>1943</v>
      </c>
      <c r="K3347" s="762" t="s">
        <v>942</v>
      </c>
      <c r="L3347" s="763" t="s">
        <v>336</v>
      </c>
      <c r="M3347" s="763"/>
      <c r="N3347" s="764">
        <v>36</v>
      </c>
      <c r="O3347" s="1250">
        <v>4605</v>
      </c>
      <c r="P3347" s="1251">
        <v>127.91666666666667</v>
      </c>
      <c r="Q3347" s="765">
        <v>1</v>
      </c>
      <c r="R3347" s="765" t="s">
        <v>944</v>
      </c>
      <c r="S3347" s="766"/>
      <c r="T3347" s="100"/>
    </row>
    <row r="3348" spans="2:20">
      <c r="B3348" s="68"/>
      <c r="C3348" s="68"/>
      <c r="D3348" s="907" t="s">
        <v>4228</v>
      </c>
      <c r="E3348" s="759">
        <v>45390</v>
      </c>
      <c r="F3348" s="760">
        <v>0.19519675925925925</v>
      </c>
      <c r="G3348" s="759">
        <v>45390</v>
      </c>
      <c r="H3348" s="760">
        <v>0.28541666666666665</v>
      </c>
      <c r="I3348" s="761">
        <v>20011515</v>
      </c>
      <c r="J3348" s="761" t="s">
        <v>1111</v>
      </c>
      <c r="K3348" s="762" t="s">
        <v>959</v>
      </c>
      <c r="L3348" s="763" t="s">
        <v>336</v>
      </c>
      <c r="M3348" s="763"/>
      <c r="N3348" s="764">
        <v>77</v>
      </c>
      <c r="O3348" s="1250">
        <v>9695.5833333333339</v>
      </c>
      <c r="P3348" s="1251">
        <v>125.91666666666667</v>
      </c>
      <c r="Q3348" s="765">
        <v>1</v>
      </c>
      <c r="R3348" s="765" t="s">
        <v>944</v>
      </c>
      <c r="S3348" s="766"/>
      <c r="T3348" s="100"/>
    </row>
    <row r="3349" spans="2:20">
      <c r="B3349" s="68"/>
      <c r="C3349" s="68"/>
      <c r="D3349" s="907" t="s">
        <v>4228</v>
      </c>
      <c r="E3349" s="759">
        <v>45390</v>
      </c>
      <c r="F3349" s="760">
        <v>0.19519675925925925</v>
      </c>
      <c r="G3349" s="759">
        <v>45390</v>
      </c>
      <c r="H3349" s="760">
        <v>0.28541666666666665</v>
      </c>
      <c r="I3349" s="761">
        <v>25268404</v>
      </c>
      <c r="J3349" s="761" t="s">
        <v>1943</v>
      </c>
      <c r="K3349" s="762" t="s">
        <v>448</v>
      </c>
      <c r="L3349" s="763" t="s">
        <v>336</v>
      </c>
      <c r="M3349" s="763"/>
      <c r="N3349" s="764">
        <v>156</v>
      </c>
      <c r="O3349" s="1250">
        <v>19955</v>
      </c>
      <c r="P3349" s="1251">
        <v>127.91666666666667</v>
      </c>
      <c r="Q3349" s="765">
        <v>1</v>
      </c>
      <c r="R3349" s="765" t="s">
        <v>944</v>
      </c>
      <c r="S3349" s="766"/>
      <c r="T3349" s="100"/>
    </row>
    <row r="3350" spans="2:20">
      <c r="B3350" s="68"/>
      <c r="C3350" s="68"/>
      <c r="D3350" s="907" t="s">
        <v>4228</v>
      </c>
      <c r="E3350" s="759">
        <v>45390</v>
      </c>
      <c r="F3350" s="760">
        <v>0.19519675925925925</v>
      </c>
      <c r="G3350" s="759">
        <v>45390</v>
      </c>
      <c r="H3350" s="760">
        <v>0.28541666666666665</v>
      </c>
      <c r="I3350" s="761">
        <v>20020666</v>
      </c>
      <c r="J3350" s="761" t="s">
        <v>1014</v>
      </c>
      <c r="K3350" s="762" t="s">
        <v>942</v>
      </c>
      <c r="L3350" s="763" t="s">
        <v>336</v>
      </c>
      <c r="M3350" s="763"/>
      <c r="N3350" s="764">
        <v>29</v>
      </c>
      <c r="O3350" s="1250">
        <v>3593.5833333333335</v>
      </c>
      <c r="P3350" s="1251">
        <v>123.91666666666667</v>
      </c>
      <c r="Q3350" s="765">
        <v>1</v>
      </c>
      <c r="R3350" s="765" t="s">
        <v>944</v>
      </c>
      <c r="S3350" s="766"/>
      <c r="T3350" s="100"/>
    </row>
    <row r="3351" spans="2:20">
      <c r="B3351" s="68"/>
      <c r="C3351" s="68"/>
      <c r="D3351" s="907" t="s">
        <v>4228</v>
      </c>
      <c r="E3351" s="759">
        <v>45390</v>
      </c>
      <c r="F3351" s="760">
        <v>0.19519675925925925</v>
      </c>
      <c r="G3351" s="759">
        <v>45390</v>
      </c>
      <c r="H3351" s="760">
        <v>0.28541666666666665</v>
      </c>
      <c r="I3351" s="761">
        <v>25273274</v>
      </c>
      <c r="J3351" s="761" t="s">
        <v>1219</v>
      </c>
      <c r="K3351" s="762" t="s">
        <v>959</v>
      </c>
      <c r="L3351" s="763" t="s">
        <v>336</v>
      </c>
      <c r="M3351" s="763"/>
      <c r="N3351" s="764">
        <v>21</v>
      </c>
      <c r="O3351" s="1250">
        <v>2602.25</v>
      </c>
      <c r="P3351" s="1251">
        <v>123.91666666666667</v>
      </c>
      <c r="Q3351" s="765">
        <v>1</v>
      </c>
      <c r="R3351" s="765" t="s">
        <v>944</v>
      </c>
      <c r="S3351" s="766"/>
      <c r="T3351" s="100"/>
    </row>
    <row r="3352" spans="2:20">
      <c r="B3352" s="68"/>
      <c r="C3352" s="68"/>
      <c r="D3352" s="907" t="s">
        <v>4228</v>
      </c>
      <c r="E3352" s="759">
        <v>45390</v>
      </c>
      <c r="F3352" s="760">
        <v>0.19519675925925925</v>
      </c>
      <c r="G3352" s="759">
        <v>45390</v>
      </c>
      <c r="H3352" s="760">
        <v>0.28541666666666665</v>
      </c>
      <c r="I3352" s="761">
        <v>20010920</v>
      </c>
      <c r="J3352" s="761" t="s">
        <v>1111</v>
      </c>
      <c r="K3352" s="762" t="s">
        <v>942</v>
      </c>
      <c r="L3352" s="763" t="s">
        <v>336</v>
      </c>
      <c r="M3352" s="763"/>
      <c r="N3352" s="764">
        <v>31</v>
      </c>
      <c r="O3352" s="1250">
        <v>3903.4166666666665</v>
      </c>
      <c r="P3352" s="1251">
        <v>125.91666666666667</v>
      </c>
      <c r="Q3352" s="765">
        <v>1</v>
      </c>
      <c r="R3352" s="765" t="s">
        <v>944</v>
      </c>
      <c r="S3352" s="766"/>
      <c r="T3352" s="100"/>
    </row>
    <row r="3353" spans="2:20">
      <c r="B3353" s="68"/>
      <c r="C3353" s="68"/>
      <c r="D3353" s="907" t="s">
        <v>4228</v>
      </c>
      <c r="E3353" s="759">
        <v>45390</v>
      </c>
      <c r="F3353" s="760">
        <v>0.19519675925925925</v>
      </c>
      <c r="G3353" s="759">
        <v>45390</v>
      </c>
      <c r="H3353" s="760">
        <v>0.28541666666666665</v>
      </c>
      <c r="I3353" s="761">
        <v>25276003</v>
      </c>
      <c r="J3353" s="761" t="s">
        <v>1111</v>
      </c>
      <c r="K3353" s="762" t="s">
        <v>942</v>
      </c>
      <c r="L3353" s="763" t="s">
        <v>336</v>
      </c>
      <c r="M3353" s="763"/>
      <c r="N3353" s="764">
        <v>50</v>
      </c>
      <c r="O3353" s="1250">
        <v>6295.833333333333</v>
      </c>
      <c r="P3353" s="1251">
        <v>125.91666666666667</v>
      </c>
      <c r="Q3353" s="765">
        <v>1</v>
      </c>
      <c r="R3353" s="765" t="s">
        <v>944</v>
      </c>
      <c r="S3353" s="766"/>
      <c r="T3353" s="100"/>
    </row>
    <row r="3354" spans="2:20">
      <c r="B3354" s="68"/>
      <c r="C3354" s="68"/>
      <c r="D3354" s="907" t="s">
        <v>4228</v>
      </c>
      <c r="E3354" s="759">
        <v>45390</v>
      </c>
      <c r="F3354" s="760">
        <v>0.19519675925925925</v>
      </c>
      <c r="G3354" s="759">
        <v>45390</v>
      </c>
      <c r="H3354" s="760">
        <v>0.28541666666666665</v>
      </c>
      <c r="I3354" s="761">
        <v>20007716</v>
      </c>
      <c r="J3354" s="761" t="s">
        <v>1219</v>
      </c>
      <c r="K3354" s="762" t="s">
        <v>959</v>
      </c>
      <c r="L3354" s="763" t="s">
        <v>336</v>
      </c>
      <c r="M3354" s="763"/>
      <c r="N3354" s="764">
        <v>736</v>
      </c>
      <c r="O3354" s="1250">
        <v>95618.666666666672</v>
      </c>
      <c r="P3354" s="1251">
        <v>129.91666666666666</v>
      </c>
      <c r="Q3354" s="765">
        <v>1</v>
      </c>
      <c r="R3354" s="765" t="s">
        <v>944</v>
      </c>
      <c r="S3354" s="766"/>
      <c r="T3354" s="100"/>
    </row>
    <row r="3355" spans="2:20">
      <c r="B3355" s="68"/>
      <c r="C3355" s="68"/>
      <c r="D3355" s="907" t="s">
        <v>4228</v>
      </c>
      <c r="E3355" s="759">
        <v>45390</v>
      </c>
      <c r="F3355" s="760">
        <v>0.19519675925925925</v>
      </c>
      <c r="G3355" s="759">
        <v>45390</v>
      </c>
      <c r="H3355" s="760">
        <v>0.28541666666666665</v>
      </c>
      <c r="I3355" s="761">
        <v>25267897</v>
      </c>
      <c r="J3355" s="761" t="s">
        <v>1014</v>
      </c>
      <c r="K3355" s="762" t="s">
        <v>942</v>
      </c>
      <c r="L3355" s="763" t="s">
        <v>336</v>
      </c>
      <c r="M3355" s="763"/>
      <c r="N3355" s="764">
        <v>43</v>
      </c>
      <c r="O3355" s="1250">
        <v>5328.416666666667</v>
      </c>
      <c r="P3355" s="1251">
        <v>123.91666666666667</v>
      </c>
      <c r="Q3355" s="765">
        <v>1</v>
      </c>
      <c r="R3355" s="765" t="s">
        <v>944</v>
      </c>
      <c r="S3355" s="766"/>
      <c r="T3355" s="100"/>
    </row>
    <row r="3356" spans="2:20">
      <c r="B3356" s="68"/>
      <c r="C3356" s="68"/>
      <c r="D3356" s="907" t="s">
        <v>4228</v>
      </c>
      <c r="E3356" s="759">
        <v>45390</v>
      </c>
      <c r="F3356" s="760">
        <v>0.19519675925925925</v>
      </c>
      <c r="G3356" s="759">
        <v>45390</v>
      </c>
      <c r="H3356" s="760">
        <v>0.28541666666666665</v>
      </c>
      <c r="I3356" s="761">
        <v>20007634</v>
      </c>
      <c r="J3356" s="761" t="s">
        <v>1219</v>
      </c>
      <c r="K3356" s="762" t="s">
        <v>942</v>
      </c>
      <c r="L3356" s="763" t="s">
        <v>336</v>
      </c>
      <c r="M3356" s="763"/>
      <c r="N3356" s="764">
        <v>291</v>
      </c>
      <c r="O3356" s="1250">
        <v>37514.75</v>
      </c>
      <c r="P3356" s="1251">
        <v>128.91666666666666</v>
      </c>
      <c r="Q3356" s="765">
        <v>1</v>
      </c>
      <c r="R3356" s="765" t="s">
        <v>944</v>
      </c>
      <c r="S3356" s="766"/>
      <c r="T3356" s="100"/>
    </row>
    <row r="3357" spans="2:20">
      <c r="B3357" s="68"/>
      <c r="C3357" s="68"/>
      <c r="D3357" s="907" t="s">
        <v>4228</v>
      </c>
      <c r="E3357" s="759">
        <v>45390</v>
      </c>
      <c r="F3357" s="760">
        <v>0.19519675925925925</v>
      </c>
      <c r="G3357" s="759">
        <v>45390</v>
      </c>
      <c r="H3357" s="760">
        <v>0.28541666666666665</v>
      </c>
      <c r="I3357" s="761">
        <v>25267901</v>
      </c>
      <c r="J3357" s="761" t="s">
        <v>1014</v>
      </c>
      <c r="K3357" s="762" t="s">
        <v>942</v>
      </c>
      <c r="L3357" s="763" t="s">
        <v>336</v>
      </c>
      <c r="M3357" s="763"/>
      <c r="N3357" s="764">
        <v>43</v>
      </c>
      <c r="O3357" s="1250">
        <v>5328.416666666667</v>
      </c>
      <c r="P3357" s="1251">
        <v>123.91666666666667</v>
      </c>
      <c r="Q3357" s="765">
        <v>1</v>
      </c>
      <c r="R3357" s="765" t="s">
        <v>944</v>
      </c>
      <c r="S3357" s="766"/>
      <c r="T3357" s="100"/>
    </row>
    <row r="3358" spans="2:20">
      <c r="B3358" s="68"/>
      <c r="C3358" s="68"/>
      <c r="D3358" s="907" t="s">
        <v>4228</v>
      </c>
      <c r="E3358" s="759">
        <v>45390</v>
      </c>
      <c r="F3358" s="760">
        <v>0.19519675925925925</v>
      </c>
      <c r="G3358" s="759">
        <v>45390</v>
      </c>
      <c r="H3358" s="760">
        <v>0.28541666666666665</v>
      </c>
      <c r="I3358" s="761">
        <v>25268407</v>
      </c>
      <c r="J3358" s="761" t="s">
        <v>1943</v>
      </c>
      <c r="K3358" s="762" t="s">
        <v>959</v>
      </c>
      <c r="L3358" s="763" t="s">
        <v>336</v>
      </c>
      <c r="M3358" s="763"/>
      <c r="N3358" s="764">
        <v>157</v>
      </c>
      <c r="O3358" s="1250">
        <v>20082.916666666668</v>
      </c>
      <c r="P3358" s="1251">
        <v>127.91666666666667</v>
      </c>
      <c r="Q3358" s="765">
        <v>1</v>
      </c>
      <c r="R3358" s="765" t="s">
        <v>944</v>
      </c>
      <c r="S3358" s="766"/>
      <c r="T3358" s="100"/>
    </row>
    <row r="3359" spans="2:20">
      <c r="B3359" s="68"/>
      <c r="C3359" s="68"/>
      <c r="D3359" s="907" t="s">
        <v>4228</v>
      </c>
      <c r="E3359" s="759">
        <v>45390</v>
      </c>
      <c r="F3359" s="760">
        <v>0.19519675925925925</v>
      </c>
      <c r="G3359" s="759">
        <v>45390</v>
      </c>
      <c r="H3359" s="760">
        <v>0.28541666666666665</v>
      </c>
      <c r="I3359" s="761">
        <v>20011096</v>
      </c>
      <c r="J3359" s="761" t="s">
        <v>1111</v>
      </c>
      <c r="K3359" s="762" t="s">
        <v>959</v>
      </c>
      <c r="L3359" s="763" t="s">
        <v>336</v>
      </c>
      <c r="M3359" s="763"/>
      <c r="N3359" s="764">
        <v>24</v>
      </c>
      <c r="O3359" s="1250">
        <v>3022</v>
      </c>
      <c r="P3359" s="1251">
        <v>125.91666666666667</v>
      </c>
      <c r="Q3359" s="765">
        <v>1</v>
      </c>
      <c r="R3359" s="765" t="s">
        <v>944</v>
      </c>
      <c r="S3359" s="766"/>
      <c r="T3359" s="100"/>
    </row>
    <row r="3360" spans="2:20">
      <c r="B3360" s="68"/>
      <c r="C3360" s="68"/>
      <c r="D3360" s="907" t="s">
        <v>4228</v>
      </c>
      <c r="E3360" s="759">
        <v>45390</v>
      </c>
      <c r="F3360" s="760">
        <v>0.19519675925925925</v>
      </c>
      <c r="G3360" s="759">
        <v>45390</v>
      </c>
      <c r="H3360" s="760">
        <v>0.28541666666666665</v>
      </c>
      <c r="I3360" s="761">
        <v>20012043</v>
      </c>
      <c r="J3360" s="761" t="s">
        <v>1111</v>
      </c>
      <c r="K3360" s="762" t="s">
        <v>942</v>
      </c>
      <c r="L3360" s="763" t="s">
        <v>336</v>
      </c>
      <c r="M3360" s="763"/>
      <c r="N3360" s="764">
        <v>19</v>
      </c>
      <c r="O3360" s="1250">
        <v>2392.4166666666665</v>
      </c>
      <c r="P3360" s="1251">
        <v>125.91666666666667</v>
      </c>
      <c r="Q3360" s="765">
        <v>1</v>
      </c>
      <c r="R3360" s="765" t="s">
        <v>944</v>
      </c>
      <c r="S3360" s="766"/>
      <c r="T3360" s="100"/>
    </row>
    <row r="3361" spans="2:20">
      <c r="B3361" s="68"/>
      <c r="C3361" s="68"/>
      <c r="D3361" s="907" t="s">
        <v>4228</v>
      </c>
      <c r="E3361" s="759">
        <v>45390</v>
      </c>
      <c r="F3361" s="760">
        <v>0.19519675925925925</v>
      </c>
      <c r="G3361" s="759">
        <v>45390</v>
      </c>
      <c r="H3361" s="760">
        <v>0.28541666666666665</v>
      </c>
      <c r="I3361" s="761">
        <v>20011824</v>
      </c>
      <c r="J3361" s="761" t="s">
        <v>1111</v>
      </c>
      <c r="K3361" s="762" t="s">
        <v>942</v>
      </c>
      <c r="L3361" s="763" t="s">
        <v>336</v>
      </c>
      <c r="M3361" s="763"/>
      <c r="N3361" s="764">
        <v>31</v>
      </c>
      <c r="O3361" s="1250">
        <v>3903.4166666666665</v>
      </c>
      <c r="P3361" s="1251">
        <v>125.91666666666667</v>
      </c>
      <c r="Q3361" s="765">
        <v>1</v>
      </c>
      <c r="R3361" s="765" t="s">
        <v>944</v>
      </c>
      <c r="S3361" s="766"/>
      <c r="T3361" s="100"/>
    </row>
    <row r="3362" spans="2:20">
      <c r="B3362" s="68"/>
      <c r="C3362" s="68"/>
      <c r="D3362" s="907" t="s">
        <v>4228</v>
      </c>
      <c r="E3362" s="759">
        <v>45390</v>
      </c>
      <c r="F3362" s="760">
        <v>0.19519675925925925</v>
      </c>
      <c r="G3362" s="759">
        <v>45390</v>
      </c>
      <c r="H3362" s="760">
        <v>0.28541666666666665</v>
      </c>
      <c r="I3362" s="761">
        <v>20011487</v>
      </c>
      <c r="J3362" s="761" t="s">
        <v>1111</v>
      </c>
      <c r="K3362" s="762" t="s">
        <v>959</v>
      </c>
      <c r="L3362" s="763" t="s">
        <v>336</v>
      </c>
      <c r="M3362" s="763"/>
      <c r="N3362" s="764">
        <v>327</v>
      </c>
      <c r="O3362" s="1250">
        <v>41174.75</v>
      </c>
      <c r="P3362" s="1251">
        <v>125.91666666666667</v>
      </c>
      <c r="Q3362" s="765">
        <v>1</v>
      </c>
      <c r="R3362" s="765" t="s">
        <v>944</v>
      </c>
      <c r="S3362" s="766"/>
      <c r="T3362" s="100"/>
    </row>
    <row r="3363" spans="2:20">
      <c r="B3363" s="68"/>
      <c r="C3363" s="68"/>
      <c r="D3363" s="907" t="s">
        <v>4228</v>
      </c>
      <c r="E3363" s="759">
        <v>45390</v>
      </c>
      <c r="F3363" s="760">
        <v>0.19519675925925925</v>
      </c>
      <c r="G3363" s="759">
        <v>45390</v>
      </c>
      <c r="H3363" s="760">
        <v>0.28541666666666665</v>
      </c>
      <c r="I3363" s="761">
        <v>25273297</v>
      </c>
      <c r="J3363" s="761" t="s">
        <v>1219</v>
      </c>
      <c r="K3363" s="762" t="s">
        <v>942</v>
      </c>
      <c r="L3363" s="763" t="s">
        <v>336</v>
      </c>
      <c r="M3363" s="763"/>
      <c r="N3363" s="764">
        <v>56</v>
      </c>
      <c r="O3363" s="1250">
        <v>6939.333333333333</v>
      </c>
      <c r="P3363" s="1251">
        <v>123.91666666666667</v>
      </c>
      <c r="Q3363" s="765">
        <v>1</v>
      </c>
      <c r="R3363" s="765" t="s">
        <v>944</v>
      </c>
      <c r="S3363" s="766"/>
      <c r="T3363" s="100"/>
    </row>
    <row r="3364" spans="2:20">
      <c r="B3364" s="68"/>
      <c r="C3364" s="68"/>
      <c r="D3364" s="907" t="s">
        <v>4228</v>
      </c>
      <c r="E3364" s="759">
        <v>45390</v>
      </c>
      <c r="F3364" s="760">
        <v>0.19519675925925925</v>
      </c>
      <c r="G3364" s="759">
        <v>45390</v>
      </c>
      <c r="H3364" s="760">
        <v>0.28541666666666665</v>
      </c>
      <c r="I3364" s="761">
        <v>20007736</v>
      </c>
      <c r="J3364" s="761" t="s">
        <v>1219</v>
      </c>
      <c r="K3364" s="762" t="s">
        <v>942</v>
      </c>
      <c r="L3364" s="763" t="s">
        <v>336</v>
      </c>
      <c r="M3364" s="763"/>
      <c r="N3364" s="764">
        <v>88</v>
      </c>
      <c r="O3364" s="1250">
        <v>11432.666666666666</v>
      </c>
      <c r="P3364" s="1251">
        <v>129.91666666666666</v>
      </c>
      <c r="Q3364" s="765">
        <v>1</v>
      </c>
      <c r="R3364" s="765" t="s">
        <v>944</v>
      </c>
      <c r="S3364" s="766"/>
      <c r="T3364" s="100"/>
    </row>
    <row r="3365" spans="2:20">
      <c r="B3365" s="68"/>
      <c r="C3365" s="68"/>
      <c r="D3365" s="907" t="s">
        <v>4228</v>
      </c>
      <c r="E3365" s="759">
        <v>45390</v>
      </c>
      <c r="F3365" s="760">
        <v>0.19519675925925925</v>
      </c>
      <c r="G3365" s="759">
        <v>45390</v>
      </c>
      <c r="H3365" s="760">
        <v>0.28541666666666665</v>
      </c>
      <c r="I3365" s="761">
        <v>25272945</v>
      </c>
      <c r="J3365" s="761" t="s">
        <v>1219</v>
      </c>
      <c r="K3365" s="762" t="s">
        <v>959</v>
      </c>
      <c r="L3365" s="763" t="s">
        <v>336</v>
      </c>
      <c r="M3365" s="763"/>
      <c r="N3365" s="764">
        <v>18</v>
      </c>
      <c r="O3365" s="1250">
        <v>2230.5</v>
      </c>
      <c r="P3365" s="1251">
        <v>123.91666666666667</v>
      </c>
      <c r="Q3365" s="765">
        <v>1</v>
      </c>
      <c r="R3365" s="765" t="s">
        <v>944</v>
      </c>
      <c r="S3365" s="766"/>
      <c r="T3365" s="100"/>
    </row>
    <row r="3366" spans="2:20">
      <c r="B3366" s="68"/>
      <c r="C3366" s="68"/>
      <c r="D3366" s="907" t="s">
        <v>4229</v>
      </c>
      <c r="E3366" s="759">
        <v>45390</v>
      </c>
      <c r="F3366" s="760">
        <v>0.3084837962962963</v>
      </c>
      <c r="G3366" s="759">
        <v>45390</v>
      </c>
      <c r="H3366" s="760">
        <v>0.35416666666666669</v>
      </c>
      <c r="I3366" s="761">
        <v>20008892</v>
      </c>
      <c r="J3366" s="761" t="s">
        <v>1006</v>
      </c>
      <c r="K3366" s="762" t="s">
        <v>959</v>
      </c>
      <c r="L3366" s="763" t="s">
        <v>336</v>
      </c>
      <c r="M3366" s="763"/>
      <c r="N3366" s="764">
        <v>24</v>
      </c>
      <c r="O3366" s="1250">
        <v>1578.8</v>
      </c>
      <c r="P3366" s="1251">
        <v>65.783333333333331</v>
      </c>
      <c r="Q3366" s="765">
        <v>1</v>
      </c>
      <c r="R3366" s="765" t="s">
        <v>944</v>
      </c>
      <c r="S3366" s="766"/>
      <c r="T3366" s="100"/>
    </row>
    <row r="3367" spans="2:20">
      <c r="B3367" s="68"/>
      <c r="C3367" s="68"/>
      <c r="D3367" s="907" t="s">
        <v>4230</v>
      </c>
      <c r="E3367" s="759">
        <v>45390</v>
      </c>
      <c r="F3367" s="760">
        <v>0.40173611111111113</v>
      </c>
      <c r="G3367" s="759">
        <v>45390</v>
      </c>
      <c r="H3367" s="760">
        <v>0.45694444444444443</v>
      </c>
      <c r="I3367" s="761">
        <v>20009515</v>
      </c>
      <c r="J3367" s="761" t="s">
        <v>1124</v>
      </c>
      <c r="K3367" s="762" t="s">
        <v>959</v>
      </c>
      <c r="L3367" s="763" t="s">
        <v>336</v>
      </c>
      <c r="M3367" s="763"/>
      <c r="N3367" s="764">
        <v>1</v>
      </c>
      <c r="O3367" s="1250">
        <v>79.5</v>
      </c>
      <c r="P3367" s="1251">
        <v>79.5</v>
      </c>
      <c r="Q3367" s="765">
        <v>1</v>
      </c>
      <c r="R3367" s="765" t="s">
        <v>944</v>
      </c>
      <c r="S3367" s="766"/>
      <c r="T3367" s="100"/>
    </row>
    <row r="3368" spans="2:20">
      <c r="B3368" s="68"/>
      <c r="C3368" s="68"/>
      <c r="D3368" s="907" t="s">
        <v>4231</v>
      </c>
      <c r="E3368" s="759">
        <v>45390</v>
      </c>
      <c r="F3368" s="760">
        <v>0.48373842592592592</v>
      </c>
      <c r="G3368" s="759">
        <v>45390</v>
      </c>
      <c r="H3368" s="760">
        <v>0.56944444444444442</v>
      </c>
      <c r="I3368" s="761">
        <v>20002437</v>
      </c>
      <c r="J3368" s="761" t="s">
        <v>1021</v>
      </c>
      <c r="K3368" s="762" t="s">
        <v>959</v>
      </c>
      <c r="L3368" s="763" t="s">
        <v>948</v>
      </c>
      <c r="M3368" s="763" t="s">
        <v>1007</v>
      </c>
      <c r="N3368" s="764">
        <v>1</v>
      </c>
      <c r="O3368" s="1250">
        <v>123.41666666666667</v>
      </c>
      <c r="P3368" s="1251">
        <v>123.41666666666667</v>
      </c>
      <c r="Q3368" s="765">
        <v>1</v>
      </c>
      <c r="R3368" s="765" t="s">
        <v>944</v>
      </c>
      <c r="S3368" s="766"/>
      <c r="T3368" s="100"/>
    </row>
    <row r="3369" spans="2:20">
      <c r="B3369" s="68"/>
      <c r="C3369" s="68"/>
      <c r="D3369" s="907" t="s">
        <v>4232</v>
      </c>
      <c r="E3369" s="759">
        <v>45390</v>
      </c>
      <c r="F3369" s="760">
        <v>0.46353009259259259</v>
      </c>
      <c r="G3369" s="759">
        <v>45390</v>
      </c>
      <c r="H3369" s="760">
        <v>0.50416666666666665</v>
      </c>
      <c r="I3369" s="761">
        <v>20001962</v>
      </c>
      <c r="J3369" s="761" t="s">
        <v>1006</v>
      </c>
      <c r="K3369" s="762" t="s">
        <v>959</v>
      </c>
      <c r="L3369" s="763" t="s">
        <v>336</v>
      </c>
      <c r="M3369" s="763"/>
      <c r="N3369" s="764">
        <v>1</v>
      </c>
      <c r="O3369" s="1250">
        <v>58.516666666666673</v>
      </c>
      <c r="P3369" s="1251">
        <v>58.516666666666673</v>
      </c>
      <c r="Q3369" s="765">
        <v>1</v>
      </c>
      <c r="R3369" s="765" t="s">
        <v>944</v>
      </c>
      <c r="S3369" s="766"/>
      <c r="T3369" s="100"/>
    </row>
    <row r="3370" spans="2:20">
      <c r="B3370" s="68"/>
      <c r="C3370" s="68"/>
      <c r="D3370" s="907" t="s">
        <v>4233</v>
      </c>
      <c r="E3370" s="759">
        <v>45390</v>
      </c>
      <c r="F3370" s="760">
        <v>0.60184027777777782</v>
      </c>
      <c r="G3370" s="759">
        <v>45420</v>
      </c>
      <c r="H3370" s="760">
        <v>0.40486111111111112</v>
      </c>
      <c r="I3370" s="761">
        <v>20011126</v>
      </c>
      <c r="J3370" s="761" t="s">
        <v>1111</v>
      </c>
      <c r="K3370" s="762" t="s">
        <v>942</v>
      </c>
      <c r="L3370" s="763" t="s">
        <v>938</v>
      </c>
      <c r="M3370" s="763" t="s">
        <v>945</v>
      </c>
      <c r="N3370" s="764">
        <v>38</v>
      </c>
      <c r="O3370" s="1250">
        <v>43941.3</v>
      </c>
      <c r="P3370" s="1251">
        <v>1156.3499999999999</v>
      </c>
      <c r="Q3370" s="765">
        <v>1</v>
      </c>
      <c r="R3370" s="765" t="s">
        <v>944</v>
      </c>
      <c r="S3370" s="766"/>
      <c r="T3370" s="100"/>
    </row>
    <row r="3371" spans="2:20">
      <c r="B3371" s="68"/>
      <c r="C3371" s="68"/>
      <c r="D3371" s="907" t="s">
        <v>4234</v>
      </c>
      <c r="E3371" s="759">
        <v>45390</v>
      </c>
      <c r="F3371" s="760">
        <v>0.57817129629629627</v>
      </c>
      <c r="G3371" s="759">
        <v>45390</v>
      </c>
      <c r="H3371" s="760">
        <v>0.60486111111111107</v>
      </c>
      <c r="I3371" s="761">
        <v>20005577</v>
      </c>
      <c r="J3371" s="761" t="s">
        <v>1006</v>
      </c>
      <c r="K3371" s="762" t="s">
        <v>959</v>
      </c>
      <c r="L3371" s="763" t="s">
        <v>336</v>
      </c>
      <c r="M3371" s="763"/>
      <c r="N3371" s="764">
        <v>1</v>
      </c>
      <c r="O3371" s="1250">
        <v>38.43333333333333</v>
      </c>
      <c r="P3371" s="1251">
        <v>38.43333333333333</v>
      </c>
      <c r="Q3371" s="765">
        <v>1</v>
      </c>
      <c r="R3371" s="765" t="s">
        <v>944</v>
      </c>
      <c r="S3371" s="766"/>
      <c r="T3371" s="100"/>
    </row>
    <row r="3372" spans="2:20">
      <c r="B3372" s="68"/>
      <c r="C3372" s="68"/>
      <c r="D3372" s="907" t="s">
        <v>4235</v>
      </c>
      <c r="E3372" s="759">
        <v>45390</v>
      </c>
      <c r="F3372" s="760">
        <v>0.8614236111111111</v>
      </c>
      <c r="G3372" s="759">
        <v>45390</v>
      </c>
      <c r="H3372" s="760">
        <v>0.88472222222222219</v>
      </c>
      <c r="I3372" s="761">
        <v>20008189</v>
      </c>
      <c r="J3372" s="761" t="s">
        <v>1006</v>
      </c>
      <c r="K3372" s="762" t="s">
        <v>959</v>
      </c>
      <c r="L3372" s="763" t="s">
        <v>336</v>
      </c>
      <c r="M3372" s="763"/>
      <c r="N3372" s="764">
        <v>1</v>
      </c>
      <c r="O3372" s="1250">
        <v>33.549999999999997</v>
      </c>
      <c r="P3372" s="1251">
        <v>33.549999999999997</v>
      </c>
      <c r="Q3372" s="765">
        <v>1</v>
      </c>
      <c r="R3372" s="765" t="s">
        <v>944</v>
      </c>
      <c r="S3372" s="766"/>
      <c r="T3372" s="100"/>
    </row>
    <row r="3373" spans="2:20">
      <c r="B3373" s="68"/>
      <c r="C3373" s="68"/>
      <c r="D3373" s="907" t="s">
        <v>4236</v>
      </c>
      <c r="E3373" s="759">
        <v>45390</v>
      </c>
      <c r="F3373" s="760">
        <v>0.37916666666666665</v>
      </c>
      <c r="G3373" s="759">
        <v>45390</v>
      </c>
      <c r="H3373" s="760">
        <v>0.61527777777777781</v>
      </c>
      <c r="I3373" s="761">
        <v>60026816</v>
      </c>
      <c r="J3373" s="761" t="s">
        <v>1031</v>
      </c>
      <c r="K3373" s="762" t="s">
        <v>942</v>
      </c>
      <c r="L3373" s="763" t="s">
        <v>943</v>
      </c>
      <c r="M3373" s="763"/>
      <c r="N3373" s="764">
        <v>10</v>
      </c>
      <c r="O3373" s="1250">
        <v>3400</v>
      </c>
      <c r="P3373" s="1251">
        <v>340</v>
      </c>
      <c r="Q3373" s="765">
        <v>1</v>
      </c>
      <c r="R3373" s="765" t="s">
        <v>944</v>
      </c>
      <c r="S3373" s="766"/>
      <c r="T3373" s="100"/>
    </row>
    <row r="3374" spans="2:20">
      <c r="B3374" s="68"/>
      <c r="C3374" s="68"/>
      <c r="D3374" s="907" t="s">
        <v>4237</v>
      </c>
      <c r="E3374" s="759">
        <v>45390</v>
      </c>
      <c r="F3374" s="760">
        <v>0.36805555555555558</v>
      </c>
      <c r="G3374" s="759">
        <v>45390</v>
      </c>
      <c r="H3374" s="760">
        <v>0.61527777777777781</v>
      </c>
      <c r="I3374" s="761">
        <v>60026801</v>
      </c>
      <c r="J3374" s="761" t="s">
        <v>1031</v>
      </c>
      <c r="K3374" s="762" t="s">
        <v>959</v>
      </c>
      <c r="L3374" s="763" t="s">
        <v>943</v>
      </c>
      <c r="M3374" s="763"/>
      <c r="N3374" s="764">
        <v>70</v>
      </c>
      <c r="O3374" s="1250">
        <v>24920</v>
      </c>
      <c r="P3374" s="1251">
        <v>356</v>
      </c>
      <c r="Q3374" s="765">
        <v>1</v>
      </c>
      <c r="R3374" s="765" t="s">
        <v>944</v>
      </c>
      <c r="S3374" s="766"/>
      <c r="T3374" s="100"/>
    </row>
    <row r="3375" spans="2:20">
      <c r="B3375" s="68"/>
      <c r="C3375" s="68"/>
      <c r="D3375" s="907" t="s">
        <v>4238</v>
      </c>
      <c r="E3375" s="759">
        <v>45390</v>
      </c>
      <c r="F3375" s="760">
        <v>0.3347222222222222</v>
      </c>
      <c r="G3375" s="759">
        <v>45390</v>
      </c>
      <c r="H3375" s="760">
        <v>0.61597222222222225</v>
      </c>
      <c r="I3375" s="761">
        <v>60026666</v>
      </c>
      <c r="J3375" s="761" t="s">
        <v>1028</v>
      </c>
      <c r="K3375" s="762" t="s">
        <v>942</v>
      </c>
      <c r="L3375" s="763" t="s">
        <v>943</v>
      </c>
      <c r="M3375" s="763"/>
      <c r="N3375" s="764">
        <v>36</v>
      </c>
      <c r="O3375" s="1250">
        <v>14580</v>
      </c>
      <c r="P3375" s="1251">
        <v>405</v>
      </c>
      <c r="Q3375" s="765">
        <v>1</v>
      </c>
      <c r="R3375" s="765" t="s">
        <v>944</v>
      </c>
      <c r="S3375" s="766"/>
      <c r="T3375" s="100"/>
    </row>
    <row r="3376" spans="2:20">
      <c r="B3376" s="68"/>
      <c r="C3376" s="68"/>
      <c r="D3376" s="907" t="s">
        <v>4239</v>
      </c>
      <c r="E3376" s="759">
        <v>45390</v>
      </c>
      <c r="F3376" s="760">
        <v>0.3659722222222222</v>
      </c>
      <c r="G3376" s="759">
        <v>45390</v>
      </c>
      <c r="H3376" s="760">
        <v>0.59930555555555554</v>
      </c>
      <c r="I3376" s="761">
        <v>60026790</v>
      </c>
      <c r="J3376" s="761" t="s">
        <v>1031</v>
      </c>
      <c r="K3376" s="762" t="s">
        <v>959</v>
      </c>
      <c r="L3376" s="763" t="s">
        <v>943</v>
      </c>
      <c r="M3376" s="763"/>
      <c r="N3376" s="764">
        <v>10</v>
      </c>
      <c r="O3376" s="1250">
        <v>3360</v>
      </c>
      <c r="P3376" s="1251">
        <v>336</v>
      </c>
      <c r="Q3376" s="765">
        <v>1</v>
      </c>
      <c r="R3376" s="765" t="s">
        <v>944</v>
      </c>
      <c r="S3376" s="766"/>
      <c r="T3376" s="100"/>
    </row>
    <row r="3377" spans="2:20">
      <c r="B3377" s="68"/>
      <c r="C3377" s="68"/>
      <c r="D3377" s="907" t="s">
        <v>4240</v>
      </c>
      <c r="E3377" s="759">
        <v>45390</v>
      </c>
      <c r="F3377" s="760">
        <v>0.40416666666666667</v>
      </c>
      <c r="G3377" s="759">
        <v>45390</v>
      </c>
      <c r="H3377" s="760">
        <v>0.43402777777777779</v>
      </c>
      <c r="I3377" s="761">
        <v>83921739</v>
      </c>
      <c r="J3377" s="761" t="s">
        <v>1033</v>
      </c>
      <c r="K3377" s="762" t="s">
        <v>959</v>
      </c>
      <c r="L3377" s="763" t="s">
        <v>336</v>
      </c>
      <c r="M3377" s="763"/>
      <c r="N3377" s="764">
        <v>3</v>
      </c>
      <c r="O3377" s="1250">
        <v>129</v>
      </c>
      <c r="P3377" s="1251">
        <v>43</v>
      </c>
      <c r="Q3377" s="765">
        <v>1</v>
      </c>
      <c r="R3377" s="765" t="s">
        <v>944</v>
      </c>
      <c r="S3377" s="766"/>
      <c r="T3377" s="100"/>
    </row>
    <row r="3378" spans="2:20">
      <c r="B3378" s="68"/>
      <c r="C3378" s="68"/>
      <c r="D3378" s="907" t="s">
        <v>4241</v>
      </c>
      <c r="E3378" s="759">
        <v>45390</v>
      </c>
      <c r="F3378" s="760">
        <v>0.31015046296296295</v>
      </c>
      <c r="G3378" s="759">
        <v>45390</v>
      </c>
      <c r="H3378" s="760">
        <v>0.3923611111111111</v>
      </c>
      <c r="I3378" s="761">
        <v>60026667</v>
      </c>
      <c r="J3378" s="761" t="s">
        <v>1033</v>
      </c>
      <c r="K3378" s="762" t="s">
        <v>942</v>
      </c>
      <c r="L3378" s="763" t="s">
        <v>336</v>
      </c>
      <c r="M3378" s="763"/>
      <c r="N3378" s="764">
        <v>1</v>
      </c>
      <c r="O3378" s="1250">
        <v>118.38333333333334</v>
      </c>
      <c r="P3378" s="1251">
        <v>118.38333333333334</v>
      </c>
      <c r="Q3378" s="765">
        <v>1</v>
      </c>
      <c r="R3378" s="765" t="s">
        <v>944</v>
      </c>
      <c r="S3378" s="766"/>
      <c r="T3378" s="100"/>
    </row>
    <row r="3379" spans="2:20">
      <c r="B3379" s="68"/>
      <c r="C3379" s="68"/>
      <c r="D3379" s="907" t="s">
        <v>4242</v>
      </c>
      <c r="E3379" s="759">
        <v>45390</v>
      </c>
      <c r="F3379" s="760">
        <v>0.60347222222222219</v>
      </c>
      <c r="G3379" s="759">
        <v>45390</v>
      </c>
      <c r="H3379" s="760">
        <v>0.66249999999999998</v>
      </c>
      <c r="I3379" s="761">
        <v>60026712</v>
      </c>
      <c r="J3379" s="761" t="s">
        <v>1031</v>
      </c>
      <c r="K3379" s="762" t="s">
        <v>942</v>
      </c>
      <c r="L3379" s="763" t="s">
        <v>336</v>
      </c>
      <c r="M3379" s="763"/>
      <c r="N3379" s="764">
        <v>7</v>
      </c>
      <c r="O3379" s="1250">
        <v>595</v>
      </c>
      <c r="P3379" s="1251">
        <v>85</v>
      </c>
      <c r="Q3379" s="765">
        <v>1</v>
      </c>
      <c r="R3379" s="765" t="s">
        <v>944</v>
      </c>
      <c r="S3379" s="766"/>
      <c r="T3379" s="100"/>
    </row>
    <row r="3380" spans="2:20">
      <c r="B3380" s="68"/>
      <c r="C3380" s="68"/>
      <c r="D3380" s="907" t="s">
        <v>4243</v>
      </c>
      <c r="E3380" s="759">
        <v>45390</v>
      </c>
      <c r="F3380" s="760">
        <v>0.38555555555555554</v>
      </c>
      <c r="G3380" s="759">
        <v>45390</v>
      </c>
      <c r="H3380" s="760">
        <v>0.49722222222222223</v>
      </c>
      <c r="I3380" s="761">
        <v>60026891</v>
      </c>
      <c r="J3380" s="761" t="s">
        <v>1033</v>
      </c>
      <c r="K3380" s="762" t="s">
        <v>942</v>
      </c>
      <c r="L3380" s="763" t="s">
        <v>336</v>
      </c>
      <c r="M3380" s="763"/>
      <c r="N3380" s="764">
        <v>1</v>
      </c>
      <c r="O3380" s="1250">
        <v>160.80000000000001</v>
      </c>
      <c r="P3380" s="1251">
        <v>160.80000000000001</v>
      </c>
      <c r="Q3380" s="765">
        <v>1</v>
      </c>
      <c r="R3380" s="765" t="s">
        <v>944</v>
      </c>
      <c r="S3380" s="766"/>
      <c r="T3380" s="100"/>
    </row>
    <row r="3381" spans="2:20">
      <c r="B3381" s="68"/>
      <c r="C3381" s="68"/>
      <c r="D3381" s="907" t="s">
        <v>4244</v>
      </c>
      <c r="E3381" s="759">
        <v>45390</v>
      </c>
      <c r="F3381" s="760">
        <v>0.46783564814814815</v>
      </c>
      <c r="G3381" s="759">
        <v>45390</v>
      </c>
      <c r="H3381" s="760">
        <v>0.5229166666666667</v>
      </c>
      <c r="I3381" s="761">
        <v>60026773</v>
      </c>
      <c r="J3381" s="761" t="s">
        <v>1131</v>
      </c>
      <c r="K3381" s="762" t="s">
        <v>959</v>
      </c>
      <c r="L3381" s="763" t="s">
        <v>938</v>
      </c>
      <c r="M3381" s="763" t="s">
        <v>939</v>
      </c>
      <c r="N3381" s="764">
        <v>1</v>
      </c>
      <c r="O3381" s="1250">
        <v>79.316666666666663</v>
      </c>
      <c r="P3381" s="1251">
        <v>79.316666666666663</v>
      </c>
      <c r="Q3381" s="765">
        <v>1</v>
      </c>
      <c r="R3381" s="765" t="s">
        <v>944</v>
      </c>
      <c r="S3381" s="766"/>
      <c r="T3381" s="100"/>
    </row>
    <row r="3382" spans="2:20">
      <c r="B3382" s="68"/>
      <c r="C3382" s="68"/>
      <c r="D3382" s="907" t="s">
        <v>4245</v>
      </c>
      <c r="E3382" s="759">
        <v>45390</v>
      </c>
      <c r="F3382" s="760">
        <v>0.69268518518518518</v>
      </c>
      <c r="G3382" s="759">
        <v>45390</v>
      </c>
      <c r="H3382" s="760">
        <v>0.72847222222222219</v>
      </c>
      <c r="I3382" s="761">
        <v>60026667</v>
      </c>
      <c r="J3382" s="761" t="s">
        <v>1033</v>
      </c>
      <c r="K3382" s="762" t="s">
        <v>942</v>
      </c>
      <c r="L3382" s="763" t="s">
        <v>336</v>
      </c>
      <c r="M3382" s="763"/>
      <c r="N3382" s="764">
        <v>77</v>
      </c>
      <c r="O3382" s="1250">
        <v>3968.0666666666666</v>
      </c>
      <c r="P3382" s="1251">
        <v>51.533333333333331</v>
      </c>
      <c r="Q3382" s="765">
        <v>1</v>
      </c>
      <c r="R3382" s="765" t="s">
        <v>944</v>
      </c>
      <c r="S3382" s="766"/>
      <c r="T3382" s="100"/>
    </row>
    <row r="3383" spans="2:20">
      <c r="B3383" s="68"/>
      <c r="C3383" s="68"/>
      <c r="D3383" s="907" t="s">
        <v>4246</v>
      </c>
      <c r="E3383" s="759">
        <v>45390</v>
      </c>
      <c r="F3383" s="760">
        <v>0.54166666666666663</v>
      </c>
      <c r="G3383" s="759">
        <v>45390</v>
      </c>
      <c r="H3383" s="760">
        <v>0.56388888888888888</v>
      </c>
      <c r="I3383" s="761">
        <v>50000125</v>
      </c>
      <c r="J3383" s="761" t="s">
        <v>1046</v>
      </c>
      <c r="K3383" s="762" t="s">
        <v>942</v>
      </c>
      <c r="L3383" s="763" t="s">
        <v>943</v>
      </c>
      <c r="M3383" s="763"/>
      <c r="N3383" s="764">
        <v>1</v>
      </c>
      <c r="O3383" s="1250">
        <v>32</v>
      </c>
      <c r="P3383" s="1251">
        <v>32</v>
      </c>
      <c r="Q3383" s="765">
        <v>1</v>
      </c>
      <c r="R3383" s="765" t="s">
        <v>944</v>
      </c>
      <c r="S3383" s="766"/>
      <c r="T3383" s="100"/>
    </row>
    <row r="3384" spans="2:20">
      <c r="B3384" s="68"/>
      <c r="C3384" s="68"/>
      <c r="D3384" s="907" t="s">
        <v>4247</v>
      </c>
      <c r="E3384" s="759">
        <v>45390</v>
      </c>
      <c r="F3384" s="760">
        <v>0.65138888888888891</v>
      </c>
      <c r="G3384" s="759">
        <v>45390</v>
      </c>
      <c r="H3384" s="760">
        <v>0.67083333333333328</v>
      </c>
      <c r="I3384" s="761">
        <v>50000125</v>
      </c>
      <c r="J3384" s="761" t="s">
        <v>1046</v>
      </c>
      <c r="K3384" s="762" t="s">
        <v>942</v>
      </c>
      <c r="L3384" s="763" t="s">
        <v>943</v>
      </c>
      <c r="M3384" s="763"/>
      <c r="N3384" s="764">
        <v>2</v>
      </c>
      <c r="O3384" s="1250">
        <v>56</v>
      </c>
      <c r="P3384" s="1251">
        <v>28</v>
      </c>
      <c r="Q3384" s="765">
        <v>1</v>
      </c>
      <c r="R3384" s="765" t="s">
        <v>944</v>
      </c>
      <c r="S3384" s="766"/>
      <c r="T3384" s="100"/>
    </row>
    <row r="3385" spans="2:20">
      <c r="B3385" s="68"/>
      <c r="C3385" s="68"/>
      <c r="D3385" s="907" t="s">
        <v>4248</v>
      </c>
      <c r="E3385" s="759">
        <v>45390</v>
      </c>
      <c r="F3385" s="760">
        <v>0.33333333333333331</v>
      </c>
      <c r="G3385" s="759">
        <v>45390</v>
      </c>
      <c r="H3385" s="760">
        <v>0.47776620370370371</v>
      </c>
      <c r="I3385" s="761">
        <v>50000208</v>
      </c>
      <c r="J3385" s="761" t="s">
        <v>1048</v>
      </c>
      <c r="K3385" s="762" t="s">
        <v>959</v>
      </c>
      <c r="L3385" s="763" t="s">
        <v>943</v>
      </c>
      <c r="M3385" s="763"/>
      <c r="N3385" s="764">
        <v>1</v>
      </c>
      <c r="O3385" s="1250">
        <v>207.98333333333332</v>
      </c>
      <c r="P3385" s="1251">
        <v>207.98333333333332</v>
      </c>
      <c r="Q3385" s="765">
        <v>1</v>
      </c>
      <c r="R3385" s="765" t="s">
        <v>944</v>
      </c>
      <c r="S3385" s="766"/>
      <c r="T3385" s="100"/>
    </row>
    <row r="3386" spans="2:20">
      <c r="B3386" s="68"/>
      <c r="C3386" s="68"/>
      <c r="D3386" s="907" t="s">
        <v>4249</v>
      </c>
      <c r="E3386" s="759">
        <v>45390</v>
      </c>
      <c r="F3386" s="760">
        <v>0.375</v>
      </c>
      <c r="G3386" s="759">
        <v>45390</v>
      </c>
      <c r="H3386" s="760">
        <v>0.52152777777777781</v>
      </c>
      <c r="I3386" s="761">
        <v>50000015</v>
      </c>
      <c r="J3386" s="761" t="s">
        <v>1048</v>
      </c>
      <c r="K3386" s="762" t="s">
        <v>959</v>
      </c>
      <c r="L3386" s="763" t="s">
        <v>943</v>
      </c>
      <c r="M3386" s="763"/>
      <c r="N3386" s="764">
        <v>2</v>
      </c>
      <c r="O3386" s="1250">
        <v>422</v>
      </c>
      <c r="P3386" s="1251">
        <v>211</v>
      </c>
      <c r="Q3386" s="765">
        <v>1</v>
      </c>
      <c r="R3386" s="765" t="s">
        <v>944</v>
      </c>
      <c r="S3386" s="766"/>
      <c r="T3386" s="100"/>
    </row>
    <row r="3387" spans="2:20">
      <c r="B3387" s="68"/>
      <c r="C3387" s="68"/>
      <c r="D3387" s="907" t="s">
        <v>4250</v>
      </c>
      <c r="E3387" s="759">
        <v>45390</v>
      </c>
      <c r="F3387" s="760">
        <v>0.39453703703703702</v>
      </c>
      <c r="G3387" s="759">
        <v>45390</v>
      </c>
      <c r="H3387" s="760">
        <v>0.46458333333333335</v>
      </c>
      <c r="I3387" s="761">
        <v>50000208</v>
      </c>
      <c r="J3387" s="761" t="s">
        <v>1048</v>
      </c>
      <c r="K3387" s="762" t="s">
        <v>959</v>
      </c>
      <c r="L3387" s="763" t="s">
        <v>336</v>
      </c>
      <c r="M3387" s="763"/>
      <c r="N3387" s="764">
        <v>1</v>
      </c>
      <c r="O3387" s="1250">
        <v>100.86666666666666</v>
      </c>
      <c r="P3387" s="1251">
        <v>100.86666666666666</v>
      </c>
      <c r="Q3387" s="765">
        <v>1</v>
      </c>
      <c r="R3387" s="765" t="s">
        <v>944</v>
      </c>
      <c r="S3387" s="766"/>
      <c r="T3387" s="100"/>
    </row>
    <row r="3388" spans="2:20">
      <c r="B3388" s="68"/>
      <c r="C3388" s="68"/>
      <c r="D3388" s="907" t="s">
        <v>4251</v>
      </c>
      <c r="E3388" s="759">
        <v>45390</v>
      </c>
      <c r="F3388" s="760">
        <v>0.7157175925925926</v>
      </c>
      <c r="G3388" s="759">
        <v>45390</v>
      </c>
      <c r="H3388" s="760">
        <v>0.74652777777777779</v>
      </c>
      <c r="I3388" s="761">
        <v>50000108</v>
      </c>
      <c r="J3388" s="761" t="s">
        <v>1051</v>
      </c>
      <c r="K3388" s="762" t="s">
        <v>959</v>
      </c>
      <c r="L3388" s="763" t="s">
        <v>978</v>
      </c>
      <c r="M3388" s="763" t="s">
        <v>986</v>
      </c>
      <c r="N3388" s="764">
        <v>8</v>
      </c>
      <c r="O3388" s="1250">
        <v>354.93333333333334</v>
      </c>
      <c r="P3388" s="1251">
        <v>44.366666666666667</v>
      </c>
      <c r="Q3388" s="765">
        <v>1</v>
      </c>
      <c r="R3388" s="765" t="s">
        <v>944</v>
      </c>
      <c r="S3388" s="766"/>
      <c r="T3388" s="100"/>
    </row>
    <row r="3389" spans="2:20">
      <c r="B3389" s="68"/>
      <c r="C3389" s="68"/>
      <c r="D3389" s="907" t="s">
        <v>4252</v>
      </c>
      <c r="E3389" s="759">
        <v>45390</v>
      </c>
      <c r="F3389" s="760">
        <v>0.77234953703703701</v>
      </c>
      <c r="G3389" s="759">
        <v>45390</v>
      </c>
      <c r="H3389" s="760">
        <v>0.82361111111111107</v>
      </c>
      <c r="I3389" s="761">
        <v>50000137</v>
      </c>
      <c r="J3389" s="761" t="s">
        <v>1048</v>
      </c>
      <c r="K3389" s="762" t="s">
        <v>959</v>
      </c>
      <c r="L3389" s="763" t="s">
        <v>336</v>
      </c>
      <c r="M3389" s="763"/>
      <c r="N3389" s="764">
        <v>1</v>
      </c>
      <c r="O3389" s="1250">
        <v>73.816666666666663</v>
      </c>
      <c r="P3389" s="1251">
        <v>73.816666666666663</v>
      </c>
      <c r="Q3389" s="765">
        <v>1</v>
      </c>
      <c r="R3389" s="765" t="s">
        <v>944</v>
      </c>
      <c r="S3389" s="766"/>
      <c r="T3389" s="100"/>
    </row>
    <row r="3390" spans="2:20">
      <c r="B3390" s="68"/>
      <c r="C3390" s="68"/>
      <c r="D3390" s="907" t="s">
        <v>4253</v>
      </c>
      <c r="E3390" s="759">
        <v>45390</v>
      </c>
      <c r="F3390" s="760">
        <v>0.81337962962962962</v>
      </c>
      <c r="G3390" s="759">
        <v>45390</v>
      </c>
      <c r="H3390" s="760">
        <v>0.86319444444444449</v>
      </c>
      <c r="I3390" s="761">
        <v>50000092</v>
      </c>
      <c r="J3390" s="761" t="s">
        <v>1046</v>
      </c>
      <c r="K3390" s="762" t="s">
        <v>448</v>
      </c>
      <c r="L3390" s="763" t="s">
        <v>336</v>
      </c>
      <c r="M3390" s="763"/>
      <c r="N3390" s="764">
        <v>1</v>
      </c>
      <c r="O3390" s="1250">
        <v>71.733333333333334</v>
      </c>
      <c r="P3390" s="1251">
        <v>71.733333333333334</v>
      </c>
      <c r="Q3390" s="765">
        <v>1</v>
      </c>
      <c r="R3390" s="765" t="s">
        <v>944</v>
      </c>
      <c r="S3390" s="766"/>
      <c r="T3390" s="100"/>
    </row>
    <row r="3391" spans="2:20">
      <c r="B3391" s="68"/>
      <c r="C3391" s="68"/>
      <c r="D3391" s="907" t="s">
        <v>4254</v>
      </c>
      <c r="E3391" s="759">
        <v>45420</v>
      </c>
      <c r="F3391" s="760">
        <v>0.37847222222222221</v>
      </c>
      <c r="G3391" s="759">
        <v>45420</v>
      </c>
      <c r="H3391" s="760">
        <v>0.42569444444444443</v>
      </c>
      <c r="I3391" s="761">
        <v>40001010</v>
      </c>
      <c r="J3391" s="761" t="s">
        <v>955</v>
      </c>
      <c r="K3391" s="762" t="s">
        <v>942</v>
      </c>
      <c r="L3391" s="763" t="s">
        <v>943</v>
      </c>
      <c r="M3391" s="763"/>
      <c r="N3391" s="764">
        <v>1</v>
      </c>
      <c r="O3391" s="1250">
        <v>68</v>
      </c>
      <c r="P3391" s="1251">
        <v>68</v>
      </c>
      <c r="Q3391" s="765">
        <v>1</v>
      </c>
      <c r="R3391" s="765" t="s">
        <v>944</v>
      </c>
      <c r="S3391" s="766"/>
      <c r="T3391" s="100"/>
    </row>
    <row r="3392" spans="2:20">
      <c r="B3392" s="68"/>
      <c r="C3392" s="68"/>
      <c r="D3392" s="907" t="s">
        <v>4255</v>
      </c>
      <c r="E3392" s="759">
        <v>45420</v>
      </c>
      <c r="F3392" s="760">
        <v>0.375</v>
      </c>
      <c r="G3392" s="759">
        <v>45420</v>
      </c>
      <c r="H3392" s="760">
        <v>0.49444444444444446</v>
      </c>
      <c r="I3392" s="761">
        <v>40000977</v>
      </c>
      <c r="J3392" s="761" t="s">
        <v>1060</v>
      </c>
      <c r="K3392" s="762" t="s">
        <v>942</v>
      </c>
      <c r="L3392" s="763" t="s">
        <v>943</v>
      </c>
      <c r="M3392" s="763"/>
      <c r="N3392" s="764">
        <v>14</v>
      </c>
      <c r="O3392" s="1250">
        <v>2408</v>
      </c>
      <c r="P3392" s="1251">
        <v>172</v>
      </c>
      <c r="Q3392" s="765">
        <v>1</v>
      </c>
      <c r="R3392" s="765" t="s">
        <v>944</v>
      </c>
      <c r="S3392" s="766"/>
      <c r="T3392" s="100"/>
    </row>
    <row r="3393" spans="2:20">
      <c r="B3393" s="68"/>
      <c r="C3393" s="68"/>
      <c r="D3393" s="907" t="s">
        <v>4256</v>
      </c>
      <c r="E3393" s="759">
        <v>45420</v>
      </c>
      <c r="F3393" s="760">
        <v>0.39791666666666664</v>
      </c>
      <c r="G3393" s="759">
        <v>45420</v>
      </c>
      <c r="H3393" s="760">
        <v>0.56805555555555554</v>
      </c>
      <c r="I3393" s="761">
        <v>40001062</v>
      </c>
      <c r="J3393" s="761" t="s">
        <v>941</v>
      </c>
      <c r="K3393" s="762" t="s">
        <v>942</v>
      </c>
      <c r="L3393" s="763" t="s">
        <v>943</v>
      </c>
      <c r="M3393" s="763"/>
      <c r="N3393" s="764">
        <v>16</v>
      </c>
      <c r="O3393" s="1250">
        <v>3920</v>
      </c>
      <c r="P3393" s="1251">
        <v>245</v>
      </c>
      <c r="Q3393" s="765">
        <v>1</v>
      </c>
      <c r="R3393" s="765" t="s">
        <v>944</v>
      </c>
      <c r="S3393" s="766"/>
      <c r="T3393" s="100"/>
    </row>
    <row r="3394" spans="2:20">
      <c r="B3394" s="68"/>
      <c r="C3394" s="68"/>
      <c r="D3394" s="907" t="s">
        <v>4257</v>
      </c>
      <c r="E3394" s="759">
        <v>45420</v>
      </c>
      <c r="F3394" s="760">
        <v>0.35694444444444445</v>
      </c>
      <c r="G3394" s="759">
        <v>45420</v>
      </c>
      <c r="H3394" s="760">
        <v>0.5</v>
      </c>
      <c r="I3394" s="761">
        <v>85018902</v>
      </c>
      <c r="J3394" s="761" t="s">
        <v>964</v>
      </c>
      <c r="K3394" s="762" t="s">
        <v>959</v>
      </c>
      <c r="L3394" s="763" t="s">
        <v>943</v>
      </c>
      <c r="M3394" s="763"/>
      <c r="N3394" s="764">
        <v>2</v>
      </c>
      <c r="O3394" s="1250">
        <v>412</v>
      </c>
      <c r="P3394" s="1251">
        <v>206</v>
      </c>
      <c r="Q3394" s="765">
        <v>1</v>
      </c>
      <c r="R3394" s="765" t="s">
        <v>944</v>
      </c>
      <c r="S3394" s="766"/>
      <c r="T3394" s="100"/>
    </row>
    <row r="3395" spans="2:20">
      <c r="B3395" s="68"/>
      <c r="C3395" s="68"/>
      <c r="D3395" s="907" t="s">
        <v>4258</v>
      </c>
      <c r="E3395" s="759">
        <v>45420</v>
      </c>
      <c r="F3395" s="760">
        <v>0.35416666666666669</v>
      </c>
      <c r="G3395" s="759">
        <v>45420</v>
      </c>
      <c r="H3395" s="760">
        <v>0.75486111111111109</v>
      </c>
      <c r="I3395" s="761">
        <v>40223076</v>
      </c>
      <c r="J3395" s="761" t="s">
        <v>955</v>
      </c>
      <c r="K3395" s="762" t="s">
        <v>942</v>
      </c>
      <c r="L3395" s="763" t="s">
        <v>943</v>
      </c>
      <c r="M3395" s="763"/>
      <c r="N3395" s="764">
        <v>26</v>
      </c>
      <c r="O3395" s="1250">
        <v>15002</v>
      </c>
      <c r="P3395" s="1251">
        <v>577</v>
      </c>
      <c r="Q3395" s="765">
        <v>1</v>
      </c>
      <c r="R3395" s="765" t="s">
        <v>944</v>
      </c>
      <c r="S3395" s="766"/>
      <c r="T3395" s="100"/>
    </row>
    <row r="3396" spans="2:20">
      <c r="B3396" s="68"/>
      <c r="C3396" s="68"/>
      <c r="D3396" s="907" t="s">
        <v>4259</v>
      </c>
      <c r="E3396" s="759">
        <v>45420</v>
      </c>
      <c r="F3396" s="760">
        <v>0.39583333333333331</v>
      </c>
      <c r="G3396" s="759">
        <v>45420</v>
      </c>
      <c r="H3396" s="760">
        <v>0.62430555555555556</v>
      </c>
      <c r="I3396" s="761">
        <v>40216323</v>
      </c>
      <c r="J3396" s="761" t="s">
        <v>941</v>
      </c>
      <c r="K3396" s="762" t="s">
        <v>942</v>
      </c>
      <c r="L3396" s="763" t="s">
        <v>943</v>
      </c>
      <c r="M3396" s="763"/>
      <c r="N3396" s="764">
        <v>4</v>
      </c>
      <c r="O3396" s="1250">
        <v>1172</v>
      </c>
      <c r="P3396" s="1251">
        <v>293</v>
      </c>
      <c r="Q3396" s="765">
        <v>1</v>
      </c>
      <c r="R3396" s="765" t="s">
        <v>944</v>
      </c>
      <c r="S3396" s="766"/>
      <c r="T3396" s="100"/>
    </row>
    <row r="3397" spans="2:20">
      <c r="B3397" s="68"/>
      <c r="C3397" s="68"/>
      <c r="D3397" s="907" t="s">
        <v>4260</v>
      </c>
      <c r="E3397" s="759">
        <v>45420</v>
      </c>
      <c r="F3397" s="760">
        <v>0.4375</v>
      </c>
      <c r="G3397" s="759">
        <v>45420</v>
      </c>
      <c r="H3397" s="760">
        <v>0.52777777777777779</v>
      </c>
      <c r="I3397" s="761">
        <v>111814012</v>
      </c>
      <c r="J3397" s="761" t="s">
        <v>947</v>
      </c>
      <c r="K3397" s="762" t="s">
        <v>959</v>
      </c>
      <c r="L3397" s="763" t="s">
        <v>943</v>
      </c>
      <c r="M3397" s="763"/>
      <c r="N3397" s="764">
        <v>1</v>
      </c>
      <c r="O3397" s="1250">
        <v>130</v>
      </c>
      <c r="P3397" s="1251">
        <v>130</v>
      </c>
      <c r="Q3397" s="765">
        <v>1</v>
      </c>
      <c r="R3397" s="765" t="s">
        <v>944</v>
      </c>
      <c r="S3397" s="766"/>
      <c r="T3397" s="100"/>
    </row>
    <row r="3398" spans="2:20">
      <c r="B3398" s="68"/>
      <c r="C3398" s="68"/>
      <c r="D3398" s="907" t="s">
        <v>4261</v>
      </c>
      <c r="E3398" s="759">
        <v>45420</v>
      </c>
      <c r="F3398" s="760">
        <v>0.34236111111111112</v>
      </c>
      <c r="G3398" s="759">
        <v>45420</v>
      </c>
      <c r="H3398" s="760">
        <v>0.44513888888888886</v>
      </c>
      <c r="I3398" s="761">
        <v>40001132</v>
      </c>
      <c r="J3398" s="761" t="s">
        <v>947</v>
      </c>
      <c r="K3398" s="762" t="s">
        <v>448</v>
      </c>
      <c r="L3398" s="763" t="s">
        <v>943</v>
      </c>
      <c r="M3398" s="763"/>
      <c r="N3398" s="764">
        <v>2</v>
      </c>
      <c r="O3398" s="1250">
        <v>296</v>
      </c>
      <c r="P3398" s="1251">
        <v>148</v>
      </c>
      <c r="Q3398" s="765">
        <v>1</v>
      </c>
      <c r="R3398" s="765" t="s">
        <v>944</v>
      </c>
      <c r="S3398" s="766"/>
      <c r="T3398" s="100"/>
    </row>
    <row r="3399" spans="2:20">
      <c r="B3399" s="68"/>
      <c r="C3399" s="68"/>
      <c r="D3399" s="907" t="s">
        <v>4262</v>
      </c>
      <c r="E3399" s="759">
        <v>45420</v>
      </c>
      <c r="F3399" s="760">
        <v>0.44583333333333336</v>
      </c>
      <c r="G3399" s="759">
        <v>45420</v>
      </c>
      <c r="H3399" s="760">
        <v>0.64861111111111114</v>
      </c>
      <c r="I3399" s="761">
        <v>40001132</v>
      </c>
      <c r="J3399" s="761" t="s">
        <v>947</v>
      </c>
      <c r="K3399" s="762" t="s">
        <v>448</v>
      </c>
      <c r="L3399" s="763" t="s">
        <v>943</v>
      </c>
      <c r="M3399" s="763"/>
      <c r="N3399" s="764">
        <v>9</v>
      </c>
      <c r="O3399" s="1250">
        <v>2628</v>
      </c>
      <c r="P3399" s="1251">
        <v>292</v>
      </c>
      <c r="Q3399" s="765">
        <v>1</v>
      </c>
      <c r="R3399" s="765" t="s">
        <v>944</v>
      </c>
      <c r="S3399" s="766"/>
      <c r="T3399" s="100"/>
    </row>
    <row r="3400" spans="2:20">
      <c r="B3400" s="68"/>
      <c r="C3400" s="68"/>
      <c r="D3400" s="907" t="s">
        <v>4263</v>
      </c>
      <c r="E3400" s="759">
        <v>45420</v>
      </c>
      <c r="F3400" s="760">
        <v>0.35416666666666669</v>
      </c>
      <c r="G3400" s="759">
        <v>45420</v>
      </c>
      <c r="H3400" s="760">
        <v>0.40972222222222221</v>
      </c>
      <c r="I3400" s="761">
        <v>83877404</v>
      </c>
      <c r="J3400" s="761" t="s">
        <v>947</v>
      </c>
      <c r="K3400" s="762" t="s">
        <v>448</v>
      </c>
      <c r="L3400" s="763" t="s">
        <v>943</v>
      </c>
      <c r="M3400" s="763"/>
      <c r="N3400" s="764">
        <v>3</v>
      </c>
      <c r="O3400" s="1250">
        <v>240</v>
      </c>
      <c r="P3400" s="1251">
        <v>80</v>
      </c>
      <c r="Q3400" s="765">
        <v>1</v>
      </c>
      <c r="R3400" s="765" t="s">
        <v>944</v>
      </c>
      <c r="S3400" s="766"/>
      <c r="T3400" s="100"/>
    </row>
    <row r="3401" spans="2:20">
      <c r="B3401" s="68"/>
      <c r="C3401" s="68"/>
      <c r="D3401" s="907" t="s">
        <v>4264</v>
      </c>
      <c r="E3401" s="759">
        <v>45420</v>
      </c>
      <c r="F3401" s="760">
        <v>0.35416666666666669</v>
      </c>
      <c r="G3401" s="759">
        <v>45420</v>
      </c>
      <c r="H3401" s="760">
        <v>0.50486111111111109</v>
      </c>
      <c r="I3401" s="761">
        <v>83877404</v>
      </c>
      <c r="J3401" s="761" t="s">
        <v>947</v>
      </c>
      <c r="K3401" s="762" t="s">
        <v>448</v>
      </c>
      <c r="L3401" s="763" t="s">
        <v>943</v>
      </c>
      <c r="M3401" s="763"/>
      <c r="N3401" s="764">
        <v>13</v>
      </c>
      <c r="O3401" s="1250">
        <v>2821</v>
      </c>
      <c r="P3401" s="1251">
        <v>217</v>
      </c>
      <c r="Q3401" s="765">
        <v>1</v>
      </c>
      <c r="R3401" s="765" t="s">
        <v>944</v>
      </c>
      <c r="S3401" s="766"/>
      <c r="T3401" s="100"/>
    </row>
    <row r="3402" spans="2:20">
      <c r="B3402" s="68"/>
      <c r="C3402" s="68"/>
      <c r="D3402" s="907" t="s">
        <v>4265</v>
      </c>
      <c r="E3402" s="759">
        <v>45420</v>
      </c>
      <c r="F3402" s="760">
        <v>0.36879629629629629</v>
      </c>
      <c r="G3402" s="759">
        <v>45420</v>
      </c>
      <c r="H3402" s="760">
        <v>0.49652777777777779</v>
      </c>
      <c r="I3402" s="761">
        <v>40000965</v>
      </c>
      <c r="J3402" s="761" t="s">
        <v>1060</v>
      </c>
      <c r="K3402" s="762" t="s">
        <v>942</v>
      </c>
      <c r="L3402" s="763" t="s">
        <v>336</v>
      </c>
      <c r="M3402" s="763"/>
      <c r="N3402" s="764">
        <v>9</v>
      </c>
      <c r="O3402" s="1250">
        <v>1655.4</v>
      </c>
      <c r="P3402" s="1251">
        <v>183.93333333333334</v>
      </c>
      <c r="Q3402" s="765">
        <v>1</v>
      </c>
      <c r="R3402" s="765" t="s">
        <v>944</v>
      </c>
      <c r="S3402" s="766"/>
      <c r="T3402" s="100"/>
    </row>
    <row r="3403" spans="2:20">
      <c r="B3403" s="68"/>
      <c r="C3403" s="68"/>
      <c r="D3403" s="907" t="s">
        <v>4266</v>
      </c>
      <c r="E3403" s="759">
        <v>45420</v>
      </c>
      <c r="F3403" s="760">
        <v>0.46142361111111113</v>
      </c>
      <c r="G3403" s="759">
        <v>45420</v>
      </c>
      <c r="H3403" s="760">
        <v>0.5083333333333333</v>
      </c>
      <c r="I3403" s="761">
        <v>40001174</v>
      </c>
      <c r="J3403" s="761" t="s">
        <v>964</v>
      </c>
      <c r="K3403" s="762" t="s">
        <v>959</v>
      </c>
      <c r="L3403" s="763" t="s">
        <v>336</v>
      </c>
      <c r="M3403" s="763"/>
      <c r="N3403" s="764">
        <v>1</v>
      </c>
      <c r="O3403" s="1250">
        <v>67.55</v>
      </c>
      <c r="P3403" s="1251">
        <v>67.55</v>
      </c>
      <c r="Q3403" s="765">
        <v>1</v>
      </c>
      <c r="R3403" s="765" t="s">
        <v>944</v>
      </c>
      <c r="S3403" s="766"/>
      <c r="T3403" s="100"/>
    </row>
    <row r="3404" spans="2:20">
      <c r="B3404" s="68"/>
      <c r="C3404" s="68"/>
      <c r="D3404" s="907" t="s">
        <v>4267</v>
      </c>
      <c r="E3404" s="759">
        <v>45420</v>
      </c>
      <c r="F3404" s="760">
        <v>0.62673611111111116</v>
      </c>
      <c r="G3404" s="759">
        <v>45420</v>
      </c>
      <c r="H3404" s="760">
        <v>0.7104166666666667</v>
      </c>
      <c r="I3404" s="761">
        <v>40001009</v>
      </c>
      <c r="J3404" s="761" t="s">
        <v>955</v>
      </c>
      <c r="K3404" s="762" t="s">
        <v>942</v>
      </c>
      <c r="L3404" s="763" t="s">
        <v>968</v>
      </c>
      <c r="M3404" s="763"/>
      <c r="N3404" s="764">
        <v>1</v>
      </c>
      <c r="O3404" s="1250">
        <v>120.5</v>
      </c>
      <c r="P3404" s="1251">
        <v>120.5</v>
      </c>
      <c r="Q3404" s="765">
        <v>1</v>
      </c>
      <c r="R3404" s="765" t="s">
        <v>944</v>
      </c>
      <c r="S3404" s="766"/>
      <c r="T3404" s="100"/>
    </row>
    <row r="3405" spans="2:20">
      <c r="B3405" s="68"/>
      <c r="C3405" s="68"/>
      <c r="D3405" s="907" t="s">
        <v>4268</v>
      </c>
      <c r="E3405" s="759">
        <v>45420</v>
      </c>
      <c r="F3405" s="760">
        <v>0.92021990740740744</v>
      </c>
      <c r="G3405" s="759">
        <v>45420</v>
      </c>
      <c r="H3405" s="760">
        <v>0.97569444444444442</v>
      </c>
      <c r="I3405" s="761">
        <v>40001189</v>
      </c>
      <c r="J3405" s="761" t="s">
        <v>964</v>
      </c>
      <c r="K3405" s="762" t="s">
        <v>959</v>
      </c>
      <c r="L3405" s="763" t="s">
        <v>336</v>
      </c>
      <c r="M3405" s="763"/>
      <c r="N3405" s="764">
        <v>1</v>
      </c>
      <c r="O3405" s="1250">
        <v>79.88333333333334</v>
      </c>
      <c r="P3405" s="1251">
        <v>79.88333333333334</v>
      </c>
      <c r="Q3405" s="765">
        <v>1</v>
      </c>
      <c r="R3405" s="765" t="s">
        <v>944</v>
      </c>
      <c r="S3405" s="766"/>
      <c r="T3405" s="100"/>
    </row>
    <row r="3406" spans="2:20">
      <c r="B3406" s="68"/>
      <c r="C3406" s="68"/>
      <c r="D3406" s="907" t="s">
        <v>4269</v>
      </c>
      <c r="E3406" s="759">
        <v>45420</v>
      </c>
      <c r="F3406" s="760">
        <v>0.67211805555555559</v>
      </c>
      <c r="G3406" s="759">
        <v>45420</v>
      </c>
      <c r="H3406" s="760">
        <v>0.7729166666666667</v>
      </c>
      <c r="I3406" s="761">
        <v>40001011</v>
      </c>
      <c r="J3406" s="761" t="s">
        <v>955</v>
      </c>
      <c r="K3406" s="762" t="s">
        <v>942</v>
      </c>
      <c r="L3406" s="763" t="s">
        <v>336</v>
      </c>
      <c r="M3406" s="763"/>
      <c r="N3406" s="764">
        <v>1</v>
      </c>
      <c r="O3406" s="1250">
        <v>145.15</v>
      </c>
      <c r="P3406" s="1251">
        <v>145.15</v>
      </c>
      <c r="Q3406" s="765">
        <v>1</v>
      </c>
      <c r="R3406" s="765" t="s">
        <v>944</v>
      </c>
      <c r="S3406" s="766"/>
      <c r="T3406" s="100"/>
    </row>
    <row r="3407" spans="2:20">
      <c r="B3407" s="68"/>
      <c r="C3407" s="68"/>
      <c r="D3407" s="907" t="s">
        <v>4270</v>
      </c>
      <c r="E3407" s="759">
        <v>45420</v>
      </c>
      <c r="F3407" s="760">
        <v>0.51998842592592598</v>
      </c>
      <c r="G3407" s="759">
        <v>45451</v>
      </c>
      <c r="H3407" s="760">
        <v>0.75138888888888888</v>
      </c>
      <c r="I3407" s="761">
        <v>40001230</v>
      </c>
      <c r="J3407" s="761" t="s">
        <v>964</v>
      </c>
      <c r="K3407" s="762" t="s">
        <v>959</v>
      </c>
      <c r="L3407" s="763" t="s">
        <v>336</v>
      </c>
      <c r="M3407" s="763"/>
      <c r="N3407" s="764">
        <v>1</v>
      </c>
      <c r="O3407" s="1250">
        <v>1773.2166666666667</v>
      </c>
      <c r="P3407" s="1251">
        <v>1773.2166666666667</v>
      </c>
      <c r="Q3407" s="765">
        <v>1</v>
      </c>
      <c r="R3407" s="765" t="s">
        <v>944</v>
      </c>
      <c r="S3407" s="766"/>
      <c r="T3407" s="100"/>
    </row>
    <row r="3408" spans="2:20">
      <c r="B3408" s="68"/>
      <c r="C3408" s="68"/>
      <c r="D3408" s="907" t="s">
        <v>4271</v>
      </c>
      <c r="E3408" s="759">
        <v>45420</v>
      </c>
      <c r="F3408" s="760">
        <v>0.35486111111111113</v>
      </c>
      <c r="G3408" s="759">
        <v>45420</v>
      </c>
      <c r="H3408" s="760">
        <v>0.41388888888888886</v>
      </c>
      <c r="I3408" s="761">
        <v>10020777</v>
      </c>
      <c r="J3408" s="761" t="s">
        <v>975</v>
      </c>
      <c r="K3408" s="762" t="s">
        <v>959</v>
      </c>
      <c r="L3408" s="763" t="s">
        <v>943</v>
      </c>
      <c r="M3408" s="763"/>
      <c r="N3408" s="764">
        <v>2</v>
      </c>
      <c r="O3408" s="1250">
        <v>170</v>
      </c>
      <c r="P3408" s="1251">
        <v>85</v>
      </c>
      <c r="Q3408" s="765">
        <v>1</v>
      </c>
      <c r="R3408" s="765" t="s">
        <v>944</v>
      </c>
      <c r="S3408" s="766"/>
      <c r="T3408" s="100"/>
    </row>
    <row r="3409" spans="2:20">
      <c r="B3409" s="68"/>
      <c r="C3409" s="68"/>
      <c r="D3409" s="907" t="s">
        <v>4272</v>
      </c>
      <c r="E3409" s="759">
        <v>45420</v>
      </c>
      <c r="F3409" s="760">
        <v>0.41005787037037039</v>
      </c>
      <c r="G3409" s="759">
        <v>45420</v>
      </c>
      <c r="H3409" s="760">
        <v>0.50138888888888888</v>
      </c>
      <c r="I3409" s="761">
        <v>10130408</v>
      </c>
      <c r="J3409" s="761" t="s">
        <v>981</v>
      </c>
      <c r="K3409" s="762" t="s">
        <v>959</v>
      </c>
      <c r="L3409" s="763" t="s">
        <v>948</v>
      </c>
      <c r="M3409" s="763" t="s">
        <v>1007</v>
      </c>
      <c r="N3409" s="764">
        <v>1</v>
      </c>
      <c r="O3409" s="1250">
        <v>131.51666666666668</v>
      </c>
      <c r="P3409" s="1251">
        <v>131.51666666666668</v>
      </c>
      <c r="Q3409" s="765">
        <v>1</v>
      </c>
      <c r="R3409" s="765" t="s">
        <v>944</v>
      </c>
      <c r="S3409" s="766"/>
      <c r="T3409" s="100"/>
    </row>
    <row r="3410" spans="2:20">
      <c r="B3410" s="68"/>
      <c r="C3410" s="68"/>
      <c r="D3410" s="907" t="s">
        <v>4273</v>
      </c>
      <c r="E3410" s="759">
        <v>45420</v>
      </c>
      <c r="F3410" s="760">
        <v>0.44681712962962961</v>
      </c>
      <c r="G3410" s="759">
        <v>45420</v>
      </c>
      <c r="H3410" s="760">
        <v>0.50208333333333333</v>
      </c>
      <c r="I3410" s="761">
        <v>10130408</v>
      </c>
      <c r="J3410" s="761" t="s">
        <v>981</v>
      </c>
      <c r="K3410" s="762" t="s">
        <v>959</v>
      </c>
      <c r="L3410" s="763" t="s">
        <v>948</v>
      </c>
      <c r="M3410" s="763" t="s">
        <v>1007</v>
      </c>
      <c r="N3410" s="764">
        <v>1</v>
      </c>
      <c r="O3410" s="1250">
        <v>79.583333333333329</v>
      </c>
      <c r="P3410" s="1251">
        <v>79.583333333333329</v>
      </c>
      <c r="Q3410" s="765">
        <v>1</v>
      </c>
      <c r="R3410" s="765" t="s">
        <v>944</v>
      </c>
      <c r="S3410" s="766"/>
      <c r="T3410" s="100"/>
    </row>
    <row r="3411" spans="2:20">
      <c r="B3411" s="68"/>
      <c r="C3411" s="68"/>
      <c r="D3411" s="907" t="s">
        <v>4274</v>
      </c>
      <c r="E3411" s="759">
        <v>45420</v>
      </c>
      <c r="F3411" s="760">
        <v>0.69328703703703709</v>
      </c>
      <c r="G3411" s="759">
        <v>45420</v>
      </c>
      <c r="H3411" s="760">
        <v>0.73472222222222228</v>
      </c>
      <c r="I3411" s="761">
        <v>10020808</v>
      </c>
      <c r="J3411" s="761" t="s">
        <v>981</v>
      </c>
      <c r="K3411" s="762" t="s">
        <v>448</v>
      </c>
      <c r="L3411" s="763" t="s">
        <v>336</v>
      </c>
      <c r="M3411" s="763"/>
      <c r="N3411" s="764">
        <v>1</v>
      </c>
      <c r="O3411" s="1250">
        <v>59.666666666666657</v>
      </c>
      <c r="P3411" s="1251">
        <v>59.666666666666657</v>
      </c>
      <c r="Q3411" s="765">
        <v>1</v>
      </c>
      <c r="R3411" s="765" t="s">
        <v>944</v>
      </c>
      <c r="S3411" s="766"/>
      <c r="T3411" s="100"/>
    </row>
    <row r="3412" spans="2:20">
      <c r="B3412" s="68"/>
      <c r="C3412" s="68"/>
      <c r="D3412" s="907" t="s">
        <v>4275</v>
      </c>
      <c r="E3412" s="759">
        <v>45420</v>
      </c>
      <c r="F3412" s="760">
        <v>0.77949074074074076</v>
      </c>
      <c r="G3412" s="759">
        <v>45420</v>
      </c>
      <c r="H3412" s="760">
        <v>0.87291666666666667</v>
      </c>
      <c r="I3412" s="761">
        <v>10020796</v>
      </c>
      <c r="J3412" s="761" t="s">
        <v>981</v>
      </c>
      <c r="K3412" s="762" t="s">
        <v>448</v>
      </c>
      <c r="L3412" s="763" t="s">
        <v>336</v>
      </c>
      <c r="M3412" s="763"/>
      <c r="N3412" s="764">
        <v>1</v>
      </c>
      <c r="O3412" s="1250">
        <v>134.53333333333333</v>
      </c>
      <c r="P3412" s="1251">
        <v>134.53333333333333</v>
      </c>
      <c r="Q3412" s="765">
        <v>1</v>
      </c>
      <c r="R3412" s="765" t="s">
        <v>944</v>
      </c>
      <c r="S3412" s="766"/>
      <c r="T3412" s="100"/>
    </row>
    <row r="3413" spans="2:20">
      <c r="B3413" s="68"/>
      <c r="C3413" s="68"/>
      <c r="D3413" s="907" t="s">
        <v>4276</v>
      </c>
      <c r="E3413" s="759">
        <v>45420</v>
      </c>
      <c r="F3413" s="760">
        <v>0.95486111111111116</v>
      </c>
      <c r="G3413" s="759">
        <v>45451</v>
      </c>
      <c r="H3413" s="760">
        <v>2.1527777777777778E-2</v>
      </c>
      <c r="I3413" s="761">
        <v>10020795</v>
      </c>
      <c r="J3413" s="761" t="s">
        <v>981</v>
      </c>
      <c r="K3413" s="762" t="s">
        <v>448</v>
      </c>
      <c r="L3413" s="763" t="s">
        <v>336</v>
      </c>
      <c r="M3413" s="763"/>
      <c r="N3413" s="764">
        <v>181</v>
      </c>
      <c r="O3413" s="1250">
        <v>17376</v>
      </c>
      <c r="P3413" s="1251">
        <v>96</v>
      </c>
      <c r="Q3413" s="765">
        <v>1</v>
      </c>
      <c r="R3413" s="765" t="s">
        <v>944</v>
      </c>
      <c r="S3413" s="766"/>
      <c r="T3413" s="100"/>
    </row>
    <row r="3414" spans="2:20">
      <c r="B3414" s="68"/>
      <c r="C3414" s="68"/>
      <c r="D3414" s="907" t="s">
        <v>4276</v>
      </c>
      <c r="E3414" s="759">
        <v>45420</v>
      </c>
      <c r="F3414" s="760">
        <v>0.95486111111111116</v>
      </c>
      <c r="G3414" s="759">
        <v>45451</v>
      </c>
      <c r="H3414" s="760">
        <v>2.1527777777777778E-2</v>
      </c>
      <c r="I3414" s="761">
        <v>10020807</v>
      </c>
      <c r="J3414" s="761" t="s">
        <v>981</v>
      </c>
      <c r="K3414" s="762" t="s">
        <v>448</v>
      </c>
      <c r="L3414" s="763" t="s">
        <v>336</v>
      </c>
      <c r="M3414" s="763"/>
      <c r="N3414" s="764">
        <v>72</v>
      </c>
      <c r="O3414" s="1250">
        <v>6912</v>
      </c>
      <c r="P3414" s="1251">
        <v>96</v>
      </c>
      <c r="Q3414" s="765">
        <v>1</v>
      </c>
      <c r="R3414" s="765" t="s">
        <v>944</v>
      </c>
      <c r="S3414" s="766"/>
      <c r="T3414" s="100"/>
    </row>
    <row r="3415" spans="2:20">
      <c r="B3415" s="68"/>
      <c r="C3415" s="68"/>
      <c r="D3415" s="907" t="s">
        <v>4277</v>
      </c>
      <c r="E3415" s="759">
        <v>45420</v>
      </c>
      <c r="F3415" s="760">
        <v>0.3659722222222222</v>
      </c>
      <c r="G3415" s="759">
        <v>45420</v>
      </c>
      <c r="H3415" s="760">
        <v>0.64236111111111116</v>
      </c>
      <c r="I3415" s="761">
        <v>30053845</v>
      </c>
      <c r="J3415" s="761" t="s">
        <v>990</v>
      </c>
      <c r="K3415" s="762" t="s">
        <v>959</v>
      </c>
      <c r="L3415" s="763" t="s">
        <v>943</v>
      </c>
      <c r="M3415" s="763"/>
      <c r="N3415" s="764">
        <v>143</v>
      </c>
      <c r="O3415" s="1250">
        <v>53991.25</v>
      </c>
      <c r="P3415" s="1251">
        <v>377.5611888111888</v>
      </c>
      <c r="Q3415" s="765">
        <v>1</v>
      </c>
      <c r="R3415" s="765" t="s">
        <v>944</v>
      </c>
      <c r="S3415" s="766"/>
      <c r="T3415" s="100"/>
    </row>
    <row r="3416" spans="2:20">
      <c r="B3416" s="68"/>
      <c r="C3416" s="68"/>
      <c r="D3416" s="907" t="s">
        <v>4278</v>
      </c>
      <c r="E3416" s="759">
        <v>45420</v>
      </c>
      <c r="F3416" s="760">
        <v>0.39305555555555555</v>
      </c>
      <c r="G3416" s="759">
        <v>45420</v>
      </c>
      <c r="H3416" s="760">
        <v>0.67708333333333337</v>
      </c>
      <c r="I3416" s="761">
        <v>30053752</v>
      </c>
      <c r="J3416" s="761" t="s">
        <v>1097</v>
      </c>
      <c r="K3416" s="762" t="s">
        <v>942</v>
      </c>
      <c r="L3416" s="763" t="s">
        <v>943</v>
      </c>
      <c r="M3416" s="763"/>
      <c r="N3416" s="764">
        <v>77</v>
      </c>
      <c r="O3416" s="1250">
        <v>30827</v>
      </c>
      <c r="P3416" s="1251">
        <v>400.35064935064935</v>
      </c>
      <c r="Q3416" s="765">
        <v>1</v>
      </c>
      <c r="R3416" s="765" t="s">
        <v>944</v>
      </c>
      <c r="S3416" s="766"/>
      <c r="T3416" s="100"/>
    </row>
    <row r="3417" spans="2:20">
      <c r="B3417" s="68"/>
      <c r="C3417" s="68"/>
      <c r="D3417" s="907" t="s">
        <v>4279</v>
      </c>
      <c r="E3417" s="759">
        <v>45420</v>
      </c>
      <c r="F3417" s="760">
        <v>0.36180555555555555</v>
      </c>
      <c r="G3417" s="759">
        <v>45420</v>
      </c>
      <c r="H3417" s="760">
        <v>0.59375</v>
      </c>
      <c r="I3417" s="761">
        <v>30053785</v>
      </c>
      <c r="J3417" s="761" t="s">
        <v>1000</v>
      </c>
      <c r="K3417" s="762" t="s">
        <v>959</v>
      </c>
      <c r="L3417" s="763" t="s">
        <v>943</v>
      </c>
      <c r="M3417" s="763"/>
      <c r="N3417" s="764">
        <v>33</v>
      </c>
      <c r="O3417" s="1250">
        <v>8922.7833333333328</v>
      </c>
      <c r="P3417" s="1251">
        <v>270.38737373737376</v>
      </c>
      <c r="Q3417" s="765">
        <v>1</v>
      </c>
      <c r="R3417" s="765" t="s">
        <v>944</v>
      </c>
      <c r="S3417" s="766"/>
      <c r="T3417" s="100"/>
    </row>
    <row r="3418" spans="2:20">
      <c r="B3418" s="68"/>
      <c r="C3418" s="68"/>
      <c r="D3418" s="907" t="s">
        <v>4280</v>
      </c>
      <c r="E3418" s="759">
        <v>45420</v>
      </c>
      <c r="F3418" s="760">
        <v>0.35694444444444445</v>
      </c>
      <c r="G3418" s="759">
        <v>45420</v>
      </c>
      <c r="H3418" s="760">
        <v>0.60138888888888886</v>
      </c>
      <c r="I3418" s="761">
        <v>30053765</v>
      </c>
      <c r="J3418" s="761" t="s">
        <v>990</v>
      </c>
      <c r="K3418" s="762" t="s">
        <v>942</v>
      </c>
      <c r="L3418" s="763" t="s">
        <v>943</v>
      </c>
      <c r="M3418" s="763"/>
      <c r="N3418" s="764">
        <v>5</v>
      </c>
      <c r="O3418" s="1250">
        <v>1760</v>
      </c>
      <c r="P3418" s="1251">
        <v>352</v>
      </c>
      <c r="Q3418" s="765">
        <v>1</v>
      </c>
      <c r="R3418" s="765" t="s">
        <v>944</v>
      </c>
      <c r="S3418" s="766"/>
      <c r="T3418" s="100"/>
    </row>
    <row r="3419" spans="2:20">
      <c r="B3419" s="68"/>
      <c r="C3419" s="68"/>
      <c r="D3419" s="907" t="s">
        <v>4281</v>
      </c>
      <c r="E3419" s="759">
        <v>45420</v>
      </c>
      <c r="F3419" s="760">
        <v>0.35848379629629629</v>
      </c>
      <c r="G3419" s="759">
        <v>45420</v>
      </c>
      <c r="H3419" s="760">
        <v>0.52569444444444446</v>
      </c>
      <c r="I3419" s="761">
        <v>30053848</v>
      </c>
      <c r="J3419" s="761" t="s">
        <v>990</v>
      </c>
      <c r="K3419" s="762" t="s">
        <v>959</v>
      </c>
      <c r="L3419" s="763" t="s">
        <v>948</v>
      </c>
      <c r="M3419" s="763" t="s">
        <v>1007</v>
      </c>
      <c r="N3419" s="764">
        <v>1</v>
      </c>
      <c r="O3419" s="1250">
        <v>240.78333333333333</v>
      </c>
      <c r="P3419" s="1251">
        <v>240.78333333333333</v>
      </c>
      <c r="Q3419" s="765">
        <v>1</v>
      </c>
      <c r="R3419" s="765" t="s">
        <v>944</v>
      </c>
      <c r="S3419" s="766"/>
      <c r="T3419" s="100"/>
    </row>
    <row r="3420" spans="2:20">
      <c r="B3420" s="68"/>
      <c r="C3420" s="68"/>
      <c r="D3420" s="907" t="s">
        <v>4282</v>
      </c>
      <c r="E3420" s="759">
        <v>45420</v>
      </c>
      <c r="F3420" s="760">
        <v>0.41497685185185185</v>
      </c>
      <c r="G3420" s="759">
        <v>45420</v>
      </c>
      <c r="H3420" s="760">
        <v>0.54791666666666672</v>
      </c>
      <c r="I3420" s="761">
        <v>30053747</v>
      </c>
      <c r="J3420" s="761" t="s">
        <v>1097</v>
      </c>
      <c r="K3420" s="762" t="s">
        <v>959</v>
      </c>
      <c r="L3420" s="763" t="s">
        <v>978</v>
      </c>
      <c r="M3420" s="763" t="s">
        <v>986</v>
      </c>
      <c r="N3420" s="764">
        <v>1</v>
      </c>
      <c r="O3420" s="1250">
        <v>191.43333333333334</v>
      </c>
      <c r="P3420" s="1251">
        <v>191.43333333333334</v>
      </c>
      <c r="Q3420" s="765">
        <v>1</v>
      </c>
      <c r="R3420" s="765" t="s">
        <v>944</v>
      </c>
      <c r="S3420" s="766"/>
      <c r="T3420" s="100"/>
    </row>
    <row r="3421" spans="2:20">
      <c r="B3421" s="68"/>
      <c r="C3421" s="68"/>
      <c r="D3421" s="907" t="s">
        <v>4283</v>
      </c>
      <c r="E3421" s="759">
        <v>45420</v>
      </c>
      <c r="F3421" s="760">
        <v>0.64163194444444449</v>
      </c>
      <c r="G3421" s="759">
        <v>45420</v>
      </c>
      <c r="H3421" s="760">
        <v>0.71666666666666667</v>
      </c>
      <c r="I3421" s="761">
        <v>30053745</v>
      </c>
      <c r="J3421" s="761" t="s">
        <v>1097</v>
      </c>
      <c r="K3421" s="762" t="s">
        <v>959</v>
      </c>
      <c r="L3421" s="763" t="s">
        <v>336</v>
      </c>
      <c r="M3421" s="763"/>
      <c r="N3421" s="764">
        <v>1</v>
      </c>
      <c r="O3421" s="1250">
        <v>108.05</v>
      </c>
      <c r="P3421" s="1251">
        <v>108.05</v>
      </c>
      <c r="Q3421" s="765">
        <v>1</v>
      </c>
      <c r="R3421" s="765" t="s">
        <v>944</v>
      </c>
      <c r="S3421" s="766"/>
      <c r="T3421" s="100"/>
    </row>
    <row r="3422" spans="2:20">
      <c r="B3422" s="68"/>
      <c r="C3422" s="68"/>
      <c r="D3422" s="907" t="s">
        <v>4284</v>
      </c>
      <c r="E3422" s="759">
        <v>45420</v>
      </c>
      <c r="F3422" s="760">
        <v>0.62473379629629633</v>
      </c>
      <c r="G3422" s="759">
        <v>45420</v>
      </c>
      <c r="H3422" s="760">
        <v>0.72430555555555554</v>
      </c>
      <c r="I3422" s="761">
        <v>82563099</v>
      </c>
      <c r="J3422" s="761" t="s">
        <v>990</v>
      </c>
      <c r="K3422" s="762" t="s">
        <v>448</v>
      </c>
      <c r="L3422" s="763" t="s">
        <v>978</v>
      </c>
      <c r="M3422" s="763" t="s">
        <v>986</v>
      </c>
      <c r="N3422" s="764">
        <v>1</v>
      </c>
      <c r="O3422" s="1250">
        <v>143.38333333333333</v>
      </c>
      <c r="P3422" s="1251">
        <v>143.38333333333333</v>
      </c>
      <c r="Q3422" s="765">
        <v>1</v>
      </c>
      <c r="R3422" s="765" t="s">
        <v>944</v>
      </c>
      <c r="S3422" s="766"/>
      <c r="T3422" s="100"/>
    </row>
    <row r="3423" spans="2:20">
      <c r="B3423" s="68"/>
      <c r="C3423" s="68"/>
      <c r="D3423" s="907" t="s">
        <v>4285</v>
      </c>
      <c r="E3423" s="759">
        <v>45420</v>
      </c>
      <c r="F3423" s="760">
        <v>0.74655092592592598</v>
      </c>
      <c r="G3423" s="759">
        <v>45420</v>
      </c>
      <c r="H3423" s="760">
        <v>0.82222222222222219</v>
      </c>
      <c r="I3423" s="761">
        <v>82563086</v>
      </c>
      <c r="J3423" s="761" t="s">
        <v>990</v>
      </c>
      <c r="K3423" s="762" t="s">
        <v>959</v>
      </c>
      <c r="L3423" s="763" t="s">
        <v>336</v>
      </c>
      <c r="M3423" s="763"/>
      <c r="N3423" s="764">
        <v>1</v>
      </c>
      <c r="O3423" s="1250">
        <v>108.96666666666667</v>
      </c>
      <c r="P3423" s="1251">
        <v>108.96666666666667</v>
      </c>
      <c r="Q3423" s="765">
        <v>1</v>
      </c>
      <c r="R3423" s="765" t="s">
        <v>944</v>
      </c>
      <c r="S3423" s="766"/>
      <c r="T3423" s="100"/>
    </row>
    <row r="3424" spans="2:20">
      <c r="B3424" s="68"/>
      <c r="C3424" s="68"/>
      <c r="D3424" s="907" t="s">
        <v>4286</v>
      </c>
      <c r="E3424" s="759">
        <v>45420</v>
      </c>
      <c r="F3424" s="760">
        <v>0.79524305555555552</v>
      </c>
      <c r="G3424" s="759">
        <v>45420</v>
      </c>
      <c r="H3424" s="760">
        <v>0.86597222222222225</v>
      </c>
      <c r="I3424" s="761">
        <v>30053747</v>
      </c>
      <c r="J3424" s="761" t="s">
        <v>1097</v>
      </c>
      <c r="K3424" s="762" t="s">
        <v>959</v>
      </c>
      <c r="L3424" s="763" t="s">
        <v>336</v>
      </c>
      <c r="M3424" s="763"/>
      <c r="N3424" s="764">
        <v>1</v>
      </c>
      <c r="O3424" s="1250">
        <v>101.85</v>
      </c>
      <c r="P3424" s="1251">
        <v>101.85</v>
      </c>
      <c r="Q3424" s="765">
        <v>1</v>
      </c>
      <c r="R3424" s="765" t="s">
        <v>944</v>
      </c>
      <c r="S3424" s="766"/>
      <c r="T3424" s="100"/>
    </row>
    <row r="3425" spans="2:20">
      <c r="B3425" s="68"/>
      <c r="C3425" s="68"/>
      <c r="D3425" s="907" t="s">
        <v>4287</v>
      </c>
      <c r="E3425" s="759">
        <v>45420</v>
      </c>
      <c r="F3425" s="760">
        <v>0.87045138888888884</v>
      </c>
      <c r="G3425" s="759">
        <v>45420</v>
      </c>
      <c r="H3425" s="760">
        <v>0.90902777777777777</v>
      </c>
      <c r="I3425" s="761">
        <v>30053838</v>
      </c>
      <c r="J3425" s="761" t="s">
        <v>990</v>
      </c>
      <c r="K3425" s="762" t="s">
        <v>959</v>
      </c>
      <c r="L3425" s="763" t="s">
        <v>938</v>
      </c>
      <c r="M3425" s="763" t="s">
        <v>939</v>
      </c>
      <c r="N3425" s="764">
        <v>386</v>
      </c>
      <c r="O3425" s="1250">
        <v>21442.3</v>
      </c>
      <c r="P3425" s="1251">
        <v>55.55</v>
      </c>
      <c r="Q3425" s="765">
        <v>1</v>
      </c>
      <c r="R3425" s="765" t="s">
        <v>944</v>
      </c>
      <c r="S3425" s="766"/>
      <c r="T3425" s="100"/>
    </row>
    <row r="3426" spans="2:20">
      <c r="B3426" s="68"/>
      <c r="C3426" s="68"/>
      <c r="D3426" s="907" t="s">
        <v>4288</v>
      </c>
      <c r="E3426" s="759">
        <v>45420</v>
      </c>
      <c r="F3426" s="760">
        <v>0.35555555555555557</v>
      </c>
      <c r="G3426" s="759">
        <v>45420</v>
      </c>
      <c r="H3426" s="760">
        <v>0.62152777777777779</v>
      </c>
      <c r="I3426" s="761">
        <v>20008226</v>
      </c>
      <c r="J3426" s="761" t="s">
        <v>1006</v>
      </c>
      <c r="K3426" s="762" t="s">
        <v>959</v>
      </c>
      <c r="L3426" s="763" t="s">
        <v>943</v>
      </c>
      <c r="M3426" s="763"/>
      <c r="N3426" s="764">
        <v>22</v>
      </c>
      <c r="O3426" s="1250">
        <v>8426</v>
      </c>
      <c r="P3426" s="1251">
        <v>383</v>
      </c>
      <c r="Q3426" s="765">
        <v>1</v>
      </c>
      <c r="R3426" s="765" t="s">
        <v>944</v>
      </c>
      <c r="S3426" s="766"/>
      <c r="T3426" s="100"/>
    </row>
    <row r="3427" spans="2:20">
      <c r="B3427" s="68"/>
      <c r="C3427" s="68"/>
      <c r="D3427" s="907" t="s">
        <v>4289</v>
      </c>
      <c r="E3427" s="759">
        <v>45420</v>
      </c>
      <c r="F3427" s="760">
        <v>0.375</v>
      </c>
      <c r="G3427" s="759">
        <v>45420</v>
      </c>
      <c r="H3427" s="760">
        <v>0.5708333333333333</v>
      </c>
      <c r="I3427" s="761">
        <v>20003949</v>
      </c>
      <c r="J3427" s="761" t="s">
        <v>1117</v>
      </c>
      <c r="K3427" s="762" t="s">
        <v>942</v>
      </c>
      <c r="L3427" s="763" t="s">
        <v>943</v>
      </c>
      <c r="M3427" s="763"/>
      <c r="N3427" s="764">
        <v>1</v>
      </c>
      <c r="O3427" s="1250">
        <v>282</v>
      </c>
      <c r="P3427" s="1251">
        <v>282</v>
      </c>
      <c r="Q3427" s="765">
        <v>1</v>
      </c>
      <c r="R3427" s="765" t="s">
        <v>944</v>
      </c>
      <c r="S3427" s="766"/>
      <c r="T3427" s="100"/>
    </row>
    <row r="3428" spans="2:20">
      <c r="B3428" s="68"/>
      <c r="C3428" s="68"/>
      <c r="D3428" s="907" t="s">
        <v>4290</v>
      </c>
      <c r="E3428" s="759">
        <v>45420</v>
      </c>
      <c r="F3428" s="760">
        <v>0.35416666666666669</v>
      </c>
      <c r="G3428" s="759">
        <v>45420</v>
      </c>
      <c r="H3428" s="760">
        <v>0.5</v>
      </c>
      <c r="I3428" s="761">
        <v>20007392</v>
      </c>
      <c r="J3428" s="761" t="s">
        <v>1114</v>
      </c>
      <c r="K3428" s="762" t="s">
        <v>448</v>
      </c>
      <c r="L3428" s="763" t="s">
        <v>943</v>
      </c>
      <c r="M3428" s="763"/>
      <c r="N3428" s="764">
        <v>124</v>
      </c>
      <c r="O3428" s="1250">
        <v>26040</v>
      </c>
      <c r="P3428" s="1251">
        <v>210</v>
      </c>
      <c r="Q3428" s="765">
        <v>1</v>
      </c>
      <c r="R3428" s="765" t="s">
        <v>944</v>
      </c>
      <c r="S3428" s="766"/>
      <c r="T3428" s="100"/>
    </row>
    <row r="3429" spans="2:20">
      <c r="B3429" s="68"/>
      <c r="C3429" s="68"/>
      <c r="D3429" s="907" t="s">
        <v>4291</v>
      </c>
      <c r="E3429" s="759">
        <v>45420</v>
      </c>
      <c r="F3429" s="760">
        <v>0.35416666666666669</v>
      </c>
      <c r="G3429" s="759">
        <v>45420</v>
      </c>
      <c r="H3429" s="760">
        <v>0.59722222222222221</v>
      </c>
      <c r="I3429" s="761">
        <v>82564420</v>
      </c>
      <c r="J3429" s="761" t="s">
        <v>1114</v>
      </c>
      <c r="K3429" s="762" t="s">
        <v>959</v>
      </c>
      <c r="L3429" s="763" t="s">
        <v>943</v>
      </c>
      <c r="M3429" s="763"/>
      <c r="N3429" s="764">
        <v>2</v>
      </c>
      <c r="O3429" s="1250">
        <v>700</v>
      </c>
      <c r="P3429" s="1251">
        <v>350</v>
      </c>
      <c r="Q3429" s="765">
        <v>1</v>
      </c>
      <c r="R3429" s="765" t="s">
        <v>944</v>
      </c>
      <c r="S3429" s="766"/>
      <c r="T3429" s="100"/>
    </row>
    <row r="3430" spans="2:20">
      <c r="B3430" s="68"/>
      <c r="C3430" s="68"/>
      <c r="D3430" s="907" t="s">
        <v>4292</v>
      </c>
      <c r="E3430" s="759">
        <v>45420</v>
      </c>
      <c r="F3430" s="760">
        <v>0.32321759259259258</v>
      </c>
      <c r="G3430" s="759">
        <v>45420</v>
      </c>
      <c r="H3430" s="760">
        <v>0.34722222222222221</v>
      </c>
      <c r="I3430" s="761">
        <v>20008471</v>
      </c>
      <c r="J3430" s="761" t="s">
        <v>1006</v>
      </c>
      <c r="K3430" s="762" t="s">
        <v>959</v>
      </c>
      <c r="L3430" s="763" t="s">
        <v>336</v>
      </c>
      <c r="M3430" s="763"/>
      <c r="N3430" s="764">
        <v>1</v>
      </c>
      <c r="O3430" s="1250">
        <v>34.56666666666667</v>
      </c>
      <c r="P3430" s="1251">
        <v>34.56666666666667</v>
      </c>
      <c r="Q3430" s="765">
        <v>1</v>
      </c>
      <c r="R3430" s="765" t="s">
        <v>944</v>
      </c>
      <c r="S3430" s="766"/>
      <c r="T3430" s="100"/>
    </row>
    <row r="3431" spans="2:20">
      <c r="B3431" s="68"/>
      <c r="C3431" s="68"/>
      <c r="D3431" s="907" t="s">
        <v>4293</v>
      </c>
      <c r="E3431" s="759">
        <v>45420</v>
      </c>
      <c r="F3431" s="760">
        <v>0.34188657407407408</v>
      </c>
      <c r="G3431" s="759">
        <v>45420</v>
      </c>
      <c r="H3431" s="760">
        <v>0.3888888888888889</v>
      </c>
      <c r="I3431" s="761">
        <v>25273220</v>
      </c>
      <c r="J3431" s="761" t="s">
        <v>1124</v>
      </c>
      <c r="K3431" s="762" t="s">
        <v>959</v>
      </c>
      <c r="L3431" s="763" t="s">
        <v>948</v>
      </c>
      <c r="M3431" s="763" t="s">
        <v>1007</v>
      </c>
      <c r="N3431" s="764">
        <v>1</v>
      </c>
      <c r="O3431" s="1250">
        <v>67.683333333333337</v>
      </c>
      <c r="P3431" s="1251">
        <v>67.683333333333337</v>
      </c>
      <c r="Q3431" s="765">
        <v>1</v>
      </c>
      <c r="R3431" s="765" t="s">
        <v>944</v>
      </c>
      <c r="S3431" s="766"/>
      <c r="T3431" s="100"/>
    </row>
    <row r="3432" spans="2:20">
      <c r="B3432" s="68"/>
      <c r="C3432" s="68"/>
      <c r="D3432" s="907" t="s">
        <v>4294</v>
      </c>
      <c r="E3432" s="759">
        <v>45420</v>
      </c>
      <c r="F3432" s="760">
        <v>0.36716435185185187</v>
      </c>
      <c r="G3432" s="759">
        <v>45420</v>
      </c>
      <c r="H3432" s="760">
        <v>0.46597222222222223</v>
      </c>
      <c r="I3432" s="761">
        <v>20004955</v>
      </c>
      <c r="J3432" s="761" t="s">
        <v>1003</v>
      </c>
      <c r="K3432" s="762" t="s">
        <v>959</v>
      </c>
      <c r="L3432" s="763" t="s">
        <v>336</v>
      </c>
      <c r="M3432" s="763"/>
      <c r="N3432" s="764">
        <v>1</v>
      </c>
      <c r="O3432" s="1250">
        <v>142.28333333333333</v>
      </c>
      <c r="P3432" s="1251">
        <v>142.28333333333333</v>
      </c>
      <c r="Q3432" s="765">
        <v>1</v>
      </c>
      <c r="R3432" s="765" t="s">
        <v>944</v>
      </c>
      <c r="S3432" s="766"/>
      <c r="T3432" s="100"/>
    </row>
    <row r="3433" spans="2:20">
      <c r="B3433" s="68"/>
      <c r="C3433" s="68"/>
      <c r="D3433" s="907" t="s">
        <v>4295</v>
      </c>
      <c r="E3433" s="759">
        <v>45420</v>
      </c>
      <c r="F3433" s="760">
        <v>0.54177083333333331</v>
      </c>
      <c r="G3433" s="759">
        <v>45420</v>
      </c>
      <c r="H3433" s="760">
        <v>0.59305555555555556</v>
      </c>
      <c r="I3433" s="761">
        <v>20009684</v>
      </c>
      <c r="J3433" s="761" t="s">
        <v>1124</v>
      </c>
      <c r="K3433" s="762" t="s">
        <v>959</v>
      </c>
      <c r="L3433" s="763" t="s">
        <v>336</v>
      </c>
      <c r="M3433" s="763"/>
      <c r="N3433" s="764">
        <v>1</v>
      </c>
      <c r="O3433" s="1250">
        <v>73.849999999999994</v>
      </c>
      <c r="P3433" s="1251">
        <v>73.849999999999994</v>
      </c>
      <c r="Q3433" s="765">
        <v>1</v>
      </c>
      <c r="R3433" s="765" t="s">
        <v>944</v>
      </c>
      <c r="S3433" s="766"/>
      <c r="T3433" s="100"/>
    </row>
    <row r="3434" spans="2:20">
      <c r="B3434" s="68"/>
      <c r="C3434" s="68"/>
      <c r="D3434" s="907" t="s">
        <v>4296</v>
      </c>
      <c r="E3434" s="759">
        <v>45420</v>
      </c>
      <c r="F3434" s="760">
        <v>0.57296296296296301</v>
      </c>
      <c r="G3434" s="759">
        <v>45420</v>
      </c>
      <c r="H3434" s="760">
        <v>0.61388888888888893</v>
      </c>
      <c r="I3434" s="761">
        <v>20007292</v>
      </c>
      <c r="J3434" s="761" t="s">
        <v>1114</v>
      </c>
      <c r="K3434" s="762" t="s">
        <v>448</v>
      </c>
      <c r="L3434" s="763" t="s">
        <v>978</v>
      </c>
      <c r="M3434" s="763" t="s">
        <v>979</v>
      </c>
      <c r="N3434" s="764">
        <v>1</v>
      </c>
      <c r="O3434" s="1250">
        <v>58.93333333333333</v>
      </c>
      <c r="P3434" s="1251">
        <v>58.93333333333333</v>
      </c>
      <c r="Q3434" s="765">
        <v>1</v>
      </c>
      <c r="R3434" s="765" t="s">
        <v>944</v>
      </c>
      <c r="S3434" s="766"/>
      <c r="T3434" s="100"/>
    </row>
    <row r="3435" spans="2:20">
      <c r="B3435" s="68"/>
      <c r="C3435" s="68"/>
      <c r="D3435" s="907" t="s">
        <v>4297</v>
      </c>
      <c r="E3435" s="759">
        <v>45420</v>
      </c>
      <c r="F3435" s="760">
        <v>0.49857638888888889</v>
      </c>
      <c r="G3435" s="759">
        <v>45420</v>
      </c>
      <c r="H3435" s="760">
        <v>0.64375000000000004</v>
      </c>
      <c r="I3435" s="761">
        <v>20011700</v>
      </c>
      <c r="J3435" s="761" t="s">
        <v>1114</v>
      </c>
      <c r="K3435" s="762" t="s">
        <v>959</v>
      </c>
      <c r="L3435" s="763" t="s">
        <v>336</v>
      </c>
      <c r="M3435" s="763"/>
      <c r="N3435" s="764">
        <v>1</v>
      </c>
      <c r="O3435" s="1250">
        <v>209.05</v>
      </c>
      <c r="P3435" s="1251">
        <v>209.05</v>
      </c>
      <c r="Q3435" s="765">
        <v>1</v>
      </c>
      <c r="R3435" s="765" t="s">
        <v>944</v>
      </c>
      <c r="S3435" s="766"/>
      <c r="T3435" s="100"/>
    </row>
    <row r="3436" spans="2:20">
      <c r="B3436" s="68"/>
      <c r="C3436" s="68"/>
      <c r="D3436" s="907" t="s">
        <v>4298</v>
      </c>
      <c r="E3436" s="759">
        <v>45420</v>
      </c>
      <c r="F3436" s="760">
        <v>0.57318287037037041</v>
      </c>
      <c r="G3436" s="759">
        <v>45420</v>
      </c>
      <c r="H3436" s="760">
        <v>0.71458333333333335</v>
      </c>
      <c r="I3436" s="761">
        <v>83879448</v>
      </c>
      <c r="J3436" s="761" t="s">
        <v>1114</v>
      </c>
      <c r="K3436" s="762" t="s">
        <v>959</v>
      </c>
      <c r="L3436" s="763" t="s">
        <v>336</v>
      </c>
      <c r="M3436" s="763"/>
      <c r="N3436" s="764">
        <v>1</v>
      </c>
      <c r="O3436" s="1250">
        <v>203.61666666666667</v>
      </c>
      <c r="P3436" s="1251">
        <v>203.61666666666667</v>
      </c>
      <c r="Q3436" s="765">
        <v>1</v>
      </c>
      <c r="R3436" s="765" t="s">
        <v>944</v>
      </c>
      <c r="S3436" s="766"/>
      <c r="T3436" s="100"/>
    </row>
    <row r="3437" spans="2:20">
      <c r="B3437" s="68"/>
      <c r="C3437" s="68"/>
      <c r="D3437" s="907" t="s">
        <v>4299</v>
      </c>
      <c r="E3437" s="759">
        <v>45420</v>
      </c>
      <c r="F3437" s="760">
        <v>0.35416666666666669</v>
      </c>
      <c r="G3437" s="759">
        <v>45420</v>
      </c>
      <c r="H3437" s="760">
        <v>0.52986111111111112</v>
      </c>
      <c r="I3437" s="761">
        <v>110819558</v>
      </c>
      <c r="J3437" s="761" t="s">
        <v>1031</v>
      </c>
      <c r="K3437" s="762" t="s">
        <v>959</v>
      </c>
      <c r="L3437" s="763" t="s">
        <v>943</v>
      </c>
      <c r="M3437" s="763"/>
      <c r="N3437" s="764">
        <v>8</v>
      </c>
      <c r="O3437" s="1250">
        <v>2024</v>
      </c>
      <c r="P3437" s="1251">
        <v>253</v>
      </c>
      <c r="Q3437" s="765">
        <v>1</v>
      </c>
      <c r="R3437" s="765" t="s">
        <v>944</v>
      </c>
      <c r="S3437" s="766"/>
      <c r="T3437" s="100"/>
    </row>
    <row r="3438" spans="2:20">
      <c r="B3438" s="68"/>
      <c r="C3438" s="68"/>
      <c r="D3438" s="907" t="s">
        <v>4300</v>
      </c>
      <c r="E3438" s="759">
        <v>45420</v>
      </c>
      <c r="F3438" s="760">
        <v>0.8979166666666667</v>
      </c>
      <c r="G3438" s="759">
        <v>45451</v>
      </c>
      <c r="H3438" s="760">
        <v>3.425925925925926E-3</v>
      </c>
      <c r="I3438" s="761">
        <v>60026793</v>
      </c>
      <c r="J3438" s="761" t="s">
        <v>1031</v>
      </c>
      <c r="K3438" s="762" t="s">
        <v>448</v>
      </c>
      <c r="L3438" s="763" t="s">
        <v>943</v>
      </c>
      <c r="M3438" s="763"/>
      <c r="N3438" s="764">
        <v>19</v>
      </c>
      <c r="O3438" s="1250">
        <v>2886.7333333333331</v>
      </c>
      <c r="P3438" s="1251">
        <v>151.93333333333334</v>
      </c>
      <c r="Q3438" s="765">
        <v>1</v>
      </c>
      <c r="R3438" s="765" t="s">
        <v>944</v>
      </c>
      <c r="S3438" s="766"/>
      <c r="T3438" s="100"/>
    </row>
    <row r="3439" spans="2:20">
      <c r="B3439" s="68"/>
      <c r="C3439" s="68"/>
      <c r="D3439" s="907" t="s">
        <v>4301</v>
      </c>
      <c r="E3439" s="759">
        <v>45420</v>
      </c>
      <c r="F3439" s="760">
        <v>0.40347222222222223</v>
      </c>
      <c r="G3439" s="759">
        <v>45420</v>
      </c>
      <c r="H3439" s="760">
        <v>0.55208333333333337</v>
      </c>
      <c r="I3439" s="761">
        <v>60026696</v>
      </c>
      <c r="J3439" s="761" t="s">
        <v>1028</v>
      </c>
      <c r="K3439" s="762" t="s">
        <v>942</v>
      </c>
      <c r="L3439" s="763" t="s">
        <v>336</v>
      </c>
      <c r="M3439" s="763"/>
      <c r="N3439" s="764">
        <v>7</v>
      </c>
      <c r="O3439" s="1250">
        <v>1498</v>
      </c>
      <c r="P3439" s="1251">
        <v>214</v>
      </c>
      <c r="Q3439" s="765">
        <v>1</v>
      </c>
      <c r="R3439" s="765" t="s">
        <v>944</v>
      </c>
      <c r="S3439" s="766"/>
      <c r="T3439" s="100"/>
    </row>
    <row r="3440" spans="2:20">
      <c r="B3440" s="68"/>
      <c r="C3440" s="68"/>
      <c r="D3440" s="907" t="s">
        <v>4302</v>
      </c>
      <c r="E3440" s="759">
        <v>45420</v>
      </c>
      <c r="F3440" s="760">
        <v>0.50972222222222219</v>
      </c>
      <c r="G3440" s="759">
        <v>45420</v>
      </c>
      <c r="H3440" s="760">
        <v>0.58819444444444446</v>
      </c>
      <c r="I3440" s="761">
        <v>60026770</v>
      </c>
      <c r="J3440" s="761" t="s">
        <v>1031</v>
      </c>
      <c r="K3440" s="762" t="s">
        <v>448</v>
      </c>
      <c r="L3440" s="763" t="s">
        <v>336</v>
      </c>
      <c r="M3440" s="763"/>
      <c r="N3440" s="764">
        <v>27</v>
      </c>
      <c r="O3440" s="1250">
        <v>3051</v>
      </c>
      <c r="P3440" s="1251">
        <v>113</v>
      </c>
      <c r="Q3440" s="765">
        <v>1</v>
      </c>
      <c r="R3440" s="765" t="s">
        <v>944</v>
      </c>
      <c r="S3440" s="766"/>
      <c r="T3440" s="100"/>
    </row>
    <row r="3441" spans="2:20">
      <c r="B3441" s="68"/>
      <c r="C3441" s="68"/>
      <c r="D3441" s="907" t="s">
        <v>4303</v>
      </c>
      <c r="E3441" s="759">
        <v>45420</v>
      </c>
      <c r="F3441" s="760">
        <v>0.36299768518518516</v>
      </c>
      <c r="G3441" s="759">
        <v>45420</v>
      </c>
      <c r="H3441" s="760">
        <v>0.3659722222222222</v>
      </c>
      <c r="I3441" s="761">
        <v>60026718</v>
      </c>
      <c r="J3441" s="761" t="s">
        <v>1031</v>
      </c>
      <c r="K3441" s="762" t="s">
        <v>959</v>
      </c>
      <c r="L3441" s="763" t="s">
        <v>972</v>
      </c>
      <c r="M3441" s="763" t="s">
        <v>976</v>
      </c>
      <c r="N3441" s="764">
        <v>1</v>
      </c>
      <c r="O3441" s="1250">
        <v>4.2833333333333297</v>
      </c>
      <c r="P3441" s="1251">
        <v>4.2833333333333297</v>
      </c>
      <c r="Q3441" s="765">
        <v>1</v>
      </c>
      <c r="R3441" s="765" t="s">
        <v>944</v>
      </c>
      <c r="S3441" s="766"/>
      <c r="T3441" s="100"/>
    </row>
    <row r="3442" spans="2:20">
      <c r="B3442" s="68"/>
      <c r="C3442" s="68"/>
      <c r="D3442" s="907" t="s">
        <v>4304</v>
      </c>
      <c r="E3442" s="759">
        <v>45420</v>
      </c>
      <c r="F3442" s="760">
        <v>0.29162037037037036</v>
      </c>
      <c r="G3442" s="759">
        <v>45420</v>
      </c>
      <c r="H3442" s="760">
        <v>0.44374999999999998</v>
      </c>
      <c r="I3442" s="761">
        <v>60026771</v>
      </c>
      <c r="J3442" s="761" t="s">
        <v>1031</v>
      </c>
      <c r="K3442" s="762" t="s">
        <v>942</v>
      </c>
      <c r="L3442" s="763" t="s">
        <v>336</v>
      </c>
      <c r="M3442" s="763"/>
      <c r="N3442" s="764">
        <v>1</v>
      </c>
      <c r="O3442" s="1250">
        <v>219.06666666666666</v>
      </c>
      <c r="P3442" s="1251">
        <v>219.06666666666666</v>
      </c>
      <c r="Q3442" s="765">
        <v>1</v>
      </c>
      <c r="R3442" s="765" t="s">
        <v>944</v>
      </c>
      <c r="S3442" s="766"/>
      <c r="T3442" s="100"/>
    </row>
    <row r="3443" spans="2:20">
      <c r="B3443" s="68"/>
      <c r="C3443" s="68"/>
      <c r="D3443" s="907" t="s">
        <v>4305</v>
      </c>
      <c r="E3443" s="759">
        <v>45420</v>
      </c>
      <c r="F3443" s="760">
        <v>0.44261574074074073</v>
      </c>
      <c r="G3443" s="759">
        <v>45420</v>
      </c>
      <c r="H3443" s="760">
        <v>0.52013888888888893</v>
      </c>
      <c r="I3443" s="761">
        <v>82987762</v>
      </c>
      <c r="J3443" s="761" t="s">
        <v>1031</v>
      </c>
      <c r="K3443" s="762" t="s">
        <v>959</v>
      </c>
      <c r="L3443" s="763" t="s">
        <v>336</v>
      </c>
      <c r="M3443" s="763"/>
      <c r="N3443" s="764">
        <v>1</v>
      </c>
      <c r="O3443" s="1250">
        <v>111.63333333333334</v>
      </c>
      <c r="P3443" s="1251">
        <v>111.63333333333334</v>
      </c>
      <c r="Q3443" s="765">
        <v>1</v>
      </c>
      <c r="R3443" s="765" t="s">
        <v>944</v>
      </c>
      <c r="S3443" s="766"/>
      <c r="T3443" s="100"/>
    </row>
    <row r="3444" spans="2:20">
      <c r="B3444" s="68"/>
      <c r="C3444" s="68"/>
      <c r="D3444" s="907" t="s">
        <v>4306</v>
      </c>
      <c r="E3444" s="759">
        <v>45420</v>
      </c>
      <c r="F3444" s="760">
        <v>0.58280092592592592</v>
      </c>
      <c r="G3444" s="759">
        <v>45420</v>
      </c>
      <c r="H3444" s="760">
        <v>0.64652777777777781</v>
      </c>
      <c r="I3444" s="761">
        <v>60026779</v>
      </c>
      <c r="J3444" s="761" t="s">
        <v>1131</v>
      </c>
      <c r="K3444" s="762" t="s">
        <v>959</v>
      </c>
      <c r="L3444" s="763" t="s">
        <v>938</v>
      </c>
      <c r="M3444" s="763" t="s">
        <v>950</v>
      </c>
      <c r="N3444" s="764">
        <v>1</v>
      </c>
      <c r="O3444" s="1250">
        <v>91.766666666666666</v>
      </c>
      <c r="P3444" s="1251">
        <v>91.766666666666666</v>
      </c>
      <c r="Q3444" s="765">
        <v>1</v>
      </c>
      <c r="R3444" s="765" t="s">
        <v>944</v>
      </c>
      <c r="S3444" s="766"/>
      <c r="T3444" s="100"/>
    </row>
    <row r="3445" spans="2:20">
      <c r="B3445" s="68"/>
      <c r="C3445" s="68"/>
      <c r="D3445" s="907" t="s">
        <v>4307</v>
      </c>
      <c r="E3445" s="759">
        <v>45420</v>
      </c>
      <c r="F3445" s="760">
        <v>0.59363425925925928</v>
      </c>
      <c r="G3445" s="759">
        <v>45420</v>
      </c>
      <c r="H3445" s="760">
        <v>0.68958333333333333</v>
      </c>
      <c r="I3445" s="761">
        <v>60026688</v>
      </c>
      <c r="J3445" s="761" t="s">
        <v>1028</v>
      </c>
      <c r="K3445" s="762" t="s">
        <v>959</v>
      </c>
      <c r="L3445" s="763" t="s">
        <v>336</v>
      </c>
      <c r="M3445" s="763"/>
      <c r="N3445" s="764">
        <v>1</v>
      </c>
      <c r="O3445" s="1250">
        <v>138.16666666666666</v>
      </c>
      <c r="P3445" s="1251">
        <v>138.16666666666666</v>
      </c>
      <c r="Q3445" s="765">
        <v>1</v>
      </c>
      <c r="R3445" s="765" t="s">
        <v>944</v>
      </c>
      <c r="S3445" s="766"/>
      <c r="T3445" s="100"/>
    </row>
    <row r="3446" spans="2:20">
      <c r="B3446" s="68"/>
      <c r="C3446" s="68"/>
      <c r="D3446" s="907" t="s">
        <v>4308</v>
      </c>
      <c r="E3446" s="759">
        <v>45420</v>
      </c>
      <c r="F3446" s="760">
        <v>0.4244560185185185</v>
      </c>
      <c r="G3446" s="759">
        <v>45420</v>
      </c>
      <c r="H3446" s="760">
        <v>0.82221064814814815</v>
      </c>
      <c r="I3446" s="761">
        <v>60026847</v>
      </c>
      <c r="J3446" s="761" t="s">
        <v>1031</v>
      </c>
      <c r="K3446" s="762" t="s">
        <v>942</v>
      </c>
      <c r="L3446" s="763" t="s">
        <v>948</v>
      </c>
      <c r="M3446" s="763" t="s">
        <v>956</v>
      </c>
      <c r="N3446" s="764">
        <v>4</v>
      </c>
      <c r="O3446" s="1250">
        <v>2291.0666666666666</v>
      </c>
      <c r="P3446" s="1251">
        <v>572.76666666666665</v>
      </c>
      <c r="Q3446" s="765">
        <v>1</v>
      </c>
      <c r="R3446" s="765" t="s">
        <v>944</v>
      </c>
      <c r="S3446" s="766"/>
      <c r="T3446" s="100"/>
    </row>
    <row r="3447" spans="2:20">
      <c r="B3447" s="68"/>
      <c r="C3447" s="68"/>
      <c r="D3447" s="907" t="s">
        <v>4309</v>
      </c>
      <c r="E3447" s="759">
        <v>45420</v>
      </c>
      <c r="F3447" s="760">
        <v>0.91666666666666663</v>
      </c>
      <c r="G3447" s="759">
        <v>45420</v>
      </c>
      <c r="H3447" s="760">
        <v>0.98750000000000004</v>
      </c>
      <c r="I3447" s="761">
        <v>84965685</v>
      </c>
      <c r="J3447" s="761" t="s">
        <v>1031</v>
      </c>
      <c r="K3447" s="762" t="s">
        <v>959</v>
      </c>
      <c r="L3447" s="763" t="s">
        <v>336</v>
      </c>
      <c r="M3447" s="763"/>
      <c r="N3447" s="764">
        <v>15</v>
      </c>
      <c r="O3447" s="1250">
        <v>1530</v>
      </c>
      <c r="P3447" s="1251">
        <v>102</v>
      </c>
      <c r="Q3447" s="765">
        <v>1</v>
      </c>
      <c r="R3447" s="765" t="s">
        <v>944</v>
      </c>
      <c r="S3447" s="766"/>
      <c r="T3447" s="100"/>
    </row>
    <row r="3448" spans="2:20">
      <c r="B3448" s="68"/>
      <c r="C3448" s="68"/>
      <c r="D3448" s="907" t="s">
        <v>4310</v>
      </c>
      <c r="E3448" s="759">
        <v>45420</v>
      </c>
      <c r="F3448" s="760">
        <v>0.35972222222222222</v>
      </c>
      <c r="G3448" s="759">
        <v>45420</v>
      </c>
      <c r="H3448" s="760">
        <v>0.6430555555555556</v>
      </c>
      <c r="I3448" s="761">
        <v>50000057</v>
      </c>
      <c r="J3448" s="761" t="s">
        <v>1046</v>
      </c>
      <c r="K3448" s="762" t="s">
        <v>942</v>
      </c>
      <c r="L3448" s="763" t="s">
        <v>943</v>
      </c>
      <c r="M3448" s="763"/>
      <c r="N3448" s="764">
        <v>14</v>
      </c>
      <c r="O3448" s="1250">
        <v>5602</v>
      </c>
      <c r="P3448" s="1251">
        <v>400.14285714285717</v>
      </c>
      <c r="Q3448" s="765">
        <v>1</v>
      </c>
      <c r="R3448" s="765" t="s">
        <v>944</v>
      </c>
      <c r="S3448" s="766"/>
      <c r="T3448" s="100"/>
    </row>
    <row r="3449" spans="2:20">
      <c r="B3449" s="68"/>
      <c r="C3449" s="68"/>
      <c r="D3449" s="907" t="s">
        <v>4311</v>
      </c>
      <c r="E3449" s="759">
        <v>45420</v>
      </c>
      <c r="F3449" s="760">
        <v>0.3347222222222222</v>
      </c>
      <c r="G3449" s="759">
        <v>45420</v>
      </c>
      <c r="H3449" s="760">
        <v>0.4597222222222222</v>
      </c>
      <c r="I3449" s="761">
        <v>82556060</v>
      </c>
      <c r="J3449" s="761" t="s">
        <v>1048</v>
      </c>
      <c r="K3449" s="762" t="s">
        <v>959</v>
      </c>
      <c r="L3449" s="763" t="s">
        <v>943</v>
      </c>
      <c r="M3449" s="763"/>
      <c r="N3449" s="764">
        <v>1</v>
      </c>
      <c r="O3449" s="1250">
        <v>180</v>
      </c>
      <c r="P3449" s="1251">
        <v>180</v>
      </c>
      <c r="Q3449" s="765">
        <v>1</v>
      </c>
      <c r="R3449" s="765" t="s">
        <v>944</v>
      </c>
      <c r="S3449" s="766"/>
      <c r="T3449" s="100"/>
    </row>
    <row r="3450" spans="2:20">
      <c r="B3450" s="68"/>
      <c r="C3450" s="68"/>
      <c r="D3450" s="907" t="s">
        <v>4312</v>
      </c>
      <c r="E3450" s="759">
        <v>45420</v>
      </c>
      <c r="F3450" s="760">
        <v>0.375</v>
      </c>
      <c r="G3450" s="759">
        <v>45420</v>
      </c>
      <c r="H3450" s="760">
        <v>0.41944444444444445</v>
      </c>
      <c r="I3450" s="761">
        <v>85081026</v>
      </c>
      <c r="J3450" s="761" t="s">
        <v>1051</v>
      </c>
      <c r="K3450" s="762" t="s">
        <v>959</v>
      </c>
      <c r="L3450" s="763" t="s">
        <v>943</v>
      </c>
      <c r="M3450" s="763"/>
      <c r="N3450" s="764">
        <v>1</v>
      </c>
      <c r="O3450" s="1250">
        <v>64</v>
      </c>
      <c r="P3450" s="1251">
        <v>64</v>
      </c>
      <c r="Q3450" s="765">
        <v>1</v>
      </c>
      <c r="R3450" s="765" t="s">
        <v>944</v>
      </c>
      <c r="S3450" s="766"/>
      <c r="T3450" s="100"/>
    </row>
    <row r="3451" spans="2:20">
      <c r="B3451" s="68"/>
      <c r="C3451" s="68"/>
      <c r="D3451" s="907" t="s">
        <v>4313</v>
      </c>
      <c r="E3451" s="759">
        <v>45420</v>
      </c>
      <c r="F3451" s="760">
        <v>0.33819444444444446</v>
      </c>
      <c r="G3451" s="759">
        <v>45420</v>
      </c>
      <c r="H3451" s="760">
        <v>0.42499999999999999</v>
      </c>
      <c r="I3451" s="761">
        <v>50000065</v>
      </c>
      <c r="J3451" s="761" t="s">
        <v>1429</v>
      </c>
      <c r="K3451" s="762" t="s">
        <v>942</v>
      </c>
      <c r="L3451" s="763" t="s">
        <v>943</v>
      </c>
      <c r="M3451" s="763"/>
      <c r="N3451" s="764">
        <v>1</v>
      </c>
      <c r="O3451" s="1250">
        <v>125</v>
      </c>
      <c r="P3451" s="1251">
        <v>125</v>
      </c>
      <c r="Q3451" s="765">
        <v>1</v>
      </c>
      <c r="R3451" s="765" t="s">
        <v>944</v>
      </c>
      <c r="S3451" s="766"/>
      <c r="T3451" s="100"/>
    </row>
    <row r="3452" spans="2:20">
      <c r="B3452" s="68"/>
      <c r="C3452" s="68"/>
      <c r="D3452" s="907" t="s">
        <v>4314</v>
      </c>
      <c r="E3452" s="759">
        <v>45420</v>
      </c>
      <c r="F3452" s="760">
        <v>0.42499999999999999</v>
      </c>
      <c r="G3452" s="759">
        <v>45420</v>
      </c>
      <c r="H3452" s="760">
        <v>0.44374999999999998</v>
      </c>
      <c r="I3452" s="761">
        <v>50000065</v>
      </c>
      <c r="J3452" s="761" t="s">
        <v>1429</v>
      </c>
      <c r="K3452" s="762" t="s">
        <v>942</v>
      </c>
      <c r="L3452" s="763" t="s">
        <v>943</v>
      </c>
      <c r="M3452" s="763"/>
      <c r="N3452" s="764">
        <v>1</v>
      </c>
      <c r="O3452" s="1250">
        <v>27</v>
      </c>
      <c r="P3452" s="1251">
        <v>27</v>
      </c>
      <c r="Q3452" s="765">
        <v>1</v>
      </c>
      <c r="R3452" s="765" t="s">
        <v>944</v>
      </c>
      <c r="S3452" s="766"/>
      <c r="T3452" s="100"/>
    </row>
    <row r="3453" spans="2:20">
      <c r="B3453" s="68"/>
      <c r="C3453" s="68"/>
      <c r="D3453" s="907" t="s">
        <v>4315</v>
      </c>
      <c r="E3453" s="759">
        <v>45420</v>
      </c>
      <c r="F3453" s="760">
        <v>0.35416666666666669</v>
      </c>
      <c r="G3453" s="759">
        <v>45420</v>
      </c>
      <c r="H3453" s="760">
        <v>0.53125</v>
      </c>
      <c r="I3453" s="761">
        <v>50000192</v>
      </c>
      <c r="J3453" s="761" t="s">
        <v>1055</v>
      </c>
      <c r="K3453" s="762" t="s">
        <v>448</v>
      </c>
      <c r="L3453" s="763" t="s">
        <v>943</v>
      </c>
      <c r="M3453" s="763"/>
      <c r="N3453" s="764">
        <v>2</v>
      </c>
      <c r="O3453" s="1250">
        <v>510</v>
      </c>
      <c r="P3453" s="1251">
        <v>255</v>
      </c>
      <c r="Q3453" s="765">
        <v>1</v>
      </c>
      <c r="R3453" s="765" t="s">
        <v>944</v>
      </c>
      <c r="S3453" s="766"/>
      <c r="T3453" s="100"/>
    </row>
    <row r="3454" spans="2:20">
      <c r="B3454" s="68"/>
      <c r="C3454" s="68"/>
      <c r="D3454" s="907" t="s">
        <v>4316</v>
      </c>
      <c r="E3454" s="759">
        <v>45420</v>
      </c>
      <c r="F3454" s="760">
        <v>0.39305555555555555</v>
      </c>
      <c r="G3454" s="759">
        <v>45420</v>
      </c>
      <c r="H3454" s="760">
        <v>0.58680555555555558</v>
      </c>
      <c r="I3454" s="761">
        <v>50000073</v>
      </c>
      <c r="J3454" s="761" t="s">
        <v>1055</v>
      </c>
      <c r="K3454" s="762" t="s">
        <v>959</v>
      </c>
      <c r="L3454" s="763" t="s">
        <v>943</v>
      </c>
      <c r="M3454" s="763"/>
      <c r="N3454" s="764">
        <v>8</v>
      </c>
      <c r="O3454" s="1250">
        <v>2232</v>
      </c>
      <c r="P3454" s="1251">
        <v>279</v>
      </c>
      <c r="Q3454" s="765">
        <v>1</v>
      </c>
      <c r="R3454" s="765" t="s">
        <v>944</v>
      </c>
      <c r="S3454" s="766"/>
      <c r="T3454" s="100"/>
    </row>
    <row r="3455" spans="2:20">
      <c r="B3455" s="68"/>
      <c r="C3455" s="68"/>
      <c r="D3455" s="907" t="s">
        <v>4317</v>
      </c>
      <c r="E3455" s="759">
        <v>45420</v>
      </c>
      <c r="F3455" s="760">
        <v>0.35416666666666669</v>
      </c>
      <c r="G3455" s="759">
        <v>45420</v>
      </c>
      <c r="H3455" s="760">
        <v>0.3888888888888889</v>
      </c>
      <c r="I3455" s="761">
        <v>50000073</v>
      </c>
      <c r="J3455" s="761" t="s">
        <v>1055</v>
      </c>
      <c r="K3455" s="762" t="s">
        <v>959</v>
      </c>
      <c r="L3455" s="763" t="s">
        <v>943</v>
      </c>
      <c r="M3455" s="763"/>
      <c r="N3455" s="764">
        <v>2</v>
      </c>
      <c r="O3455" s="1250">
        <v>100</v>
      </c>
      <c r="P3455" s="1251">
        <v>50</v>
      </c>
      <c r="Q3455" s="765">
        <v>1</v>
      </c>
      <c r="R3455" s="765" t="s">
        <v>944</v>
      </c>
      <c r="S3455" s="766"/>
      <c r="T3455" s="100"/>
    </row>
    <row r="3456" spans="2:20">
      <c r="B3456" s="68"/>
      <c r="C3456" s="68"/>
      <c r="D3456" s="907" t="s">
        <v>4318</v>
      </c>
      <c r="E3456" s="759">
        <v>45420</v>
      </c>
      <c r="F3456" s="760">
        <v>0.53194444444444444</v>
      </c>
      <c r="G3456" s="759">
        <v>45420</v>
      </c>
      <c r="H3456" s="760">
        <v>0.60624999999999996</v>
      </c>
      <c r="I3456" s="761">
        <v>50000192</v>
      </c>
      <c r="J3456" s="761" t="s">
        <v>1055</v>
      </c>
      <c r="K3456" s="762" t="s">
        <v>448</v>
      </c>
      <c r="L3456" s="763" t="s">
        <v>943</v>
      </c>
      <c r="M3456" s="763"/>
      <c r="N3456" s="764">
        <v>11</v>
      </c>
      <c r="O3456" s="1250">
        <v>1177</v>
      </c>
      <c r="P3456" s="1251">
        <v>107</v>
      </c>
      <c r="Q3456" s="765">
        <v>1</v>
      </c>
      <c r="R3456" s="765" t="s">
        <v>944</v>
      </c>
      <c r="S3456" s="766"/>
      <c r="T3456" s="100"/>
    </row>
    <row r="3457" spans="2:20">
      <c r="B3457" s="68"/>
      <c r="C3457" s="68"/>
      <c r="D3457" s="907" t="s">
        <v>4319</v>
      </c>
      <c r="E3457" s="759">
        <v>45420</v>
      </c>
      <c r="F3457" s="760">
        <v>0.40208333333333335</v>
      </c>
      <c r="G3457" s="759">
        <v>45420</v>
      </c>
      <c r="H3457" s="760">
        <v>0.49513888888888891</v>
      </c>
      <c r="I3457" s="761">
        <v>50000169</v>
      </c>
      <c r="J3457" s="761" t="s">
        <v>1051</v>
      </c>
      <c r="K3457" s="762" t="s">
        <v>959</v>
      </c>
      <c r="L3457" s="763" t="s">
        <v>336</v>
      </c>
      <c r="M3457" s="763"/>
      <c r="N3457" s="764">
        <v>13</v>
      </c>
      <c r="O3457" s="1250">
        <v>1742</v>
      </c>
      <c r="P3457" s="1251">
        <v>134</v>
      </c>
      <c r="Q3457" s="765">
        <v>1</v>
      </c>
      <c r="R3457" s="765" t="s">
        <v>944</v>
      </c>
      <c r="S3457" s="766"/>
      <c r="T3457" s="100"/>
    </row>
    <row r="3458" spans="2:20">
      <c r="B3458" s="68"/>
      <c r="C3458" s="68"/>
      <c r="D3458" s="907" t="s">
        <v>4320</v>
      </c>
      <c r="E3458" s="759">
        <v>45420</v>
      </c>
      <c r="F3458" s="760">
        <v>0.50624999999999998</v>
      </c>
      <c r="G3458" s="759">
        <v>45420</v>
      </c>
      <c r="H3458" s="760">
        <v>0.54513888888888884</v>
      </c>
      <c r="I3458" s="761">
        <v>50000040</v>
      </c>
      <c r="J3458" s="761" t="s">
        <v>1046</v>
      </c>
      <c r="K3458" s="762" t="s">
        <v>942</v>
      </c>
      <c r="L3458" s="763" t="s">
        <v>336</v>
      </c>
      <c r="M3458" s="763"/>
      <c r="N3458" s="764">
        <v>2</v>
      </c>
      <c r="O3458" s="1250">
        <v>112</v>
      </c>
      <c r="P3458" s="1251">
        <v>56</v>
      </c>
      <c r="Q3458" s="765">
        <v>1</v>
      </c>
      <c r="R3458" s="765" t="s">
        <v>944</v>
      </c>
      <c r="S3458" s="766"/>
      <c r="T3458" s="100"/>
    </row>
    <row r="3459" spans="2:20">
      <c r="B3459" s="68"/>
      <c r="C3459" s="68"/>
      <c r="D3459" s="907" t="s">
        <v>4321</v>
      </c>
      <c r="E3459" s="759">
        <v>45420</v>
      </c>
      <c r="F3459" s="760">
        <v>0.48833333333333334</v>
      </c>
      <c r="G3459" s="759">
        <v>45420</v>
      </c>
      <c r="H3459" s="760">
        <v>0.59444444444444444</v>
      </c>
      <c r="I3459" s="761">
        <v>83029792</v>
      </c>
      <c r="J3459" s="761" t="s">
        <v>1048</v>
      </c>
      <c r="K3459" s="762" t="s">
        <v>959</v>
      </c>
      <c r="L3459" s="763" t="s">
        <v>336</v>
      </c>
      <c r="M3459" s="763"/>
      <c r="N3459" s="764">
        <v>1</v>
      </c>
      <c r="O3459" s="1250">
        <v>152.80000000000001</v>
      </c>
      <c r="P3459" s="1251">
        <v>152.80000000000001</v>
      </c>
      <c r="Q3459" s="765">
        <v>1</v>
      </c>
      <c r="R3459" s="765" t="s">
        <v>944</v>
      </c>
      <c r="S3459" s="766"/>
      <c r="T3459" s="100"/>
    </row>
    <row r="3460" spans="2:20">
      <c r="B3460" s="68"/>
      <c r="C3460" s="68"/>
      <c r="D3460" s="907" t="s">
        <v>4322</v>
      </c>
      <c r="E3460" s="759">
        <v>45420</v>
      </c>
      <c r="F3460" s="760">
        <v>0.63541666666666663</v>
      </c>
      <c r="G3460" s="759">
        <v>45420</v>
      </c>
      <c r="H3460" s="760">
        <v>0.68472222222222223</v>
      </c>
      <c r="I3460" s="761">
        <v>50000124</v>
      </c>
      <c r="J3460" s="761" t="s">
        <v>1046</v>
      </c>
      <c r="K3460" s="762" t="s">
        <v>959</v>
      </c>
      <c r="L3460" s="763" t="s">
        <v>336</v>
      </c>
      <c r="M3460" s="763"/>
      <c r="N3460" s="764">
        <v>1</v>
      </c>
      <c r="O3460" s="1250">
        <v>71</v>
      </c>
      <c r="P3460" s="1251">
        <v>71</v>
      </c>
      <c r="Q3460" s="765">
        <v>1</v>
      </c>
      <c r="R3460" s="765" t="s">
        <v>944</v>
      </c>
      <c r="S3460" s="766"/>
      <c r="T3460" s="100"/>
    </row>
    <row r="3461" spans="2:20">
      <c r="B3461" s="68"/>
      <c r="C3461" s="68"/>
      <c r="D3461" s="907" t="s">
        <v>4323</v>
      </c>
      <c r="E3461" s="759">
        <v>45420</v>
      </c>
      <c r="F3461" s="760">
        <v>0.77280092592592597</v>
      </c>
      <c r="G3461" s="759">
        <v>45420</v>
      </c>
      <c r="H3461" s="760">
        <v>0.84166666666666667</v>
      </c>
      <c r="I3461" s="761">
        <v>50000124</v>
      </c>
      <c r="J3461" s="761" t="s">
        <v>1046</v>
      </c>
      <c r="K3461" s="762" t="s">
        <v>959</v>
      </c>
      <c r="L3461" s="763" t="s">
        <v>968</v>
      </c>
      <c r="M3461" s="763"/>
      <c r="N3461" s="764">
        <v>4</v>
      </c>
      <c r="O3461" s="1250">
        <v>396.66666666666669</v>
      </c>
      <c r="P3461" s="1251">
        <v>99.166666666666671</v>
      </c>
      <c r="Q3461" s="765">
        <v>1</v>
      </c>
      <c r="R3461" s="765" t="s">
        <v>944</v>
      </c>
      <c r="S3461" s="766"/>
      <c r="T3461" s="100"/>
    </row>
    <row r="3462" spans="2:20">
      <c r="B3462" s="68"/>
      <c r="C3462" s="68"/>
      <c r="D3462" s="907" t="s">
        <v>4324</v>
      </c>
      <c r="E3462" s="759">
        <v>45420</v>
      </c>
      <c r="F3462" s="760">
        <v>0.88472222222222219</v>
      </c>
      <c r="G3462" s="759">
        <v>45481</v>
      </c>
      <c r="H3462" s="760">
        <v>0.40277777777777779</v>
      </c>
      <c r="I3462" s="761">
        <v>82554089</v>
      </c>
      <c r="J3462" s="761" t="s">
        <v>1055</v>
      </c>
      <c r="K3462" s="762" t="s">
        <v>448</v>
      </c>
      <c r="L3462" s="763" t="s">
        <v>336</v>
      </c>
      <c r="M3462" s="763"/>
      <c r="N3462" s="764">
        <v>1</v>
      </c>
      <c r="O3462" s="1250">
        <v>2186</v>
      </c>
      <c r="P3462" s="1251">
        <v>2186</v>
      </c>
      <c r="Q3462" s="765">
        <v>1</v>
      </c>
      <c r="R3462" s="765" t="s">
        <v>944</v>
      </c>
      <c r="S3462" s="766"/>
      <c r="T3462" s="100"/>
    </row>
    <row r="3463" spans="2:20">
      <c r="B3463" s="68"/>
      <c r="C3463" s="68"/>
      <c r="D3463" s="907" t="s">
        <v>4325</v>
      </c>
      <c r="E3463" s="759">
        <v>45451</v>
      </c>
      <c r="F3463" s="760">
        <v>0.35416666666666669</v>
      </c>
      <c r="G3463" s="759">
        <v>45451</v>
      </c>
      <c r="H3463" s="760">
        <v>0.56458333333333333</v>
      </c>
      <c r="I3463" s="761">
        <v>40223073</v>
      </c>
      <c r="J3463" s="761" t="s">
        <v>955</v>
      </c>
      <c r="K3463" s="762" t="s">
        <v>942</v>
      </c>
      <c r="L3463" s="763" t="s">
        <v>943</v>
      </c>
      <c r="M3463" s="763"/>
      <c r="N3463" s="764">
        <v>32</v>
      </c>
      <c r="O3463" s="1250">
        <v>9696</v>
      </c>
      <c r="P3463" s="1251">
        <v>303</v>
      </c>
      <c r="Q3463" s="765">
        <v>1</v>
      </c>
      <c r="R3463" s="765" t="s">
        <v>944</v>
      </c>
      <c r="S3463" s="766"/>
      <c r="T3463" s="100"/>
    </row>
    <row r="3464" spans="2:20">
      <c r="B3464" s="68"/>
      <c r="C3464" s="68"/>
      <c r="D3464" s="907" t="s">
        <v>4326</v>
      </c>
      <c r="E3464" s="759">
        <v>45451</v>
      </c>
      <c r="F3464" s="760">
        <v>0.36180555555555555</v>
      </c>
      <c r="G3464" s="759">
        <v>45451</v>
      </c>
      <c r="H3464" s="760">
        <v>0.46805555555555556</v>
      </c>
      <c r="I3464" s="761">
        <v>40001204</v>
      </c>
      <c r="J3464" s="761" t="s">
        <v>1064</v>
      </c>
      <c r="K3464" s="762" t="s">
        <v>959</v>
      </c>
      <c r="L3464" s="763" t="s">
        <v>943</v>
      </c>
      <c r="M3464" s="763"/>
      <c r="N3464" s="764">
        <v>11</v>
      </c>
      <c r="O3464" s="1250">
        <v>1683</v>
      </c>
      <c r="P3464" s="1251">
        <v>153</v>
      </c>
      <c r="Q3464" s="765">
        <v>1</v>
      </c>
      <c r="R3464" s="765" t="s">
        <v>944</v>
      </c>
      <c r="S3464" s="766"/>
      <c r="T3464" s="100"/>
    </row>
    <row r="3465" spans="2:20">
      <c r="B3465" s="68"/>
      <c r="C3465" s="68"/>
      <c r="D3465" s="907" t="s">
        <v>4327</v>
      </c>
      <c r="E3465" s="759">
        <v>45451</v>
      </c>
      <c r="F3465" s="760">
        <v>0.33611111111111114</v>
      </c>
      <c r="G3465" s="759">
        <v>45451</v>
      </c>
      <c r="H3465" s="760">
        <v>0.55972222222222223</v>
      </c>
      <c r="I3465" s="761">
        <v>40001062</v>
      </c>
      <c r="J3465" s="761" t="s">
        <v>941</v>
      </c>
      <c r="K3465" s="762" t="s">
        <v>942</v>
      </c>
      <c r="L3465" s="763" t="s">
        <v>943</v>
      </c>
      <c r="M3465" s="763"/>
      <c r="N3465" s="764">
        <v>2</v>
      </c>
      <c r="O3465" s="1250">
        <v>644</v>
      </c>
      <c r="P3465" s="1251">
        <v>322</v>
      </c>
      <c r="Q3465" s="765">
        <v>1</v>
      </c>
      <c r="R3465" s="765" t="s">
        <v>944</v>
      </c>
      <c r="S3465" s="766"/>
      <c r="T3465" s="100"/>
    </row>
    <row r="3466" spans="2:20">
      <c r="B3466" s="68"/>
      <c r="C3466" s="68"/>
      <c r="D3466" s="907" t="s">
        <v>4328</v>
      </c>
      <c r="E3466" s="759">
        <v>45451</v>
      </c>
      <c r="F3466" s="760">
        <v>0.36736111111111114</v>
      </c>
      <c r="G3466" s="759">
        <v>45451</v>
      </c>
      <c r="H3466" s="760">
        <v>0.60763888888888884</v>
      </c>
      <c r="I3466" s="761">
        <v>40000975</v>
      </c>
      <c r="J3466" s="761" t="s">
        <v>1060</v>
      </c>
      <c r="K3466" s="762" t="s">
        <v>942</v>
      </c>
      <c r="L3466" s="763" t="s">
        <v>943</v>
      </c>
      <c r="M3466" s="763"/>
      <c r="N3466" s="764">
        <v>8</v>
      </c>
      <c r="O3466" s="1250">
        <v>2768</v>
      </c>
      <c r="P3466" s="1251">
        <v>346</v>
      </c>
      <c r="Q3466" s="765">
        <v>1</v>
      </c>
      <c r="R3466" s="765" t="s">
        <v>944</v>
      </c>
      <c r="S3466" s="766"/>
      <c r="T3466" s="100"/>
    </row>
    <row r="3467" spans="2:20">
      <c r="B3467" s="68"/>
      <c r="C3467" s="68"/>
      <c r="D3467" s="907" t="s">
        <v>4329</v>
      </c>
      <c r="E3467" s="759">
        <v>45451</v>
      </c>
      <c r="F3467" s="760">
        <v>0.38263888888888886</v>
      </c>
      <c r="G3467" s="759">
        <v>45451</v>
      </c>
      <c r="H3467" s="760">
        <v>0.4861111111111111</v>
      </c>
      <c r="I3467" s="761">
        <v>40001112</v>
      </c>
      <c r="J3467" s="761" t="s">
        <v>947</v>
      </c>
      <c r="K3467" s="762" t="s">
        <v>959</v>
      </c>
      <c r="L3467" s="763" t="s">
        <v>943</v>
      </c>
      <c r="M3467" s="763"/>
      <c r="N3467" s="764">
        <v>7</v>
      </c>
      <c r="O3467" s="1250">
        <v>1043</v>
      </c>
      <c r="P3467" s="1251">
        <v>149</v>
      </c>
      <c r="Q3467" s="765">
        <v>1</v>
      </c>
      <c r="R3467" s="765" t="s">
        <v>944</v>
      </c>
      <c r="S3467" s="766"/>
      <c r="T3467" s="100"/>
    </row>
    <row r="3468" spans="2:20">
      <c r="B3468" s="68"/>
      <c r="C3468" s="68"/>
      <c r="D3468" s="907" t="s">
        <v>4330</v>
      </c>
      <c r="E3468" s="759">
        <v>45451</v>
      </c>
      <c r="F3468" s="760">
        <v>0.49930555555555556</v>
      </c>
      <c r="G3468" s="759">
        <v>45451</v>
      </c>
      <c r="H3468" s="760">
        <v>0.67777777777777781</v>
      </c>
      <c r="I3468" s="761">
        <v>40001156</v>
      </c>
      <c r="J3468" s="761" t="s">
        <v>947</v>
      </c>
      <c r="K3468" s="762" t="s">
        <v>959</v>
      </c>
      <c r="L3468" s="763" t="s">
        <v>943</v>
      </c>
      <c r="M3468" s="763"/>
      <c r="N3468" s="764">
        <v>38</v>
      </c>
      <c r="O3468" s="1250">
        <v>9766</v>
      </c>
      <c r="P3468" s="1251">
        <v>257</v>
      </c>
      <c r="Q3468" s="765">
        <v>1</v>
      </c>
      <c r="R3468" s="765" t="s">
        <v>944</v>
      </c>
      <c r="S3468" s="766"/>
      <c r="T3468" s="100"/>
    </row>
    <row r="3469" spans="2:20">
      <c r="B3469" s="68"/>
      <c r="C3469" s="68"/>
      <c r="D3469" s="907" t="s">
        <v>4331</v>
      </c>
      <c r="E3469" s="759">
        <v>45451</v>
      </c>
      <c r="F3469" s="760">
        <v>0.35416666666666669</v>
      </c>
      <c r="G3469" s="759">
        <v>45451</v>
      </c>
      <c r="H3469" s="760">
        <v>0.65209490740740739</v>
      </c>
      <c r="I3469" s="761">
        <v>40001006</v>
      </c>
      <c r="J3469" s="761" t="s">
        <v>955</v>
      </c>
      <c r="K3469" s="762" t="s">
        <v>959</v>
      </c>
      <c r="L3469" s="763" t="s">
        <v>943</v>
      </c>
      <c r="M3469" s="763"/>
      <c r="N3469" s="764">
        <v>12</v>
      </c>
      <c r="O3469" s="1250">
        <v>4818.0166666666664</v>
      </c>
      <c r="P3469" s="1251">
        <v>401.50138888888887</v>
      </c>
      <c r="Q3469" s="765">
        <v>1</v>
      </c>
      <c r="R3469" s="765" t="s">
        <v>944</v>
      </c>
      <c r="S3469" s="766"/>
      <c r="T3469" s="100"/>
    </row>
    <row r="3470" spans="2:20">
      <c r="B3470" s="68"/>
      <c r="C3470" s="68"/>
      <c r="D3470" s="907" t="s">
        <v>4332</v>
      </c>
      <c r="E3470" s="759">
        <v>45451</v>
      </c>
      <c r="F3470" s="760">
        <v>0.35416666666666669</v>
      </c>
      <c r="G3470" s="759">
        <v>45451</v>
      </c>
      <c r="H3470" s="760">
        <v>0.53749999999999998</v>
      </c>
      <c r="I3470" s="761">
        <v>40001107</v>
      </c>
      <c r="J3470" s="761" t="s">
        <v>947</v>
      </c>
      <c r="K3470" s="762" t="s">
        <v>448</v>
      </c>
      <c r="L3470" s="763" t="s">
        <v>943</v>
      </c>
      <c r="M3470" s="763"/>
      <c r="N3470" s="764">
        <v>337</v>
      </c>
      <c r="O3470" s="1250">
        <v>88968</v>
      </c>
      <c r="P3470" s="1251">
        <v>264</v>
      </c>
      <c r="Q3470" s="765">
        <v>1</v>
      </c>
      <c r="R3470" s="765" t="s">
        <v>944</v>
      </c>
      <c r="S3470" s="766"/>
      <c r="T3470" s="100"/>
    </row>
    <row r="3471" spans="2:20">
      <c r="B3471" s="68"/>
      <c r="C3471" s="68"/>
      <c r="D3471" s="907" t="s">
        <v>4333</v>
      </c>
      <c r="E3471" s="759">
        <v>45451</v>
      </c>
      <c r="F3471" s="760">
        <v>0.375</v>
      </c>
      <c r="G3471" s="759">
        <v>45451</v>
      </c>
      <c r="H3471" s="760">
        <v>0.60138888888888886</v>
      </c>
      <c r="I3471" s="761">
        <v>83022292</v>
      </c>
      <c r="J3471" s="761" t="s">
        <v>964</v>
      </c>
      <c r="K3471" s="762" t="s">
        <v>942</v>
      </c>
      <c r="L3471" s="763" t="s">
        <v>943</v>
      </c>
      <c r="M3471" s="763"/>
      <c r="N3471" s="764">
        <v>31</v>
      </c>
      <c r="O3471" s="1250">
        <v>9903</v>
      </c>
      <c r="P3471" s="1251">
        <v>319.45161290322579</v>
      </c>
      <c r="Q3471" s="765">
        <v>1</v>
      </c>
      <c r="R3471" s="765" t="s">
        <v>944</v>
      </c>
      <c r="S3471" s="766"/>
      <c r="T3471" s="100"/>
    </row>
    <row r="3472" spans="2:20">
      <c r="B3472" s="68"/>
      <c r="C3472" s="68"/>
      <c r="D3472" s="907" t="s">
        <v>4334</v>
      </c>
      <c r="E3472" s="759">
        <v>45451</v>
      </c>
      <c r="F3472" s="760">
        <v>0.375</v>
      </c>
      <c r="G3472" s="759">
        <v>45451</v>
      </c>
      <c r="H3472" s="760">
        <v>0.43263888888888891</v>
      </c>
      <c r="I3472" s="761">
        <v>40001132</v>
      </c>
      <c r="J3472" s="761" t="s">
        <v>947</v>
      </c>
      <c r="K3472" s="762" t="s">
        <v>448</v>
      </c>
      <c r="L3472" s="763" t="s">
        <v>943</v>
      </c>
      <c r="M3472" s="763"/>
      <c r="N3472" s="764">
        <v>1</v>
      </c>
      <c r="O3472" s="1250">
        <v>83</v>
      </c>
      <c r="P3472" s="1251">
        <v>83</v>
      </c>
      <c r="Q3472" s="765">
        <v>1</v>
      </c>
      <c r="R3472" s="765" t="s">
        <v>944</v>
      </c>
      <c r="S3472" s="766"/>
      <c r="T3472" s="100"/>
    </row>
    <row r="3473" spans="2:20">
      <c r="B3473" s="68"/>
      <c r="C3473" s="68"/>
      <c r="D3473" s="907" t="s">
        <v>4335</v>
      </c>
      <c r="E3473" s="759">
        <v>45451</v>
      </c>
      <c r="F3473" s="760">
        <v>0.45833333333333331</v>
      </c>
      <c r="G3473" s="759">
        <v>45451</v>
      </c>
      <c r="H3473" s="760">
        <v>0.53333333333333333</v>
      </c>
      <c r="I3473" s="761">
        <v>40001131</v>
      </c>
      <c r="J3473" s="761" t="s">
        <v>947</v>
      </c>
      <c r="K3473" s="762" t="s">
        <v>448</v>
      </c>
      <c r="L3473" s="763" t="s">
        <v>943</v>
      </c>
      <c r="M3473" s="763"/>
      <c r="N3473" s="764">
        <v>1</v>
      </c>
      <c r="O3473" s="1250">
        <v>108</v>
      </c>
      <c r="P3473" s="1251">
        <v>108</v>
      </c>
      <c r="Q3473" s="765">
        <v>1</v>
      </c>
      <c r="R3473" s="765" t="s">
        <v>944</v>
      </c>
      <c r="S3473" s="766"/>
      <c r="T3473" s="100"/>
    </row>
    <row r="3474" spans="2:20">
      <c r="B3474" s="68"/>
      <c r="C3474" s="68"/>
      <c r="D3474" s="907" t="s">
        <v>4336</v>
      </c>
      <c r="E3474" s="759">
        <v>45451</v>
      </c>
      <c r="F3474" s="760">
        <v>0.47260416666666666</v>
      </c>
      <c r="G3474" s="759">
        <v>45451</v>
      </c>
      <c r="H3474" s="760">
        <v>0.54583333333333328</v>
      </c>
      <c r="I3474" s="761">
        <v>40001126</v>
      </c>
      <c r="J3474" s="761" t="s">
        <v>947</v>
      </c>
      <c r="K3474" s="762" t="s">
        <v>959</v>
      </c>
      <c r="L3474" s="763" t="s">
        <v>978</v>
      </c>
      <c r="M3474" s="763" t="s">
        <v>986</v>
      </c>
      <c r="N3474" s="764">
        <v>78</v>
      </c>
      <c r="O3474" s="1250">
        <v>8225.1</v>
      </c>
      <c r="P3474" s="1251">
        <v>105.45</v>
      </c>
      <c r="Q3474" s="765">
        <v>1</v>
      </c>
      <c r="R3474" s="765" t="s">
        <v>944</v>
      </c>
      <c r="S3474" s="766"/>
      <c r="T3474" s="100"/>
    </row>
    <row r="3475" spans="2:20">
      <c r="B3475" s="68"/>
      <c r="C3475" s="68"/>
      <c r="D3475" s="907" t="s">
        <v>4337</v>
      </c>
      <c r="E3475" s="759">
        <v>45451</v>
      </c>
      <c r="F3475" s="760">
        <v>0.50069444444444444</v>
      </c>
      <c r="G3475" s="759">
        <v>45451</v>
      </c>
      <c r="H3475" s="760">
        <v>0.52986111111111112</v>
      </c>
      <c r="I3475" s="761">
        <v>40001118</v>
      </c>
      <c r="J3475" s="761" t="s">
        <v>947</v>
      </c>
      <c r="K3475" s="762" t="s">
        <v>942</v>
      </c>
      <c r="L3475" s="763" t="s">
        <v>336</v>
      </c>
      <c r="M3475" s="763"/>
      <c r="N3475" s="764">
        <v>1</v>
      </c>
      <c r="O3475" s="1250">
        <v>42</v>
      </c>
      <c r="P3475" s="1251">
        <v>42</v>
      </c>
      <c r="Q3475" s="765">
        <v>1</v>
      </c>
      <c r="R3475" s="765" t="s">
        <v>944</v>
      </c>
      <c r="S3475" s="766"/>
      <c r="T3475" s="100"/>
    </row>
    <row r="3476" spans="2:20">
      <c r="B3476" s="68"/>
      <c r="C3476" s="68"/>
      <c r="D3476" s="907" t="s">
        <v>4338</v>
      </c>
      <c r="E3476" s="759">
        <v>45451</v>
      </c>
      <c r="F3476" s="760">
        <v>0.36600694444444443</v>
      </c>
      <c r="G3476" s="759">
        <v>45451</v>
      </c>
      <c r="H3476" s="760">
        <v>0.50277777777777777</v>
      </c>
      <c r="I3476" s="761">
        <v>40000969</v>
      </c>
      <c r="J3476" s="761" t="s">
        <v>1060</v>
      </c>
      <c r="K3476" s="762" t="s">
        <v>959</v>
      </c>
      <c r="L3476" s="763" t="s">
        <v>336</v>
      </c>
      <c r="M3476" s="763"/>
      <c r="N3476" s="764">
        <v>1</v>
      </c>
      <c r="O3476" s="1250">
        <v>196.95</v>
      </c>
      <c r="P3476" s="1251">
        <v>196.95</v>
      </c>
      <c r="Q3476" s="765">
        <v>1</v>
      </c>
      <c r="R3476" s="765" t="s">
        <v>944</v>
      </c>
      <c r="S3476" s="766"/>
      <c r="T3476" s="100"/>
    </row>
    <row r="3477" spans="2:20">
      <c r="B3477" s="68"/>
      <c r="C3477" s="68"/>
      <c r="D3477" s="907" t="s">
        <v>4339</v>
      </c>
      <c r="E3477" s="759">
        <v>45451</v>
      </c>
      <c r="F3477" s="760">
        <v>0.62916666666666665</v>
      </c>
      <c r="G3477" s="759">
        <v>45451</v>
      </c>
      <c r="H3477" s="760">
        <v>0.68888888888888888</v>
      </c>
      <c r="I3477" s="761">
        <v>82563612</v>
      </c>
      <c r="J3477" s="761" t="s">
        <v>955</v>
      </c>
      <c r="K3477" s="762" t="s">
        <v>942</v>
      </c>
      <c r="L3477" s="763" t="s">
        <v>336</v>
      </c>
      <c r="M3477" s="763"/>
      <c r="N3477" s="764">
        <v>3</v>
      </c>
      <c r="O3477" s="1250">
        <v>258</v>
      </c>
      <c r="P3477" s="1251">
        <v>86</v>
      </c>
      <c r="Q3477" s="765">
        <v>1</v>
      </c>
      <c r="R3477" s="765" t="s">
        <v>944</v>
      </c>
      <c r="S3477" s="766"/>
      <c r="T3477" s="100"/>
    </row>
    <row r="3478" spans="2:20">
      <c r="B3478" s="68"/>
      <c r="C3478" s="68"/>
      <c r="D3478" s="907" t="s">
        <v>4340</v>
      </c>
      <c r="E3478" s="759">
        <v>45451</v>
      </c>
      <c r="F3478" s="760">
        <v>0.45833333333333331</v>
      </c>
      <c r="G3478" s="759">
        <v>45451</v>
      </c>
      <c r="H3478" s="760">
        <v>0.51388888888888884</v>
      </c>
      <c r="I3478" s="761">
        <v>40001237</v>
      </c>
      <c r="J3478" s="761" t="s">
        <v>1064</v>
      </c>
      <c r="K3478" s="762" t="s">
        <v>959</v>
      </c>
      <c r="L3478" s="763" t="s">
        <v>336</v>
      </c>
      <c r="M3478" s="763"/>
      <c r="N3478" s="764">
        <v>1</v>
      </c>
      <c r="O3478" s="1250">
        <v>80</v>
      </c>
      <c r="P3478" s="1251">
        <v>80</v>
      </c>
      <c r="Q3478" s="765">
        <v>1</v>
      </c>
      <c r="R3478" s="765" t="s">
        <v>944</v>
      </c>
      <c r="S3478" s="766"/>
      <c r="T3478" s="100"/>
    </row>
    <row r="3479" spans="2:20">
      <c r="B3479" s="68"/>
      <c r="C3479" s="68"/>
      <c r="D3479" s="907" t="s">
        <v>4341</v>
      </c>
      <c r="E3479" s="759">
        <v>45451</v>
      </c>
      <c r="F3479" s="760">
        <v>0.69930555555555551</v>
      </c>
      <c r="G3479" s="759">
        <v>45451</v>
      </c>
      <c r="H3479" s="760">
        <v>0.74930555555555556</v>
      </c>
      <c r="I3479" s="761">
        <v>40001230</v>
      </c>
      <c r="J3479" s="761" t="s">
        <v>964</v>
      </c>
      <c r="K3479" s="762" t="s">
        <v>959</v>
      </c>
      <c r="L3479" s="763" t="s">
        <v>336</v>
      </c>
      <c r="M3479" s="763"/>
      <c r="N3479" s="764">
        <v>1</v>
      </c>
      <c r="O3479" s="1250">
        <v>72</v>
      </c>
      <c r="P3479" s="1251">
        <v>72</v>
      </c>
      <c r="Q3479" s="765">
        <v>1</v>
      </c>
      <c r="R3479" s="765" t="s">
        <v>944</v>
      </c>
      <c r="S3479" s="766"/>
      <c r="T3479" s="100"/>
    </row>
    <row r="3480" spans="2:20">
      <c r="B3480" s="68"/>
      <c r="C3480" s="68"/>
      <c r="D3480" s="907" t="s">
        <v>4342</v>
      </c>
      <c r="E3480" s="759">
        <v>45451</v>
      </c>
      <c r="F3480" s="760">
        <v>0.83062499999999995</v>
      </c>
      <c r="G3480" s="759">
        <v>45451</v>
      </c>
      <c r="H3480" s="760">
        <v>0.87291666666666667</v>
      </c>
      <c r="I3480" s="761">
        <v>40001010</v>
      </c>
      <c r="J3480" s="761" t="s">
        <v>955</v>
      </c>
      <c r="K3480" s="762" t="s">
        <v>942</v>
      </c>
      <c r="L3480" s="763" t="s">
        <v>336</v>
      </c>
      <c r="M3480" s="763"/>
      <c r="N3480" s="764">
        <v>7</v>
      </c>
      <c r="O3480" s="1250">
        <v>426.3</v>
      </c>
      <c r="P3480" s="1251">
        <v>60.9</v>
      </c>
      <c r="Q3480" s="765">
        <v>1</v>
      </c>
      <c r="R3480" s="765" t="s">
        <v>944</v>
      </c>
      <c r="S3480" s="766"/>
      <c r="T3480" s="100"/>
    </row>
    <row r="3481" spans="2:20">
      <c r="B3481" s="68"/>
      <c r="C3481" s="68"/>
      <c r="D3481" s="907" t="s">
        <v>4343</v>
      </c>
      <c r="E3481" s="759">
        <v>45451</v>
      </c>
      <c r="F3481" s="760">
        <v>0.36041666666666666</v>
      </c>
      <c r="G3481" s="759">
        <v>45451</v>
      </c>
      <c r="H3481" s="760">
        <v>0.53680555555555554</v>
      </c>
      <c r="I3481" s="761">
        <v>10020847</v>
      </c>
      <c r="J3481" s="761" t="s">
        <v>971</v>
      </c>
      <c r="K3481" s="762" t="s">
        <v>959</v>
      </c>
      <c r="L3481" s="763" t="s">
        <v>943</v>
      </c>
      <c r="M3481" s="763"/>
      <c r="N3481" s="764">
        <v>7</v>
      </c>
      <c r="O3481" s="1250">
        <v>1778</v>
      </c>
      <c r="P3481" s="1251">
        <v>254</v>
      </c>
      <c r="Q3481" s="765">
        <v>1</v>
      </c>
      <c r="R3481" s="765" t="s">
        <v>944</v>
      </c>
      <c r="S3481" s="766"/>
      <c r="T3481" s="100"/>
    </row>
    <row r="3482" spans="2:20">
      <c r="B3482" s="68"/>
      <c r="C3482" s="68"/>
      <c r="D3482" s="907" t="s">
        <v>4344</v>
      </c>
      <c r="E3482" s="759">
        <v>45451</v>
      </c>
      <c r="F3482" s="760">
        <v>0.45902777777777776</v>
      </c>
      <c r="G3482" s="759">
        <v>45451</v>
      </c>
      <c r="H3482" s="760">
        <v>0.54722222222222228</v>
      </c>
      <c r="I3482" s="761">
        <v>10020700</v>
      </c>
      <c r="J3482" s="761" t="s">
        <v>971</v>
      </c>
      <c r="K3482" s="762" t="s">
        <v>959</v>
      </c>
      <c r="L3482" s="763" t="s">
        <v>943</v>
      </c>
      <c r="M3482" s="763"/>
      <c r="N3482" s="764">
        <v>1</v>
      </c>
      <c r="O3482" s="1250">
        <v>127</v>
      </c>
      <c r="P3482" s="1251">
        <v>127</v>
      </c>
      <c r="Q3482" s="765">
        <v>1</v>
      </c>
      <c r="R3482" s="765" t="s">
        <v>944</v>
      </c>
      <c r="S3482" s="766"/>
      <c r="T3482" s="100"/>
    </row>
    <row r="3483" spans="2:20">
      <c r="B3483" s="68"/>
      <c r="C3483" s="68"/>
      <c r="D3483" s="907" t="s">
        <v>4345</v>
      </c>
      <c r="E3483" s="759">
        <v>45451</v>
      </c>
      <c r="F3483" s="760">
        <v>0.37777777777777777</v>
      </c>
      <c r="G3483" s="759">
        <v>45451</v>
      </c>
      <c r="H3483" s="760">
        <v>0.66440972222222228</v>
      </c>
      <c r="I3483" s="761">
        <v>10020659</v>
      </c>
      <c r="J3483" s="761" t="s">
        <v>971</v>
      </c>
      <c r="K3483" s="762" t="s">
        <v>942</v>
      </c>
      <c r="L3483" s="763" t="s">
        <v>943</v>
      </c>
      <c r="M3483" s="763"/>
      <c r="N3483" s="764">
        <v>57</v>
      </c>
      <c r="O3483" s="1250">
        <v>23526.75</v>
      </c>
      <c r="P3483" s="1251">
        <v>412.75</v>
      </c>
      <c r="Q3483" s="765">
        <v>1</v>
      </c>
      <c r="R3483" s="765" t="s">
        <v>944</v>
      </c>
      <c r="S3483" s="766"/>
      <c r="T3483" s="100"/>
    </row>
    <row r="3484" spans="2:20">
      <c r="B3484" s="68"/>
      <c r="C3484" s="68"/>
      <c r="D3484" s="907" t="s">
        <v>4346</v>
      </c>
      <c r="E3484" s="759">
        <v>45451</v>
      </c>
      <c r="F3484" s="760">
        <v>0.4375</v>
      </c>
      <c r="G3484" s="759">
        <v>45451</v>
      </c>
      <c r="H3484" s="760">
        <v>0.4777777777777778</v>
      </c>
      <c r="I3484" s="761">
        <v>10020809</v>
      </c>
      <c r="J3484" s="761" t="s">
        <v>981</v>
      </c>
      <c r="K3484" s="762" t="s">
        <v>448</v>
      </c>
      <c r="L3484" s="763" t="s">
        <v>943</v>
      </c>
      <c r="M3484" s="763"/>
      <c r="N3484" s="764">
        <v>56</v>
      </c>
      <c r="O3484" s="1250">
        <v>3248</v>
      </c>
      <c r="P3484" s="1251">
        <v>58</v>
      </c>
      <c r="Q3484" s="765">
        <v>1</v>
      </c>
      <c r="R3484" s="765" t="s">
        <v>944</v>
      </c>
      <c r="S3484" s="766"/>
      <c r="T3484" s="100"/>
    </row>
    <row r="3485" spans="2:20">
      <c r="B3485" s="68"/>
      <c r="C3485" s="68"/>
      <c r="D3485" s="907" t="s">
        <v>4347</v>
      </c>
      <c r="E3485" s="759">
        <v>45451</v>
      </c>
      <c r="F3485" s="760">
        <v>0.35486111111111113</v>
      </c>
      <c r="G3485" s="759">
        <v>45451</v>
      </c>
      <c r="H3485" s="760">
        <v>0.4777777777777778</v>
      </c>
      <c r="I3485" s="761">
        <v>10020771</v>
      </c>
      <c r="J3485" s="761" t="s">
        <v>975</v>
      </c>
      <c r="K3485" s="762" t="s">
        <v>942</v>
      </c>
      <c r="L3485" s="763" t="s">
        <v>943</v>
      </c>
      <c r="M3485" s="763"/>
      <c r="N3485" s="764">
        <v>4</v>
      </c>
      <c r="O3485" s="1250">
        <v>708</v>
      </c>
      <c r="P3485" s="1251">
        <v>177</v>
      </c>
      <c r="Q3485" s="765">
        <v>1</v>
      </c>
      <c r="R3485" s="765" t="s">
        <v>944</v>
      </c>
      <c r="S3485" s="766"/>
      <c r="T3485" s="100"/>
    </row>
    <row r="3486" spans="2:20">
      <c r="B3486" s="68"/>
      <c r="C3486" s="68"/>
      <c r="D3486" s="907" t="s">
        <v>4348</v>
      </c>
      <c r="E3486" s="759">
        <v>45451</v>
      </c>
      <c r="F3486" s="760">
        <v>0.36319444444444443</v>
      </c>
      <c r="G3486" s="759">
        <v>45451</v>
      </c>
      <c r="H3486" s="760">
        <v>0.52361111111111114</v>
      </c>
      <c r="I3486" s="761">
        <v>10020772</v>
      </c>
      <c r="J3486" s="761" t="s">
        <v>975</v>
      </c>
      <c r="K3486" s="762" t="s">
        <v>942</v>
      </c>
      <c r="L3486" s="763" t="s">
        <v>943</v>
      </c>
      <c r="M3486" s="763"/>
      <c r="N3486" s="764">
        <v>2</v>
      </c>
      <c r="O3486" s="1250">
        <v>462</v>
      </c>
      <c r="P3486" s="1251">
        <v>231</v>
      </c>
      <c r="Q3486" s="765">
        <v>1</v>
      </c>
      <c r="R3486" s="765" t="s">
        <v>944</v>
      </c>
      <c r="S3486" s="766"/>
      <c r="T3486" s="100"/>
    </row>
    <row r="3487" spans="2:20">
      <c r="B3487" s="68"/>
      <c r="C3487" s="68"/>
      <c r="D3487" s="907" t="s">
        <v>4349</v>
      </c>
      <c r="E3487" s="759">
        <v>45451</v>
      </c>
      <c r="F3487" s="760">
        <v>0.35486111111111113</v>
      </c>
      <c r="G3487" s="759">
        <v>45451</v>
      </c>
      <c r="H3487" s="760">
        <v>0.53680555555555554</v>
      </c>
      <c r="I3487" s="761">
        <v>10020670</v>
      </c>
      <c r="J3487" s="761" t="s">
        <v>971</v>
      </c>
      <c r="K3487" s="762" t="s">
        <v>942</v>
      </c>
      <c r="L3487" s="763" t="s">
        <v>943</v>
      </c>
      <c r="M3487" s="763"/>
      <c r="N3487" s="764">
        <v>47</v>
      </c>
      <c r="O3487" s="1250">
        <v>12314</v>
      </c>
      <c r="P3487" s="1251">
        <v>262</v>
      </c>
      <c r="Q3487" s="765">
        <v>1</v>
      </c>
      <c r="R3487" s="765" t="s">
        <v>944</v>
      </c>
      <c r="S3487" s="766"/>
      <c r="T3487" s="100"/>
    </row>
    <row r="3488" spans="2:20">
      <c r="B3488" s="68"/>
      <c r="C3488" s="68"/>
      <c r="D3488" s="907" t="s">
        <v>4350</v>
      </c>
      <c r="E3488" s="759">
        <v>45451</v>
      </c>
      <c r="F3488" s="760">
        <v>0.50624999999999998</v>
      </c>
      <c r="G3488" s="759">
        <v>45451</v>
      </c>
      <c r="H3488" s="760">
        <v>0.5229166666666667</v>
      </c>
      <c r="I3488" s="761">
        <v>10128810</v>
      </c>
      <c r="J3488" s="761" t="s">
        <v>971</v>
      </c>
      <c r="K3488" s="762" t="s">
        <v>959</v>
      </c>
      <c r="L3488" s="763" t="s">
        <v>943</v>
      </c>
      <c r="M3488" s="763"/>
      <c r="N3488" s="764">
        <v>4</v>
      </c>
      <c r="O3488" s="1250">
        <v>96</v>
      </c>
      <c r="P3488" s="1251">
        <v>24</v>
      </c>
      <c r="Q3488" s="765">
        <v>1</v>
      </c>
      <c r="R3488" s="765" t="s">
        <v>944</v>
      </c>
      <c r="S3488" s="766"/>
      <c r="T3488" s="100"/>
    </row>
    <row r="3489" spans="2:20">
      <c r="B3489" s="68"/>
      <c r="C3489" s="68"/>
      <c r="D3489" s="907" t="s">
        <v>4351</v>
      </c>
      <c r="E3489" s="759">
        <v>45451</v>
      </c>
      <c r="F3489" s="760">
        <v>0.36041666666666666</v>
      </c>
      <c r="G3489" s="759">
        <v>45451</v>
      </c>
      <c r="H3489" s="760">
        <v>0.59027777777777779</v>
      </c>
      <c r="I3489" s="761">
        <v>83864041</v>
      </c>
      <c r="J3489" s="761" t="s">
        <v>975</v>
      </c>
      <c r="K3489" s="762" t="s">
        <v>959</v>
      </c>
      <c r="L3489" s="763" t="s">
        <v>943</v>
      </c>
      <c r="M3489" s="763"/>
      <c r="N3489" s="764">
        <v>35</v>
      </c>
      <c r="O3489" s="1250">
        <v>11585</v>
      </c>
      <c r="P3489" s="1251">
        <v>331</v>
      </c>
      <c r="Q3489" s="765">
        <v>1</v>
      </c>
      <c r="R3489" s="765" t="s">
        <v>944</v>
      </c>
      <c r="S3489" s="766"/>
      <c r="T3489" s="100"/>
    </row>
    <row r="3490" spans="2:20">
      <c r="B3490" s="68"/>
      <c r="C3490" s="68"/>
      <c r="D3490" s="907" t="s">
        <v>4352</v>
      </c>
      <c r="E3490" s="759">
        <v>45451</v>
      </c>
      <c r="F3490" s="760">
        <v>0.35486111111111113</v>
      </c>
      <c r="G3490" s="759">
        <v>45451</v>
      </c>
      <c r="H3490" s="760">
        <v>0.50763888888888886</v>
      </c>
      <c r="I3490" s="761">
        <v>10020857</v>
      </c>
      <c r="J3490" s="761" t="s">
        <v>971</v>
      </c>
      <c r="K3490" s="762" t="s">
        <v>959</v>
      </c>
      <c r="L3490" s="763" t="s">
        <v>943</v>
      </c>
      <c r="M3490" s="763"/>
      <c r="N3490" s="764">
        <v>2</v>
      </c>
      <c r="O3490" s="1250">
        <v>440</v>
      </c>
      <c r="P3490" s="1251">
        <v>220</v>
      </c>
      <c r="Q3490" s="765">
        <v>1</v>
      </c>
      <c r="R3490" s="765" t="s">
        <v>944</v>
      </c>
      <c r="S3490" s="766"/>
      <c r="T3490" s="100"/>
    </row>
    <row r="3491" spans="2:20">
      <c r="B3491" s="68"/>
      <c r="C3491" s="68"/>
      <c r="D3491" s="907" t="s">
        <v>4353</v>
      </c>
      <c r="E3491" s="759">
        <v>45451</v>
      </c>
      <c r="F3491" s="760">
        <v>0.48780092592592594</v>
      </c>
      <c r="G3491" s="759">
        <v>45451</v>
      </c>
      <c r="H3491" s="760">
        <v>0.51388888888888884</v>
      </c>
      <c r="I3491" s="761">
        <v>10020787</v>
      </c>
      <c r="J3491" s="761" t="s">
        <v>971</v>
      </c>
      <c r="K3491" s="762" t="s">
        <v>959</v>
      </c>
      <c r="L3491" s="763" t="s">
        <v>943</v>
      </c>
      <c r="M3491" s="763"/>
      <c r="N3491" s="764">
        <v>1</v>
      </c>
      <c r="O3491" s="1250">
        <v>37.56666666666667</v>
      </c>
      <c r="P3491" s="1251">
        <v>37.56666666666667</v>
      </c>
      <c r="Q3491" s="765">
        <v>1</v>
      </c>
      <c r="R3491" s="765" t="s">
        <v>944</v>
      </c>
      <c r="S3491" s="766"/>
      <c r="T3491" s="100"/>
    </row>
    <row r="3492" spans="2:20">
      <c r="B3492" s="68"/>
      <c r="C3492" s="68"/>
      <c r="D3492" s="907" t="s">
        <v>4354</v>
      </c>
      <c r="E3492" s="759">
        <v>45451</v>
      </c>
      <c r="F3492" s="760">
        <v>0.48722222222222222</v>
      </c>
      <c r="G3492" s="759">
        <v>45451</v>
      </c>
      <c r="H3492" s="760">
        <v>0.52777777777777779</v>
      </c>
      <c r="I3492" s="761">
        <v>10020787</v>
      </c>
      <c r="J3492" s="761" t="s">
        <v>971</v>
      </c>
      <c r="K3492" s="762" t="s">
        <v>959</v>
      </c>
      <c r="L3492" s="763" t="s">
        <v>943</v>
      </c>
      <c r="M3492" s="763"/>
      <c r="N3492" s="764">
        <v>1</v>
      </c>
      <c r="O3492" s="1250">
        <v>58.4</v>
      </c>
      <c r="P3492" s="1251">
        <v>58.4</v>
      </c>
      <c r="Q3492" s="765">
        <v>1</v>
      </c>
      <c r="R3492" s="765" t="s">
        <v>944</v>
      </c>
      <c r="S3492" s="766"/>
      <c r="T3492" s="100"/>
    </row>
    <row r="3493" spans="2:20">
      <c r="B3493" s="68"/>
      <c r="C3493" s="68"/>
      <c r="D3493" s="907" t="s">
        <v>4355</v>
      </c>
      <c r="E3493" s="759">
        <v>45451</v>
      </c>
      <c r="F3493" s="760">
        <v>0.3637037037037037</v>
      </c>
      <c r="G3493" s="759">
        <v>45451</v>
      </c>
      <c r="H3493" s="760">
        <v>0.43055555555555558</v>
      </c>
      <c r="I3493" s="761">
        <v>10020817</v>
      </c>
      <c r="J3493" s="761" t="s">
        <v>971</v>
      </c>
      <c r="K3493" s="762" t="s">
        <v>959</v>
      </c>
      <c r="L3493" s="763" t="s">
        <v>336</v>
      </c>
      <c r="M3493" s="763"/>
      <c r="N3493" s="764">
        <v>1</v>
      </c>
      <c r="O3493" s="1250">
        <v>96.266666666666666</v>
      </c>
      <c r="P3493" s="1251">
        <v>96.266666666666666</v>
      </c>
      <c r="Q3493" s="765">
        <v>1</v>
      </c>
      <c r="R3493" s="765" t="s">
        <v>944</v>
      </c>
      <c r="S3493" s="766"/>
      <c r="T3493" s="100"/>
    </row>
    <row r="3494" spans="2:20">
      <c r="B3494" s="68"/>
      <c r="C3494" s="68"/>
      <c r="D3494" s="907" t="s">
        <v>4356</v>
      </c>
      <c r="E3494" s="759">
        <v>45451</v>
      </c>
      <c r="F3494" s="760">
        <v>0.45600694444444445</v>
      </c>
      <c r="G3494" s="759">
        <v>45451</v>
      </c>
      <c r="H3494" s="760">
        <v>0.57013888888888886</v>
      </c>
      <c r="I3494" s="761">
        <v>10128810</v>
      </c>
      <c r="J3494" s="761" t="s">
        <v>971</v>
      </c>
      <c r="K3494" s="762" t="s">
        <v>959</v>
      </c>
      <c r="L3494" s="763" t="s">
        <v>948</v>
      </c>
      <c r="M3494" s="763" t="s">
        <v>1007</v>
      </c>
      <c r="N3494" s="764">
        <v>7</v>
      </c>
      <c r="O3494" s="1250">
        <v>1150.45</v>
      </c>
      <c r="P3494" s="1251">
        <v>164.35</v>
      </c>
      <c r="Q3494" s="765">
        <v>1</v>
      </c>
      <c r="R3494" s="765" t="s">
        <v>944</v>
      </c>
      <c r="S3494" s="766"/>
      <c r="T3494" s="100"/>
    </row>
    <row r="3495" spans="2:20">
      <c r="B3495" s="68"/>
      <c r="C3495" s="68"/>
      <c r="D3495" s="907" t="s">
        <v>4357</v>
      </c>
      <c r="E3495" s="759">
        <v>45451</v>
      </c>
      <c r="F3495" s="760">
        <v>0.55328703703703708</v>
      </c>
      <c r="G3495" s="759">
        <v>45451</v>
      </c>
      <c r="H3495" s="760">
        <v>0.60833333333333328</v>
      </c>
      <c r="I3495" s="761">
        <v>10020663</v>
      </c>
      <c r="J3495" s="761" t="s">
        <v>971</v>
      </c>
      <c r="K3495" s="762" t="s">
        <v>959</v>
      </c>
      <c r="L3495" s="763" t="s">
        <v>336</v>
      </c>
      <c r="M3495" s="763"/>
      <c r="N3495" s="764">
        <v>1</v>
      </c>
      <c r="O3495" s="1250">
        <v>79.266666666666666</v>
      </c>
      <c r="P3495" s="1251">
        <v>79.266666666666666</v>
      </c>
      <c r="Q3495" s="765">
        <v>1</v>
      </c>
      <c r="R3495" s="765" t="s">
        <v>944</v>
      </c>
      <c r="S3495" s="766"/>
      <c r="T3495" s="100"/>
    </row>
    <row r="3496" spans="2:20">
      <c r="B3496" s="68"/>
      <c r="C3496" s="68"/>
      <c r="D3496" s="907" t="s">
        <v>4358</v>
      </c>
      <c r="E3496" s="759">
        <v>45451</v>
      </c>
      <c r="F3496" s="760">
        <v>0.61030092592592589</v>
      </c>
      <c r="G3496" s="759">
        <v>45451</v>
      </c>
      <c r="H3496" s="760">
        <v>0.62569444444444444</v>
      </c>
      <c r="I3496" s="761">
        <v>84659987</v>
      </c>
      <c r="J3496" s="761" t="s">
        <v>981</v>
      </c>
      <c r="K3496" s="762" t="s">
        <v>959</v>
      </c>
      <c r="L3496" s="763" t="s">
        <v>948</v>
      </c>
      <c r="M3496" s="763" t="s">
        <v>1007</v>
      </c>
      <c r="N3496" s="764">
        <v>1</v>
      </c>
      <c r="O3496" s="1250">
        <v>22.166666666666671</v>
      </c>
      <c r="P3496" s="1251">
        <v>22.166666666666671</v>
      </c>
      <c r="Q3496" s="765">
        <v>1</v>
      </c>
      <c r="R3496" s="765" t="s">
        <v>944</v>
      </c>
      <c r="S3496" s="766"/>
      <c r="T3496" s="100"/>
    </row>
    <row r="3497" spans="2:20">
      <c r="B3497" s="68"/>
      <c r="C3497" s="68"/>
      <c r="D3497" s="907" t="s">
        <v>4359</v>
      </c>
      <c r="E3497" s="759">
        <v>45451</v>
      </c>
      <c r="F3497" s="760">
        <v>0.5610532407407407</v>
      </c>
      <c r="G3497" s="759">
        <v>45451</v>
      </c>
      <c r="H3497" s="760">
        <v>0.63124999999999998</v>
      </c>
      <c r="I3497" s="761">
        <v>10020841</v>
      </c>
      <c r="J3497" s="761" t="s">
        <v>971</v>
      </c>
      <c r="K3497" s="762" t="s">
        <v>959</v>
      </c>
      <c r="L3497" s="763" t="s">
        <v>336</v>
      </c>
      <c r="M3497" s="763"/>
      <c r="N3497" s="764">
        <v>1</v>
      </c>
      <c r="O3497" s="1250">
        <v>101.08333333333333</v>
      </c>
      <c r="P3497" s="1251">
        <v>101.08333333333333</v>
      </c>
      <c r="Q3497" s="765">
        <v>1</v>
      </c>
      <c r="R3497" s="765" t="s">
        <v>944</v>
      </c>
      <c r="S3497" s="766"/>
      <c r="T3497" s="100"/>
    </row>
    <row r="3498" spans="2:20">
      <c r="B3498" s="68"/>
      <c r="C3498" s="68"/>
      <c r="D3498" s="907" t="s">
        <v>4360</v>
      </c>
      <c r="E3498" s="759">
        <v>45451</v>
      </c>
      <c r="F3498" s="760">
        <v>0.52494212962962961</v>
      </c>
      <c r="G3498" s="759">
        <v>45451</v>
      </c>
      <c r="H3498" s="760">
        <v>0.62708333333333333</v>
      </c>
      <c r="I3498" s="761">
        <v>10020779</v>
      </c>
      <c r="J3498" s="761" t="s">
        <v>975</v>
      </c>
      <c r="K3498" s="762" t="s">
        <v>959</v>
      </c>
      <c r="L3498" s="763" t="s">
        <v>336</v>
      </c>
      <c r="M3498" s="763"/>
      <c r="N3498" s="764">
        <v>1</v>
      </c>
      <c r="O3498" s="1250">
        <v>147.08333333333334</v>
      </c>
      <c r="P3498" s="1251">
        <v>147.08333333333334</v>
      </c>
      <c r="Q3498" s="765">
        <v>1</v>
      </c>
      <c r="R3498" s="765" t="s">
        <v>944</v>
      </c>
      <c r="S3498" s="766"/>
      <c r="T3498" s="100"/>
    </row>
    <row r="3499" spans="2:20">
      <c r="B3499" s="68"/>
      <c r="C3499" s="68"/>
      <c r="D3499" s="907" t="s">
        <v>4361</v>
      </c>
      <c r="E3499" s="759">
        <v>45451</v>
      </c>
      <c r="F3499" s="760">
        <v>0.35416666666666669</v>
      </c>
      <c r="G3499" s="759">
        <v>45451</v>
      </c>
      <c r="H3499" s="760">
        <v>0.47916666666666669</v>
      </c>
      <c r="I3499" s="761">
        <v>82563099</v>
      </c>
      <c r="J3499" s="761" t="s">
        <v>990</v>
      </c>
      <c r="K3499" s="762" t="s">
        <v>448</v>
      </c>
      <c r="L3499" s="763" t="s">
        <v>943</v>
      </c>
      <c r="M3499" s="763"/>
      <c r="N3499" s="764">
        <v>85</v>
      </c>
      <c r="O3499" s="1250">
        <v>15300</v>
      </c>
      <c r="P3499" s="1251">
        <v>180</v>
      </c>
      <c r="Q3499" s="765">
        <v>1</v>
      </c>
      <c r="R3499" s="765" t="s">
        <v>944</v>
      </c>
      <c r="S3499" s="766"/>
      <c r="T3499" s="100"/>
    </row>
    <row r="3500" spans="2:20">
      <c r="B3500" s="68"/>
      <c r="C3500" s="68"/>
      <c r="D3500" s="907" t="s">
        <v>4362</v>
      </c>
      <c r="E3500" s="759">
        <v>45451</v>
      </c>
      <c r="F3500" s="760">
        <v>0.3576388888888889</v>
      </c>
      <c r="G3500" s="759">
        <v>45451</v>
      </c>
      <c r="H3500" s="760">
        <v>0.54097222222222219</v>
      </c>
      <c r="I3500" s="761">
        <v>30053769</v>
      </c>
      <c r="J3500" s="761" t="s">
        <v>1000</v>
      </c>
      <c r="K3500" s="762" t="s">
        <v>959</v>
      </c>
      <c r="L3500" s="763" t="s">
        <v>943</v>
      </c>
      <c r="M3500" s="763"/>
      <c r="N3500" s="764">
        <v>33</v>
      </c>
      <c r="O3500" s="1250">
        <v>8712</v>
      </c>
      <c r="P3500" s="1251">
        <v>264</v>
      </c>
      <c r="Q3500" s="765">
        <v>1</v>
      </c>
      <c r="R3500" s="765" t="s">
        <v>944</v>
      </c>
      <c r="S3500" s="766"/>
      <c r="T3500" s="100"/>
    </row>
    <row r="3501" spans="2:20">
      <c r="B3501" s="68"/>
      <c r="C3501" s="68"/>
      <c r="D3501" s="907" t="s">
        <v>4363</v>
      </c>
      <c r="E3501" s="759">
        <v>45451</v>
      </c>
      <c r="F3501" s="760">
        <v>0.35416666666666669</v>
      </c>
      <c r="G3501" s="759">
        <v>45451</v>
      </c>
      <c r="H3501" s="760">
        <v>0.46180555555555558</v>
      </c>
      <c r="I3501" s="761">
        <v>30053765</v>
      </c>
      <c r="J3501" s="761" t="s">
        <v>990</v>
      </c>
      <c r="K3501" s="762" t="s">
        <v>942</v>
      </c>
      <c r="L3501" s="763" t="s">
        <v>943</v>
      </c>
      <c r="M3501" s="763"/>
      <c r="N3501" s="764">
        <v>14</v>
      </c>
      <c r="O3501" s="1250">
        <v>2170</v>
      </c>
      <c r="P3501" s="1251">
        <v>155</v>
      </c>
      <c r="Q3501" s="765">
        <v>1</v>
      </c>
      <c r="R3501" s="765" t="s">
        <v>944</v>
      </c>
      <c r="S3501" s="766"/>
      <c r="T3501" s="100"/>
    </row>
    <row r="3502" spans="2:20">
      <c r="B3502" s="68"/>
      <c r="C3502" s="68"/>
      <c r="D3502" s="907" t="s">
        <v>4364</v>
      </c>
      <c r="E3502" s="759">
        <v>45451</v>
      </c>
      <c r="F3502" s="760">
        <v>0.34166666666666667</v>
      </c>
      <c r="G3502" s="759">
        <v>45451</v>
      </c>
      <c r="H3502" s="760">
        <v>0.48680555555555555</v>
      </c>
      <c r="I3502" s="761">
        <v>85068151</v>
      </c>
      <c r="J3502" s="761" t="s">
        <v>1097</v>
      </c>
      <c r="K3502" s="762" t="s">
        <v>959</v>
      </c>
      <c r="L3502" s="763" t="s">
        <v>943</v>
      </c>
      <c r="M3502" s="763"/>
      <c r="N3502" s="764">
        <v>22</v>
      </c>
      <c r="O3502" s="1250">
        <v>4598</v>
      </c>
      <c r="P3502" s="1251">
        <v>209</v>
      </c>
      <c r="Q3502" s="765">
        <v>1</v>
      </c>
      <c r="R3502" s="765" t="s">
        <v>944</v>
      </c>
      <c r="S3502" s="766"/>
      <c r="T3502" s="100"/>
    </row>
    <row r="3503" spans="2:20">
      <c r="B3503" s="68"/>
      <c r="C3503" s="68"/>
      <c r="D3503" s="907" t="s">
        <v>4365</v>
      </c>
      <c r="E3503" s="759">
        <v>45451</v>
      </c>
      <c r="F3503" s="760">
        <v>0.35694444444444445</v>
      </c>
      <c r="G3503" s="759">
        <v>45451</v>
      </c>
      <c r="H3503" s="760">
        <v>0.53263888888888888</v>
      </c>
      <c r="I3503" s="761">
        <v>30053865</v>
      </c>
      <c r="J3503" s="761" t="s">
        <v>990</v>
      </c>
      <c r="K3503" s="762" t="s">
        <v>959</v>
      </c>
      <c r="L3503" s="763" t="s">
        <v>943</v>
      </c>
      <c r="M3503" s="763"/>
      <c r="N3503" s="764">
        <v>408</v>
      </c>
      <c r="O3503" s="1250">
        <v>103224</v>
      </c>
      <c r="P3503" s="1251">
        <v>253</v>
      </c>
      <c r="Q3503" s="765">
        <v>1</v>
      </c>
      <c r="R3503" s="765" t="s">
        <v>944</v>
      </c>
      <c r="S3503" s="766"/>
      <c r="T3503" s="100"/>
    </row>
    <row r="3504" spans="2:20">
      <c r="B3504" s="68"/>
      <c r="C3504" s="68"/>
      <c r="D3504" s="907" t="s">
        <v>4366</v>
      </c>
      <c r="E3504" s="759">
        <v>45451</v>
      </c>
      <c r="F3504" s="760">
        <v>0.3611111111111111</v>
      </c>
      <c r="G3504" s="759">
        <v>45481</v>
      </c>
      <c r="H3504" s="760">
        <v>0.5854166666666667</v>
      </c>
      <c r="I3504" s="761">
        <v>30053764</v>
      </c>
      <c r="J3504" s="761" t="s">
        <v>1097</v>
      </c>
      <c r="K3504" s="762" t="s">
        <v>448</v>
      </c>
      <c r="L3504" s="763" t="s">
        <v>943</v>
      </c>
      <c r="M3504" s="763"/>
      <c r="N3504" s="764">
        <v>1</v>
      </c>
      <c r="O3504" s="1250">
        <v>1763</v>
      </c>
      <c r="P3504" s="1251">
        <v>1763</v>
      </c>
      <c r="Q3504" s="765">
        <v>1</v>
      </c>
      <c r="R3504" s="765" t="s">
        <v>944</v>
      </c>
      <c r="S3504" s="766"/>
      <c r="T3504" s="100"/>
    </row>
    <row r="3505" spans="2:20">
      <c r="B3505" s="68"/>
      <c r="C3505" s="68"/>
      <c r="D3505" s="907" t="s">
        <v>4367</v>
      </c>
      <c r="E3505" s="759">
        <v>45451</v>
      </c>
      <c r="F3505" s="760">
        <v>0.625</v>
      </c>
      <c r="G3505" s="759">
        <v>45451</v>
      </c>
      <c r="H3505" s="760">
        <v>0.82777777777777772</v>
      </c>
      <c r="I3505" s="761">
        <v>30053867</v>
      </c>
      <c r="J3505" s="761" t="s">
        <v>990</v>
      </c>
      <c r="K3505" s="762" t="s">
        <v>959</v>
      </c>
      <c r="L3505" s="763" t="s">
        <v>336</v>
      </c>
      <c r="M3505" s="763"/>
      <c r="N3505" s="764">
        <v>7</v>
      </c>
      <c r="O3505" s="1250">
        <v>2044</v>
      </c>
      <c r="P3505" s="1251">
        <v>292</v>
      </c>
      <c r="Q3505" s="765">
        <v>1</v>
      </c>
      <c r="R3505" s="765" t="s">
        <v>944</v>
      </c>
      <c r="S3505" s="766"/>
      <c r="T3505" s="100"/>
    </row>
    <row r="3506" spans="2:20">
      <c r="B3506" s="68"/>
      <c r="C3506" s="68"/>
      <c r="D3506" s="907" t="s">
        <v>4368</v>
      </c>
      <c r="E3506" s="759">
        <v>45451</v>
      </c>
      <c r="F3506" s="760">
        <v>0.625</v>
      </c>
      <c r="G3506" s="759">
        <v>45451</v>
      </c>
      <c r="H3506" s="760">
        <v>0.81041666666666667</v>
      </c>
      <c r="I3506" s="761">
        <v>30053867</v>
      </c>
      <c r="J3506" s="761" t="s">
        <v>990</v>
      </c>
      <c r="K3506" s="762" t="s">
        <v>959</v>
      </c>
      <c r="L3506" s="763" t="s">
        <v>336</v>
      </c>
      <c r="M3506" s="763"/>
      <c r="N3506" s="764">
        <v>185</v>
      </c>
      <c r="O3506" s="1250">
        <v>49395</v>
      </c>
      <c r="P3506" s="1251">
        <v>267</v>
      </c>
      <c r="Q3506" s="765">
        <v>1</v>
      </c>
      <c r="R3506" s="765" t="s">
        <v>944</v>
      </c>
      <c r="S3506" s="766"/>
      <c r="T3506" s="100"/>
    </row>
    <row r="3507" spans="2:20">
      <c r="B3507" s="68"/>
      <c r="C3507" s="68"/>
      <c r="D3507" s="907" t="s">
        <v>4368</v>
      </c>
      <c r="E3507" s="759">
        <v>45451</v>
      </c>
      <c r="F3507" s="760">
        <v>0.625</v>
      </c>
      <c r="G3507" s="759">
        <v>45451</v>
      </c>
      <c r="H3507" s="760">
        <v>0.81041666666666667</v>
      </c>
      <c r="I3507" s="761">
        <v>30053868</v>
      </c>
      <c r="J3507" s="761" t="s">
        <v>990</v>
      </c>
      <c r="K3507" s="762" t="s">
        <v>959</v>
      </c>
      <c r="L3507" s="763" t="s">
        <v>336</v>
      </c>
      <c r="M3507" s="763"/>
      <c r="N3507" s="764">
        <v>16</v>
      </c>
      <c r="O3507" s="1250">
        <v>4272</v>
      </c>
      <c r="P3507" s="1251">
        <v>267</v>
      </c>
      <c r="Q3507" s="765">
        <v>1</v>
      </c>
      <c r="R3507" s="765" t="s">
        <v>944</v>
      </c>
      <c r="S3507" s="766"/>
      <c r="T3507" s="100"/>
    </row>
    <row r="3508" spans="2:20">
      <c r="B3508" s="68"/>
      <c r="C3508" s="68"/>
      <c r="D3508" s="907" t="s">
        <v>4368</v>
      </c>
      <c r="E3508" s="759">
        <v>45451</v>
      </c>
      <c r="F3508" s="760">
        <v>0.625</v>
      </c>
      <c r="G3508" s="759">
        <v>45451</v>
      </c>
      <c r="H3508" s="760">
        <v>0.81041666666666667</v>
      </c>
      <c r="I3508" s="761">
        <v>30053875</v>
      </c>
      <c r="J3508" s="761" t="s">
        <v>990</v>
      </c>
      <c r="K3508" s="762" t="s">
        <v>448</v>
      </c>
      <c r="L3508" s="763" t="s">
        <v>336</v>
      </c>
      <c r="M3508" s="763"/>
      <c r="N3508" s="764">
        <v>1</v>
      </c>
      <c r="O3508" s="1250">
        <v>267</v>
      </c>
      <c r="P3508" s="1251">
        <v>267</v>
      </c>
      <c r="Q3508" s="765">
        <v>1</v>
      </c>
      <c r="R3508" s="765" t="s">
        <v>944</v>
      </c>
      <c r="S3508" s="766"/>
      <c r="T3508" s="100"/>
    </row>
    <row r="3509" spans="2:20">
      <c r="B3509" s="68"/>
      <c r="C3509" s="68"/>
      <c r="D3509" s="907" t="s">
        <v>4369</v>
      </c>
      <c r="E3509" s="759">
        <v>45451</v>
      </c>
      <c r="F3509" s="760">
        <v>0.55724537037037036</v>
      </c>
      <c r="G3509" s="759">
        <v>45451</v>
      </c>
      <c r="H3509" s="760">
        <v>0.60069444444444442</v>
      </c>
      <c r="I3509" s="761">
        <v>30053832</v>
      </c>
      <c r="J3509" s="761" t="s">
        <v>990</v>
      </c>
      <c r="K3509" s="762" t="s">
        <v>448</v>
      </c>
      <c r="L3509" s="763" t="s">
        <v>336</v>
      </c>
      <c r="M3509" s="763"/>
      <c r="N3509" s="764">
        <v>1</v>
      </c>
      <c r="O3509" s="1250">
        <v>62.56666666666667</v>
      </c>
      <c r="P3509" s="1251">
        <v>62.56666666666667</v>
      </c>
      <c r="Q3509" s="765">
        <v>1</v>
      </c>
      <c r="R3509" s="765" t="s">
        <v>944</v>
      </c>
      <c r="S3509" s="766"/>
      <c r="T3509" s="100"/>
    </row>
    <row r="3510" spans="2:20">
      <c r="B3510" s="68"/>
      <c r="C3510" s="68"/>
      <c r="D3510" s="907" t="s">
        <v>4370</v>
      </c>
      <c r="E3510" s="759">
        <v>45451</v>
      </c>
      <c r="F3510" s="760">
        <v>0.60381944444444446</v>
      </c>
      <c r="G3510" s="759">
        <v>45451</v>
      </c>
      <c r="H3510" s="760">
        <v>0.66111111111111109</v>
      </c>
      <c r="I3510" s="761">
        <v>30053838</v>
      </c>
      <c r="J3510" s="761" t="s">
        <v>990</v>
      </c>
      <c r="K3510" s="762" t="s">
        <v>959</v>
      </c>
      <c r="L3510" s="763" t="s">
        <v>993</v>
      </c>
      <c r="M3510" s="763" t="s">
        <v>996</v>
      </c>
      <c r="N3510" s="764">
        <v>1</v>
      </c>
      <c r="O3510" s="1250">
        <v>82.5</v>
      </c>
      <c r="P3510" s="1251">
        <v>82.5</v>
      </c>
      <c r="Q3510" s="765">
        <v>1</v>
      </c>
      <c r="R3510" s="765" t="s">
        <v>944</v>
      </c>
      <c r="S3510" s="766"/>
      <c r="T3510" s="100"/>
    </row>
    <row r="3511" spans="2:20">
      <c r="B3511" s="68"/>
      <c r="C3511" s="68"/>
      <c r="D3511" s="907" t="s">
        <v>4371</v>
      </c>
      <c r="E3511" s="759">
        <v>45451</v>
      </c>
      <c r="F3511" s="760">
        <v>0.57748842592592597</v>
      </c>
      <c r="G3511" s="759">
        <v>45451</v>
      </c>
      <c r="H3511" s="760">
        <v>0.66319444444444442</v>
      </c>
      <c r="I3511" s="761">
        <v>30053838</v>
      </c>
      <c r="J3511" s="761" t="s">
        <v>990</v>
      </c>
      <c r="K3511" s="762" t="s">
        <v>959</v>
      </c>
      <c r="L3511" s="763" t="s">
        <v>993</v>
      </c>
      <c r="M3511" s="763" t="s">
        <v>996</v>
      </c>
      <c r="N3511" s="764">
        <v>1</v>
      </c>
      <c r="O3511" s="1250">
        <v>123.41666666666667</v>
      </c>
      <c r="P3511" s="1251">
        <v>123.41666666666667</v>
      </c>
      <c r="Q3511" s="765">
        <v>1</v>
      </c>
      <c r="R3511" s="765" t="s">
        <v>944</v>
      </c>
      <c r="S3511" s="766"/>
      <c r="T3511" s="100"/>
    </row>
    <row r="3512" spans="2:20">
      <c r="B3512" s="68"/>
      <c r="C3512" s="68"/>
      <c r="D3512" s="907" t="s">
        <v>4372</v>
      </c>
      <c r="E3512" s="759">
        <v>45451</v>
      </c>
      <c r="F3512" s="760">
        <v>0.5969444444444445</v>
      </c>
      <c r="G3512" s="759">
        <v>45451</v>
      </c>
      <c r="H3512" s="760">
        <v>0.69305555555555554</v>
      </c>
      <c r="I3512" s="761">
        <v>30053770</v>
      </c>
      <c r="J3512" s="761" t="s">
        <v>1000</v>
      </c>
      <c r="K3512" s="762" t="s">
        <v>942</v>
      </c>
      <c r="L3512" s="763" t="s">
        <v>948</v>
      </c>
      <c r="M3512" s="763" t="s">
        <v>1007</v>
      </c>
      <c r="N3512" s="764">
        <v>1</v>
      </c>
      <c r="O3512" s="1250">
        <v>138.4</v>
      </c>
      <c r="P3512" s="1251">
        <v>138.4</v>
      </c>
      <c r="Q3512" s="765">
        <v>1</v>
      </c>
      <c r="R3512" s="765" t="s">
        <v>944</v>
      </c>
      <c r="S3512" s="766"/>
      <c r="T3512" s="100"/>
    </row>
    <row r="3513" spans="2:20">
      <c r="B3513" s="68"/>
      <c r="C3513" s="68"/>
      <c r="D3513" s="907" t="s">
        <v>4373</v>
      </c>
      <c r="E3513" s="759">
        <v>45451</v>
      </c>
      <c r="F3513" s="760">
        <v>0.76458333333333328</v>
      </c>
      <c r="G3513" s="759">
        <v>45451</v>
      </c>
      <c r="H3513" s="760">
        <v>0.96527777777777779</v>
      </c>
      <c r="I3513" s="761">
        <v>30053765</v>
      </c>
      <c r="J3513" s="761" t="s">
        <v>990</v>
      </c>
      <c r="K3513" s="762" t="s">
        <v>942</v>
      </c>
      <c r="L3513" s="763" t="s">
        <v>948</v>
      </c>
      <c r="M3513" s="763" t="s">
        <v>1007</v>
      </c>
      <c r="N3513" s="764">
        <v>14</v>
      </c>
      <c r="O3513" s="1250">
        <v>4046</v>
      </c>
      <c r="P3513" s="1251">
        <v>289</v>
      </c>
      <c r="Q3513" s="765">
        <v>1</v>
      </c>
      <c r="R3513" s="765" t="s">
        <v>944</v>
      </c>
      <c r="S3513" s="766"/>
      <c r="T3513" s="100"/>
    </row>
    <row r="3514" spans="2:20">
      <c r="B3514" s="68"/>
      <c r="C3514" s="68"/>
      <c r="D3514" s="907" t="s">
        <v>4374</v>
      </c>
      <c r="E3514" s="759">
        <v>45451</v>
      </c>
      <c r="F3514" s="760">
        <v>0.34236111111111112</v>
      </c>
      <c r="G3514" s="759">
        <v>45451</v>
      </c>
      <c r="H3514" s="760">
        <v>0.53472222222222221</v>
      </c>
      <c r="I3514" s="761">
        <v>20006697</v>
      </c>
      <c r="J3514" s="761" t="s">
        <v>1006</v>
      </c>
      <c r="K3514" s="762" t="s">
        <v>959</v>
      </c>
      <c r="L3514" s="763" t="s">
        <v>943</v>
      </c>
      <c r="M3514" s="763"/>
      <c r="N3514" s="764">
        <v>19</v>
      </c>
      <c r="O3514" s="1250">
        <v>5263</v>
      </c>
      <c r="P3514" s="1251">
        <v>277</v>
      </c>
      <c r="Q3514" s="765">
        <v>1</v>
      </c>
      <c r="R3514" s="765" t="s">
        <v>944</v>
      </c>
      <c r="S3514" s="766"/>
      <c r="T3514" s="100"/>
    </row>
    <row r="3515" spans="2:20">
      <c r="B3515" s="68"/>
      <c r="C3515" s="68"/>
      <c r="D3515" s="907" t="s">
        <v>4375</v>
      </c>
      <c r="E3515" s="759">
        <v>45451</v>
      </c>
      <c r="F3515" s="760">
        <v>0.35416666666666669</v>
      </c>
      <c r="G3515" s="759">
        <v>45451</v>
      </c>
      <c r="H3515" s="760">
        <v>0.52986111111111112</v>
      </c>
      <c r="I3515" s="761">
        <v>25274650</v>
      </c>
      <c r="J3515" s="761" t="s">
        <v>1114</v>
      </c>
      <c r="K3515" s="762" t="s">
        <v>448</v>
      </c>
      <c r="L3515" s="763" t="s">
        <v>943</v>
      </c>
      <c r="M3515" s="763"/>
      <c r="N3515" s="764">
        <v>145</v>
      </c>
      <c r="O3515" s="1250">
        <v>36685</v>
      </c>
      <c r="P3515" s="1251">
        <v>253</v>
      </c>
      <c r="Q3515" s="765">
        <v>1</v>
      </c>
      <c r="R3515" s="765" t="s">
        <v>944</v>
      </c>
      <c r="S3515" s="766"/>
      <c r="T3515" s="100"/>
    </row>
    <row r="3516" spans="2:20">
      <c r="B3516" s="68"/>
      <c r="C3516" s="68"/>
      <c r="D3516" s="907" t="s">
        <v>4376</v>
      </c>
      <c r="E3516" s="759">
        <v>45451</v>
      </c>
      <c r="F3516" s="760">
        <v>0.35416666666666669</v>
      </c>
      <c r="G3516" s="759">
        <v>45451</v>
      </c>
      <c r="H3516" s="760">
        <v>0.63124999999999998</v>
      </c>
      <c r="I3516" s="761">
        <v>82962852</v>
      </c>
      <c r="J3516" s="761" t="s">
        <v>1006</v>
      </c>
      <c r="K3516" s="762" t="s">
        <v>959</v>
      </c>
      <c r="L3516" s="763" t="s">
        <v>943</v>
      </c>
      <c r="M3516" s="763"/>
      <c r="N3516" s="764">
        <v>29</v>
      </c>
      <c r="O3516" s="1250">
        <v>11358</v>
      </c>
      <c r="P3516" s="1251">
        <v>391.65517241379308</v>
      </c>
      <c r="Q3516" s="765">
        <v>1</v>
      </c>
      <c r="R3516" s="765" t="s">
        <v>944</v>
      </c>
      <c r="S3516" s="766"/>
      <c r="T3516" s="100"/>
    </row>
    <row r="3517" spans="2:20">
      <c r="B3517" s="68"/>
      <c r="C3517" s="68"/>
      <c r="D3517" s="907" t="s">
        <v>4377</v>
      </c>
      <c r="E3517" s="759">
        <v>45451</v>
      </c>
      <c r="F3517" s="760">
        <v>0.375</v>
      </c>
      <c r="G3517" s="759">
        <v>45451</v>
      </c>
      <c r="H3517" s="760">
        <v>0.58402777777777781</v>
      </c>
      <c r="I3517" s="761">
        <v>25268413</v>
      </c>
      <c r="J3517" s="761" t="s">
        <v>1943</v>
      </c>
      <c r="K3517" s="762" t="s">
        <v>942</v>
      </c>
      <c r="L3517" s="763" t="s">
        <v>943</v>
      </c>
      <c r="M3517" s="763"/>
      <c r="N3517" s="764">
        <v>8</v>
      </c>
      <c r="O3517" s="1250">
        <v>2408</v>
      </c>
      <c r="P3517" s="1251">
        <v>301</v>
      </c>
      <c r="Q3517" s="765">
        <v>1</v>
      </c>
      <c r="R3517" s="765" t="s">
        <v>944</v>
      </c>
      <c r="S3517" s="766"/>
      <c r="T3517" s="100"/>
    </row>
    <row r="3518" spans="2:20">
      <c r="B3518" s="68"/>
      <c r="C3518" s="68"/>
      <c r="D3518" s="907" t="s">
        <v>4378</v>
      </c>
      <c r="E3518" s="759">
        <v>45451</v>
      </c>
      <c r="F3518" s="760">
        <v>0.48819444444444443</v>
      </c>
      <c r="G3518" s="759">
        <v>45451</v>
      </c>
      <c r="H3518" s="760">
        <v>0.54791666666666672</v>
      </c>
      <c r="I3518" s="761">
        <v>20006697</v>
      </c>
      <c r="J3518" s="761" t="s">
        <v>1006</v>
      </c>
      <c r="K3518" s="762" t="s">
        <v>959</v>
      </c>
      <c r="L3518" s="763" t="s">
        <v>943</v>
      </c>
      <c r="M3518" s="763"/>
      <c r="N3518" s="764">
        <v>1</v>
      </c>
      <c r="O3518" s="1250">
        <v>86</v>
      </c>
      <c r="P3518" s="1251">
        <v>86</v>
      </c>
      <c r="Q3518" s="765">
        <v>1</v>
      </c>
      <c r="R3518" s="765" t="s">
        <v>944</v>
      </c>
      <c r="S3518" s="766"/>
      <c r="T3518" s="100"/>
    </row>
    <row r="3519" spans="2:20">
      <c r="B3519" s="68"/>
      <c r="C3519" s="68"/>
      <c r="D3519" s="907" t="s">
        <v>4379</v>
      </c>
      <c r="E3519" s="759">
        <v>45451</v>
      </c>
      <c r="F3519" s="760">
        <v>0.35416666666666669</v>
      </c>
      <c r="G3519" s="759">
        <v>45451</v>
      </c>
      <c r="H3519" s="760">
        <v>0.53680555555555554</v>
      </c>
      <c r="I3519" s="761">
        <v>20006948</v>
      </c>
      <c r="J3519" s="761" t="s">
        <v>1006</v>
      </c>
      <c r="K3519" s="762" t="s">
        <v>959</v>
      </c>
      <c r="L3519" s="763" t="s">
        <v>943</v>
      </c>
      <c r="M3519" s="763"/>
      <c r="N3519" s="764">
        <v>10</v>
      </c>
      <c r="O3519" s="1250">
        <v>2630</v>
      </c>
      <c r="P3519" s="1251">
        <v>263</v>
      </c>
      <c r="Q3519" s="765">
        <v>1</v>
      </c>
      <c r="R3519" s="765" t="s">
        <v>944</v>
      </c>
      <c r="S3519" s="766"/>
      <c r="T3519" s="100"/>
    </row>
    <row r="3520" spans="2:20">
      <c r="B3520" s="68"/>
      <c r="C3520" s="68"/>
      <c r="D3520" s="907" t="s">
        <v>4380</v>
      </c>
      <c r="E3520" s="759">
        <v>45451</v>
      </c>
      <c r="F3520" s="760">
        <v>0.33333333333333331</v>
      </c>
      <c r="G3520" s="759">
        <v>45451</v>
      </c>
      <c r="H3520" s="760">
        <v>0.56736111111111109</v>
      </c>
      <c r="I3520" s="761">
        <v>20005314</v>
      </c>
      <c r="J3520" s="761" t="s">
        <v>1226</v>
      </c>
      <c r="K3520" s="762" t="s">
        <v>959</v>
      </c>
      <c r="L3520" s="763" t="s">
        <v>943</v>
      </c>
      <c r="M3520" s="763"/>
      <c r="N3520" s="764">
        <v>65</v>
      </c>
      <c r="O3520" s="1250">
        <v>21905</v>
      </c>
      <c r="P3520" s="1251">
        <v>337</v>
      </c>
      <c r="Q3520" s="765">
        <v>1</v>
      </c>
      <c r="R3520" s="765" t="s">
        <v>944</v>
      </c>
      <c r="S3520" s="766"/>
      <c r="T3520" s="100"/>
    </row>
    <row r="3521" spans="2:20">
      <c r="B3521" s="68"/>
      <c r="C3521" s="68"/>
      <c r="D3521" s="907" t="s">
        <v>4381</v>
      </c>
      <c r="E3521" s="759">
        <v>45451</v>
      </c>
      <c r="F3521" s="760">
        <v>0.48342592592592593</v>
      </c>
      <c r="G3521" s="759">
        <v>45451</v>
      </c>
      <c r="H3521" s="760">
        <v>0.55549768518518516</v>
      </c>
      <c r="I3521" s="761">
        <v>20007392</v>
      </c>
      <c r="J3521" s="761" t="s">
        <v>1114</v>
      </c>
      <c r="K3521" s="762" t="s">
        <v>448</v>
      </c>
      <c r="L3521" s="763" t="s">
        <v>943</v>
      </c>
      <c r="M3521" s="763"/>
      <c r="N3521" s="764">
        <v>13</v>
      </c>
      <c r="O3521" s="1250">
        <v>1349.1833333333334</v>
      </c>
      <c r="P3521" s="1251">
        <v>103.78333333333333</v>
      </c>
      <c r="Q3521" s="765">
        <v>1</v>
      </c>
      <c r="R3521" s="765" t="s">
        <v>944</v>
      </c>
      <c r="S3521" s="766"/>
      <c r="T3521" s="100"/>
    </row>
    <row r="3522" spans="2:20">
      <c r="B3522" s="68"/>
      <c r="C3522" s="68"/>
      <c r="D3522" s="907" t="s">
        <v>4382</v>
      </c>
      <c r="E3522" s="759">
        <v>45451</v>
      </c>
      <c r="F3522" s="760">
        <v>0.40138888888888891</v>
      </c>
      <c r="G3522" s="759">
        <v>45451</v>
      </c>
      <c r="H3522" s="760">
        <v>0.65</v>
      </c>
      <c r="I3522" s="761">
        <v>25275672</v>
      </c>
      <c r="J3522" s="761" t="s">
        <v>1114</v>
      </c>
      <c r="K3522" s="762" t="s">
        <v>448</v>
      </c>
      <c r="L3522" s="763" t="s">
        <v>943</v>
      </c>
      <c r="M3522" s="763"/>
      <c r="N3522" s="764">
        <v>79</v>
      </c>
      <c r="O3522" s="1250">
        <v>28282</v>
      </c>
      <c r="P3522" s="1251">
        <v>358</v>
      </c>
      <c r="Q3522" s="765">
        <v>1</v>
      </c>
      <c r="R3522" s="765" t="s">
        <v>944</v>
      </c>
      <c r="S3522" s="766"/>
      <c r="T3522" s="100"/>
    </row>
    <row r="3523" spans="2:20">
      <c r="B3523" s="68"/>
      <c r="C3523" s="68"/>
      <c r="D3523" s="907" t="s">
        <v>4383</v>
      </c>
      <c r="E3523" s="759">
        <v>45451</v>
      </c>
      <c r="F3523" s="760">
        <v>0.45598379629629632</v>
      </c>
      <c r="G3523" s="759">
        <v>45451</v>
      </c>
      <c r="H3523" s="760">
        <v>0.50024305555555559</v>
      </c>
      <c r="I3523" s="761">
        <v>20007392</v>
      </c>
      <c r="J3523" s="761" t="s">
        <v>1114</v>
      </c>
      <c r="K3523" s="762" t="s">
        <v>448</v>
      </c>
      <c r="L3523" s="763" t="s">
        <v>943</v>
      </c>
      <c r="M3523" s="763"/>
      <c r="N3523" s="764">
        <v>1</v>
      </c>
      <c r="O3523" s="1250">
        <v>63.733333333333327</v>
      </c>
      <c r="P3523" s="1251">
        <v>63.733333333333327</v>
      </c>
      <c r="Q3523" s="765">
        <v>1</v>
      </c>
      <c r="R3523" s="765" t="s">
        <v>944</v>
      </c>
      <c r="S3523" s="766"/>
      <c r="T3523" s="100"/>
    </row>
    <row r="3524" spans="2:20">
      <c r="B3524" s="68"/>
      <c r="C3524" s="68"/>
      <c r="D3524" s="907" t="s">
        <v>4384</v>
      </c>
      <c r="E3524" s="759">
        <v>45451</v>
      </c>
      <c r="F3524" s="760">
        <v>0.40694444444444444</v>
      </c>
      <c r="G3524" s="759">
        <v>45451</v>
      </c>
      <c r="H3524" s="760">
        <v>0.50069444444444444</v>
      </c>
      <c r="I3524" s="761">
        <v>20003550</v>
      </c>
      <c r="J3524" s="761" t="s">
        <v>1114</v>
      </c>
      <c r="K3524" s="762" t="s">
        <v>959</v>
      </c>
      <c r="L3524" s="763" t="s">
        <v>943</v>
      </c>
      <c r="M3524" s="763"/>
      <c r="N3524" s="764">
        <v>1</v>
      </c>
      <c r="O3524" s="1250">
        <v>135</v>
      </c>
      <c r="P3524" s="1251">
        <v>135</v>
      </c>
      <c r="Q3524" s="765">
        <v>1</v>
      </c>
      <c r="R3524" s="765" t="s">
        <v>944</v>
      </c>
      <c r="S3524" s="766"/>
      <c r="T3524" s="100"/>
    </row>
    <row r="3525" spans="2:20">
      <c r="B3525" s="68"/>
      <c r="C3525" s="68"/>
      <c r="D3525" s="907" t="s">
        <v>4385</v>
      </c>
      <c r="E3525" s="759">
        <v>45451</v>
      </c>
      <c r="F3525" s="760">
        <v>0.42569444444444443</v>
      </c>
      <c r="G3525" s="759">
        <v>45451</v>
      </c>
      <c r="H3525" s="760">
        <v>0.43402777777777779</v>
      </c>
      <c r="I3525" s="761">
        <v>20001962</v>
      </c>
      <c r="J3525" s="761" t="s">
        <v>1006</v>
      </c>
      <c r="K3525" s="762" t="s">
        <v>959</v>
      </c>
      <c r="L3525" s="763" t="s">
        <v>943</v>
      </c>
      <c r="M3525" s="763"/>
      <c r="N3525" s="764">
        <v>22</v>
      </c>
      <c r="O3525" s="1250">
        <v>264</v>
      </c>
      <c r="P3525" s="1251">
        <v>12</v>
      </c>
      <c r="Q3525" s="765">
        <v>1</v>
      </c>
      <c r="R3525" s="765" t="s">
        <v>944</v>
      </c>
      <c r="S3525" s="766"/>
      <c r="T3525" s="100"/>
    </row>
    <row r="3526" spans="2:20">
      <c r="B3526" s="68"/>
      <c r="C3526" s="68"/>
      <c r="D3526" s="907" t="s">
        <v>4386</v>
      </c>
      <c r="E3526" s="759">
        <v>45451</v>
      </c>
      <c r="F3526" s="760">
        <v>0.41180555555555554</v>
      </c>
      <c r="G3526" s="759">
        <v>45451</v>
      </c>
      <c r="H3526" s="760">
        <v>0.57986111111111116</v>
      </c>
      <c r="I3526" s="761">
        <v>20001962</v>
      </c>
      <c r="J3526" s="761" t="s">
        <v>1006</v>
      </c>
      <c r="K3526" s="762" t="s">
        <v>959</v>
      </c>
      <c r="L3526" s="763" t="s">
        <v>943</v>
      </c>
      <c r="M3526" s="763"/>
      <c r="N3526" s="764">
        <v>21</v>
      </c>
      <c r="O3526" s="1250">
        <v>5082</v>
      </c>
      <c r="P3526" s="1251">
        <v>242</v>
      </c>
      <c r="Q3526" s="765">
        <v>1</v>
      </c>
      <c r="R3526" s="765" t="s">
        <v>944</v>
      </c>
      <c r="S3526" s="766"/>
      <c r="T3526" s="100"/>
    </row>
    <row r="3527" spans="2:20">
      <c r="B3527" s="68"/>
      <c r="C3527" s="68"/>
      <c r="D3527" s="907" t="s">
        <v>4387</v>
      </c>
      <c r="E3527" s="759">
        <v>45451</v>
      </c>
      <c r="F3527" s="760">
        <v>0.3972222222222222</v>
      </c>
      <c r="G3527" s="759">
        <v>45451</v>
      </c>
      <c r="H3527" s="760">
        <v>0.4</v>
      </c>
      <c r="I3527" s="761">
        <v>20001962</v>
      </c>
      <c r="J3527" s="761" t="s">
        <v>1006</v>
      </c>
      <c r="K3527" s="762" t="s">
        <v>959</v>
      </c>
      <c r="L3527" s="763" t="s">
        <v>943</v>
      </c>
      <c r="M3527" s="763"/>
      <c r="N3527" s="764">
        <v>26</v>
      </c>
      <c r="O3527" s="1250">
        <v>104</v>
      </c>
      <c r="P3527" s="1251">
        <v>4</v>
      </c>
      <c r="Q3527" s="765">
        <v>1</v>
      </c>
      <c r="R3527" s="765" t="s">
        <v>944</v>
      </c>
      <c r="S3527" s="766"/>
      <c r="T3527" s="100"/>
    </row>
    <row r="3528" spans="2:20">
      <c r="B3528" s="68"/>
      <c r="C3528" s="68"/>
      <c r="D3528" s="907" t="s">
        <v>4388</v>
      </c>
      <c r="E3528" s="759">
        <v>45451</v>
      </c>
      <c r="F3528" s="760">
        <v>0.37291666666666667</v>
      </c>
      <c r="G3528" s="759">
        <v>45451</v>
      </c>
      <c r="H3528" s="760">
        <v>0.57986111111111116</v>
      </c>
      <c r="I3528" s="761">
        <v>20001962</v>
      </c>
      <c r="J3528" s="761" t="s">
        <v>1006</v>
      </c>
      <c r="K3528" s="762" t="s">
        <v>959</v>
      </c>
      <c r="L3528" s="763" t="s">
        <v>943</v>
      </c>
      <c r="M3528" s="763"/>
      <c r="N3528" s="764">
        <v>28</v>
      </c>
      <c r="O3528" s="1250">
        <v>8344</v>
      </c>
      <c r="P3528" s="1251">
        <v>298</v>
      </c>
      <c r="Q3528" s="765">
        <v>1</v>
      </c>
      <c r="R3528" s="765" t="s">
        <v>944</v>
      </c>
      <c r="S3528" s="766"/>
      <c r="T3528" s="100"/>
    </row>
    <row r="3529" spans="2:20">
      <c r="B3529" s="68"/>
      <c r="C3529" s="68"/>
      <c r="D3529" s="907" t="s">
        <v>4389</v>
      </c>
      <c r="E3529" s="759">
        <v>45451</v>
      </c>
      <c r="F3529" s="760">
        <v>0.40208333333333335</v>
      </c>
      <c r="G3529" s="759">
        <v>45451</v>
      </c>
      <c r="H3529" s="760">
        <v>0.40486111111111112</v>
      </c>
      <c r="I3529" s="761">
        <v>20001962</v>
      </c>
      <c r="J3529" s="761" t="s">
        <v>1006</v>
      </c>
      <c r="K3529" s="762" t="s">
        <v>959</v>
      </c>
      <c r="L3529" s="763" t="s">
        <v>943</v>
      </c>
      <c r="M3529" s="763"/>
      <c r="N3529" s="764">
        <v>1</v>
      </c>
      <c r="O3529" s="1250">
        <v>4</v>
      </c>
      <c r="P3529" s="1251">
        <v>4</v>
      </c>
      <c r="Q3529" s="765">
        <v>1</v>
      </c>
      <c r="R3529" s="765" t="s">
        <v>944</v>
      </c>
      <c r="S3529" s="766"/>
      <c r="T3529" s="100"/>
    </row>
    <row r="3530" spans="2:20">
      <c r="B3530" s="68"/>
      <c r="C3530" s="68"/>
      <c r="D3530" s="907" t="s">
        <v>4390</v>
      </c>
      <c r="E3530" s="759">
        <v>45451</v>
      </c>
      <c r="F3530" s="760">
        <v>0.36402777777777778</v>
      </c>
      <c r="G3530" s="759">
        <v>45451</v>
      </c>
      <c r="H3530" s="760">
        <v>0.4465277777777778</v>
      </c>
      <c r="I3530" s="761">
        <v>20011700</v>
      </c>
      <c r="J3530" s="761" t="s">
        <v>1114</v>
      </c>
      <c r="K3530" s="762" t="s">
        <v>959</v>
      </c>
      <c r="L3530" s="763" t="s">
        <v>336</v>
      </c>
      <c r="M3530" s="763"/>
      <c r="N3530" s="764">
        <v>1</v>
      </c>
      <c r="O3530" s="1250">
        <v>118.8</v>
      </c>
      <c r="P3530" s="1251">
        <v>118.8</v>
      </c>
      <c r="Q3530" s="765">
        <v>1</v>
      </c>
      <c r="R3530" s="765" t="s">
        <v>944</v>
      </c>
      <c r="S3530" s="766"/>
      <c r="T3530" s="100"/>
    </row>
    <row r="3531" spans="2:20">
      <c r="B3531" s="68"/>
      <c r="C3531" s="68"/>
      <c r="D3531" s="907" t="s">
        <v>4391</v>
      </c>
      <c r="E3531" s="759">
        <v>45451</v>
      </c>
      <c r="F3531" s="760">
        <v>0.43329861111111112</v>
      </c>
      <c r="G3531" s="759">
        <v>45451</v>
      </c>
      <c r="H3531" s="760">
        <v>0.49166666666666664</v>
      </c>
      <c r="I3531" s="761">
        <v>20002064</v>
      </c>
      <c r="J3531" s="761" t="s">
        <v>1006</v>
      </c>
      <c r="K3531" s="762" t="s">
        <v>959</v>
      </c>
      <c r="L3531" s="763" t="s">
        <v>336</v>
      </c>
      <c r="M3531" s="763"/>
      <c r="N3531" s="764">
        <v>1</v>
      </c>
      <c r="O3531" s="1250">
        <v>84.05</v>
      </c>
      <c r="P3531" s="1251">
        <v>84.05</v>
      </c>
      <c r="Q3531" s="765">
        <v>1</v>
      </c>
      <c r="R3531" s="765" t="s">
        <v>944</v>
      </c>
      <c r="S3531" s="766"/>
      <c r="T3531" s="100"/>
    </row>
    <row r="3532" spans="2:20">
      <c r="B3532" s="68"/>
      <c r="C3532" s="68"/>
      <c r="D3532" s="907" t="s">
        <v>4392</v>
      </c>
      <c r="E3532" s="759">
        <v>45451</v>
      </c>
      <c r="F3532" s="760">
        <v>0.45153935185185184</v>
      </c>
      <c r="G3532" s="759">
        <v>45451</v>
      </c>
      <c r="H3532" s="760">
        <v>0.54166666666666663</v>
      </c>
      <c r="I3532" s="761">
        <v>20009035</v>
      </c>
      <c r="J3532" s="761" t="s">
        <v>1006</v>
      </c>
      <c r="K3532" s="762" t="s">
        <v>959</v>
      </c>
      <c r="L3532" s="763" t="s">
        <v>336</v>
      </c>
      <c r="M3532" s="763"/>
      <c r="N3532" s="764">
        <v>1</v>
      </c>
      <c r="O3532" s="1250">
        <v>129.78333333333333</v>
      </c>
      <c r="P3532" s="1251">
        <v>129.78333333333333</v>
      </c>
      <c r="Q3532" s="765">
        <v>1</v>
      </c>
      <c r="R3532" s="765" t="s">
        <v>944</v>
      </c>
      <c r="S3532" s="766"/>
      <c r="T3532" s="100"/>
    </row>
    <row r="3533" spans="2:20">
      <c r="B3533" s="68"/>
      <c r="C3533" s="68"/>
      <c r="D3533" s="907" t="s">
        <v>4393</v>
      </c>
      <c r="E3533" s="759">
        <v>45451</v>
      </c>
      <c r="F3533" s="760">
        <v>0.52290509259259255</v>
      </c>
      <c r="G3533" s="759">
        <v>45451</v>
      </c>
      <c r="H3533" s="760">
        <v>0.57430555555555551</v>
      </c>
      <c r="I3533" s="761">
        <v>20002698</v>
      </c>
      <c r="J3533" s="761" t="s">
        <v>1021</v>
      </c>
      <c r="K3533" s="762" t="s">
        <v>448</v>
      </c>
      <c r="L3533" s="763" t="s">
        <v>948</v>
      </c>
      <c r="M3533" s="763" t="s">
        <v>1007</v>
      </c>
      <c r="N3533" s="764">
        <v>1</v>
      </c>
      <c r="O3533" s="1250">
        <v>74.016666666666666</v>
      </c>
      <c r="P3533" s="1251">
        <v>74.016666666666666</v>
      </c>
      <c r="Q3533" s="765">
        <v>1</v>
      </c>
      <c r="R3533" s="765" t="s">
        <v>944</v>
      </c>
      <c r="S3533" s="766"/>
      <c r="T3533" s="100"/>
    </row>
    <row r="3534" spans="2:20">
      <c r="B3534" s="68"/>
      <c r="C3534" s="68"/>
      <c r="D3534" s="907" t="s">
        <v>4394</v>
      </c>
      <c r="E3534" s="759">
        <v>45451</v>
      </c>
      <c r="F3534" s="760">
        <v>0.62430555555555556</v>
      </c>
      <c r="G3534" s="759">
        <v>45451</v>
      </c>
      <c r="H3534" s="760">
        <v>0.69652777777777775</v>
      </c>
      <c r="I3534" s="761">
        <v>20002948</v>
      </c>
      <c r="J3534" s="761" t="s">
        <v>1114</v>
      </c>
      <c r="K3534" s="762" t="s">
        <v>959</v>
      </c>
      <c r="L3534" s="763" t="s">
        <v>336</v>
      </c>
      <c r="M3534" s="763"/>
      <c r="N3534" s="764">
        <v>1</v>
      </c>
      <c r="O3534" s="1250">
        <v>104</v>
      </c>
      <c r="P3534" s="1251">
        <v>104</v>
      </c>
      <c r="Q3534" s="765">
        <v>1</v>
      </c>
      <c r="R3534" s="765" t="s">
        <v>944</v>
      </c>
      <c r="S3534" s="766"/>
      <c r="T3534" s="100"/>
    </row>
    <row r="3535" spans="2:20">
      <c r="B3535" s="68"/>
      <c r="C3535" s="68"/>
      <c r="D3535" s="907" t="s">
        <v>4395</v>
      </c>
      <c r="E3535" s="759">
        <v>45451</v>
      </c>
      <c r="F3535" s="760">
        <v>0.57916666666666672</v>
      </c>
      <c r="G3535" s="759">
        <v>45451</v>
      </c>
      <c r="H3535" s="760">
        <v>0.58611111111111114</v>
      </c>
      <c r="I3535" s="761">
        <v>82914276</v>
      </c>
      <c r="J3535" s="761" t="s">
        <v>1114</v>
      </c>
      <c r="K3535" s="762" t="s">
        <v>959</v>
      </c>
      <c r="L3535" s="763" t="s">
        <v>336</v>
      </c>
      <c r="M3535" s="763"/>
      <c r="N3535" s="764">
        <v>1</v>
      </c>
      <c r="O3535" s="1250">
        <v>10</v>
      </c>
      <c r="P3535" s="1251">
        <v>10</v>
      </c>
      <c r="Q3535" s="765">
        <v>1</v>
      </c>
      <c r="R3535" s="765" t="s">
        <v>944</v>
      </c>
      <c r="S3535" s="766"/>
      <c r="T3535" s="100"/>
    </row>
    <row r="3536" spans="2:20">
      <c r="B3536" s="68"/>
      <c r="C3536" s="68"/>
      <c r="D3536" s="907" t="s">
        <v>4396</v>
      </c>
      <c r="E3536" s="759">
        <v>45451</v>
      </c>
      <c r="F3536" s="760">
        <v>0.65722222222222226</v>
      </c>
      <c r="G3536" s="759">
        <v>45451</v>
      </c>
      <c r="H3536" s="760">
        <v>0.69097222222222221</v>
      </c>
      <c r="I3536" s="761">
        <v>82962852</v>
      </c>
      <c r="J3536" s="761" t="s">
        <v>1006</v>
      </c>
      <c r="K3536" s="762" t="s">
        <v>959</v>
      </c>
      <c r="L3536" s="763" t="s">
        <v>336</v>
      </c>
      <c r="M3536" s="763"/>
      <c r="N3536" s="764">
        <v>1</v>
      </c>
      <c r="O3536" s="1250">
        <v>48.6</v>
      </c>
      <c r="P3536" s="1251">
        <v>48.6</v>
      </c>
      <c r="Q3536" s="765">
        <v>1</v>
      </c>
      <c r="R3536" s="765" t="s">
        <v>944</v>
      </c>
      <c r="S3536" s="766"/>
      <c r="T3536" s="100"/>
    </row>
    <row r="3537" spans="2:20">
      <c r="B3537" s="68"/>
      <c r="C3537" s="68"/>
      <c r="D3537" s="907" t="s">
        <v>4397</v>
      </c>
      <c r="E3537" s="759">
        <v>45451</v>
      </c>
      <c r="F3537" s="760">
        <v>0.69986111111111116</v>
      </c>
      <c r="G3537" s="759">
        <v>45451</v>
      </c>
      <c r="H3537" s="760">
        <v>0.80625000000000002</v>
      </c>
      <c r="I3537" s="761">
        <v>20001488</v>
      </c>
      <c r="J3537" s="761" t="s">
        <v>1006</v>
      </c>
      <c r="K3537" s="762" t="s">
        <v>959</v>
      </c>
      <c r="L3537" s="763" t="s">
        <v>948</v>
      </c>
      <c r="M3537" s="763" t="s">
        <v>949</v>
      </c>
      <c r="N3537" s="764">
        <v>84</v>
      </c>
      <c r="O3537" s="1250">
        <v>3028.8</v>
      </c>
      <c r="P3537" s="1251">
        <v>36.057142857142857</v>
      </c>
      <c r="Q3537" s="765">
        <v>1</v>
      </c>
      <c r="R3537" s="765" t="s">
        <v>944</v>
      </c>
      <c r="S3537" s="766"/>
      <c r="T3537" s="100"/>
    </row>
    <row r="3538" spans="2:20">
      <c r="B3538" s="68"/>
      <c r="C3538" s="68"/>
      <c r="D3538" s="907" t="s">
        <v>4398</v>
      </c>
      <c r="E3538" s="759">
        <v>45451</v>
      </c>
      <c r="F3538" s="760">
        <v>0.79267361111111112</v>
      </c>
      <c r="G3538" s="759">
        <v>45451</v>
      </c>
      <c r="H3538" s="760">
        <v>0.89166666666666672</v>
      </c>
      <c r="I3538" s="761">
        <v>20001962</v>
      </c>
      <c r="J3538" s="761" t="s">
        <v>1006</v>
      </c>
      <c r="K3538" s="762" t="s">
        <v>959</v>
      </c>
      <c r="L3538" s="763" t="s">
        <v>948</v>
      </c>
      <c r="M3538" s="763" t="s">
        <v>949</v>
      </c>
      <c r="N3538" s="764">
        <v>14</v>
      </c>
      <c r="O3538" s="1250">
        <v>519.54999999999995</v>
      </c>
      <c r="P3538" s="1251">
        <v>37.110714285714288</v>
      </c>
      <c r="Q3538" s="765">
        <v>1</v>
      </c>
      <c r="R3538" s="765" t="s">
        <v>944</v>
      </c>
      <c r="S3538" s="766"/>
      <c r="T3538" s="100"/>
    </row>
    <row r="3539" spans="2:20">
      <c r="B3539" s="68"/>
      <c r="C3539" s="68"/>
      <c r="D3539" s="907" t="s">
        <v>4399</v>
      </c>
      <c r="E3539" s="759">
        <v>45451</v>
      </c>
      <c r="F3539" s="760">
        <v>0.76875000000000004</v>
      </c>
      <c r="G3539" s="759">
        <v>45451</v>
      </c>
      <c r="H3539" s="760">
        <v>0.84305555555555556</v>
      </c>
      <c r="I3539" s="761">
        <v>82912289</v>
      </c>
      <c r="J3539" s="761" t="s">
        <v>1114</v>
      </c>
      <c r="K3539" s="762" t="s">
        <v>448</v>
      </c>
      <c r="L3539" s="763" t="s">
        <v>336</v>
      </c>
      <c r="M3539" s="763"/>
      <c r="N3539" s="764">
        <v>1</v>
      </c>
      <c r="O3539" s="1250">
        <v>107</v>
      </c>
      <c r="P3539" s="1251">
        <v>107</v>
      </c>
      <c r="Q3539" s="765">
        <v>1</v>
      </c>
      <c r="R3539" s="765" t="s">
        <v>944</v>
      </c>
      <c r="S3539" s="766"/>
      <c r="T3539" s="100"/>
    </row>
    <row r="3540" spans="2:20">
      <c r="B3540" s="68"/>
      <c r="C3540" s="68"/>
      <c r="D3540" s="907" t="s">
        <v>4400</v>
      </c>
      <c r="E3540" s="759">
        <v>45451</v>
      </c>
      <c r="F3540" s="760">
        <v>0.38750000000000001</v>
      </c>
      <c r="G3540" s="759">
        <v>45451</v>
      </c>
      <c r="H3540" s="760">
        <v>0.60902777777777772</v>
      </c>
      <c r="I3540" s="761">
        <v>60026752</v>
      </c>
      <c r="J3540" s="761" t="s">
        <v>1041</v>
      </c>
      <c r="K3540" s="762" t="s">
        <v>959</v>
      </c>
      <c r="L3540" s="763" t="s">
        <v>943</v>
      </c>
      <c r="M3540" s="763"/>
      <c r="N3540" s="764">
        <v>67</v>
      </c>
      <c r="O3540" s="1250">
        <v>21373</v>
      </c>
      <c r="P3540" s="1251">
        <v>319</v>
      </c>
      <c r="Q3540" s="765">
        <v>1</v>
      </c>
      <c r="R3540" s="765" t="s">
        <v>944</v>
      </c>
      <c r="S3540" s="766"/>
      <c r="T3540" s="100"/>
    </row>
    <row r="3541" spans="2:20">
      <c r="B3541" s="68"/>
      <c r="C3541" s="68"/>
      <c r="D3541" s="907" t="s">
        <v>4401</v>
      </c>
      <c r="E3541" s="759">
        <v>45451</v>
      </c>
      <c r="F3541" s="760">
        <v>0.36319444444444443</v>
      </c>
      <c r="G3541" s="759">
        <v>45451</v>
      </c>
      <c r="H3541" s="760">
        <v>0.59027777777777779</v>
      </c>
      <c r="I3541" s="761">
        <v>60026681</v>
      </c>
      <c r="J3541" s="761" t="s">
        <v>1033</v>
      </c>
      <c r="K3541" s="762" t="s">
        <v>959</v>
      </c>
      <c r="L3541" s="763" t="s">
        <v>943</v>
      </c>
      <c r="M3541" s="763"/>
      <c r="N3541" s="764">
        <v>1</v>
      </c>
      <c r="O3541" s="1250">
        <v>327</v>
      </c>
      <c r="P3541" s="1251">
        <v>327</v>
      </c>
      <c r="Q3541" s="765">
        <v>1</v>
      </c>
      <c r="R3541" s="765" t="s">
        <v>944</v>
      </c>
      <c r="S3541" s="766"/>
      <c r="T3541" s="100"/>
    </row>
    <row r="3542" spans="2:20">
      <c r="B3542" s="68"/>
      <c r="C3542" s="68"/>
      <c r="D3542" s="907" t="s">
        <v>4402</v>
      </c>
      <c r="E3542" s="759">
        <v>45451</v>
      </c>
      <c r="F3542" s="760">
        <v>0.36388888888888887</v>
      </c>
      <c r="G3542" s="759">
        <v>45451</v>
      </c>
      <c r="H3542" s="760">
        <v>0.61944444444444446</v>
      </c>
      <c r="I3542" s="761">
        <v>60026702</v>
      </c>
      <c r="J3542" s="761" t="s">
        <v>1031</v>
      </c>
      <c r="K3542" s="762" t="s">
        <v>959</v>
      </c>
      <c r="L3542" s="763" t="s">
        <v>943</v>
      </c>
      <c r="M3542" s="763"/>
      <c r="N3542" s="764">
        <v>36</v>
      </c>
      <c r="O3542" s="1250">
        <v>13248</v>
      </c>
      <c r="P3542" s="1251">
        <v>368</v>
      </c>
      <c r="Q3542" s="765">
        <v>1</v>
      </c>
      <c r="R3542" s="765" t="s">
        <v>944</v>
      </c>
      <c r="S3542" s="766"/>
      <c r="T3542" s="100"/>
    </row>
    <row r="3543" spans="2:20">
      <c r="B3543" s="68"/>
      <c r="C3543" s="68"/>
      <c r="D3543" s="907" t="s">
        <v>4403</v>
      </c>
      <c r="E3543" s="759">
        <v>45451</v>
      </c>
      <c r="F3543" s="760">
        <v>0.50347222222222221</v>
      </c>
      <c r="G3543" s="759">
        <v>45451</v>
      </c>
      <c r="H3543" s="760">
        <v>0.52569444444444446</v>
      </c>
      <c r="I3543" s="761">
        <v>60026779</v>
      </c>
      <c r="J3543" s="761" t="s">
        <v>1131</v>
      </c>
      <c r="K3543" s="762" t="s">
        <v>959</v>
      </c>
      <c r="L3543" s="763" t="s">
        <v>943</v>
      </c>
      <c r="M3543" s="763"/>
      <c r="N3543" s="764">
        <v>1</v>
      </c>
      <c r="O3543" s="1250">
        <v>32</v>
      </c>
      <c r="P3543" s="1251">
        <v>32</v>
      </c>
      <c r="Q3543" s="765">
        <v>1</v>
      </c>
      <c r="R3543" s="765" t="s">
        <v>944</v>
      </c>
      <c r="S3543" s="766"/>
      <c r="T3543" s="100"/>
    </row>
    <row r="3544" spans="2:20">
      <c r="B3544" s="68"/>
      <c r="C3544" s="68"/>
      <c r="D3544" s="907" t="s">
        <v>4404</v>
      </c>
      <c r="E3544" s="759">
        <v>45451</v>
      </c>
      <c r="F3544" s="760">
        <v>0.35138888888888886</v>
      </c>
      <c r="G3544" s="759">
        <v>45451</v>
      </c>
      <c r="H3544" s="760">
        <v>0.67083333333333328</v>
      </c>
      <c r="I3544" s="761">
        <v>60026677</v>
      </c>
      <c r="J3544" s="761" t="s">
        <v>1033</v>
      </c>
      <c r="K3544" s="762" t="s">
        <v>959</v>
      </c>
      <c r="L3544" s="763" t="s">
        <v>943</v>
      </c>
      <c r="M3544" s="763"/>
      <c r="N3544" s="764">
        <v>29</v>
      </c>
      <c r="O3544" s="1250">
        <v>13340</v>
      </c>
      <c r="P3544" s="1251">
        <v>460</v>
      </c>
      <c r="Q3544" s="765">
        <v>1</v>
      </c>
      <c r="R3544" s="765" t="s">
        <v>944</v>
      </c>
      <c r="S3544" s="766"/>
      <c r="T3544" s="100"/>
    </row>
    <row r="3545" spans="2:20">
      <c r="B3545" s="68"/>
      <c r="C3545" s="68"/>
      <c r="D3545" s="907" t="s">
        <v>4405</v>
      </c>
      <c r="E3545" s="759">
        <v>45451</v>
      </c>
      <c r="F3545" s="760">
        <v>0.375</v>
      </c>
      <c r="G3545" s="759">
        <v>45451</v>
      </c>
      <c r="H3545" s="760">
        <v>0.56180555555555556</v>
      </c>
      <c r="I3545" s="761">
        <v>82912886</v>
      </c>
      <c r="J3545" s="761" t="s">
        <v>1031</v>
      </c>
      <c r="K3545" s="762" t="s">
        <v>959</v>
      </c>
      <c r="L3545" s="763" t="s">
        <v>943</v>
      </c>
      <c r="M3545" s="763"/>
      <c r="N3545" s="764">
        <v>92</v>
      </c>
      <c r="O3545" s="1250">
        <v>24748</v>
      </c>
      <c r="P3545" s="1251">
        <v>269</v>
      </c>
      <c r="Q3545" s="765">
        <v>1</v>
      </c>
      <c r="R3545" s="765" t="s">
        <v>944</v>
      </c>
      <c r="S3545" s="766"/>
      <c r="T3545" s="100"/>
    </row>
    <row r="3546" spans="2:20">
      <c r="B3546" s="68"/>
      <c r="C3546" s="68"/>
      <c r="D3546" s="907" t="s">
        <v>4406</v>
      </c>
      <c r="E3546" s="759">
        <v>45451</v>
      </c>
      <c r="F3546" s="760">
        <v>0.37847222222222221</v>
      </c>
      <c r="G3546" s="759">
        <v>45451</v>
      </c>
      <c r="H3546" s="760">
        <v>0.51388888888888884</v>
      </c>
      <c r="I3546" s="761">
        <v>60026687</v>
      </c>
      <c r="J3546" s="761" t="s">
        <v>1028</v>
      </c>
      <c r="K3546" s="762" t="s">
        <v>959</v>
      </c>
      <c r="L3546" s="763" t="s">
        <v>943</v>
      </c>
      <c r="M3546" s="763"/>
      <c r="N3546" s="764">
        <v>3</v>
      </c>
      <c r="O3546" s="1250">
        <v>585</v>
      </c>
      <c r="P3546" s="1251">
        <v>195</v>
      </c>
      <c r="Q3546" s="765">
        <v>1</v>
      </c>
      <c r="R3546" s="765" t="s">
        <v>944</v>
      </c>
      <c r="S3546" s="766"/>
      <c r="T3546" s="100"/>
    </row>
    <row r="3547" spans="2:20">
      <c r="B3547" s="68"/>
      <c r="C3547" s="68"/>
      <c r="D3547" s="907" t="s">
        <v>4407</v>
      </c>
      <c r="E3547" s="759">
        <v>45451</v>
      </c>
      <c r="F3547" s="760">
        <v>0.39652777777777776</v>
      </c>
      <c r="G3547" s="759">
        <v>45451</v>
      </c>
      <c r="H3547" s="760">
        <v>0.5756944444444444</v>
      </c>
      <c r="I3547" s="761">
        <v>60026816</v>
      </c>
      <c r="J3547" s="761" t="s">
        <v>1031</v>
      </c>
      <c r="K3547" s="762" t="s">
        <v>942</v>
      </c>
      <c r="L3547" s="763" t="s">
        <v>943</v>
      </c>
      <c r="M3547" s="763"/>
      <c r="N3547" s="764">
        <v>20</v>
      </c>
      <c r="O3547" s="1250">
        <v>5160</v>
      </c>
      <c r="P3547" s="1251">
        <v>258</v>
      </c>
      <c r="Q3547" s="765">
        <v>1</v>
      </c>
      <c r="R3547" s="765" t="s">
        <v>944</v>
      </c>
      <c r="S3547" s="766"/>
      <c r="T3547" s="100"/>
    </row>
    <row r="3548" spans="2:20">
      <c r="B3548" s="68"/>
      <c r="C3548" s="68"/>
      <c r="D3548" s="907" t="s">
        <v>4408</v>
      </c>
      <c r="E3548" s="759">
        <v>45451</v>
      </c>
      <c r="F3548" s="760">
        <v>0.35416666666666669</v>
      </c>
      <c r="G3548" s="759">
        <v>45451</v>
      </c>
      <c r="H3548" s="760">
        <v>0.6791666666666667</v>
      </c>
      <c r="I3548" s="761">
        <v>60026667</v>
      </c>
      <c r="J3548" s="761" t="s">
        <v>1033</v>
      </c>
      <c r="K3548" s="762" t="s">
        <v>942</v>
      </c>
      <c r="L3548" s="763" t="s">
        <v>943</v>
      </c>
      <c r="M3548" s="763"/>
      <c r="N3548" s="764">
        <v>22</v>
      </c>
      <c r="O3548" s="1250">
        <v>10296</v>
      </c>
      <c r="P3548" s="1251">
        <v>468</v>
      </c>
      <c r="Q3548" s="765">
        <v>1</v>
      </c>
      <c r="R3548" s="765" t="s">
        <v>944</v>
      </c>
      <c r="S3548" s="766"/>
      <c r="T3548" s="100"/>
    </row>
    <row r="3549" spans="2:20">
      <c r="B3549" s="68"/>
      <c r="C3549" s="68"/>
      <c r="D3549" s="907" t="s">
        <v>4409</v>
      </c>
      <c r="E3549" s="759">
        <v>45451</v>
      </c>
      <c r="F3549" s="760">
        <v>0.33958333333333335</v>
      </c>
      <c r="G3549" s="759">
        <v>45451</v>
      </c>
      <c r="H3549" s="760">
        <v>0.59444444444444444</v>
      </c>
      <c r="I3549" s="761">
        <v>60026825</v>
      </c>
      <c r="J3549" s="761" t="s">
        <v>1031</v>
      </c>
      <c r="K3549" s="762" t="s">
        <v>959</v>
      </c>
      <c r="L3549" s="763" t="s">
        <v>943</v>
      </c>
      <c r="M3549" s="763"/>
      <c r="N3549" s="764">
        <v>24</v>
      </c>
      <c r="O3549" s="1250">
        <v>8808</v>
      </c>
      <c r="P3549" s="1251">
        <v>367</v>
      </c>
      <c r="Q3549" s="765">
        <v>1</v>
      </c>
      <c r="R3549" s="765" t="s">
        <v>944</v>
      </c>
      <c r="S3549" s="766"/>
      <c r="T3549" s="100"/>
    </row>
    <row r="3550" spans="2:20">
      <c r="B3550" s="68"/>
      <c r="C3550" s="68"/>
      <c r="D3550" s="907" t="s">
        <v>4410</v>
      </c>
      <c r="E3550" s="759">
        <v>45451</v>
      </c>
      <c r="F3550" s="760">
        <v>0.35416666666666669</v>
      </c>
      <c r="G3550" s="759">
        <v>45451</v>
      </c>
      <c r="H3550" s="760">
        <v>0.59513888888888888</v>
      </c>
      <c r="I3550" s="761">
        <v>60026768</v>
      </c>
      <c r="J3550" s="761" t="s">
        <v>1031</v>
      </c>
      <c r="K3550" s="762" t="s">
        <v>448</v>
      </c>
      <c r="L3550" s="763" t="s">
        <v>943</v>
      </c>
      <c r="M3550" s="763"/>
      <c r="N3550" s="764">
        <v>8</v>
      </c>
      <c r="O3550" s="1250">
        <v>2776</v>
      </c>
      <c r="P3550" s="1251">
        <v>347</v>
      </c>
      <c r="Q3550" s="765">
        <v>1</v>
      </c>
      <c r="R3550" s="765" t="s">
        <v>944</v>
      </c>
      <c r="S3550" s="766"/>
      <c r="T3550" s="100"/>
    </row>
    <row r="3551" spans="2:20">
      <c r="B3551" s="68"/>
      <c r="C3551" s="68"/>
      <c r="D3551" s="907" t="s">
        <v>4411</v>
      </c>
      <c r="E3551" s="759">
        <v>45451</v>
      </c>
      <c r="F3551" s="760">
        <v>0.52986111111111112</v>
      </c>
      <c r="G3551" s="759">
        <v>45451</v>
      </c>
      <c r="H3551" s="760">
        <v>0.56319444444444444</v>
      </c>
      <c r="I3551" s="761">
        <v>60026837</v>
      </c>
      <c r="J3551" s="761" t="s">
        <v>1131</v>
      </c>
      <c r="K3551" s="762" t="s">
        <v>959</v>
      </c>
      <c r="L3551" s="763" t="s">
        <v>943</v>
      </c>
      <c r="M3551" s="763"/>
      <c r="N3551" s="764">
        <v>2</v>
      </c>
      <c r="O3551" s="1250">
        <v>96</v>
      </c>
      <c r="P3551" s="1251">
        <v>48</v>
      </c>
      <c r="Q3551" s="765">
        <v>1</v>
      </c>
      <c r="R3551" s="765" t="s">
        <v>944</v>
      </c>
      <c r="S3551" s="766"/>
      <c r="T3551" s="100"/>
    </row>
    <row r="3552" spans="2:20">
      <c r="B3552" s="68"/>
      <c r="C3552" s="68"/>
      <c r="D3552" s="907" t="s">
        <v>4412</v>
      </c>
      <c r="E3552" s="759">
        <v>45451</v>
      </c>
      <c r="F3552" s="760">
        <v>0.30045138888888889</v>
      </c>
      <c r="G3552" s="759">
        <v>45451</v>
      </c>
      <c r="H3552" s="760">
        <v>0.34236111111111112</v>
      </c>
      <c r="I3552" s="761">
        <v>82988107</v>
      </c>
      <c r="J3552" s="761" t="s">
        <v>1031</v>
      </c>
      <c r="K3552" s="762" t="s">
        <v>959</v>
      </c>
      <c r="L3552" s="763" t="s">
        <v>948</v>
      </c>
      <c r="M3552" s="763" t="s">
        <v>1007</v>
      </c>
      <c r="N3552" s="764">
        <v>1</v>
      </c>
      <c r="O3552" s="1250">
        <v>60.35</v>
      </c>
      <c r="P3552" s="1251">
        <v>60.35</v>
      </c>
      <c r="Q3552" s="765">
        <v>1</v>
      </c>
      <c r="R3552" s="765" t="s">
        <v>944</v>
      </c>
      <c r="S3552" s="766"/>
      <c r="T3552" s="100"/>
    </row>
    <row r="3553" spans="2:20">
      <c r="B3553" s="68"/>
      <c r="C3553" s="68"/>
      <c r="D3553" s="907" t="s">
        <v>4413</v>
      </c>
      <c r="E3553" s="759">
        <v>45451</v>
      </c>
      <c r="F3553" s="760">
        <v>0.3759953703703704</v>
      </c>
      <c r="G3553" s="759">
        <v>45451</v>
      </c>
      <c r="H3553" s="760">
        <v>0.41805555555555557</v>
      </c>
      <c r="I3553" s="761">
        <v>60027001</v>
      </c>
      <c r="J3553" s="761" t="s">
        <v>1033</v>
      </c>
      <c r="K3553" s="762" t="s">
        <v>959</v>
      </c>
      <c r="L3553" s="763" t="s">
        <v>336</v>
      </c>
      <c r="M3553" s="763"/>
      <c r="N3553" s="764">
        <v>1</v>
      </c>
      <c r="O3553" s="1250">
        <v>60.56666666666667</v>
      </c>
      <c r="P3553" s="1251">
        <v>60.56666666666667</v>
      </c>
      <c r="Q3553" s="765">
        <v>1</v>
      </c>
      <c r="R3553" s="765" t="s">
        <v>944</v>
      </c>
      <c r="S3553" s="766"/>
      <c r="T3553" s="100"/>
    </row>
    <row r="3554" spans="2:20">
      <c r="B3554" s="68"/>
      <c r="C3554" s="68"/>
      <c r="D3554" s="907" t="s">
        <v>4414</v>
      </c>
      <c r="E3554" s="759">
        <v>45451</v>
      </c>
      <c r="F3554" s="760">
        <v>0.47868055555555555</v>
      </c>
      <c r="G3554" s="759">
        <v>45451</v>
      </c>
      <c r="H3554" s="760">
        <v>0.64930555555555558</v>
      </c>
      <c r="I3554" s="761">
        <v>60026771</v>
      </c>
      <c r="J3554" s="761" t="s">
        <v>1031</v>
      </c>
      <c r="K3554" s="762" t="s">
        <v>942</v>
      </c>
      <c r="L3554" s="763" t="s">
        <v>938</v>
      </c>
      <c r="M3554" s="763" t="s">
        <v>939</v>
      </c>
      <c r="N3554" s="764">
        <v>1</v>
      </c>
      <c r="O3554" s="1250">
        <v>245.7</v>
      </c>
      <c r="P3554" s="1251">
        <v>245.7</v>
      </c>
      <c r="Q3554" s="765">
        <v>1</v>
      </c>
      <c r="R3554" s="765" t="s">
        <v>944</v>
      </c>
      <c r="S3554" s="766"/>
      <c r="T3554" s="100"/>
    </row>
    <row r="3555" spans="2:20">
      <c r="B3555" s="68"/>
      <c r="C3555" s="68"/>
      <c r="D3555" s="907" t="s">
        <v>4415</v>
      </c>
      <c r="E3555" s="759">
        <v>45451</v>
      </c>
      <c r="F3555" s="760">
        <v>0.59591435185185182</v>
      </c>
      <c r="G3555" s="759">
        <v>45451</v>
      </c>
      <c r="H3555" s="760">
        <v>0.65347222222222223</v>
      </c>
      <c r="I3555" s="761">
        <v>60026745</v>
      </c>
      <c r="J3555" s="761" t="s">
        <v>1131</v>
      </c>
      <c r="K3555" s="762" t="s">
        <v>959</v>
      </c>
      <c r="L3555" s="763" t="s">
        <v>336</v>
      </c>
      <c r="M3555" s="763"/>
      <c r="N3555" s="764">
        <v>1</v>
      </c>
      <c r="O3555" s="1250">
        <v>82.88333333333334</v>
      </c>
      <c r="P3555" s="1251">
        <v>82.88333333333334</v>
      </c>
      <c r="Q3555" s="765">
        <v>1</v>
      </c>
      <c r="R3555" s="765" t="s">
        <v>944</v>
      </c>
      <c r="S3555" s="766"/>
      <c r="T3555" s="100"/>
    </row>
    <row r="3556" spans="2:20">
      <c r="B3556" s="68"/>
      <c r="C3556" s="68"/>
      <c r="D3556" s="907" t="s">
        <v>4416</v>
      </c>
      <c r="E3556" s="759">
        <v>45451</v>
      </c>
      <c r="F3556" s="760">
        <v>0.77341435185185181</v>
      </c>
      <c r="G3556" s="759">
        <v>45481</v>
      </c>
      <c r="H3556" s="760">
        <v>4.8611111111111112E-2</v>
      </c>
      <c r="I3556" s="761">
        <v>60026717</v>
      </c>
      <c r="J3556" s="761" t="s">
        <v>1031</v>
      </c>
      <c r="K3556" s="762" t="s">
        <v>959</v>
      </c>
      <c r="L3556" s="763" t="s">
        <v>968</v>
      </c>
      <c r="M3556" s="763"/>
      <c r="N3556" s="764">
        <v>1</v>
      </c>
      <c r="O3556" s="1250">
        <v>396.28333333333336</v>
      </c>
      <c r="P3556" s="1251">
        <v>396.28333333333336</v>
      </c>
      <c r="Q3556" s="765">
        <v>1</v>
      </c>
      <c r="R3556" s="765" t="s">
        <v>944</v>
      </c>
      <c r="S3556" s="766"/>
      <c r="T3556" s="100"/>
    </row>
    <row r="3557" spans="2:20">
      <c r="B3557" s="68"/>
      <c r="C3557" s="68"/>
      <c r="D3557" s="907" t="s">
        <v>4417</v>
      </c>
      <c r="E3557" s="759">
        <v>45451</v>
      </c>
      <c r="F3557" s="760">
        <v>0.68398148148148152</v>
      </c>
      <c r="G3557" s="759">
        <v>45481</v>
      </c>
      <c r="H3557" s="760">
        <v>0.36041666666666666</v>
      </c>
      <c r="I3557" s="761">
        <v>60026829</v>
      </c>
      <c r="J3557" s="761" t="s">
        <v>1031</v>
      </c>
      <c r="K3557" s="762" t="s">
        <v>959</v>
      </c>
      <c r="L3557" s="763" t="s">
        <v>336</v>
      </c>
      <c r="M3557" s="763"/>
      <c r="N3557" s="764">
        <v>1</v>
      </c>
      <c r="O3557" s="1250">
        <v>974.06666666666672</v>
      </c>
      <c r="P3557" s="1251">
        <v>974.06666666666672</v>
      </c>
      <c r="Q3557" s="765">
        <v>1</v>
      </c>
      <c r="R3557" s="765" t="s">
        <v>944</v>
      </c>
      <c r="S3557" s="766"/>
      <c r="T3557" s="100"/>
    </row>
    <row r="3558" spans="2:20">
      <c r="B3558" s="68"/>
      <c r="C3558" s="68"/>
      <c r="D3558" s="907" t="s">
        <v>4418</v>
      </c>
      <c r="E3558" s="759">
        <v>45451</v>
      </c>
      <c r="F3558" s="760">
        <v>0.43328703703703703</v>
      </c>
      <c r="G3558" s="759">
        <v>45481</v>
      </c>
      <c r="H3558" s="760">
        <v>0.79374999999999996</v>
      </c>
      <c r="I3558" s="761">
        <v>60026702</v>
      </c>
      <c r="J3558" s="761" t="s">
        <v>1031</v>
      </c>
      <c r="K3558" s="762" t="s">
        <v>959</v>
      </c>
      <c r="L3558" s="763" t="s">
        <v>948</v>
      </c>
      <c r="M3558" s="763" t="s">
        <v>956</v>
      </c>
      <c r="N3558" s="764">
        <v>2</v>
      </c>
      <c r="O3558" s="1250">
        <v>3918.1333333333332</v>
      </c>
      <c r="P3558" s="1251">
        <v>1959.0666666666666</v>
      </c>
      <c r="Q3558" s="765">
        <v>1</v>
      </c>
      <c r="R3558" s="765" t="s">
        <v>944</v>
      </c>
      <c r="S3558" s="766"/>
      <c r="T3558" s="100"/>
    </row>
    <row r="3559" spans="2:20">
      <c r="B3559" s="68"/>
      <c r="C3559" s="68"/>
      <c r="D3559" s="907" t="s">
        <v>4419</v>
      </c>
      <c r="E3559" s="759">
        <v>45451</v>
      </c>
      <c r="F3559" s="760">
        <v>0.45694444444444443</v>
      </c>
      <c r="G3559" s="759">
        <v>45451</v>
      </c>
      <c r="H3559" s="760">
        <v>0.49513888888888891</v>
      </c>
      <c r="I3559" s="761">
        <v>60026779</v>
      </c>
      <c r="J3559" s="761" t="s">
        <v>1131</v>
      </c>
      <c r="K3559" s="762" t="s">
        <v>959</v>
      </c>
      <c r="L3559" s="763" t="s">
        <v>943</v>
      </c>
      <c r="M3559" s="763"/>
      <c r="N3559" s="764">
        <v>1</v>
      </c>
      <c r="O3559" s="1250">
        <v>55</v>
      </c>
      <c r="P3559" s="1251">
        <v>55</v>
      </c>
      <c r="Q3559" s="765">
        <v>1</v>
      </c>
      <c r="R3559" s="765" t="s">
        <v>944</v>
      </c>
      <c r="S3559" s="766"/>
      <c r="T3559" s="100"/>
    </row>
    <row r="3560" spans="2:20">
      <c r="B3560" s="68"/>
      <c r="C3560" s="68"/>
      <c r="D3560" s="907" t="s">
        <v>4420</v>
      </c>
      <c r="E3560" s="759">
        <v>45451</v>
      </c>
      <c r="F3560" s="760">
        <v>0.375</v>
      </c>
      <c r="G3560" s="759">
        <v>45451</v>
      </c>
      <c r="H3560" s="760">
        <v>0.49513888888888891</v>
      </c>
      <c r="I3560" s="761">
        <v>50000234</v>
      </c>
      <c r="J3560" s="761" t="s">
        <v>1048</v>
      </c>
      <c r="K3560" s="762" t="s">
        <v>959</v>
      </c>
      <c r="L3560" s="763" t="s">
        <v>943</v>
      </c>
      <c r="M3560" s="763"/>
      <c r="N3560" s="764">
        <v>22</v>
      </c>
      <c r="O3560" s="1250">
        <v>3806</v>
      </c>
      <c r="P3560" s="1251">
        <v>173</v>
      </c>
      <c r="Q3560" s="765">
        <v>1</v>
      </c>
      <c r="R3560" s="765" t="s">
        <v>944</v>
      </c>
      <c r="S3560" s="766"/>
      <c r="T3560" s="100"/>
    </row>
    <row r="3561" spans="2:20">
      <c r="B3561" s="68"/>
      <c r="C3561" s="68"/>
      <c r="D3561" s="907" t="s">
        <v>4421</v>
      </c>
      <c r="E3561" s="759">
        <v>45451</v>
      </c>
      <c r="F3561" s="760">
        <v>0.35416666666666669</v>
      </c>
      <c r="G3561" s="759">
        <v>45451</v>
      </c>
      <c r="H3561" s="760">
        <v>0.59652777777777777</v>
      </c>
      <c r="I3561" s="761">
        <v>50000073</v>
      </c>
      <c r="J3561" s="761" t="s">
        <v>1055</v>
      </c>
      <c r="K3561" s="762" t="s">
        <v>959</v>
      </c>
      <c r="L3561" s="763" t="s">
        <v>943</v>
      </c>
      <c r="M3561" s="763"/>
      <c r="N3561" s="764">
        <v>10</v>
      </c>
      <c r="O3561" s="1250">
        <v>3490</v>
      </c>
      <c r="P3561" s="1251">
        <v>349</v>
      </c>
      <c r="Q3561" s="765">
        <v>1</v>
      </c>
      <c r="R3561" s="765" t="s">
        <v>944</v>
      </c>
      <c r="S3561" s="766"/>
      <c r="T3561" s="100"/>
    </row>
    <row r="3562" spans="2:20">
      <c r="B3562" s="68"/>
      <c r="C3562" s="68"/>
      <c r="D3562" s="907" t="s">
        <v>4422</v>
      </c>
      <c r="E3562" s="759">
        <v>45451</v>
      </c>
      <c r="F3562" s="760">
        <v>0.35416666666666669</v>
      </c>
      <c r="G3562" s="759">
        <v>45451</v>
      </c>
      <c r="H3562" s="760">
        <v>0.60416666666666663</v>
      </c>
      <c r="I3562" s="761">
        <v>50000073</v>
      </c>
      <c r="J3562" s="761" t="s">
        <v>1055</v>
      </c>
      <c r="K3562" s="762" t="s">
        <v>959</v>
      </c>
      <c r="L3562" s="763" t="s">
        <v>943</v>
      </c>
      <c r="M3562" s="763"/>
      <c r="N3562" s="764">
        <v>11</v>
      </c>
      <c r="O3562" s="1250">
        <v>3960</v>
      </c>
      <c r="P3562" s="1251">
        <v>360</v>
      </c>
      <c r="Q3562" s="765">
        <v>1</v>
      </c>
      <c r="R3562" s="765" t="s">
        <v>944</v>
      </c>
      <c r="S3562" s="766"/>
      <c r="T3562" s="100"/>
    </row>
    <row r="3563" spans="2:20">
      <c r="B3563" s="68"/>
      <c r="C3563" s="68"/>
      <c r="D3563" s="907" t="s">
        <v>4423</v>
      </c>
      <c r="E3563" s="759">
        <v>45451</v>
      </c>
      <c r="F3563" s="760">
        <v>0.54652777777777772</v>
      </c>
      <c r="G3563" s="759">
        <v>45451</v>
      </c>
      <c r="H3563" s="760">
        <v>0.6020833333333333</v>
      </c>
      <c r="I3563" s="761">
        <v>83029792</v>
      </c>
      <c r="J3563" s="761" t="s">
        <v>1048</v>
      </c>
      <c r="K3563" s="762" t="s">
        <v>959</v>
      </c>
      <c r="L3563" s="763" t="s">
        <v>943</v>
      </c>
      <c r="M3563" s="763"/>
      <c r="N3563" s="764">
        <v>2</v>
      </c>
      <c r="O3563" s="1250">
        <v>160</v>
      </c>
      <c r="P3563" s="1251">
        <v>80</v>
      </c>
      <c r="Q3563" s="765">
        <v>1</v>
      </c>
      <c r="R3563" s="765" t="s">
        <v>944</v>
      </c>
      <c r="S3563" s="766"/>
      <c r="T3563" s="100"/>
    </row>
    <row r="3564" spans="2:20">
      <c r="B3564" s="68"/>
      <c r="C3564" s="68"/>
      <c r="D3564" s="907" t="s">
        <v>4424</v>
      </c>
      <c r="E3564" s="759">
        <v>45451</v>
      </c>
      <c r="F3564" s="760">
        <v>0.37569444444444444</v>
      </c>
      <c r="G3564" s="759">
        <v>45451</v>
      </c>
      <c r="H3564" s="760">
        <v>0.49305555555555558</v>
      </c>
      <c r="I3564" s="761">
        <v>85081026</v>
      </c>
      <c r="J3564" s="761" t="s">
        <v>1051</v>
      </c>
      <c r="K3564" s="762" t="s">
        <v>959</v>
      </c>
      <c r="L3564" s="763" t="s">
        <v>943</v>
      </c>
      <c r="M3564" s="763"/>
      <c r="N3564" s="764">
        <v>2</v>
      </c>
      <c r="O3564" s="1250">
        <v>338</v>
      </c>
      <c r="P3564" s="1251">
        <v>169</v>
      </c>
      <c r="Q3564" s="765">
        <v>1</v>
      </c>
      <c r="R3564" s="765" t="s">
        <v>944</v>
      </c>
      <c r="S3564" s="766"/>
      <c r="T3564" s="100"/>
    </row>
    <row r="3565" spans="2:20">
      <c r="B3565" s="68"/>
      <c r="C3565" s="68"/>
      <c r="D3565" s="907" t="s">
        <v>4425</v>
      </c>
      <c r="E3565" s="759">
        <v>45451</v>
      </c>
      <c r="F3565" s="760">
        <v>0.49375000000000002</v>
      </c>
      <c r="G3565" s="759">
        <v>45451</v>
      </c>
      <c r="H3565" s="760">
        <v>0.56874999999999998</v>
      </c>
      <c r="I3565" s="761">
        <v>85081026</v>
      </c>
      <c r="J3565" s="761" t="s">
        <v>1051</v>
      </c>
      <c r="K3565" s="762" t="s">
        <v>959</v>
      </c>
      <c r="L3565" s="763" t="s">
        <v>943</v>
      </c>
      <c r="M3565" s="763"/>
      <c r="N3565" s="764">
        <v>1</v>
      </c>
      <c r="O3565" s="1250">
        <v>108</v>
      </c>
      <c r="P3565" s="1251">
        <v>108</v>
      </c>
      <c r="Q3565" s="765">
        <v>1</v>
      </c>
      <c r="R3565" s="765" t="s">
        <v>944</v>
      </c>
      <c r="S3565" s="766"/>
      <c r="T3565" s="100"/>
    </row>
    <row r="3566" spans="2:20">
      <c r="B3566" s="68"/>
      <c r="C3566" s="68"/>
      <c r="D3566" s="907" t="s">
        <v>4426</v>
      </c>
      <c r="E3566" s="759">
        <v>45451</v>
      </c>
      <c r="F3566" s="760">
        <v>0.36319444444444443</v>
      </c>
      <c r="G3566" s="759">
        <v>45451</v>
      </c>
      <c r="H3566" s="760">
        <v>0.59375</v>
      </c>
      <c r="I3566" s="761">
        <v>50000094</v>
      </c>
      <c r="J3566" s="761" t="s">
        <v>1046</v>
      </c>
      <c r="K3566" s="762" t="s">
        <v>942</v>
      </c>
      <c r="L3566" s="763" t="s">
        <v>943</v>
      </c>
      <c r="M3566" s="763"/>
      <c r="N3566" s="764">
        <v>113</v>
      </c>
      <c r="O3566" s="1250">
        <v>37516</v>
      </c>
      <c r="P3566" s="1251">
        <v>332</v>
      </c>
      <c r="Q3566" s="765">
        <v>1</v>
      </c>
      <c r="R3566" s="765" t="s">
        <v>944</v>
      </c>
      <c r="S3566" s="766"/>
      <c r="T3566" s="100"/>
    </row>
    <row r="3567" spans="2:20">
      <c r="B3567" s="68"/>
      <c r="C3567" s="68"/>
      <c r="D3567" s="907" t="s">
        <v>4427</v>
      </c>
      <c r="E3567" s="759">
        <v>45451</v>
      </c>
      <c r="F3567" s="760">
        <v>0.39652777777777776</v>
      </c>
      <c r="G3567" s="759">
        <v>45451</v>
      </c>
      <c r="H3567" s="760">
        <v>0.51388888888888884</v>
      </c>
      <c r="I3567" s="761">
        <v>50000185</v>
      </c>
      <c r="J3567" s="761" t="s">
        <v>1048</v>
      </c>
      <c r="K3567" s="762" t="s">
        <v>959</v>
      </c>
      <c r="L3567" s="763" t="s">
        <v>943</v>
      </c>
      <c r="M3567" s="763"/>
      <c r="N3567" s="764">
        <v>335</v>
      </c>
      <c r="O3567" s="1250">
        <v>56615</v>
      </c>
      <c r="P3567" s="1251">
        <v>169</v>
      </c>
      <c r="Q3567" s="765">
        <v>1</v>
      </c>
      <c r="R3567" s="765" t="s">
        <v>944</v>
      </c>
      <c r="S3567" s="766"/>
      <c r="T3567" s="100"/>
    </row>
    <row r="3568" spans="2:20">
      <c r="B3568" s="68"/>
      <c r="C3568" s="68"/>
      <c r="D3568" s="907" t="s">
        <v>4428</v>
      </c>
      <c r="E3568" s="759">
        <v>45451</v>
      </c>
      <c r="F3568" s="760">
        <v>0.34375</v>
      </c>
      <c r="G3568" s="759">
        <v>45451</v>
      </c>
      <c r="H3568" s="760">
        <v>0.39652777777777776</v>
      </c>
      <c r="I3568" s="761">
        <v>50000025</v>
      </c>
      <c r="J3568" s="761" t="s">
        <v>1429</v>
      </c>
      <c r="K3568" s="762" t="s">
        <v>942</v>
      </c>
      <c r="L3568" s="763" t="s">
        <v>943</v>
      </c>
      <c r="M3568" s="763"/>
      <c r="N3568" s="764">
        <v>1</v>
      </c>
      <c r="O3568" s="1250">
        <v>76</v>
      </c>
      <c r="P3568" s="1251">
        <v>76</v>
      </c>
      <c r="Q3568" s="765">
        <v>1</v>
      </c>
      <c r="R3568" s="765" t="s">
        <v>944</v>
      </c>
      <c r="S3568" s="766"/>
      <c r="T3568" s="100"/>
    </row>
    <row r="3569" spans="2:20">
      <c r="B3569" s="68"/>
      <c r="C3569" s="68"/>
      <c r="D3569" s="907" t="s">
        <v>4429</v>
      </c>
      <c r="E3569" s="759">
        <v>45451</v>
      </c>
      <c r="F3569" s="760">
        <v>0.375</v>
      </c>
      <c r="G3569" s="759">
        <v>45451</v>
      </c>
      <c r="H3569" s="760">
        <v>0.62430555555555556</v>
      </c>
      <c r="I3569" s="761">
        <v>50000021</v>
      </c>
      <c r="J3569" s="761" t="s">
        <v>1048</v>
      </c>
      <c r="K3569" s="762" t="s">
        <v>959</v>
      </c>
      <c r="L3569" s="763" t="s">
        <v>943</v>
      </c>
      <c r="M3569" s="763"/>
      <c r="N3569" s="764">
        <v>45</v>
      </c>
      <c r="O3569" s="1250">
        <v>14818</v>
      </c>
      <c r="P3569" s="1251">
        <v>329.28888888888889</v>
      </c>
      <c r="Q3569" s="765">
        <v>1</v>
      </c>
      <c r="R3569" s="765" t="s">
        <v>944</v>
      </c>
      <c r="S3569" s="766"/>
      <c r="T3569" s="100"/>
    </row>
    <row r="3570" spans="2:20">
      <c r="B3570" s="68"/>
      <c r="C3570" s="68"/>
      <c r="D3570" s="907" t="s">
        <v>4430</v>
      </c>
      <c r="E3570" s="759">
        <v>45451</v>
      </c>
      <c r="F3570" s="760">
        <v>0.45833333333333331</v>
      </c>
      <c r="G3570" s="759">
        <v>45451</v>
      </c>
      <c r="H3570" s="760">
        <v>0.50555555555555554</v>
      </c>
      <c r="I3570" s="761">
        <v>50000025</v>
      </c>
      <c r="J3570" s="761" t="s">
        <v>1429</v>
      </c>
      <c r="K3570" s="762" t="s">
        <v>942</v>
      </c>
      <c r="L3570" s="763" t="s">
        <v>943</v>
      </c>
      <c r="M3570" s="763"/>
      <c r="N3570" s="764">
        <v>2</v>
      </c>
      <c r="O3570" s="1250">
        <v>136</v>
      </c>
      <c r="P3570" s="1251">
        <v>68</v>
      </c>
      <c r="Q3570" s="765">
        <v>1</v>
      </c>
      <c r="R3570" s="765" t="s">
        <v>944</v>
      </c>
      <c r="S3570" s="766"/>
      <c r="T3570" s="100"/>
    </row>
    <row r="3571" spans="2:20">
      <c r="B3571" s="68"/>
      <c r="C3571" s="68"/>
      <c r="D3571" s="907" t="s">
        <v>4431</v>
      </c>
      <c r="E3571" s="759">
        <v>45451</v>
      </c>
      <c r="F3571" s="760">
        <v>0.35416666666666669</v>
      </c>
      <c r="G3571" s="759">
        <v>45451</v>
      </c>
      <c r="H3571" s="760">
        <v>0.4909722222222222</v>
      </c>
      <c r="I3571" s="761">
        <v>50000116</v>
      </c>
      <c r="J3571" s="761" t="s">
        <v>1429</v>
      </c>
      <c r="K3571" s="762" t="s">
        <v>959</v>
      </c>
      <c r="L3571" s="763" t="s">
        <v>943</v>
      </c>
      <c r="M3571" s="763"/>
      <c r="N3571" s="764">
        <v>4</v>
      </c>
      <c r="O3571" s="1250">
        <v>788</v>
      </c>
      <c r="P3571" s="1251">
        <v>197</v>
      </c>
      <c r="Q3571" s="765">
        <v>1</v>
      </c>
      <c r="R3571" s="765" t="s">
        <v>944</v>
      </c>
      <c r="S3571" s="766"/>
      <c r="T3571" s="100"/>
    </row>
    <row r="3572" spans="2:20">
      <c r="B3572" s="68"/>
      <c r="C3572" s="68"/>
      <c r="D3572" s="907" t="s">
        <v>4432</v>
      </c>
      <c r="E3572" s="759">
        <v>45451</v>
      </c>
      <c r="F3572" s="760">
        <v>0.54513888888888884</v>
      </c>
      <c r="G3572" s="759">
        <v>45451</v>
      </c>
      <c r="H3572" s="760">
        <v>0.59722222222222221</v>
      </c>
      <c r="I3572" s="761">
        <v>50000034</v>
      </c>
      <c r="J3572" s="761" t="s">
        <v>1048</v>
      </c>
      <c r="K3572" s="762" t="s">
        <v>959</v>
      </c>
      <c r="L3572" s="763" t="s">
        <v>943</v>
      </c>
      <c r="M3572" s="763"/>
      <c r="N3572" s="764">
        <v>4</v>
      </c>
      <c r="O3572" s="1250">
        <v>300</v>
      </c>
      <c r="P3572" s="1251">
        <v>75</v>
      </c>
      <c r="Q3572" s="765">
        <v>1</v>
      </c>
      <c r="R3572" s="765" t="s">
        <v>944</v>
      </c>
      <c r="S3572" s="766"/>
      <c r="T3572" s="100"/>
    </row>
    <row r="3573" spans="2:20">
      <c r="B3573" s="68"/>
      <c r="C3573" s="68"/>
      <c r="D3573" s="907" t="s">
        <v>4433</v>
      </c>
      <c r="E3573" s="759">
        <v>45451</v>
      </c>
      <c r="F3573" s="760">
        <v>0.35625000000000001</v>
      </c>
      <c r="G3573" s="759">
        <v>45451</v>
      </c>
      <c r="H3573" s="760">
        <v>0.52361111111111114</v>
      </c>
      <c r="I3573" s="761">
        <v>50000057</v>
      </c>
      <c r="J3573" s="761" t="s">
        <v>1046</v>
      </c>
      <c r="K3573" s="762" t="s">
        <v>942</v>
      </c>
      <c r="L3573" s="763" t="s">
        <v>943</v>
      </c>
      <c r="M3573" s="763"/>
      <c r="N3573" s="764">
        <v>3</v>
      </c>
      <c r="O3573" s="1250">
        <v>723</v>
      </c>
      <c r="P3573" s="1251">
        <v>241</v>
      </c>
      <c r="Q3573" s="765">
        <v>1</v>
      </c>
      <c r="R3573" s="765" t="s">
        <v>944</v>
      </c>
      <c r="S3573" s="766"/>
      <c r="T3573" s="100"/>
    </row>
    <row r="3574" spans="2:20">
      <c r="B3574" s="68"/>
      <c r="C3574" s="68"/>
      <c r="D3574" s="907" t="s">
        <v>4434</v>
      </c>
      <c r="E3574" s="759">
        <v>45451</v>
      </c>
      <c r="F3574" s="760">
        <v>0.36319444444444443</v>
      </c>
      <c r="G3574" s="759">
        <v>45451</v>
      </c>
      <c r="H3574" s="760">
        <v>0.51041666666666663</v>
      </c>
      <c r="I3574" s="761">
        <v>50000130</v>
      </c>
      <c r="J3574" s="761" t="s">
        <v>1046</v>
      </c>
      <c r="K3574" s="762" t="s">
        <v>942</v>
      </c>
      <c r="L3574" s="763" t="s">
        <v>943</v>
      </c>
      <c r="M3574" s="763"/>
      <c r="N3574" s="764">
        <v>4</v>
      </c>
      <c r="O3574" s="1250">
        <v>848</v>
      </c>
      <c r="P3574" s="1251">
        <v>212</v>
      </c>
      <c r="Q3574" s="765">
        <v>1</v>
      </c>
      <c r="R3574" s="765" t="s">
        <v>944</v>
      </c>
      <c r="S3574" s="766"/>
      <c r="T3574" s="100"/>
    </row>
    <row r="3575" spans="2:20">
      <c r="B3575" s="68"/>
      <c r="C3575" s="68"/>
      <c r="D3575" s="907" t="s">
        <v>4435</v>
      </c>
      <c r="E3575" s="759">
        <v>45451</v>
      </c>
      <c r="F3575" s="760">
        <v>0.37569444444444444</v>
      </c>
      <c r="G3575" s="759">
        <v>45451</v>
      </c>
      <c r="H3575" s="760">
        <v>0.40208333333333335</v>
      </c>
      <c r="I3575" s="761">
        <v>50000040</v>
      </c>
      <c r="J3575" s="761" t="s">
        <v>1046</v>
      </c>
      <c r="K3575" s="762" t="s">
        <v>942</v>
      </c>
      <c r="L3575" s="763" t="s">
        <v>336</v>
      </c>
      <c r="M3575" s="763"/>
      <c r="N3575" s="764">
        <v>1</v>
      </c>
      <c r="O3575" s="1250">
        <v>38</v>
      </c>
      <c r="P3575" s="1251">
        <v>38</v>
      </c>
      <c r="Q3575" s="765">
        <v>1</v>
      </c>
      <c r="R3575" s="765" t="s">
        <v>944</v>
      </c>
      <c r="S3575" s="766"/>
      <c r="T3575" s="100"/>
    </row>
    <row r="3576" spans="2:20">
      <c r="B3576" s="68"/>
      <c r="C3576" s="68"/>
      <c r="D3576" s="907" t="s">
        <v>4436</v>
      </c>
      <c r="E3576" s="759">
        <v>45451</v>
      </c>
      <c r="F3576" s="760">
        <v>0.44236111111111109</v>
      </c>
      <c r="G3576" s="759">
        <v>45451</v>
      </c>
      <c r="H3576" s="760">
        <v>0.46875</v>
      </c>
      <c r="I3576" s="761">
        <v>50000040</v>
      </c>
      <c r="J3576" s="761" t="s">
        <v>1046</v>
      </c>
      <c r="K3576" s="762" t="s">
        <v>942</v>
      </c>
      <c r="L3576" s="763" t="s">
        <v>336</v>
      </c>
      <c r="M3576" s="763"/>
      <c r="N3576" s="764">
        <v>1</v>
      </c>
      <c r="O3576" s="1250">
        <v>38</v>
      </c>
      <c r="P3576" s="1251">
        <v>38</v>
      </c>
      <c r="Q3576" s="765">
        <v>1</v>
      </c>
      <c r="R3576" s="765" t="s">
        <v>944</v>
      </c>
      <c r="S3576" s="766"/>
      <c r="T3576" s="100"/>
    </row>
    <row r="3577" spans="2:20">
      <c r="B3577" s="68"/>
      <c r="C3577" s="68"/>
      <c r="D3577" s="907" t="s">
        <v>4437</v>
      </c>
      <c r="E3577" s="759">
        <v>45451</v>
      </c>
      <c r="F3577" s="760">
        <v>0.35929398148148151</v>
      </c>
      <c r="G3577" s="759">
        <v>45451</v>
      </c>
      <c r="H3577" s="760">
        <v>0.5131944444444444</v>
      </c>
      <c r="I3577" s="761">
        <v>50000144</v>
      </c>
      <c r="J3577" s="761" t="s">
        <v>1046</v>
      </c>
      <c r="K3577" s="762" t="s">
        <v>959</v>
      </c>
      <c r="L3577" s="763" t="s">
        <v>336</v>
      </c>
      <c r="M3577" s="763"/>
      <c r="N3577" s="764">
        <v>6</v>
      </c>
      <c r="O3577" s="1250">
        <v>1329.7</v>
      </c>
      <c r="P3577" s="1251">
        <v>221.61666666666667</v>
      </c>
      <c r="Q3577" s="765">
        <v>1</v>
      </c>
      <c r="R3577" s="765" t="s">
        <v>944</v>
      </c>
      <c r="S3577" s="766"/>
      <c r="T3577" s="100"/>
    </row>
    <row r="3578" spans="2:20">
      <c r="B3578" s="68"/>
      <c r="C3578" s="68"/>
      <c r="D3578" s="907" t="s">
        <v>4438</v>
      </c>
      <c r="E3578" s="759">
        <v>45451</v>
      </c>
      <c r="F3578" s="760">
        <v>0.50208333333333333</v>
      </c>
      <c r="G3578" s="759">
        <v>45451</v>
      </c>
      <c r="H3578" s="760">
        <v>0.53611111111111109</v>
      </c>
      <c r="I3578" s="761">
        <v>50000040</v>
      </c>
      <c r="J3578" s="761" t="s">
        <v>1046</v>
      </c>
      <c r="K3578" s="762" t="s">
        <v>942</v>
      </c>
      <c r="L3578" s="763" t="s">
        <v>336</v>
      </c>
      <c r="M3578" s="763"/>
      <c r="N3578" s="764">
        <v>1</v>
      </c>
      <c r="O3578" s="1250">
        <v>49</v>
      </c>
      <c r="P3578" s="1251">
        <v>49</v>
      </c>
      <c r="Q3578" s="765">
        <v>1</v>
      </c>
      <c r="R3578" s="765" t="s">
        <v>944</v>
      </c>
      <c r="S3578" s="766"/>
      <c r="T3578" s="100"/>
    </row>
    <row r="3579" spans="2:20">
      <c r="B3579" s="68"/>
      <c r="C3579" s="68"/>
      <c r="D3579" s="907" t="s">
        <v>4439</v>
      </c>
      <c r="E3579" s="759">
        <v>45451</v>
      </c>
      <c r="F3579" s="760">
        <v>0.42229166666666668</v>
      </c>
      <c r="G3579" s="759">
        <v>45451</v>
      </c>
      <c r="H3579" s="760">
        <v>0.50416666666666665</v>
      </c>
      <c r="I3579" s="761">
        <v>50000015</v>
      </c>
      <c r="J3579" s="761" t="s">
        <v>1048</v>
      </c>
      <c r="K3579" s="762" t="s">
        <v>959</v>
      </c>
      <c r="L3579" s="763" t="s">
        <v>336</v>
      </c>
      <c r="M3579" s="763"/>
      <c r="N3579" s="764">
        <v>1</v>
      </c>
      <c r="O3579" s="1250">
        <v>117.9</v>
      </c>
      <c r="P3579" s="1251">
        <v>117.9</v>
      </c>
      <c r="Q3579" s="765">
        <v>1</v>
      </c>
      <c r="R3579" s="765" t="s">
        <v>944</v>
      </c>
      <c r="S3579" s="766"/>
      <c r="T3579" s="100"/>
    </row>
    <row r="3580" spans="2:20">
      <c r="B3580" s="68"/>
      <c r="C3580" s="68"/>
      <c r="D3580" s="907" t="s">
        <v>4440</v>
      </c>
      <c r="E3580" s="759">
        <v>45451</v>
      </c>
      <c r="F3580" s="760">
        <v>0.56214120370370368</v>
      </c>
      <c r="G3580" s="759">
        <v>45451</v>
      </c>
      <c r="H3580" s="760">
        <v>0.70972222222222225</v>
      </c>
      <c r="I3580" s="761">
        <v>50000138</v>
      </c>
      <c r="J3580" s="761" t="s">
        <v>1048</v>
      </c>
      <c r="K3580" s="762" t="s">
        <v>959</v>
      </c>
      <c r="L3580" s="763" t="s">
        <v>948</v>
      </c>
      <c r="M3580" s="763" t="s">
        <v>949</v>
      </c>
      <c r="N3580" s="764">
        <v>1</v>
      </c>
      <c r="O3580" s="1250">
        <v>212.51666666666668</v>
      </c>
      <c r="P3580" s="1251">
        <v>212.51666666666668</v>
      </c>
      <c r="Q3580" s="765">
        <v>1</v>
      </c>
      <c r="R3580" s="765" t="s">
        <v>944</v>
      </c>
      <c r="S3580" s="766"/>
      <c r="T3580" s="100"/>
    </row>
    <row r="3581" spans="2:20">
      <c r="B3581" s="68"/>
      <c r="C3581" s="68"/>
      <c r="D3581" s="907" t="s">
        <v>4441</v>
      </c>
      <c r="E3581" s="759">
        <v>45451</v>
      </c>
      <c r="F3581" s="760">
        <v>0.73542824074074076</v>
      </c>
      <c r="G3581" s="759">
        <v>45451</v>
      </c>
      <c r="H3581" s="760">
        <v>0.7680555555555556</v>
      </c>
      <c r="I3581" s="761">
        <v>85081013</v>
      </c>
      <c r="J3581" s="761" t="s">
        <v>1051</v>
      </c>
      <c r="K3581" s="762" t="s">
        <v>959</v>
      </c>
      <c r="L3581" s="763" t="s">
        <v>336</v>
      </c>
      <c r="M3581" s="763"/>
      <c r="N3581" s="764">
        <v>1</v>
      </c>
      <c r="O3581" s="1250">
        <v>46.983333333333327</v>
      </c>
      <c r="P3581" s="1251">
        <v>46.983333333333327</v>
      </c>
      <c r="Q3581" s="765">
        <v>1</v>
      </c>
      <c r="R3581" s="765" t="s">
        <v>944</v>
      </c>
      <c r="S3581" s="766"/>
      <c r="T3581" s="100"/>
    </row>
    <row r="3582" spans="2:20">
      <c r="B3582" s="68"/>
      <c r="C3582" s="68"/>
      <c r="D3582" s="907" t="s">
        <v>4442</v>
      </c>
      <c r="E3582" s="759">
        <v>45451</v>
      </c>
      <c r="F3582" s="760">
        <v>0.84490740740740744</v>
      </c>
      <c r="G3582" s="759">
        <v>45451</v>
      </c>
      <c r="H3582" s="760">
        <v>0.88888888888888884</v>
      </c>
      <c r="I3582" s="761">
        <v>84332614</v>
      </c>
      <c r="J3582" s="761" t="s">
        <v>1055</v>
      </c>
      <c r="K3582" s="762" t="s">
        <v>959</v>
      </c>
      <c r="L3582" s="763" t="s">
        <v>336</v>
      </c>
      <c r="M3582" s="763"/>
      <c r="N3582" s="764">
        <v>1</v>
      </c>
      <c r="O3582" s="1250">
        <v>63.333333333333343</v>
      </c>
      <c r="P3582" s="1251">
        <v>63.333333333333343</v>
      </c>
      <c r="Q3582" s="765">
        <v>1</v>
      </c>
      <c r="R3582" s="765" t="s">
        <v>944</v>
      </c>
      <c r="S3582" s="766"/>
      <c r="T3582" s="100"/>
    </row>
    <row r="3583" spans="2:20">
      <c r="B3583" s="68"/>
      <c r="C3583" s="68"/>
      <c r="D3583" s="907" t="s">
        <v>4443</v>
      </c>
      <c r="E3583" s="759">
        <v>45481</v>
      </c>
      <c r="F3583" s="760">
        <v>0.35416666666666669</v>
      </c>
      <c r="G3583" s="759">
        <v>45481</v>
      </c>
      <c r="H3583" s="760">
        <v>0.60347222222222219</v>
      </c>
      <c r="I3583" s="761">
        <v>83868946</v>
      </c>
      <c r="J3583" s="761" t="s">
        <v>1064</v>
      </c>
      <c r="K3583" s="762" t="s">
        <v>959</v>
      </c>
      <c r="L3583" s="763" t="s">
        <v>943</v>
      </c>
      <c r="M3583" s="763"/>
      <c r="N3583" s="764">
        <v>30</v>
      </c>
      <c r="O3583" s="1250">
        <v>10095</v>
      </c>
      <c r="P3583" s="1251">
        <v>336.5</v>
      </c>
      <c r="Q3583" s="765">
        <v>1</v>
      </c>
      <c r="R3583" s="765" t="s">
        <v>944</v>
      </c>
      <c r="S3583" s="766"/>
      <c r="T3583" s="100"/>
    </row>
    <row r="3584" spans="2:20">
      <c r="B3584" s="68"/>
      <c r="C3584" s="68"/>
      <c r="D3584" s="907" t="s">
        <v>4444</v>
      </c>
      <c r="E3584" s="759">
        <v>45481</v>
      </c>
      <c r="F3584" s="760">
        <v>0.37152777777777779</v>
      </c>
      <c r="G3584" s="759">
        <v>45481</v>
      </c>
      <c r="H3584" s="760">
        <v>0.41666666666666669</v>
      </c>
      <c r="I3584" s="761">
        <v>40001177</v>
      </c>
      <c r="J3584" s="761" t="s">
        <v>964</v>
      </c>
      <c r="K3584" s="762" t="s">
        <v>959</v>
      </c>
      <c r="L3584" s="763" t="s">
        <v>943</v>
      </c>
      <c r="M3584" s="763"/>
      <c r="N3584" s="764">
        <v>3</v>
      </c>
      <c r="O3584" s="1250">
        <v>195</v>
      </c>
      <c r="P3584" s="1251">
        <v>65</v>
      </c>
      <c r="Q3584" s="765">
        <v>1</v>
      </c>
      <c r="R3584" s="765" t="s">
        <v>944</v>
      </c>
      <c r="S3584" s="766"/>
      <c r="T3584" s="100"/>
    </row>
    <row r="3585" spans="2:20">
      <c r="B3585" s="68"/>
      <c r="C3585" s="68"/>
      <c r="D3585" s="907" t="s">
        <v>4445</v>
      </c>
      <c r="E3585" s="759">
        <v>45481</v>
      </c>
      <c r="F3585" s="760">
        <v>0.33333333333333331</v>
      </c>
      <c r="G3585" s="759">
        <v>45481</v>
      </c>
      <c r="H3585" s="760">
        <v>0.75694444444444442</v>
      </c>
      <c r="I3585" s="761">
        <v>40001090</v>
      </c>
      <c r="J3585" s="761" t="s">
        <v>947</v>
      </c>
      <c r="K3585" s="762" t="s">
        <v>448</v>
      </c>
      <c r="L3585" s="763" t="s">
        <v>943</v>
      </c>
      <c r="M3585" s="763"/>
      <c r="N3585" s="764">
        <v>5</v>
      </c>
      <c r="O3585" s="1250">
        <v>2670</v>
      </c>
      <c r="P3585" s="1251">
        <v>534</v>
      </c>
      <c r="Q3585" s="765">
        <v>1</v>
      </c>
      <c r="R3585" s="765" t="s">
        <v>944</v>
      </c>
      <c r="S3585" s="766"/>
      <c r="T3585" s="100"/>
    </row>
    <row r="3586" spans="2:20">
      <c r="B3586" s="68"/>
      <c r="C3586" s="68"/>
      <c r="D3586" s="907" t="s">
        <v>4446</v>
      </c>
      <c r="E3586" s="759">
        <v>45481</v>
      </c>
      <c r="F3586" s="760">
        <v>0.33333333333333331</v>
      </c>
      <c r="G3586" s="759">
        <v>45481</v>
      </c>
      <c r="H3586" s="760">
        <v>0.39444444444444443</v>
      </c>
      <c r="I3586" s="761">
        <v>40001105</v>
      </c>
      <c r="J3586" s="761" t="s">
        <v>947</v>
      </c>
      <c r="K3586" s="762" t="s">
        <v>448</v>
      </c>
      <c r="L3586" s="763" t="s">
        <v>943</v>
      </c>
      <c r="M3586" s="763"/>
      <c r="N3586" s="764">
        <v>59</v>
      </c>
      <c r="O3586" s="1250">
        <v>5192</v>
      </c>
      <c r="P3586" s="1251">
        <v>88</v>
      </c>
      <c r="Q3586" s="765">
        <v>1</v>
      </c>
      <c r="R3586" s="765" t="s">
        <v>944</v>
      </c>
      <c r="S3586" s="766"/>
      <c r="T3586" s="100"/>
    </row>
    <row r="3587" spans="2:20">
      <c r="B3587" s="68"/>
      <c r="C3587" s="68"/>
      <c r="D3587" s="907" t="s">
        <v>4447</v>
      </c>
      <c r="E3587" s="759">
        <v>45481</v>
      </c>
      <c r="F3587" s="760">
        <v>0.35416666666666669</v>
      </c>
      <c r="G3587" s="759">
        <v>45481</v>
      </c>
      <c r="H3587" s="760">
        <v>0.52222222222222225</v>
      </c>
      <c r="I3587" s="761">
        <v>40001107</v>
      </c>
      <c r="J3587" s="761" t="s">
        <v>947</v>
      </c>
      <c r="K3587" s="762" t="s">
        <v>448</v>
      </c>
      <c r="L3587" s="763" t="s">
        <v>943</v>
      </c>
      <c r="M3587" s="763"/>
      <c r="N3587" s="764">
        <v>17</v>
      </c>
      <c r="O3587" s="1250">
        <v>4114</v>
      </c>
      <c r="P3587" s="1251">
        <v>242</v>
      </c>
      <c r="Q3587" s="765">
        <v>1</v>
      </c>
      <c r="R3587" s="765" t="s">
        <v>944</v>
      </c>
      <c r="S3587" s="766"/>
      <c r="T3587" s="100"/>
    </row>
    <row r="3588" spans="2:20">
      <c r="B3588" s="68"/>
      <c r="C3588" s="68"/>
      <c r="D3588" s="907" t="s">
        <v>4448</v>
      </c>
      <c r="E3588" s="759">
        <v>45481</v>
      </c>
      <c r="F3588" s="760">
        <v>0.34478009259259257</v>
      </c>
      <c r="G3588" s="759">
        <v>45481</v>
      </c>
      <c r="H3588" s="760">
        <v>0.44097222222222221</v>
      </c>
      <c r="I3588" s="761">
        <v>40000979</v>
      </c>
      <c r="J3588" s="761" t="s">
        <v>1060</v>
      </c>
      <c r="K3588" s="762" t="s">
        <v>942</v>
      </c>
      <c r="L3588" s="763" t="s">
        <v>948</v>
      </c>
      <c r="M3588" s="763" t="s">
        <v>1007</v>
      </c>
      <c r="N3588" s="764">
        <v>1</v>
      </c>
      <c r="O3588" s="1250">
        <v>138.51666666666668</v>
      </c>
      <c r="P3588" s="1251">
        <v>138.51666666666668</v>
      </c>
      <c r="Q3588" s="765">
        <v>1</v>
      </c>
      <c r="R3588" s="765" t="s">
        <v>944</v>
      </c>
      <c r="S3588" s="766"/>
      <c r="T3588" s="100"/>
    </row>
    <row r="3589" spans="2:20">
      <c r="B3589" s="68"/>
      <c r="C3589" s="68"/>
      <c r="D3589" s="907" t="s">
        <v>4449</v>
      </c>
      <c r="E3589" s="759">
        <v>45481</v>
      </c>
      <c r="F3589" s="760">
        <v>0.46104166666666668</v>
      </c>
      <c r="G3589" s="759">
        <v>45481</v>
      </c>
      <c r="H3589" s="760">
        <v>0.54374999999999996</v>
      </c>
      <c r="I3589" s="761">
        <v>40001139</v>
      </c>
      <c r="J3589" s="761" t="s">
        <v>947</v>
      </c>
      <c r="K3589" s="762" t="s">
        <v>942</v>
      </c>
      <c r="L3589" s="763" t="s">
        <v>938</v>
      </c>
      <c r="M3589" s="763" t="s">
        <v>939</v>
      </c>
      <c r="N3589" s="764">
        <v>2</v>
      </c>
      <c r="O3589" s="1250">
        <v>238.2</v>
      </c>
      <c r="P3589" s="1251">
        <v>119.1</v>
      </c>
      <c r="Q3589" s="765">
        <v>1</v>
      </c>
      <c r="R3589" s="765" t="s">
        <v>944</v>
      </c>
      <c r="S3589" s="766"/>
      <c r="T3589" s="100"/>
    </row>
    <row r="3590" spans="2:20">
      <c r="B3590" s="68"/>
      <c r="C3590" s="68"/>
      <c r="D3590" s="907" t="s">
        <v>4450</v>
      </c>
      <c r="E3590" s="759">
        <v>45481</v>
      </c>
      <c r="F3590" s="760">
        <v>0.35625000000000001</v>
      </c>
      <c r="G3590" s="759">
        <v>45481</v>
      </c>
      <c r="H3590" s="760">
        <v>0.55486111111111114</v>
      </c>
      <c r="I3590" s="761">
        <v>10130408</v>
      </c>
      <c r="J3590" s="761" t="s">
        <v>981</v>
      </c>
      <c r="K3590" s="762" t="s">
        <v>959</v>
      </c>
      <c r="L3590" s="763" t="s">
        <v>943</v>
      </c>
      <c r="M3590" s="763"/>
      <c r="N3590" s="764">
        <v>26</v>
      </c>
      <c r="O3590" s="1250">
        <v>7436</v>
      </c>
      <c r="P3590" s="1251">
        <v>286</v>
      </c>
      <c r="Q3590" s="765">
        <v>1</v>
      </c>
      <c r="R3590" s="765" t="s">
        <v>944</v>
      </c>
      <c r="S3590" s="766"/>
      <c r="T3590" s="100"/>
    </row>
    <row r="3591" spans="2:20">
      <c r="B3591" s="68"/>
      <c r="C3591" s="68"/>
      <c r="D3591" s="907" t="s">
        <v>4451</v>
      </c>
      <c r="E3591" s="759">
        <v>45481</v>
      </c>
      <c r="F3591" s="760">
        <v>0.33333333333333331</v>
      </c>
      <c r="G3591" s="759">
        <v>45481</v>
      </c>
      <c r="H3591" s="760">
        <v>0.39583333333333331</v>
      </c>
      <c r="I3591" s="761">
        <v>10020844</v>
      </c>
      <c r="J3591" s="761" t="s">
        <v>971</v>
      </c>
      <c r="K3591" s="762" t="s">
        <v>959</v>
      </c>
      <c r="L3591" s="763" t="s">
        <v>943</v>
      </c>
      <c r="M3591" s="763"/>
      <c r="N3591" s="764">
        <v>7</v>
      </c>
      <c r="O3591" s="1250">
        <v>630</v>
      </c>
      <c r="P3591" s="1251">
        <v>90</v>
      </c>
      <c r="Q3591" s="765">
        <v>1</v>
      </c>
      <c r="R3591" s="765" t="s">
        <v>944</v>
      </c>
      <c r="S3591" s="766"/>
      <c r="T3591" s="100"/>
    </row>
    <row r="3592" spans="2:20">
      <c r="B3592" s="68"/>
      <c r="C3592" s="68"/>
      <c r="D3592" s="907" t="s">
        <v>4452</v>
      </c>
      <c r="E3592" s="759">
        <v>45481</v>
      </c>
      <c r="F3592" s="760">
        <v>0.4548611111111111</v>
      </c>
      <c r="G3592" s="759">
        <v>45481</v>
      </c>
      <c r="H3592" s="760">
        <v>0.4826388888888889</v>
      </c>
      <c r="I3592" s="761">
        <v>10020663</v>
      </c>
      <c r="J3592" s="761" t="s">
        <v>971</v>
      </c>
      <c r="K3592" s="762" t="s">
        <v>959</v>
      </c>
      <c r="L3592" s="763" t="s">
        <v>943</v>
      </c>
      <c r="M3592" s="763"/>
      <c r="N3592" s="764">
        <v>4</v>
      </c>
      <c r="O3592" s="1250">
        <v>160</v>
      </c>
      <c r="P3592" s="1251">
        <v>40</v>
      </c>
      <c r="Q3592" s="765">
        <v>1</v>
      </c>
      <c r="R3592" s="765" t="s">
        <v>944</v>
      </c>
      <c r="S3592" s="766"/>
      <c r="T3592" s="100"/>
    </row>
    <row r="3593" spans="2:20">
      <c r="B3593" s="68"/>
      <c r="C3593" s="68"/>
      <c r="D3593" s="907" t="s">
        <v>4453</v>
      </c>
      <c r="E3593" s="759">
        <v>45481</v>
      </c>
      <c r="F3593" s="760">
        <v>0.35694444444444445</v>
      </c>
      <c r="G3593" s="759">
        <v>45481</v>
      </c>
      <c r="H3593" s="760">
        <v>0.65416666666666667</v>
      </c>
      <c r="I3593" s="761">
        <v>10020679</v>
      </c>
      <c r="J3593" s="761" t="s">
        <v>975</v>
      </c>
      <c r="K3593" s="762" t="s">
        <v>959</v>
      </c>
      <c r="L3593" s="763" t="s">
        <v>943</v>
      </c>
      <c r="M3593" s="763"/>
      <c r="N3593" s="764">
        <v>21</v>
      </c>
      <c r="O3593" s="1250">
        <v>8988</v>
      </c>
      <c r="P3593" s="1251">
        <v>428</v>
      </c>
      <c r="Q3593" s="765">
        <v>1</v>
      </c>
      <c r="R3593" s="765" t="s">
        <v>944</v>
      </c>
      <c r="S3593" s="766"/>
      <c r="T3593" s="100"/>
    </row>
    <row r="3594" spans="2:20">
      <c r="B3594" s="68"/>
      <c r="C3594" s="68"/>
      <c r="D3594" s="907" t="s">
        <v>4454</v>
      </c>
      <c r="E3594" s="759">
        <v>45481</v>
      </c>
      <c r="F3594" s="760">
        <v>0.3576388888888889</v>
      </c>
      <c r="G3594" s="759">
        <v>45481</v>
      </c>
      <c r="H3594" s="760">
        <v>0.50069444444444444</v>
      </c>
      <c r="I3594" s="761">
        <v>10020847</v>
      </c>
      <c r="J3594" s="761" t="s">
        <v>971</v>
      </c>
      <c r="K3594" s="762" t="s">
        <v>959</v>
      </c>
      <c r="L3594" s="763" t="s">
        <v>943</v>
      </c>
      <c r="M3594" s="763"/>
      <c r="N3594" s="764">
        <v>5</v>
      </c>
      <c r="O3594" s="1250">
        <v>1030</v>
      </c>
      <c r="P3594" s="1251">
        <v>206</v>
      </c>
      <c r="Q3594" s="765">
        <v>1</v>
      </c>
      <c r="R3594" s="765" t="s">
        <v>944</v>
      </c>
      <c r="S3594" s="766"/>
      <c r="T3594" s="100"/>
    </row>
    <row r="3595" spans="2:20">
      <c r="B3595" s="68"/>
      <c r="C3595" s="68"/>
      <c r="D3595" s="907" t="s">
        <v>4455</v>
      </c>
      <c r="E3595" s="759">
        <v>45481</v>
      </c>
      <c r="F3595" s="760">
        <v>0.37916666666666665</v>
      </c>
      <c r="G3595" s="759">
        <v>45481</v>
      </c>
      <c r="H3595" s="760">
        <v>0.63402777777777775</v>
      </c>
      <c r="I3595" s="761">
        <v>10020659</v>
      </c>
      <c r="J3595" s="761" t="s">
        <v>971</v>
      </c>
      <c r="K3595" s="762" t="s">
        <v>942</v>
      </c>
      <c r="L3595" s="763" t="s">
        <v>943</v>
      </c>
      <c r="M3595" s="763"/>
      <c r="N3595" s="764">
        <v>7</v>
      </c>
      <c r="O3595" s="1250">
        <v>2569</v>
      </c>
      <c r="P3595" s="1251">
        <v>367</v>
      </c>
      <c r="Q3595" s="765">
        <v>1</v>
      </c>
      <c r="R3595" s="765" t="s">
        <v>944</v>
      </c>
      <c r="S3595" s="766"/>
      <c r="T3595" s="100"/>
    </row>
    <row r="3596" spans="2:20">
      <c r="B3596" s="68"/>
      <c r="C3596" s="68"/>
      <c r="D3596" s="907" t="s">
        <v>4456</v>
      </c>
      <c r="E3596" s="759">
        <v>45481</v>
      </c>
      <c r="F3596" s="760">
        <v>0.36900462962962965</v>
      </c>
      <c r="G3596" s="759">
        <v>45481</v>
      </c>
      <c r="H3596" s="760">
        <v>0.5395833333333333</v>
      </c>
      <c r="I3596" s="761">
        <v>83896573</v>
      </c>
      <c r="J3596" s="761" t="s">
        <v>981</v>
      </c>
      <c r="K3596" s="762" t="s">
        <v>959</v>
      </c>
      <c r="L3596" s="763" t="s">
        <v>943</v>
      </c>
      <c r="M3596" s="763"/>
      <c r="N3596" s="764">
        <v>7</v>
      </c>
      <c r="O3596" s="1250">
        <v>1719.4333333333334</v>
      </c>
      <c r="P3596" s="1251">
        <v>245.63333333333333</v>
      </c>
      <c r="Q3596" s="765">
        <v>1</v>
      </c>
      <c r="R3596" s="765" t="s">
        <v>944</v>
      </c>
      <c r="S3596" s="766"/>
      <c r="T3596" s="100"/>
    </row>
    <row r="3597" spans="2:20">
      <c r="B3597" s="68"/>
      <c r="C3597" s="68"/>
      <c r="D3597" s="907" t="s">
        <v>4457</v>
      </c>
      <c r="E3597" s="759">
        <v>45481</v>
      </c>
      <c r="F3597" s="760">
        <v>0.35555555555555557</v>
      </c>
      <c r="G3597" s="759">
        <v>45481</v>
      </c>
      <c r="H3597" s="760">
        <v>0.62083333333333335</v>
      </c>
      <c r="I3597" s="761">
        <v>10020771</v>
      </c>
      <c r="J3597" s="761" t="s">
        <v>975</v>
      </c>
      <c r="K3597" s="762" t="s">
        <v>942</v>
      </c>
      <c r="L3597" s="763" t="s">
        <v>943</v>
      </c>
      <c r="M3597" s="763"/>
      <c r="N3597" s="764">
        <v>53</v>
      </c>
      <c r="O3597" s="1250">
        <v>20246</v>
      </c>
      <c r="P3597" s="1251">
        <v>382</v>
      </c>
      <c r="Q3597" s="765">
        <v>1</v>
      </c>
      <c r="R3597" s="765" t="s">
        <v>944</v>
      </c>
      <c r="S3597" s="766"/>
      <c r="T3597" s="100"/>
    </row>
    <row r="3598" spans="2:20">
      <c r="B3598" s="68"/>
      <c r="C3598" s="68"/>
      <c r="D3598" s="907" t="s">
        <v>4458</v>
      </c>
      <c r="E3598" s="759">
        <v>45481</v>
      </c>
      <c r="F3598" s="760">
        <v>0.37777777777777777</v>
      </c>
      <c r="G3598" s="759">
        <v>45481</v>
      </c>
      <c r="H3598" s="760">
        <v>0.47569444444444442</v>
      </c>
      <c r="I3598" s="761">
        <v>10128810</v>
      </c>
      <c r="J3598" s="761" t="s">
        <v>971</v>
      </c>
      <c r="K3598" s="762" t="s">
        <v>959</v>
      </c>
      <c r="L3598" s="763" t="s">
        <v>943</v>
      </c>
      <c r="M3598" s="763"/>
      <c r="N3598" s="764">
        <v>8</v>
      </c>
      <c r="O3598" s="1250">
        <v>1128</v>
      </c>
      <c r="P3598" s="1251">
        <v>141</v>
      </c>
      <c r="Q3598" s="765">
        <v>1</v>
      </c>
      <c r="R3598" s="765" t="s">
        <v>944</v>
      </c>
      <c r="S3598" s="766"/>
      <c r="T3598" s="100"/>
    </row>
    <row r="3599" spans="2:20">
      <c r="B3599" s="68"/>
      <c r="C3599" s="68"/>
      <c r="D3599" s="907" t="s">
        <v>4459</v>
      </c>
      <c r="E3599" s="759">
        <v>45481</v>
      </c>
      <c r="F3599" s="760">
        <v>0.37847222222222221</v>
      </c>
      <c r="G3599" s="759">
        <v>45481</v>
      </c>
      <c r="H3599" s="760">
        <v>0.57222222222222219</v>
      </c>
      <c r="I3599" s="761">
        <v>10020806</v>
      </c>
      <c r="J3599" s="761" t="s">
        <v>971</v>
      </c>
      <c r="K3599" s="762" t="s">
        <v>942</v>
      </c>
      <c r="L3599" s="763" t="s">
        <v>943</v>
      </c>
      <c r="M3599" s="763"/>
      <c r="N3599" s="764">
        <v>28</v>
      </c>
      <c r="O3599" s="1250">
        <v>7812</v>
      </c>
      <c r="P3599" s="1251">
        <v>279</v>
      </c>
      <c r="Q3599" s="765">
        <v>1</v>
      </c>
      <c r="R3599" s="765" t="s">
        <v>944</v>
      </c>
      <c r="S3599" s="766"/>
      <c r="T3599" s="100"/>
    </row>
    <row r="3600" spans="2:20">
      <c r="B3600" s="68"/>
      <c r="C3600" s="68"/>
      <c r="D3600" s="907" t="s">
        <v>4460</v>
      </c>
      <c r="E3600" s="759">
        <v>45481</v>
      </c>
      <c r="F3600" s="760">
        <v>0.37986111111111109</v>
      </c>
      <c r="G3600" s="759">
        <v>45481</v>
      </c>
      <c r="H3600" s="760">
        <v>0.48888888888888887</v>
      </c>
      <c r="I3600" s="761">
        <v>10020669</v>
      </c>
      <c r="J3600" s="761" t="s">
        <v>971</v>
      </c>
      <c r="K3600" s="762" t="s">
        <v>942</v>
      </c>
      <c r="L3600" s="763" t="s">
        <v>943</v>
      </c>
      <c r="M3600" s="763"/>
      <c r="N3600" s="764">
        <v>1</v>
      </c>
      <c r="O3600" s="1250">
        <v>157</v>
      </c>
      <c r="P3600" s="1251">
        <v>157</v>
      </c>
      <c r="Q3600" s="765">
        <v>1</v>
      </c>
      <c r="R3600" s="765" t="s">
        <v>944</v>
      </c>
      <c r="S3600" s="766"/>
      <c r="T3600" s="100"/>
    </row>
    <row r="3601" spans="2:20">
      <c r="B3601" s="68"/>
      <c r="C3601" s="68"/>
      <c r="D3601" s="907" t="s">
        <v>4461</v>
      </c>
      <c r="E3601" s="759">
        <v>45481</v>
      </c>
      <c r="F3601" s="760">
        <v>0.35416666666666669</v>
      </c>
      <c r="G3601" s="759">
        <v>45481</v>
      </c>
      <c r="H3601" s="760">
        <v>0.54166666666666663</v>
      </c>
      <c r="I3601" s="761">
        <v>82921005</v>
      </c>
      <c r="J3601" s="761" t="s">
        <v>981</v>
      </c>
      <c r="K3601" s="762" t="s">
        <v>448</v>
      </c>
      <c r="L3601" s="763" t="s">
        <v>943</v>
      </c>
      <c r="M3601" s="763"/>
      <c r="N3601" s="764">
        <v>13</v>
      </c>
      <c r="O3601" s="1250">
        <v>3510</v>
      </c>
      <c r="P3601" s="1251">
        <v>270</v>
      </c>
      <c r="Q3601" s="765">
        <v>1</v>
      </c>
      <c r="R3601" s="765" t="s">
        <v>944</v>
      </c>
      <c r="S3601" s="766"/>
      <c r="T3601" s="100"/>
    </row>
    <row r="3602" spans="2:20">
      <c r="B3602" s="68"/>
      <c r="C3602" s="68"/>
      <c r="D3602" s="907" t="s">
        <v>4462</v>
      </c>
      <c r="E3602" s="759">
        <v>45481</v>
      </c>
      <c r="F3602" s="760">
        <v>0.58611111111111114</v>
      </c>
      <c r="G3602" s="759">
        <v>45481</v>
      </c>
      <c r="H3602" s="760">
        <v>0.69791666666666663</v>
      </c>
      <c r="I3602" s="761">
        <v>10020814</v>
      </c>
      <c r="J3602" s="761" t="s">
        <v>981</v>
      </c>
      <c r="K3602" s="762" t="s">
        <v>448</v>
      </c>
      <c r="L3602" s="763" t="s">
        <v>336</v>
      </c>
      <c r="M3602" s="763"/>
      <c r="N3602" s="764">
        <v>21</v>
      </c>
      <c r="O3602" s="1250">
        <v>3381</v>
      </c>
      <c r="P3602" s="1251">
        <v>161</v>
      </c>
      <c r="Q3602" s="765">
        <v>1</v>
      </c>
      <c r="R3602" s="765" t="s">
        <v>944</v>
      </c>
      <c r="S3602" s="766"/>
      <c r="T3602" s="100"/>
    </row>
    <row r="3603" spans="2:20">
      <c r="B3603" s="68"/>
      <c r="C3603" s="68"/>
      <c r="D3603" s="907" t="s">
        <v>4463</v>
      </c>
      <c r="E3603" s="759">
        <v>45481</v>
      </c>
      <c r="F3603" s="760">
        <v>0.73291666666666666</v>
      </c>
      <c r="G3603" s="759">
        <v>45481</v>
      </c>
      <c r="H3603" s="760">
        <v>0.7616087962962963</v>
      </c>
      <c r="I3603" s="761">
        <v>10020659</v>
      </c>
      <c r="J3603" s="761" t="s">
        <v>971</v>
      </c>
      <c r="K3603" s="762" t="s">
        <v>942</v>
      </c>
      <c r="L3603" s="763" t="s">
        <v>336</v>
      </c>
      <c r="M3603" s="763"/>
      <c r="N3603" s="764">
        <v>347</v>
      </c>
      <c r="O3603" s="1250">
        <v>14336.883333333333</v>
      </c>
      <c r="P3603" s="1251">
        <v>41.31666666666667</v>
      </c>
      <c r="Q3603" s="765">
        <v>1</v>
      </c>
      <c r="R3603" s="765" t="s">
        <v>944</v>
      </c>
      <c r="S3603" s="766"/>
      <c r="T3603" s="100"/>
    </row>
    <row r="3604" spans="2:20">
      <c r="B3604" s="68"/>
      <c r="C3604" s="68"/>
      <c r="D3604" s="907" t="s">
        <v>4464</v>
      </c>
      <c r="E3604" s="759">
        <v>45481</v>
      </c>
      <c r="F3604" s="760">
        <v>0.54861111111111116</v>
      </c>
      <c r="G3604" s="759">
        <v>45481</v>
      </c>
      <c r="H3604" s="760">
        <v>0.67013888888888884</v>
      </c>
      <c r="I3604" s="761">
        <v>10020840</v>
      </c>
      <c r="J3604" s="761" t="s">
        <v>971</v>
      </c>
      <c r="K3604" s="762" t="s">
        <v>959</v>
      </c>
      <c r="L3604" s="763" t="s">
        <v>336</v>
      </c>
      <c r="M3604" s="763"/>
      <c r="N3604" s="764">
        <v>1</v>
      </c>
      <c r="O3604" s="1250">
        <v>175</v>
      </c>
      <c r="P3604" s="1251">
        <v>175</v>
      </c>
      <c r="Q3604" s="765">
        <v>1</v>
      </c>
      <c r="R3604" s="765" t="s">
        <v>944</v>
      </c>
      <c r="S3604" s="766"/>
      <c r="T3604" s="100"/>
    </row>
    <row r="3605" spans="2:20">
      <c r="B3605" s="68"/>
      <c r="C3605" s="68"/>
      <c r="D3605" s="907" t="s">
        <v>4465</v>
      </c>
      <c r="E3605" s="759">
        <v>45481</v>
      </c>
      <c r="F3605" s="760">
        <v>0.72142361111111108</v>
      </c>
      <c r="G3605" s="759">
        <v>45481</v>
      </c>
      <c r="H3605" s="760">
        <v>0.74583333333333335</v>
      </c>
      <c r="I3605" s="761">
        <v>82889011</v>
      </c>
      <c r="J3605" s="761" t="s">
        <v>971</v>
      </c>
      <c r="K3605" s="762" t="s">
        <v>959</v>
      </c>
      <c r="L3605" s="763" t="s">
        <v>938</v>
      </c>
      <c r="M3605" s="763" t="s">
        <v>939</v>
      </c>
      <c r="N3605" s="764">
        <v>1</v>
      </c>
      <c r="O3605" s="1250">
        <v>35.15</v>
      </c>
      <c r="P3605" s="1251">
        <v>35.15</v>
      </c>
      <c r="Q3605" s="765">
        <v>1</v>
      </c>
      <c r="R3605" s="765" t="s">
        <v>944</v>
      </c>
      <c r="S3605" s="766"/>
      <c r="T3605" s="100"/>
    </row>
    <row r="3606" spans="2:20">
      <c r="B3606" s="68"/>
      <c r="C3606" s="68"/>
      <c r="D3606" s="907" t="s">
        <v>4466</v>
      </c>
      <c r="E3606" s="759">
        <v>45481</v>
      </c>
      <c r="F3606" s="760">
        <v>0.81315972222222221</v>
      </c>
      <c r="G3606" s="759">
        <v>45481</v>
      </c>
      <c r="H3606" s="760">
        <v>0.89236111111111116</v>
      </c>
      <c r="I3606" s="761">
        <v>10020834</v>
      </c>
      <c r="J3606" s="761" t="s">
        <v>981</v>
      </c>
      <c r="K3606" s="762" t="s">
        <v>959</v>
      </c>
      <c r="L3606" s="763" t="s">
        <v>336</v>
      </c>
      <c r="M3606" s="763"/>
      <c r="N3606" s="764">
        <v>1</v>
      </c>
      <c r="O3606" s="1250">
        <v>114.05</v>
      </c>
      <c r="P3606" s="1251">
        <v>114.05</v>
      </c>
      <c r="Q3606" s="765">
        <v>1</v>
      </c>
      <c r="R3606" s="765" t="s">
        <v>944</v>
      </c>
      <c r="S3606" s="766"/>
      <c r="T3606" s="100"/>
    </row>
    <row r="3607" spans="2:20">
      <c r="B3607" s="68"/>
      <c r="C3607" s="68"/>
      <c r="D3607" s="907" t="s">
        <v>4467</v>
      </c>
      <c r="E3607" s="759">
        <v>45481</v>
      </c>
      <c r="F3607" s="760">
        <v>0.35416666666666669</v>
      </c>
      <c r="G3607" s="759">
        <v>45481</v>
      </c>
      <c r="H3607" s="760">
        <v>0.67083333333333328</v>
      </c>
      <c r="I3607" s="761">
        <v>30053882</v>
      </c>
      <c r="J3607" s="761" t="s">
        <v>990</v>
      </c>
      <c r="K3607" s="762" t="s">
        <v>959</v>
      </c>
      <c r="L3607" s="763" t="s">
        <v>943</v>
      </c>
      <c r="M3607" s="763"/>
      <c r="N3607" s="764">
        <v>19</v>
      </c>
      <c r="O3607" s="1250">
        <v>8664</v>
      </c>
      <c r="P3607" s="1251">
        <v>456</v>
      </c>
      <c r="Q3607" s="765">
        <v>1</v>
      </c>
      <c r="R3607" s="765" t="s">
        <v>944</v>
      </c>
      <c r="S3607" s="766"/>
      <c r="T3607" s="100"/>
    </row>
    <row r="3608" spans="2:20">
      <c r="B3608" s="68"/>
      <c r="C3608" s="68"/>
      <c r="D3608" s="907" t="s">
        <v>4468</v>
      </c>
      <c r="E3608" s="759">
        <v>45481</v>
      </c>
      <c r="F3608" s="760">
        <v>0.37847222222222221</v>
      </c>
      <c r="G3608" s="759">
        <v>45481</v>
      </c>
      <c r="H3608" s="760">
        <v>0.50416666666666665</v>
      </c>
      <c r="I3608" s="761">
        <v>30053771</v>
      </c>
      <c r="J3608" s="761" t="s">
        <v>1000</v>
      </c>
      <c r="K3608" s="762" t="s">
        <v>959</v>
      </c>
      <c r="L3608" s="763" t="s">
        <v>943</v>
      </c>
      <c r="M3608" s="763"/>
      <c r="N3608" s="764">
        <v>5</v>
      </c>
      <c r="O3608" s="1250">
        <v>905</v>
      </c>
      <c r="P3608" s="1251">
        <v>181</v>
      </c>
      <c r="Q3608" s="765">
        <v>1</v>
      </c>
      <c r="R3608" s="765" t="s">
        <v>944</v>
      </c>
      <c r="S3608" s="766"/>
      <c r="T3608" s="100"/>
    </row>
    <row r="3609" spans="2:20">
      <c r="B3609" s="68"/>
      <c r="C3609" s="68"/>
      <c r="D3609" s="907" t="s">
        <v>4469</v>
      </c>
      <c r="E3609" s="759">
        <v>45481</v>
      </c>
      <c r="F3609" s="760">
        <v>0.33938657407407408</v>
      </c>
      <c r="G3609" s="759">
        <v>45481</v>
      </c>
      <c r="H3609" s="760">
        <v>0.47222222222222221</v>
      </c>
      <c r="I3609" s="761">
        <v>82563099</v>
      </c>
      <c r="J3609" s="761" t="s">
        <v>990</v>
      </c>
      <c r="K3609" s="762" t="s">
        <v>448</v>
      </c>
      <c r="L3609" s="763" t="s">
        <v>943</v>
      </c>
      <c r="M3609" s="763"/>
      <c r="N3609" s="764">
        <v>3</v>
      </c>
      <c r="O3609" s="1250">
        <v>573.85</v>
      </c>
      <c r="P3609" s="1251">
        <v>191.28333333333333</v>
      </c>
      <c r="Q3609" s="765">
        <v>1</v>
      </c>
      <c r="R3609" s="765" t="s">
        <v>944</v>
      </c>
      <c r="S3609" s="766"/>
      <c r="T3609" s="100"/>
    </row>
    <row r="3610" spans="2:20">
      <c r="B3610" s="68"/>
      <c r="C3610" s="68"/>
      <c r="D3610" s="907" t="s">
        <v>4470</v>
      </c>
      <c r="E3610" s="759">
        <v>45481</v>
      </c>
      <c r="F3610" s="760">
        <v>0.35416666666666669</v>
      </c>
      <c r="G3610" s="759">
        <v>45481</v>
      </c>
      <c r="H3610" s="760">
        <v>0.4375</v>
      </c>
      <c r="I3610" s="761">
        <v>30053771</v>
      </c>
      <c r="J3610" s="761" t="s">
        <v>1000</v>
      </c>
      <c r="K3610" s="762" t="s">
        <v>959</v>
      </c>
      <c r="L3610" s="763" t="s">
        <v>943</v>
      </c>
      <c r="M3610" s="763"/>
      <c r="N3610" s="764">
        <v>2</v>
      </c>
      <c r="O3610" s="1250">
        <v>240</v>
      </c>
      <c r="P3610" s="1251">
        <v>120</v>
      </c>
      <c r="Q3610" s="765">
        <v>1</v>
      </c>
      <c r="R3610" s="765" t="s">
        <v>944</v>
      </c>
      <c r="S3610" s="766"/>
      <c r="T3610" s="100"/>
    </row>
    <row r="3611" spans="2:20">
      <c r="B3611" s="68"/>
      <c r="C3611" s="68"/>
      <c r="D3611" s="907" t="s">
        <v>4471</v>
      </c>
      <c r="E3611" s="759">
        <v>45481</v>
      </c>
      <c r="F3611" s="760">
        <v>0.34444444444444444</v>
      </c>
      <c r="G3611" s="759">
        <v>45481</v>
      </c>
      <c r="H3611" s="760">
        <v>0.36249999999999999</v>
      </c>
      <c r="I3611" s="761">
        <v>30053744</v>
      </c>
      <c r="J3611" s="761" t="s">
        <v>1097</v>
      </c>
      <c r="K3611" s="762" t="s">
        <v>959</v>
      </c>
      <c r="L3611" s="763" t="s">
        <v>943</v>
      </c>
      <c r="M3611" s="763"/>
      <c r="N3611" s="764">
        <v>324</v>
      </c>
      <c r="O3611" s="1250">
        <v>8424</v>
      </c>
      <c r="P3611" s="1251">
        <v>26</v>
      </c>
      <c r="Q3611" s="765">
        <v>1</v>
      </c>
      <c r="R3611" s="765" t="s">
        <v>944</v>
      </c>
      <c r="S3611" s="766"/>
      <c r="T3611" s="100"/>
    </row>
    <row r="3612" spans="2:20">
      <c r="B3612" s="68"/>
      <c r="C3612" s="68"/>
      <c r="D3612" s="907" t="s">
        <v>4472</v>
      </c>
      <c r="E3612" s="759">
        <v>45481</v>
      </c>
      <c r="F3612" s="760">
        <v>0.36249999999999999</v>
      </c>
      <c r="G3612" s="759">
        <v>45481</v>
      </c>
      <c r="H3612" s="760">
        <v>0.68819444444444444</v>
      </c>
      <c r="I3612" s="761">
        <v>30053744</v>
      </c>
      <c r="J3612" s="761" t="s">
        <v>1097</v>
      </c>
      <c r="K3612" s="762" t="s">
        <v>959</v>
      </c>
      <c r="L3612" s="763" t="s">
        <v>943</v>
      </c>
      <c r="M3612" s="763"/>
      <c r="N3612" s="764">
        <v>213</v>
      </c>
      <c r="O3612" s="1250">
        <v>99897</v>
      </c>
      <c r="P3612" s="1251">
        <v>469</v>
      </c>
      <c r="Q3612" s="765">
        <v>1</v>
      </c>
      <c r="R3612" s="765" t="s">
        <v>944</v>
      </c>
      <c r="S3612" s="766"/>
      <c r="T3612" s="100"/>
    </row>
    <row r="3613" spans="2:20">
      <c r="B3613" s="68"/>
      <c r="C3613" s="68"/>
      <c r="D3613" s="907" t="s">
        <v>4473</v>
      </c>
      <c r="E3613" s="759">
        <v>45481</v>
      </c>
      <c r="F3613" s="760">
        <v>0.66180555555555554</v>
      </c>
      <c r="G3613" s="759">
        <v>45481</v>
      </c>
      <c r="H3613" s="760">
        <v>0.68819444444444444</v>
      </c>
      <c r="I3613" s="761">
        <v>30053744</v>
      </c>
      <c r="J3613" s="761" t="s">
        <v>1097</v>
      </c>
      <c r="K3613" s="762" t="s">
        <v>959</v>
      </c>
      <c r="L3613" s="763" t="s">
        <v>943</v>
      </c>
      <c r="M3613" s="763"/>
      <c r="N3613" s="764">
        <v>324</v>
      </c>
      <c r="O3613" s="1250">
        <v>12312</v>
      </c>
      <c r="P3613" s="1251">
        <v>38</v>
      </c>
      <c r="Q3613" s="765">
        <v>1</v>
      </c>
      <c r="R3613" s="765" t="s">
        <v>944</v>
      </c>
      <c r="S3613" s="766"/>
      <c r="T3613" s="100"/>
    </row>
    <row r="3614" spans="2:20">
      <c r="B3614" s="68"/>
      <c r="C3614" s="68"/>
      <c r="D3614" s="907" t="s">
        <v>4474</v>
      </c>
      <c r="E3614" s="759">
        <v>45481</v>
      </c>
      <c r="F3614" s="760">
        <v>0.45833333333333331</v>
      </c>
      <c r="G3614" s="759">
        <v>45481</v>
      </c>
      <c r="H3614" s="760">
        <v>0.61250000000000004</v>
      </c>
      <c r="I3614" s="761">
        <v>30053776</v>
      </c>
      <c r="J3614" s="761" t="s">
        <v>1000</v>
      </c>
      <c r="K3614" s="762" t="s">
        <v>959</v>
      </c>
      <c r="L3614" s="763" t="s">
        <v>943</v>
      </c>
      <c r="M3614" s="763"/>
      <c r="N3614" s="764">
        <v>2</v>
      </c>
      <c r="O3614" s="1250">
        <v>444</v>
      </c>
      <c r="P3614" s="1251">
        <v>222</v>
      </c>
      <c r="Q3614" s="765">
        <v>1</v>
      </c>
      <c r="R3614" s="765" t="s">
        <v>944</v>
      </c>
      <c r="S3614" s="766"/>
      <c r="T3614" s="100"/>
    </row>
    <row r="3615" spans="2:20">
      <c r="B3615" s="68"/>
      <c r="C3615" s="68"/>
      <c r="D3615" s="907" t="s">
        <v>4475</v>
      </c>
      <c r="E3615" s="759">
        <v>45481</v>
      </c>
      <c r="F3615" s="760">
        <v>0.45833333333333331</v>
      </c>
      <c r="G3615" s="759" t="s">
        <v>4476</v>
      </c>
      <c r="H3615" s="760">
        <v>0.59305555555555556</v>
      </c>
      <c r="I3615" s="761">
        <v>30053777</v>
      </c>
      <c r="J3615" s="761" t="s">
        <v>1000</v>
      </c>
      <c r="K3615" s="762" t="s">
        <v>959</v>
      </c>
      <c r="L3615" s="763" t="s">
        <v>943</v>
      </c>
      <c r="M3615" s="763"/>
      <c r="N3615" s="764">
        <v>3</v>
      </c>
      <c r="O3615" s="1250">
        <v>734982</v>
      </c>
      <c r="P3615" s="1251">
        <v>244994</v>
      </c>
      <c r="Q3615" s="765">
        <v>1</v>
      </c>
      <c r="R3615" s="765" t="s">
        <v>944</v>
      </c>
      <c r="S3615" s="766"/>
      <c r="T3615" s="100"/>
    </row>
    <row r="3616" spans="2:20">
      <c r="B3616" s="68"/>
      <c r="C3616" s="68"/>
      <c r="D3616" s="907" t="s">
        <v>4477</v>
      </c>
      <c r="E3616" s="759">
        <v>45481</v>
      </c>
      <c r="F3616" s="760">
        <v>0.33333333333333331</v>
      </c>
      <c r="G3616" s="759">
        <v>45481</v>
      </c>
      <c r="H3616" s="760">
        <v>0.38124999999999998</v>
      </c>
      <c r="I3616" s="761">
        <v>30053814</v>
      </c>
      <c r="J3616" s="761" t="s">
        <v>990</v>
      </c>
      <c r="K3616" s="762" t="s">
        <v>448</v>
      </c>
      <c r="L3616" s="763" t="s">
        <v>943</v>
      </c>
      <c r="M3616" s="763"/>
      <c r="N3616" s="764">
        <v>143</v>
      </c>
      <c r="O3616" s="1250">
        <v>9867</v>
      </c>
      <c r="P3616" s="1251">
        <v>69</v>
      </c>
      <c r="Q3616" s="765">
        <v>1</v>
      </c>
      <c r="R3616" s="765" t="s">
        <v>944</v>
      </c>
      <c r="S3616" s="766"/>
      <c r="T3616" s="100"/>
    </row>
    <row r="3617" spans="2:20">
      <c r="B3617" s="68"/>
      <c r="C3617" s="68"/>
      <c r="D3617" s="907" t="s">
        <v>4478</v>
      </c>
      <c r="E3617" s="759">
        <v>45481</v>
      </c>
      <c r="F3617" s="760">
        <v>0.41388888888888886</v>
      </c>
      <c r="G3617" s="759">
        <v>45481</v>
      </c>
      <c r="H3617" s="760">
        <v>0.58194444444444449</v>
      </c>
      <c r="I3617" s="761">
        <v>30053756</v>
      </c>
      <c r="J3617" s="761" t="s">
        <v>990</v>
      </c>
      <c r="K3617" s="762" t="s">
        <v>959</v>
      </c>
      <c r="L3617" s="763" t="s">
        <v>943</v>
      </c>
      <c r="M3617" s="763"/>
      <c r="N3617" s="764">
        <v>171</v>
      </c>
      <c r="O3617" s="1250">
        <v>41382</v>
      </c>
      <c r="P3617" s="1251">
        <v>242</v>
      </c>
      <c r="Q3617" s="765">
        <v>1</v>
      </c>
      <c r="R3617" s="765" t="s">
        <v>944</v>
      </c>
      <c r="S3617" s="766"/>
      <c r="T3617" s="100"/>
    </row>
    <row r="3618" spans="2:20">
      <c r="B3618" s="68"/>
      <c r="C3618" s="68"/>
      <c r="D3618" s="907" t="s">
        <v>4479</v>
      </c>
      <c r="E3618" s="759">
        <v>45481</v>
      </c>
      <c r="F3618" s="760">
        <v>0.38124999999999998</v>
      </c>
      <c r="G3618" s="759">
        <v>45481</v>
      </c>
      <c r="H3618" s="760">
        <v>0.63055555555555554</v>
      </c>
      <c r="I3618" s="761">
        <v>30053814</v>
      </c>
      <c r="J3618" s="761" t="s">
        <v>990</v>
      </c>
      <c r="K3618" s="762" t="s">
        <v>448</v>
      </c>
      <c r="L3618" s="763" t="s">
        <v>943</v>
      </c>
      <c r="M3618" s="763"/>
      <c r="N3618" s="764">
        <v>66</v>
      </c>
      <c r="O3618" s="1250">
        <v>23694</v>
      </c>
      <c r="P3618" s="1251">
        <v>359</v>
      </c>
      <c r="Q3618" s="765">
        <v>1</v>
      </c>
      <c r="R3618" s="765" t="s">
        <v>944</v>
      </c>
      <c r="S3618" s="766"/>
      <c r="T3618" s="100"/>
    </row>
    <row r="3619" spans="2:20">
      <c r="B3619" s="68"/>
      <c r="C3619" s="68"/>
      <c r="D3619" s="907" t="s">
        <v>4480</v>
      </c>
      <c r="E3619" s="759">
        <v>45481</v>
      </c>
      <c r="F3619" s="760">
        <v>0.63695601851851846</v>
      </c>
      <c r="G3619" s="759">
        <v>45481</v>
      </c>
      <c r="H3619" s="760">
        <v>0.72083333333333333</v>
      </c>
      <c r="I3619" s="761">
        <v>30053778</v>
      </c>
      <c r="J3619" s="761" t="s">
        <v>1000</v>
      </c>
      <c r="K3619" s="762" t="s">
        <v>942</v>
      </c>
      <c r="L3619" s="763" t="s">
        <v>336</v>
      </c>
      <c r="M3619" s="763"/>
      <c r="N3619" s="764">
        <v>1</v>
      </c>
      <c r="O3619" s="1250">
        <v>120.78333333333333</v>
      </c>
      <c r="P3619" s="1251">
        <v>120.78333333333333</v>
      </c>
      <c r="Q3619" s="765">
        <v>1</v>
      </c>
      <c r="R3619" s="765" t="s">
        <v>944</v>
      </c>
      <c r="S3619" s="766"/>
      <c r="T3619" s="100"/>
    </row>
    <row r="3620" spans="2:20">
      <c r="B3620" s="68"/>
      <c r="C3620" s="68"/>
      <c r="D3620" s="907" t="s">
        <v>4481</v>
      </c>
      <c r="E3620" s="759">
        <v>45481</v>
      </c>
      <c r="F3620" s="760">
        <v>0.7883796296296296</v>
      </c>
      <c r="G3620" s="759">
        <v>45481</v>
      </c>
      <c r="H3620" s="760">
        <v>0.89722222222222225</v>
      </c>
      <c r="I3620" s="761">
        <v>30053825</v>
      </c>
      <c r="J3620" s="761" t="s">
        <v>990</v>
      </c>
      <c r="K3620" s="762" t="s">
        <v>448</v>
      </c>
      <c r="L3620" s="763" t="s">
        <v>948</v>
      </c>
      <c r="M3620" s="763" t="s">
        <v>949</v>
      </c>
      <c r="N3620" s="764">
        <v>80</v>
      </c>
      <c r="O3620" s="1250">
        <v>7739.5666666666666</v>
      </c>
      <c r="P3620" s="1251">
        <v>96.744583333333338</v>
      </c>
      <c r="Q3620" s="765">
        <v>1</v>
      </c>
      <c r="R3620" s="765" t="s">
        <v>944</v>
      </c>
      <c r="S3620" s="766"/>
      <c r="T3620" s="100"/>
    </row>
    <row r="3621" spans="2:20">
      <c r="B3621" s="68"/>
      <c r="C3621" s="68"/>
      <c r="D3621" s="907" t="s">
        <v>4482</v>
      </c>
      <c r="E3621" s="759">
        <v>45481</v>
      </c>
      <c r="F3621" s="760">
        <v>0.81319444444444444</v>
      </c>
      <c r="G3621" s="759">
        <v>45481</v>
      </c>
      <c r="H3621" s="760">
        <v>0.9259722222222222</v>
      </c>
      <c r="I3621" s="761">
        <v>30053753</v>
      </c>
      <c r="J3621" s="761" t="s">
        <v>1097</v>
      </c>
      <c r="K3621" s="762" t="s">
        <v>959</v>
      </c>
      <c r="L3621" s="763" t="s">
        <v>336</v>
      </c>
      <c r="M3621" s="763"/>
      <c r="N3621" s="764">
        <v>127</v>
      </c>
      <c r="O3621" s="1250">
        <v>20624.8</v>
      </c>
      <c r="P3621" s="1251">
        <v>162.4</v>
      </c>
      <c r="Q3621" s="765">
        <v>1</v>
      </c>
      <c r="R3621" s="765" t="s">
        <v>944</v>
      </c>
      <c r="S3621" s="766"/>
      <c r="T3621" s="100"/>
    </row>
    <row r="3622" spans="2:20">
      <c r="B3622" s="68"/>
      <c r="C3622" s="68"/>
      <c r="D3622" s="907" t="s">
        <v>4482</v>
      </c>
      <c r="E3622" s="759">
        <v>45481</v>
      </c>
      <c r="F3622" s="760">
        <v>0.81319444444444444</v>
      </c>
      <c r="G3622" s="759">
        <v>45481</v>
      </c>
      <c r="H3622" s="760">
        <v>0.9259722222222222</v>
      </c>
      <c r="I3622" s="761">
        <v>30053752</v>
      </c>
      <c r="J3622" s="761" t="s">
        <v>1097</v>
      </c>
      <c r="K3622" s="762" t="s">
        <v>942</v>
      </c>
      <c r="L3622" s="763" t="s">
        <v>336</v>
      </c>
      <c r="M3622" s="763"/>
      <c r="N3622" s="764">
        <v>787</v>
      </c>
      <c r="O3622" s="1250">
        <v>127808.8</v>
      </c>
      <c r="P3622" s="1251">
        <v>162.4</v>
      </c>
      <c r="Q3622" s="765">
        <v>1</v>
      </c>
      <c r="R3622" s="765" t="s">
        <v>944</v>
      </c>
      <c r="S3622" s="766"/>
      <c r="T3622" s="100"/>
    </row>
    <row r="3623" spans="2:20">
      <c r="B3623" s="68"/>
      <c r="C3623" s="68"/>
      <c r="D3623" s="907" t="s">
        <v>4482</v>
      </c>
      <c r="E3623" s="759">
        <v>45481</v>
      </c>
      <c r="F3623" s="760">
        <v>0.81319444444444444</v>
      </c>
      <c r="G3623" s="759">
        <v>45481</v>
      </c>
      <c r="H3623" s="760">
        <v>0.9259722222222222</v>
      </c>
      <c r="I3623" s="761">
        <v>30053755</v>
      </c>
      <c r="J3623" s="761" t="s">
        <v>990</v>
      </c>
      <c r="K3623" s="762" t="s">
        <v>959</v>
      </c>
      <c r="L3623" s="763" t="s">
        <v>336</v>
      </c>
      <c r="M3623" s="763"/>
      <c r="N3623" s="764">
        <v>121</v>
      </c>
      <c r="O3623" s="1250">
        <v>605</v>
      </c>
      <c r="P3623" s="1251">
        <v>5</v>
      </c>
      <c r="Q3623" s="765">
        <v>1</v>
      </c>
      <c r="R3623" s="765" t="s">
        <v>944</v>
      </c>
      <c r="S3623" s="766"/>
      <c r="T3623" s="100"/>
    </row>
    <row r="3624" spans="2:20">
      <c r="B3624" s="68"/>
      <c r="C3624" s="68"/>
      <c r="D3624" s="907" t="s">
        <v>4482</v>
      </c>
      <c r="E3624" s="759">
        <v>45481</v>
      </c>
      <c r="F3624" s="760">
        <v>0.81319444444444444</v>
      </c>
      <c r="G3624" s="759">
        <v>45481</v>
      </c>
      <c r="H3624" s="760">
        <v>0.9259722222222222</v>
      </c>
      <c r="I3624" s="761">
        <v>30053756</v>
      </c>
      <c r="J3624" s="761" t="s">
        <v>990</v>
      </c>
      <c r="K3624" s="762" t="s">
        <v>959</v>
      </c>
      <c r="L3624" s="763" t="s">
        <v>336</v>
      </c>
      <c r="M3624" s="763"/>
      <c r="N3624" s="764">
        <v>379</v>
      </c>
      <c r="O3624" s="1250">
        <v>1895</v>
      </c>
      <c r="P3624" s="1251">
        <v>5</v>
      </c>
      <c r="Q3624" s="765">
        <v>1</v>
      </c>
      <c r="R3624" s="765" t="s">
        <v>944</v>
      </c>
      <c r="S3624" s="766"/>
      <c r="T3624" s="100"/>
    </row>
    <row r="3625" spans="2:20">
      <c r="B3625" s="68"/>
      <c r="C3625" s="68"/>
      <c r="D3625" s="907" t="s">
        <v>4482</v>
      </c>
      <c r="E3625" s="759">
        <v>45481</v>
      </c>
      <c r="F3625" s="760">
        <v>0.81319444444444444</v>
      </c>
      <c r="G3625" s="759">
        <v>45481</v>
      </c>
      <c r="H3625" s="760">
        <v>0.9259722222222222</v>
      </c>
      <c r="I3625" s="761">
        <v>30053765</v>
      </c>
      <c r="J3625" s="761" t="s">
        <v>990</v>
      </c>
      <c r="K3625" s="762" t="s">
        <v>942</v>
      </c>
      <c r="L3625" s="763" t="s">
        <v>336</v>
      </c>
      <c r="M3625" s="763"/>
      <c r="N3625" s="764">
        <v>850</v>
      </c>
      <c r="O3625" s="1250">
        <v>4250</v>
      </c>
      <c r="P3625" s="1251">
        <v>5</v>
      </c>
      <c r="Q3625" s="765">
        <v>1</v>
      </c>
      <c r="R3625" s="765" t="s">
        <v>944</v>
      </c>
      <c r="S3625" s="766"/>
      <c r="T3625" s="100"/>
    </row>
    <row r="3626" spans="2:20">
      <c r="B3626" s="68"/>
      <c r="C3626" s="68"/>
      <c r="D3626" s="907" t="s">
        <v>4483</v>
      </c>
      <c r="E3626" s="759">
        <v>45481</v>
      </c>
      <c r="F3626" s="760">
        <v>0.84305555555555556</v>
      </c>
      <c r="G3626" s="759">
        <v>45481</v>
      </c>
      <c r="H3626" s="760">
        <v>0.92708333333333337</v>
      </c>
      <c r="I3626" s="761">
        <v>30053840</v>
      </c>
      <c r="J3626" s="761" t="s">
        <v>990</v>
      </c>
      <c r="K3626" s="762" t="s">
        <v>959</v>
      </c>
      <c r="L3626" s="763" t="s">
        <v>948</v>
      </c>
      <c r="M3626" s="763" t="s">
        <v>1007</v>
      </c>
      <c r="N3626" s="764">
        <v>1</v>
      </c>
      <c r="O3626" s="1250">
        <v>121</v>
      </c>
      <c r="P3626" s="1251">
        <v>121</v>
      </c>
      <c r="Q3626" s="765">
        <v>1</v>
      </c>
      <c r="R3626" s="765" t="s">
        <v>944</v>
      </c>
      <c r="S3626" s="766"/>
      <c r="T3626" s="100"/>
    </row>
    <row r="3627" spans="2:20">
      <c r="B3627" s="68"/>
      <c r="C3627" s="68"/>
      <c r="D3627" s="907" t="s">
        <v>4484</v>
      </c>
      <c r="E3627" s="759">
        <v>45481</v>
      </c>
      <c r="F3627" s="760">
        <v>0.72187500000000004</v>
      </c>
      <c r="G3627" s="759">
        <v>45512</v>
      </c>
      <c r="H3627" s="760">
        <v>6.2500000000000003E-3</v>
      </c>
      <c r="I3627" s="761">
        <v>82563099</v>
      </c>
      <c r="J3627" s="761" t="s">
        <v>990</v>
      </c>
      <c r="K3627" s="762" t="s">
        <v>448</v>
      </c>
      <c r="L3627" s="763" t="s">
        <v>336</v>
      </c>
      <c r="M3627" s="763"/>
      <c r="N3627" s="764">
        <v>1</v>
      </c>
      <c r="O3627" s="1250">
        <v>409.5</v>
      </c>
      <c r="P3627" s="1251">
        <v>409.5</v>
      </c>
      <c r="Q3627" s="765">
        <v>1</v>
      </c>
      <c r="R3627" s="765" t="s">
        <v>944</v>
      </c>
      <c r="S3627" s="766"/>
      <c r="T3627" s="100"/>
    </row>
    <row r="3628" spans="2:20">
      <c r="B3628" s="68"/>
      <c r="C3628" s="68"/>
      <c r="D3628" s="907" t="s">
        <v>4485</v>
      </c>
      <c r="E3628" s="759">
        <v>45481</v>
      </c>
      <c r="F3628" s="760">
        <v>0.36805555555555558</v>
      </c>
      <c r="G3628" s="759">
        <v>45481</v>
      </c>
      <c r="H3628" s="760">
        <v>0.60833333333333328</v>
      </c>
      <c r="I3628" s="761">
        <v>82934570</v>
      </c>
      <c r="J3628" s="761" t="s">
        <v>1114</v>
      </c>
      <c r="K3628" s="762" t="s">
        <v>959</v>
      </c>
      <c r="L3628" s="763" t="s">
        <v>943</v>
      </c>
      <c r="M3628" s="763"/>
      <c r="N3628" s="764">
        <v>11</v>
      </c>
      <c r="O3628" s="1250">
        <v>3806</v>
      </c>
      <c r="P3628" s="1251">
        <v>346</v>
      </c>
      <c r="Q3628" s="765">
        <v>1</v>
      </c>
      <c r="R3628" s="765" t="s">
        <v>944</v>
      </c>
      <c r="S3628" s="766"/>
      <c r="T3628" s="100"/>
    </row>
    <row r="3629" spans="2:20">
      <c r="B3629" s="68"/>
      <c r="C3629" s="68"/>
      <c r="D3629" s="907" t="s">
        <v>4486</v>
      </c>
      <c r="E3629" s="759">
        <v>45481</v>
      </c>
      <c r="F3629" s="760">
        <v>0.35694444444444445</v>
      </c>
      <c r="G3629" s="759">
        <v>45481</v>
      </c>
      <c r="H3629" s="760">
        <v>0.42430555555555555</v>
      </c>
      <c r="I3629" s="761">
        <v>20009806</v>
      </c>
      <c r="J3629" s="761" t="s">
        <v>1124</v>
      </c>
      <c r="K3629" s="762" t="s">
        <v>959</v>
      </c>
      <c r="L3629" s="763" t="s">
        <v>943</v>
      </c>
      <c r="M3629" s="763"/>
      <c r="N3629" s="764">
        <v>17</v>
      </c>
      <c r="O3629" s="1250">
        <v>1649</v>
      </c>
      <c r="P3629" s="1251">
        <v>97</v>
      </c>
      <c r="Q3629" s="765">
        <v>1</v>
      </c>
      <c r="R3629" s="765" t="s">
        <v>944</v>
      </c>
      <c r="S3629" s="766"/>
      <c r="T3629" s="100"/>
    </row>
    <row r="3630" spans="2:20">
      <c r="B3630" s="68"/>
      <c r="C3630" s="68"/>
      <c r="D3630" s="907" t="s">
        <v>4487</v>
      </c>
      <c r="E3630" s="759">
        <v>45481</v>
      </c>
      <c r="F3630" s="760">
        <v>0.35416666666666669</v>
      </c>
      <c r="G3630" s="759">
        <v>45481</v>
      </c>
      <c r="H3630" s="760">
        <v>0.50138888888888888</v>
      </c>
      <c r="I3630" s="761">
        <v>82962852</v>
      </c>
      <c r="J3630" s="761" t="s">
        <v>1006</v>
      </c>
      <c r="K3630" s="762" t="s">
        <v>959</v>
      </c>
      <c r="L3630" s="763" t="s">
        <v>943</v>
      </c>
      <c r="M3630" s="763"/>
      <c r="N3630" s="764">
        <v>15</v>
      </c>
      <c r="O3630" s="1250">
        <v>3180</v>
      </c>
      <c r="P3630" s="1251">
        <v>212</v>
      </c>
      <c r="Q3630" s="765">
        <v>1</v>
      </c>
      <c r="R3630" s="765" t="s">
        <v>944</v>
      </c>
      <c r="S3630" s="766"/>
      <c r="T3630" s="100"/>
    </row>
    <row r="3631" spans="2:20">
      <c r="B3631" s="68"/>
      <c r="C3631" s="68"/>
      <c r="D3631" s="907" t="s">
        <v>4488</v>
      </c>
      <c r="E3631" s="759">
        <v>45481</v>
      </c>
      <c r="F3631" s="760">
        <v>0.33402777777777776</v>
      </c>
      <c r="G3631" s="759">
        <v>45481</v>
      </c>
      <c r="H3631" s="760">
        <v>0.51597222222222228</v>
      </c>
      <c r="I3631" s="761">
        <v>20007229</v>
      </c>
      <c r="J3631" s="761" t="s">
        <v>1006</v>
      </c>
      <c r="K3631" s="762" t="s">
        <v>959</v>
      </c>
      <c r="L3631" s="763" t="s">
        <v>943</v>
      </c>
      <c r="M3631" s="763"/>
      <c r="N3631" s="764">
        <v>10</v>
      </c>
      <c r="O3631" s="1250">
        <v>2620</v>
      </c>
      <c r="P3631" s="1251">
        <v>262</v>
      </c>
      <c r="Q3631" s="765">
        <v>1</v>
      </c>
      <c r="R3631" s="765" t="s">
        <v>944</v>
      </c>
      <c r="S3631" s="766"/>
      <c r="T3631" s="100"/>
    </row>
    <row r="3632" spans="2:20">
      <c r="B3632" s="68"/>
      <c r="C3632" s="68"/>
      <c r="D3632" s="907" t="s">
        <v>4489</v>
      </c>
      <c r="E3632" s="759">
        <v>45481</v>
      </c>
      <c r="F3632" s="760">
        <v>0.39652777777777776</v>
      </c>
      <c r="G3632" s="759">
        <v>45481</v>
      </c>
      <c r="H3632" s="760">
        <v>0.44236111111111109</v>
      </c>
      <c r="I3632" s="761">
        <v>20007229</v>
      </c>
      <c r="J3632" s="761" t="s">
        <v>1006</v>
      </c>
      <c r="K3632" s="762" t="s">
        <v>959</v>
      </c>
      <c r="L3632" s="763" t="s">
        <v>943</v>
      </c>
      <c r="M3632" s="763"/>
      <c r="N3632" s="764">
        <v>2</v>
      </c>
      <c r="O3632" s="1250">
        <v>132</v>
      </c>
      <c r="P3632" s="1251">
        <v>66</v>
      </c>
      <c r="Q3632" s="765">
        <v>1</v>
      </c>
      <c r="R3632" s="765" t="s">
        <v>944</v>
      </c>
      <c r="S3632" s="766"/>
      <c r="T3632" s="100"/>
    </row>
    <row r="3633" spans="2:20">
      <c r="B3633" s="68"/>
      <c r="C3633" s="68"/>
      <c r="D3633" s="907" t="s">
        <v>4490</v>
      </c>
      <c r="E3633" s="759">
        <v>45481</v>
      </c>
      <c r="F3633" s="760">
        <v>0.35486111111111113</v>
      </c>
      <c r="G3633" s="759">
        <v>45481</v>
      </c>
      <c r="H3633" s="760">
        <v>0.55555555555555558</v>
      </c>
      <c r="I3633" s="761">
        <v>20006697</v>
      </c>
      <c r="J3633" s="761" t="s">
        <v>1006</v>
      </c>
      <c r="K3633" s="762" t="s">
        <v>959</v>
      </c>
      <c r="L3633" s="763" t="s">
        <v>943</v>
      </c>
      <c r="M3633" s="763"/>
      <c r="N3633" s="764">
        <v>12</v>
      </c>
      <c r="O3633" s="1250">
        <v>3261</v>
      </c>
      <c r="P3633" s="1251">
        <v>271.75</v>
      </c>
      <c r="Q3633" s="765">
        <v>1</v>
      </c>
      <c r="R3633" s="765" t="s">
        <v>944</v>
      </c>
      <c r="S3633" s="766"/>
      <c r="T3633" s="100"/>
    </row>
    <row r="3634" spans="2:20">
      <c r="B3634" s="68"/>
      <c r="C3634" s="68"/>
      <c r="D3634" s="907" t="s">
        <v>4491</v>
      </c>
      <c r="E3634" s="759">
        <v>45481</v>
      </c>
      <c r="F3634" s="760">
        <v>0.33333333333333331</v>
      </c>
      <c r="G3634" s="759">
        <v>45481</v>
      </c>
      <c r="H3634" s="760">
        <v>0.52569444444444446</v>
      </c>
      <c r="I3634" s="761">
        <v>20002064</v>
      </c>
      <c r="J3634" s="761" t="s">
        <v>1006</v>
      </c>
      <c r="K3634" s="762" t="s">
        <v>959</v>
      </c>
      <c r="L3634" s="763" t="s">
        <v>943</v>
      </c>
      <c r="M3634" s="763"/>
      <c r="N3634" s="764">
        <v>28</v>
      </c>
      <c r="O3634" s="1250">
        <v>7756</v>
      </c>
      <c r="P3634" s="1251">
        <v>277</v>
      </c>
      <c r="Q3634" s="765">
        <v>1</v>
      </c>
      <c r="R3634" s="765" t="s">
        <v>944</v>
      </c>
      <c r="S3634" s="766"/>
      <c r="T3634" s="100"/>
    </row>
    <row r="3635" spans="2:20">
      <c r="B3635" s="68"/>
      <c r="C3635" s="68"/>
      <c r="D3635" s="907" t="s">
        <v>4492</v>
      </c>
      <c r="E3635" s="759">
        <v>45481</v>
      </c>
      <c r="F3635" s="760">
        <v>0.36678240740740742</v>
      </c>
      <c r="G3635" s="759">
        <v>45481</v>
      </c>
      <c r="H3635" s="760">
        <v>0.4375</v>
      </c>
      <c r="I3635" s="761">
        <v>20005188</v>
      </c>
      <c r="J3635" s="761" t="s">
        <v>1226</v>
      </c>
      <c r="K3635" s="762" t="s">
        <v>959</v>
      </c>
      <c r="L3635" s="763" t="s">
        <v>943</v>
      </c>
      <c r="M3635" s="763"/>
      <c r="N3635" s="764">
        <v>1</v>
      </c>
      <c r="O3635" s="1250">
        <v>101.83333333333333</v>
      </c>
      <c r="P3635" s="1251">
        <v>101.83333333333333</v>
      </c>
      <c r="Q3635" s="765">
        <v>1</v>
      </c>
      <c r="R3635" s="765" t="s">
        <v>944</v>
      </c>
      <c r="S3635" s="766"/>
      <c r="T3635" s="100"/>
    </row>
    <row r="3636" spans="2:20">
      <c r="B3636" s="68"/>
      <c r="C3636" s="68"/>
      <c r="D3636" s="907" t="s">
        <v>4493</v>
      </c>
      <c r="E3636" s="759">
        <v>45481</v>
      </c>
      <c r="F3636" s="760">
        <v>0.36681712962962965</v>
      </c>
      <c r="G3636" s="759">
        <v>45481</v>
      </c>
      <c r="H3636" s="760">
        <v>0.54861111111111116</v>
      </c>
      <c r="I3636" s="761">
        <v>82564420</v>
      </c>
      <c r="J3636" s="761" t="s">
        <v>1114</v>
      </c>
      <c r="K3636" s="762" t="s">
        <v>959</v>
      </c>
      <c r="L3636" s="763" t="s">
        <v>943</v>
      </c>
      <c r="M3636" s="763"/>
      <c r="N3636" s="764">
        <v>2</v>
      </c>
      <c r="O3636" s="1250">
        <v>523.56666666666672</v>
      </c>
      <c r="P3636" s="1251">
        <v>261.78333333333336</v>
      </c>
      <c r="Q3636" s="765">
        <v>1</v>
      </c>
      <c r="R3636" s="765" t="s">
        <v>944</v>
      </c>
      <c r="S3636" s="766"/>
      <c r="T3636" s="100"/>
    </row>
    <row r="3637" spans="2:20">
      <c r="B3637" s="68"/>
      <c r="C3637" s="68"/>
      <c r="D3637" s="907" t="s">
        <v>4494</v>
      </c>
      <c r="E3637" s="759">
        <v>45481</v>
      </c>
      <c r="F3637" s="760">
        <v>0.35555555555555557</v>
      </c>
      <c r="G3637" s="759">
        <v>45481</v>
      </c>
      <c r="H3637" s="760">
        <v>0.41666666666666669</v>
      </c>
      <c r="I3637" s="761">
        <v>82564420</v>
      </c>
      <c r="J3637" s="761" t="s">
        <v>1114</v>
      </c>
      <c r="K3637" s="762" t="s">
        <v>959</v>
      </c>
      <c r="L3637" s="763" t="s">
        <v>943</v>
      </c>
      <c r="M3637" s="763"/>
      <c r="N3637" s="764">
        <v>3</v>
      </c>
      <c r="O3637" s="1250">
        <v>264</v>
      </c>
      <c r="P3637" s="1251">
        <v>88</v>
      </c>
      <c r="Q3637" s="765">
        <v>1</v>
      </c>
      <c r="R3637" s="765" t="s">
        <v>944</v>
      </c>
      <c r="S3637" s="766"/>
      <c r="T3637" s="100"/>
    </row>
    <row r="3638" spans="2:20">
      <c r="B3638" s="68"/>
      <c r="C3638" s="68"/>
      <c r="D3638" s="907" t="s">
        <v>4495</v>
      </c>
      <c r="E3638" s="759">
        <v>45481</v>
      </c>
      <c r="F3638" s="760">
        <v>0.39377314814814812</v>
      </c>
      <c r="G3638" s="759">
        <v>45481</v>
      </c>
      <c r="H3638" s="760">
        <v>0.58333333333333337</v>
      </c>
      <c r="I3638" s="761">
        <v>20007392</v>
      </c>
      <c r="J3638" s="761" t="s">
        <v>1114</v>
      </c>
      <c r="K3638" s="762" t="s">
        <v>448</v>
      </c>
      <c r="L3638" s="763" t="s">
        <v>943</v>
      </c>
      <c r="M3638" s="763"/>
      <c r="N3638" s="764">
        <v>2</v>
      </c>
      <c r="O3638" s="1250">
        <v>545.93333333333328</v>
      </c>
      <c r="P3638" s="1251">
        <v>272.96666666666664</v>
      </c>
      <c r="Q3638" s="765">
        <v>1</v>
      </c>
      <c r="R3638" s="765" t="s">
        <v>944</v>
      </c>
      <c r="S3638" s="766"/>
      <c r="T3638" s="100"/>
    </row>
    <row r="3639" spans="2:20">
      <c r="B3639" s="68"/>
      <c r="C3639" s="68"/>
      <c r="D3639" s="907" t="s">
        <v>4496</v>
      </c>
      <c r="E3639" s="759">
        <v>45481</v>
      </c>
      <c r="F3639" s="760">
        <v>0.67638888888888893</v>
      </c>
      <c r="G3639" s="759">
        <v>45481</v>
      </c>
      <c r="H3639" s="760">
        <v>0.68055555555555558</v>
      </c>
      <c r="I3639" s="761">
        <v>20001962</v>
      </c>
      <c r="J3639" s="761" t="s">
        <v>1006</v>
      </c>
      <c r="K3639" s="762" t="s">
        <v>959</v>
      </c>
      <c r="L3639" s="763" t="s">
        <v>943</v>
      </c>
      <c r="M3639" s="763"/>
      <c r="N3639" s="764">
        <v>13</v>
      </c>
      <c r="O3639" s="1250">
        <v>78</v>
      </c>
      <c r="P3639" s="1251">
        <v>6</v>
      </c>
      <c r="Q3639" s="765">
        <v>1</v>
      </c>
      <c r="R3639" s="765" t="s">
        <v>944</v>
      </c>
      <c r="S3639" s="766"/>
      <c r="T3639" s="100"/>
    </row>
    <row r="3640" spans="2:20">
      <c r="B3640" s="68"/>
      <c r="C3640" s="68"/>
      <c r="D3640" s="907" t="s">
        <v>4497</v>
      </c>
      <c r="E3640" s="759">
        <v>45481</v>
      </c>
      <c r="F3640" s="760">
        <v>0.33969907407407407</v>
      </c>
      <c r="G3640" s="759">
        <v>45481</v>
      </c>
      <c r="H3640" s="760">
        <v>0.37708333333333333</v>
      </c>
      <c r="I3640" s="761">
        <v>20007111</v>
      </c>
      <c r="J3640" s="761" t="s">
        <v>1006</v>
      </c>
      <c r="K3640" s="762" t="s">
        <v>959</v>
      </c>
      <c r="L3640" s="763" t="s">
        <v>948</v>
      </c>
      <c r="M3640" s="763" t="s">
        <v>949</v>
      </c>
      <c r="N3640" s="764">
        <v>1</v>
      </c>
      <c r="O3640" s="1250">
        <v>53.833333333333343</v>
      </c>
      <c r="P3640" s="1251">
        <v>53.833333333333343</v>
      </c>
      <c r="Q3640" s="765">
        <v>1</v>
      </c>
      <c r="R3640" s="765" t="s">
        <v>944</v>
      </c>
      <c r="S3640" s="766"/>
      <c r="T3640" s="100"/>
    </row>
    <row r="3641" spans="2:20">
      <c r="B3641" s="68"/>
      <c r="C3641" s="68"/>
      <c r="D3641" s="907" t="s">
        <v>4498</v>
      </c>
      <c r="E3641" s="759">
        <v>45481</v>
      </c>
      <c r="F3641" s="760">
        <v>0.36756944444444445</v>
      </c>
      <c r="G3641" s="759">
        <v>45481</v>
      </c>
      <c r="H3641" s="760">
        <v>0.40555555555555556</v>
      </c>
      <c r="I3641" s="761">
        <v>20005482</v>
      </c>
      <c r="J3641" s="761" t="s">
        <v>1006</v>
      </c>
      <c r="K3641" s="762" t="s">
        <v>959</v>
      </c>
      <c r="L3641" s="763" t="s">
        <v>336</v>
      </c>
      <c r="M3641" s="763"/>
      <c r="N3641" s="764">
        <v>1</v>
      </c>
      <c r="O3641" s="1250">
        <v>54.7</v>
      </c>
      <c r="P3641" s="1251">
        <v>54.7</v>
      </c>
      <c r="Q3641" s="765">
        <v>1</v>
      </c>
      <c r="R3641" s="765" t="s">
        <v>944</v>
      </c>
      <c r="S3641" s="766"/>
      <c r="T3641" s="100"/>
    </row>
    <row r="3642" spans="2:20">
      <c r="B3642" s="68"/>
      <c r="C3642" s="68"/>
      <c r="D3642" s="907" t="s">
        <v>4499</v>
      </c>
      <c r="E3642" s="759">
        <v>45481</v>
      </c>
      <c r="F3642" s="760">
        <v>0.37644675925925924</v>
      </c>
      <c r="G3642" s="759">
        <v>45481</v>
      </c>
      <c r="H3642" s="760">
        <v>0.42152777777777778</v>
      </c>
      <c r="I3642" s="761">
        <v>20005188</v>
      </c>
      <c r="J3642" s="761" t="s">
        <v>1226</v>
      </c>
      <c r="K3642" s="762" t="s">
        <v>959</v>
      </c>
      <c r="L3642" s="763" t="s">
        <v>948</v>
      </c>
      <c r="M3642" s="763" t="s">
        <v>1007</v>
      </c>
      <c r="N3642" s="764">
        <v>1</v>
      </c>
      <c r="O3642" s="1250">
        <v>64.916666666666671</v>
      </c>
      <c r="P3642" s="1251">
        <v>64.916666666666671</v>
      </c>
      <c r="Q3642" s="765">
        <v>1</v>
      </c>
      <c r="R3642" s="765" t="s">
        <v>944</v>
      </c>
      <c r="S3642" s="766"/>
      <c r="T3642" s="100"/>
    </row>
    <row r="3643" spans="2:20">
      <c r="B3643" s="68"/>
      <c r="C3643" s="68"/>
      <c r="D3643" s="907" t="s">
        <v>4500</v>
      </c>
      <c r="E3643" s="759">
        <v>45481</v>
      </c>
      <c r="F3643" s="760">
        <v>0.32972222222222225</v>
      </c>
      <c r="G3643" s="759">
        <v>45481</v>
      </c>
      <c r="H3643" s="760">
        <v>0.43194444444444446</v>
      </c>
      <c r="I3643" s="761">
        <v>20007314</v>
      </c>
      <c r="J3643" s="761" t="s">
        <v>1114</v>
      </c>
      <c r="K3643" s="762" t="s">
        <v>448</v>
      </c>
      <c r="L3643" s="763" t="s">
        <v>336</v>
      </c>
      <c r="M3643" s="763"/>
      <c r="N3643" s="764">
        <v>1</v>
      </c>
      <c r="O3643" s="1250">
        <v>147.19999999999999</v>
      </c>
      <c r="P3643" s="1251">
        <v>147.19999999999999</v>
      </c>
      <c r="Q3643" s="765">
        <v>1</v>
      </c>
      <c r="R3643" s="765" t="s">
        <v>944</v>
      </c>
      <c r="S3643" s="766"/>
      <c r="T3643" s="100"/>
    </row>
    <row r="3644" spans="2:20">
      <c r="B3644" s="68"/>
      <c r="C3644" s="68"/>
      <c r="D3644" s="907" t="s">
        <v>4501</v>
      </c>
      <c r="E3644" s="759">
        <v>45481</v>
      </c>
      <c r="F3644" s="760">
        <v>0.46412037037037035</v>
      </c>
      <c r="G3644" s="759">
        <v>45481</v>
      </c>
      <c r="H3644" s="760">
        <v>0.50277777777777777</v>
      </c>
      <c r="I3644" s="761">
        <v>25275177</v>
      </c>
      <c r="J3644" s="761" t="s">
        <v>1117</v>
      </c>
      <c r="K3644" s="762" t="s">
        <v>448</v>
      </c>
      <c r="L3644" s="763" t="s">
        <v>336</v>
      </c>
      <c r="M3644" s="763"/>
      <c r="N3644" s="764">
        <v>1</v>
      </c>
      <c r="O3644" s="1250">
        <v>55.666666666666657</v>
      </c>
      <c r="P3644" s="1251">
        <v>55.666666666666657</v>
      </c>
      <c r="Q3644" s="765">
        <v>1</v>
      </c>
      <c r="R3644" s="765" t="s">
        <v>944</v>
      </c>
      <c r="S3644" s="766"/>
      <c r="T3644" s="100"/>
    </row>
    <row r="3645" spans="2:20">
      <c r="B3645" s="68"/>
      <c r="C3645" s="68"/>
      <c r="D3645" s="907" t="s">
        <v>4502</v>
      </c>
      <c r="E3645" s="759">
        <v>45481</v>
      </c>
      <c r="F3645" s="760">
        <v>0.47091435185185188</v>
      </c>
      <c r="G3645" s="759">
        <v>45481</v>
      </c>
      <c r="H3645" s="760">
        <v>0.51944444444444449</v>
      </c>
      <c r="I3645" s="761">
        <v>20001488</v>
      </c>
      <c r="J3645" s="761" t="s">
        <v>1006</v>
      </c>
      <c r="K3645" s="762" t="s">
        <v>959</v>
      </c>
      <c r="L3645" s="763" t="s">
        <v>336</v>
      </c>
      <c r="M3645" s="763"/>
      <c r="N3645" s="764">
        <v>1</v>
      </c>
      <c r="O3645" s="1250">
        <v>69.88333333333334</v>
      </c>
      <c r="P3645" s="1251">
        <v>69.88333333333334</v>
      </c>
      <c r="Q3645" s="765">
        <v>1</v>
      </c>
      <c r="R3645" s="765" t="s">
        <v>944</v>
      </c>
      <c r="S3645" s="766"/>
      <c r="T3645" s="100"/>
    </row>
    <row r="3646" spans="2:20">
      <c r="B3646" s="68"/>
      <c r="C3646" s="68"/>
      <c r="D3646" s="907" t="s">
        <v>4503</v>
      </c>
      <c r="E3646" s="759">
        <v>45481</v>
      </c>
      <c r="F3646" s="760">
        <v>0.62430555555555556</v>
      </c>
      <c r="G3646" s="759">
        <v>45481</v>
      </c>
      <c r="H3646" s="760">
        <v>0.70922453703703703</v>
      </c>
      <c r="I3646" s="761">
        <v>20008892</v>
      </c>
      <c r="J3646" s="761" t="s">
        <v>1006</v>
      </c>
      <c r="K3646" s="762" t="s">
        <v>959</v>
      </c>
      <c r="L3646" s="763" t="s">
        <v>336</v>
      </c>
      <c r="M3646" s="763"/>
      <c r="N3646" s="764">
        <v>20</v>
      </c>
      <c r="O3646" s="1250">
        <v>2445.6666666666665</v>
      </c>
      <c r="P3646" s="1251">
        <v>122.28333333333333</v>
      </c>
      <c r="Q3646" s="765">
        <v>1</v>
      </c>
      <c r="R3646" s="765" t="s">
        <v>944</v>
      </c>
      <c r="S3646" s="766"/>
      <c r="T3646" s="100"/>
    </row>
    <row r="3647" spans="2:20">
      <c r="B3647" s="68"/>
      <c r="C3647" s="68"/>
      <c r="D3647" s="907" t="s">
        <v>4504</v>
      </c>
      <c r="E3647" s="759">
        <v>45481</v>
      </c>
      <c r="F3647" s="760">
        <v>0.48412037037037037</v>
      </c>
      <c r="G3647" s="759">
        <v>45481</v>
      </c>
      <c r="H3647" s="760">
        <v>0.61388888888888893</v>
      </c>
      <c r="I3647" s="761">
        <v>84737242</v>
      </c>
      <c r="J3647" s="761" t="s">
        <v>1114</v>
      </c>
      <c r="K3647" s="762" t="s">
        <v>959</v>
      </c>
      <c r="L3647" s="763" t="s">
        <v>336</v>
      </c>
      <c r="M3647" s="763"/>
      <c r="N3647" s="764">
        <v>1</v>
      </c>
      <c r="O3647" s="1250">
        <v>186.86666666666667</v>
      </c>
      <c r="P3647" s="1251">
        <v>186.86666666666667</v>
      </c>
      <c r="Q3647" s="765">
        <v>1</v>
      </c>
      <c r="R3647" s="765" t="s">
        <v>944</v>
      </c>
      <c r="S3647" s="766"/>
      <c r="T3647" s="100"/>
    </row>
    <row r="3648" spans="2:20">
      <c r="B3648" s="68"/>
      <c r="C3648" s="68"/>
      <c r="D3648" s="907" t="s">
        <v>4505</v>
      </c>
      <c r="E3648" s="759">
        <v>45481</v>
      </c>
      <c r="F3648" s="760">
        <v>0.48888888888888887</v>
      </c>
      <c r="G3648" s="759">
        <v>45481</v>
      </c>
      <c r="H3648" s="760">
        <v>0.57222222222222219</v>
      </c>
      <c r="I3648" s="761">
        <v>20003061</v>
      </c>
      <c r="J3648" s="761" t="s">
        <v>1114</v>
      </c>
      <c r="K3648" s="762" t="s">
        <v>959</v>
      </c>
      <c r="L3648" s="763" t="s">
        <v>336</v>
      </c>
      <c r="M3648" s="763"/>
      <c r="N3648" s="764">
        <v>1</v>
      </c>
      <c r="O3648" s="1250">
        <v>120</v>
      </c>
      <c r="P3648" s="1251">
        <v>120</v>
      </c>
      <c r="Q3648" s="765">
        <v>1</v>
      </c>
      <c r="R3648" s="765" t="s">
        <v>944</v>
      </c>
      <c r="S3648" s="766"/>
      <c r="T3648" s="100"/>
    </row>
    <row r="3649" spans="2:20">
      <c r="B3649" s="68"/>
      <c r="C3649" s="68"/>
      <c r="D3649" s="907" t="s">
        <v>4506</v>
      </c>
      <c r="E3649" s="759">
        <v>45481</v>
      </c>
      <c r="F3649" s="760">
        <v>0.53335648148148151</v>
      </c>
      <c r="G3649" s="759">
        <v>45481</v>
      </c>
      <c r="H3649" s="760">
        <v>0.66319444444444442</v>
      </c>
      <c r="I3649" s="761">
        <v>20012587</v>
      </c>
      <c r="J3649" s="761" t="s">
        <v>1114</v>
      </c>
      <c r="K3649" s="762" t="s">
        <v>959</v>
      </c>
      <c r="L3649" s="763" t="s">
        <v>938</v>
      </c>
      <c r="M3649" s="763" t="s">
        <v>939</v>
      </c>
      <c r="N3649" s="764">
        <v>9</v>
      </c>
      <c r="O3649" s="1250">
        <v>1682.7</v>
      </c>
      <c r="P3649" s="1251">
        <v>186.96666666666667</v>
      </c>
      <c r="Q3649" s="765">
        <v>1</v>
      </c>
      <c r="R3649" s="765" t="s">
        <v>944</v>
      </c>
      <c r="S3649" s="766"/>
      <c r="T3649" s="100"/>
    </row>
    <row r="3650" spans="2:20">
      <c r="B3650" s="68"/>
      <c r="C3650" s="68"/>
      <c r="D3650" s="907" t="s">
        <v>4507</v>
      </c>
      <c r="E3650" s="759">
        <v>45481</v>
      </c>
      <c r="F3650" s="760">
        <v>0.58549768518518519</v>
      </c>
      <c r="G3650" s="759">
        <v>45481</v>
      </c>
      <c r="H3650" s="760">
        <v>0.66319444444444442</v>
      </c>
      <c r="I3650" s="761">
        <v>20011515</v>
      </c>
      <c r="J3650" s="761" t="s">
        <v>1111</v>
      </c>
      <c r="K3650" s="762" t="s">
        <v>959</v>
      </c>
      <c r="L3650" s="763" t="s">
        <v>938</v>
      </c>
      <c r="M3650" s="763" t="s">
        <v>939</v>
      </c>
      <c r="N3650" s="764">
        <v>1</v>
      </c>
      <c r="O3650" s="1250">
        <v>111.88333333333334</v>
      </c>
      <c r="P3650" s="1251">
        <v>111.88333333333334</v>
      </c>
      <c r="Q3650" s="765">
        <v>1</v>
      </c>
      <c r="R3650" s="765" t="s">
        <v>944</v>
      </c>
      <c r="S3650" s="766"/>
      <c r="T3650" s="100"/>
    </row>
    <row r="3651" spans="2:20">
      <c r="B3651" s="68"/>
      <c r="C3651" s="68"/>
      <c r="D3651" s="907" t="s">
        <v>4508</v>
      </c>
      <c r="E3651" s="759">
        <v>45481</v>
      </c>
      <c r="F3651" s="760">
        <v>0.69248842592592597</v>
      </c>
      <c r="G3651" s="759">
        <v>45481</v>
      </c>
      <c r="H3651" s="760">
        <v>0.73611111111111116</v>
      </c>
      <c r="I3651" s="761">
        <v>20001488</v>
      </c>
      <c r="J3651" s="761" t="s">
        <v>1006</v>
      </c>
      <c r="K3651" s="762" t="s">
        <v>959</v>
      </c>
      <c r="L3651" s="763" t="s">
        <v>336</v>
      </c>
      <c r="M3651" s="763"/>
      <c r="N3651" s="764">
        <v>1</v>
      </c>
      <c r="O3651" s="1250">
        <v>62.81666666666667</v>
      </c>
      <c r="P3651" s="1251">
        <v>62.81666666666667</v>
      </c>
      <c r="Q3651" s="765">
        <v>1</v>
      </c>
      <c r="R3651" s="765" t="s">
        <v>944</v>
      </c>
      <c r="S3651" s="766"/>
      <c r="T3651" s="100"/>
    </row>
    <row r="3652" spans="2:20">
      <c r="B3652" s="68"/>
      <c r="C3652" s="68"/>
      <c r="D3652" s="907" t="s">
        <v>4509</v>
      </c>
      <c r="E3652" s="759">
        <v>45481</v>
      </c>
      <c r="F3652" s="760">
        <v>0.83851851851851855</v>
      </c>
      <c r="G3652" s="759">
        <v>45481</v>
      </c>
      <c r="H3652" s="760">
        <v>0.8930555555555556</v>
      </c>
      <c r="I3652" s="761">
        <v>20002494</v>
      </c>
      <c r="J3652" s="761" t="s">
        <v>1021</v>
      </c>
      <c r="K3652" s="762" t="s">
        <v>959</v>
      </c>
      <c r="L3652" s="763" t="s">
        <v>948</v>
      </c>
      <c r="M3652" s="763" t="s">
        <v>949</v>
      </c>
      <c r="N3652" s="764">
        <v>2</v>
      </c>
      <c r="O3652" s="1250">
        <v>157.06666666666666</v>
      </c>
      <c r="P3652" s="1251">
        <v>78.533333333333331</v>
      </c>
      <c r="Q3652" s="765">
        <v>1</v>
      </c>
      <c r="R3652" s="765" t="s">
        <v>944</v>
      </c>
      <c r="S3652" s="766"/>
      <c r="T3652" s="100"/>
    </row>
    <row r="3653" spans="2:20">
      <c r="B3653" s="68"/>
      <c r="C3653" s="68"/>
      <c r="D3653" s="907" t="s">
        <v>4510</v>
      </c>
      <c r="E3653" s="759">
        <v>45481</v>
      </c>
      <c r="F3653" s="760">
        <v>0.75710648148148152</v>
      </c>
      <c r="G3653" s="759">
        <v>45481</v>
      </c>
      <c r="H3653" s="760">
        <v>0.86388888888888893</v>
      </c>
      <c r="I3653" s="761">
        <v>20003349</v>
      </c>
      <c r="J3653" s="761" t="s">
        <v>1114</v>
      </c>
      <c r="K3653" s="762" t="s">
        <v>448</v>
      </c>
      <c r="L3653" s="763" t="s">
        <v>968</v>
      </c>
      <c r="M3653" s="763"/>
      <c r="N3653" s="764">
        <v>1</v>
      </c>
      <c r="O3653" s="1250">
        <v>153.76666666666668</v>
      </c>
      <c r="P3653" s="1251">
        <v>153.76666666666668</v>
      </c>
      <c r="Q3653" s="765">
        <v>1</v>
      </c>
      <c r="R3653" s="765" t="s">
        <v>944</v>
      </c>
      <c r="S3653" s="766"/>
      <c r="T3653" s="100"/>
    </row>
    <row r="3654" spans="2:20">
      <c r="B3654" s="68"/>
      <c r="C3654" s="68"/>
      <c r="D3654" s="907" t="s">
        <v>4511</v>
      </c>
      <c r="E3654" s="759">
        <v>45481</v>
      </c>
      <c r="F3654" s="760">
        <v>0.35416666666666669</v>
      </c>
      <c r="G3654" s="759">
        <v>45481</v>
      </c>
      <c r="H3654" s="760">
        <v>0.50069444444444444</v>
      </c>
      <c r="I3654" s="761">
        <v>20001649</v>
      </c>
      <c r="J3654" s="761" t="s">
        <v>1006</v>
      </c>
      <c r="K3654" s="762" t="s">
        <v>959</v>
      </c>
      <c r="L3654" s="763" t="s">
        <v>943</v>
      </c>
      <c r="M3654" s="763"/>
      <c r="N3654" s="764">
        <v>2</v>
      </c>
      <c r="O3654" s="1250">
        <v>422</v>
      </c>
      <c r="P3654" s="1251">
        <v>211</v>
      </c>
      <c r="Q3654" s="765">
        <v>1</v>
      </c>
      <c r="R3654" s="765" t="s">
        <v>944</v>
      </c>
      <c r="S3654" s="766"/>
      <c r="T3654" s="100"/>
    </row>
    <row r="3655" spans="2:20">
      <c r="B3655" s="68"/>
      <c r="C3655" s="68"/>
      <c r="D3655" s="907" t="s">
        <v>4512</v>
      </c>
      <c r="E3655" s="759">
        <v>45481</v>
      </c>
      <c r="F3655" s="760">
        <v>0.37777777777777777</v>
      </c>
      <c r="G3655" s="759">
        <v>45481</v>
      </c>
      <c r="H3655" s="760">
        <v>0.60833333333333328</v>
      </c>
      <c r="I3655" s="761">
        <v>60026752</v>
      </c>
      <c r="J3655" s="761" t="s">
        <v>1041</v>
      </c>
      <c r="K3655" s="762" t="s">
        <v>959</v>
      </c>
      <c r="L3655" s="763" t="s">
        <v>943</v>
      </c>
      <c r="M3655" s="763"/>
      <c r="N3655" s="764">
        <v>22</v>
      </c>
      <c r="O3655" s="1250">
        <v>7304</v>
      </c>
      <c r="P3655" s="1251">
        <v>332</v>
      </c>
      <c r="Q3655" s="765">
        <v>1</v>
      </c>
      <c r="R3655" s="765" t="s">
        <v>944</v>
      </c>
      <c r="S3655" s="766"/>
      <c r="T3655" s="100"/>
    </row>
    <row r="3656" spans="2:20">
      <c r="B3656" s="68"/>
      <c r="C3656" s="68"/>
      <c r="D3656" s="907" t="s">
        <v>4513</v>
      </c>
      <c r="E3656" s="759">
        <v>45481</v>
      </c>
      <c r="F3656" s="760">
        <v>0.375</v>
      </c>
      <c r="G3656" s="759">
        <v>45481</v>
      </c>
      <c r="H3656" s="760">
        <v>0.70416666666666672</v>
      </c>
      <c r="I3656" s="761">
        <v>60026725</v>
      </c>
      <c r="J3656" s="761" t="s">
        <v>1031</v>
      </c>
      <c r="K3656" s="762" t="s">
        <v>959</v>
      </c>
      <c r="L3656" s="763" t="s">
        <v>943</v>
      </c>
      <c r="M3656" s="763"/>
      <c r="N3656" s="764">
        <v>52</v>
      </c>
      <c r="O3656" s="1250">
        <v>24648</v>
      </c>
      <c r="P3656" s="1251">
        <v>474</v>
      </c>
      <c r="Q3656" s="765">
        <v>1</v>
      </c>
      <c r="R3656" s="765" t="s">
        <v>944</v>
      </c>
      <c r="S3656" s="766"/>
      <c r="T3656" s="100"/>
    </row>
    <row r="3657" spans="2:20">
      <c r="B3657" s="68"/>
      <c r="C3657" s="68"/>
      <c r="D3657" s="907" t="s">
        <v>4514</v>
      </c>
      <c r="E3657" s="759">
        <v>45481</v>
      </c>
      <c r="F3657" s="760">
        <v>0.37847222222222221</v>
      </c>
      <c r="G3657" s="759">
        <v>45481</v>
      </c>
      <c r="H3657" s="760">
        <v>0.53472222222222221</v>
      </c>
      <c r="I3657" s="761">
        <v>110819558</v>
      </c>
      <c r="J3657" s="761" t="s">
        <v>1031</v>
      </c>
      <c r="K3657" s="762" t="s">
        <v>959</v>
      </c>
      <c r="L3657" s="763" t="s">
        <v>943</v>
      </c>
      <c r="M3657" s="763"/>
      <c r="N3657" s="764">
        <v>3</v>
      </c>
      <c r="O3657" s="1250">
        <v>675</v>
      </c>
      <c r="P3657" s="1251">
        <v>225</v>
      </c>
      <c r="Q3657" s="765">
        <v>1</v>
      </c>
      <c r="R3657" s="765" t="s">
        <v>944</v>
      </c>
      <c r="S3657" s="766"/>
      <c r="T3657" s="100"/>
    </row>
    <row r="3658" spans="2:20">
      <c r="B3658" s="68"/>
      <c r="C3658" s="68"/>
      <c r="D3658" s="907" t="s">
        <v>4515</v>
      </c>
      <c r="E3658" s="759">
        <v>45481</v>
      </c>
      <c r="F3658" s="760">
        <v>0.39166666666666666</v>
      </c>
      <c r="G3658" s="759">
        <v>45481</v>
      </c>
      <c r="H3658" s="760">
        <v>0.6118055555555556</v>
      </c>
      <c r="I3658" s="761">
        <v>60026667</v>
      </c>
      <c r="J3658" s="761" t="s">
        <v>1033</v>
      </c>
      <c r="K3658" s="762" t="s">
        <v>942</v>
      </c>
      <c r="L3658" s="763" t="s">
        <v>943</v>
      </c>
      <c r="M3658" s="763"/>
      <c r="N3658" s="764">
        <v>30</v>
      </c>
      <c r="O3658" s="1250">
        <v>9510</v>
      </c>
      <c r="P3658" s="1251">
        <v>317</v>
      </c>
      <c r="Q3658" s="765">
        <v>1</v>
      </c>
      <c r="R3658" s="765" t="s">
        <v>944</v>
      </c>
      <c r="S3658" s="766"/>
      <c r="T3658" s="100"/>
    </row>
    <row r="3659" spans="2:20">
      <c r="B3659" s="68"/>
      <c r="C3659" s="68"/>
      <c r="D3659" s="907" t="s">
        <v>4516</v>
      </c>
      <c r="E3659" s="759">
        <v>45481</v>
      </c>
      <c r="F3659" s="760">
        <v>0.37638888888888888</v>
      </c>
      <c r="G3659" s="759">
        <v>45481</v>
      </c>
      <c r="H3659" s="760">
        <v>0.63958333333333328</v>
      </c>
      <c r="I3659" s="761">
        <v>60026666</v>
      </c>
      <c r="J3659" s="761" t="s">
        <v>1028</v>
      </c>
      <c r="K3659" s="762" t="s">
        <v>942</v>
      </c>
      <c r="L3659" s="763" t="s">
        <v>943</v>
      </c>
      <c r="M3659" s="763"/>
      <c r="N3659" s="764">
        <v>48</v>
      </c>
      <c r="O3659" s="1250">
        <v>18192</v>
      </c>
      <c r="P3659" s="1251">
        <v>379</v>
      </c>
      <c r="Q3659" s="765">
        <v>1</v>
      </c>
      <c r="R3659" s="765" t="s">
        <v>944</v>
      </c>
      <c r="S3659" s="766"/>
      <c r="T3659" s="100"/>
    </row>
    <row r="3660" spans="2:20">
      <c r="B3660" s="68"/>
      <c r="C3660" s="68"/>
      <c r="D3660" s="907" t="s">
        <v>4517</v>
      </c>
      <c r="E3660" s="759">
        <v>45481</v>
      </c>
      <c r="F3660" s="760">
        <v>0.36736111111111114</v>
      </c>
      <c r="G3660" s="759">
        <v>45481</v>
      </c>
      <c r="H3660" s="760">
        <v>0.5180555555555556</v>
      </c>
      <c r="I3660" s="761">
        <v>82980894</v>
      </c>
      <c r="J3660" s="761" t="s">
        <v>1031</v>
      </c>
      <c r="K3660" s="762" t="s">
        <v>959</v>
      </c>
      <c r="L3660" s="763" t="s">
        <v>943</v>
      </c>
      <c r="M3660" s="763"/>
      <c r="N3660" s="764">
        <v>38</v>
      </c>
      <c r="O3660" s="1250">
        <v>8246</v>
      </c>
      <c r="P3660" s="1251">
        <v>217</v>
      </c>
      <c r="Q3660" s="765">
        <v>1</v>
      </c>
      <c r="R3660" s="765" t="s">
        <v>944</v>
      </c>
      <c r="S3660" s="766"/>
      <c r="T3660" s="100"/>
    </row>
    <row r="3661" spans="2:20">
      <c r="B3661" s="68"/>
      <c r="C3661" s="68"/>
      <c r="D3661" s="907" t="s">
        <v>4518</v>
      </c>
      <c r="E3661" s="759">
        <v>45481</v>
      </c>
      <c r="F3661" s="760">
        <v>0.375</v>
      </c>
      <c r="G3661" s="759">
        <v>45481</v>
      </c>
      <c r="H3661" s="760">
        <v>0.47708333333333336</v>
      </c>
      <c r="I3661" s="761">
        <v>60026740</v>
      </c>
      <c r="J3661" s="761" t="s">
        <v>1031</v>
      </c>
      <c r="K3661" s="762" t="s">
        <v>959</v>
      </c>
      <c r="L3661" s="763" t="s">
        <v>943</v>
      </c>
      <c r="M3661" s="763"/>
      <c r="N3661" s="764">
        <v>17</v>
      </c>
      <c r="O3661" s="1250">
        <v>2499</v>
      </c>
      <c r="P3661" s="1251">
        <v>147</v>
      </c>
      <c r="Q3661" s="765">
        <v>1</v>
      </c>
      <c r="R3661" s="765" t="s">
        <v>944</v>
      </c>
      <c r="S3661" s="766"/>
      <c r="T3661" s="100"/>
    </row>
    <row r="3662" spans="2:20">
      <c r="B3662" s="68"/>
      <c r="C3662" s="68"/>
      <c r="D3662" s="907" t="s">
        <v>4519</v>
      </c>
      <c r="E3662" s="759">
        <v>45481</v>
      </c>
      <c r="F3662" s="760">
        <v>0.39166666666666666</v>
      </c>
      <c r="G3662" s="759">
        <v>45481</v>
      </c>
      <c r="H3662" s="760">
        <v>0.49652777777777779</v>
      </c>
      <c r="I3662" s="761">
        <v>60026666</v>
      </c>
      <c r="J3662" s="761" t="s">
        <v>1028</v>
      </c>
      <c r="K3662" s="762" t="s">
        <v>942</v>
      </c>
      <c r="L3662" s="763" t="s">
        <v>943</v>
      </c>
      <c r="M3662" s="763"/>
      <c r="N3662" s="764">
        <v>1</v>
      </c>
      <c r="O3662" s="1250">
        <v>151</v>
      </c>
      <c r="P3662" s="1251">
        <v>151</v>
      </c>
      <c r="Q3662" s="765">
        <v>1</v>
      </c>
      <c r="R3662" s="765" t="s">
        <v>944</v>
      </c>
      <c r="S3662" s="766"/>
      <c r="T3662" s="100"/>
    </row>
    <row r="3663" spans="2:20">
      <c r="B3663" s="68"/>
      <c r="C3663" s="68"/>
      <c r="D3663" s="907" t="s">
        <v>4520</v>
      </c>
      <c r="E3663" s="759">
        <v>45481</v>
      </c>
      <c r="F3663" s="760">
        <v>0.35416666666666669</v>
      </c>
      <c r="G3663" s="759">
        <v>45481</v>
      </c>
      <c r="H3663" s="760">
        <v>0.59652777777777777</v>
      </c>
      <c r="I3663" s="761">
        <v>60026718</v>
      </c>
      <c r="J3663" s="761" t="s">
        <v>1031</v>
      </c>
      <c r="K3663" s="762" t="s">
        <v>959</v>
      </c>
      <c r="L3663" s="763" t="s">
        <v>943</v>
      </c>
      <c r="M3663" s="763"/>
      <c r="N3663" s="764">
        <v>473</v>
      </c>
      <c r="O3663" s="1250">
        <v>165077</v>
      </c>
      <c r="P3663" s="1251">
        <v>349</v>
      </c>
      <c r="Q3663" s="765">
        <v>1</v>
      </c>
      <c r="R3663" s="765" t="s">
        <v>944</v>
      </c>
      <c r="S3663" s="766"/>
      <c r="T3663" s="100"/>
    </row>
    <row r="3664" spans="2:20">
      <c r="B3664" s="68"/>
      <c r="C3664" s="68"/>
      <c r="D3664" s="907" t="s">
        <v>4521</v>
      </c>
      <c r="E3664" s="759">
        <v>45481</v>
      </c>
      <c r="F3664" s="760">
        <v>0.35416666666666669</v>
      </c>
      <c r="G3664" s="759">
        <v>45481</v>
      </c>
      <c r="H3664" s="760">
        <v>0.57986111111111116</v>
      </c>
      <c r="I3664" s="761">
        <v>60026793</v>
      </c>
      <c r="J3664" s="761" t="s">
        <v>1031</v>
      </c>
      <c r="K3664" s="762" t="s">
        <v>448</v>
      </c>
      <c r="L3664" s="763" t="s">
        <v>943</v>
      </c>
      <c r="M3664" s="763"/>
      <c r="N3664" s="764">
        <v>22</v>
      </c>
      <c r="O3664" s="1250">
        <v>7150</v>
      </c>
      <c r="P3664" s="1251">
        <v>325</v>
      </c>
      <c r="Q3664" s="765">
        <v>1</v>
      </c>
      <c r="R3664" s="765" t="s">
        <v>944</v>
      </c>
      <c r="S3664" s="766"/>
      <c r="T3664" s="100"/>
    </row>
    <row r="3665" spans="2:20">
      <c r="B3665" s="68"/>
      <c r="C3665" s="68"/>
      <c r="D3665" s="907" t="s">
        <v>4522</v>
      </c>
      <c r="E3665" s="759">
        <v>45481</v>
      </c>
      <c r="F3665" s="760">
        <v>0.37083333333333335</v>
      </c>
      <c r="G3665" s="759">
        <v>45481</v>
      </c>
      <c r="H3665" s="760">
        <v>0.5756944444444444</v>
      </c>
      <c r="I3665" s="761">
        <v>60026790</v>
      </c>
      <c r="J3665" s="761" t="s">
        <v>1031</v>
      </c>
      <c r="K3665" s="762" t="s">
        <v>959</v>
      </c>
      <c r="L3665" s="763" t="s">
        <v>943</v>
      </c>
      <c r="M3665" s="763"/>
      <c r="N3665" s="764">
        <v>8</v>
      </c>
      <c r="O3665" s="1250">
        <v>2360</v>
      </c>
      <c r="P3665" s="1251">
        <v>295</v>
      </c>
      <c r="Q3665" s="765">
        <v>1</v>
      </c>
      <c r="R3665" s="765" t="s">
        <v>944</v>
      </c>
      <c r="S3665" s="766"/>
      <c r="T3665" s="100"/>
    </row>
    <row r="3666" spans="2:20">
      <c r="B3666" s="68"/>
      <c r="C3666" s="68"/>
      <c r="D3666" s="907" t="s">
        <v>4523</v>
      </c>
      <c r="E3666" s="759">
        <v>45481</v>
      </c>
      <c r="F3666" s="760">
        <v>0.3159837962962963</v>
      </c>
      <c r="G3666" s="759">
        <v>45481</v>
      </c>
      <c r="H3666" s="760">
        <v>0.41388888888888886</v>
      </c>
      <c r="I3666" s="761">
        <v>60026770</v>
      </c>
      <c r="J3666" s="761" t="s">
        <v>1031</v>
      </c>
      <c r="K3666" s="762" t="s">
        <v>448</v>
      </c>
      <c r="L3666" s="763" t="s">
        <v>336</v>
      </c>
      <c r="M3666" s="763"/>
      <c r="N3666" s="764">
        <v>1</v>
      </c>
      <c r="O3666" s="1250">
        <v>140.98333333333332</v>
      </c>
      <c r="P3666" s="1251">
        <v>140.98333333333332</v>
      </c>
      <c r="Q3666" s="765">
        <v>1</v>
      </c>
      <c r="R3666" s="765" t="s">
        <v>944</v>
      </c>
      <c r="S3666" s="766"/>
      <c r="T3666" s="100"/>
    </row>
    <row r="3667" spans="2:20">
      <c r="B3667" s="68"/>
      <c r="C3667" s="68"/>
      <c r="D3667" s="907" t="s">
        <v>4524</v>
      </c>
      <c r="E3667" s="759">
        <v>45481</v>
      </c>
      <c r="F3667" s="760">
        <v>0.43537037037037035</v>
      </c>
      <c r="G3667" s="759">
        <v>45481</v>
      </c>
      <c r="H3667" s="760">
        <v>0.56388888888888888</v>
      </c>
      <c r="I3667" s="761">
        <v>60026838</v>
      </c>
      <c r="J3667" s="761" t="s">
        <v>1131</v>
      </c>
      <c r="K3667" s="762" t="s">
        <v>959</v>
      </c>
      <c r="L3667" s="763" t="s">
        <v>336</v>
      </c>
      <c r="M3667" s="763"/>
      <c r="N3667" s="764">
        <v>53</v>
      </c>
      <c r="O3667" s="1250">
        <v>9808.5333333333328</v>
      </c>
      <c r="P3667" s="1251">
        <v>185.06666666666666</v>
      </c>
      <c r="Q3667" s="765">
        <v>1</v>
      </c>
      <c r="R3667" s="765" t="s">
        <v>944</v>
      </c>
      <c r="S3667" s="766"/>
      <c r="T3667" s="100"/>
    </row>
    <row r="3668" spans="2:20">
      <c r="B3668" s="68"/>
      <c r="C3668" s="68"/>
      <c r="D3668" s="907" t="s">
        <v>4525</v>
      </c>
      <c r="E3668" s="759">
        <v>45481</v>
      </c>
      <c r="F3668" s="760">
        <v>0.45555555555555555</v>
      </c>
      <c r="G3668" s="759">
        <v>45481</v>
      </c>
      <c r="H3668" s="760">
        <v>0.60902777777777772</v>
      </c>
      <c r="I3668" s="761">
        <v>60026766</v>
      </c>
      <c r="J3668" s="761" t="s">
        <v>1041</v>
      </c>
      <c r="K3668" s="762" t="s">
        <v>942</v>
      </c>
      <c r="L3668" s="763" t="s">
        <v>336</v>
      </c>
      <c r="M3668" s="763"/>
      <c r="N3668" s="764">
        <v>11</v>
      </c>
      <c r="O3668" s="1250">
        <v>2431</v>
      </c>
      <c r="P3668" s="1251">
        <v>221</v>
      </c>
      <c r="Q3668" s="765">
        <v>1</v>
      </c>
      <c r="R3668" s="765" t="s">
        <v>944</v>
      </c>
      <c r="S3668" s="766"/>
      <c r="T3668" s="100"/>
    </row>
    <row r="3669" spans="2:20">
      <c r="B3669" s="68"/>
      <c r="C3669" s="68"/>
      <c r="D3669" s="907" t="s">
        <v>4526</v>
      </c>
      <c r="E3669" s="759">
        <v>45481</v>
      </c>
      <c r="F3669" s="760">
        <v>0.55863425925925925</v>
      </c>
      <c r="G3669" s="759">
        <v>45481</v>
      </c>
      <c r="H3669" s="760">
        <v>0.63958333333333328</v>
      </c>
      <c r="I3669" s="761">
        <v>60026807</v>
      </c>
      <c r="J3669" s="761" t="s">
        <v>1031</v>
      </c>
      <c r="K3669" s="762" t="s">
        <v>959</v>
      </c>
      <c r="L3669" s="763" t="s">
        <v>336</v>
      </c>
      <c r="M3669" s="763"/>
      <c r="N3669" s="764">
        <v>1</v>
      </c>
      <c r="O3669" s="1250">
        <v>116.56666666666666</v>
      </c>
      <c r="P3669" s="1251">
        <v>116.56666666666666</v>
      </c>
      <c r="Q3669" s="765">
        <v>1</v>
      </c>
      <c r="R3669" s="765" t="s">
        <v>944</v>
      </c>
      <c r="S3669" s="766"/>
      <c r="T3669" s="100"/>
    </row>
    <row r="3670" spans="2:20">
      <c r="B3670" s="68"/>
      <c r="C3670" s="68"/>
      <c r="D3670" s="907" t="s">
        <v>4527</v>
      </c>
      <c r="E3670" s="759">
        <v>45481</v>
      </c>
      <c r="F3670" s="760">
        <v>0.74853009259259262</v>
      </c>
      <c r="G3670" s="759">
        <v>45481</v>
      </c>
      <c r="H3670" s="760">
        <v>0.84791666666666665</v>
      </c>
      <c r="I3670" s="761">
        <v>60026838</v>
      </c>
      <c r="J3670" s="761" t="s">
        <v>1131</v>
      </c>
      <c r="K3670" s="762" t="s">
        <v>959</v>
      </c>
      <c r="L3670" s="763" t="s">
        <v>948</v>
      </c>
      <c r="M3670" s="763" t="s">
        <v>1007</v>
      </c>
      <c r="N3670" s="764">
        <v>53</v>
      </c>
      <c r="O3670" s="1250">
        <v>7585.1833333333334</v>
      </c>
      <c r="P3670" s="1251">
        <v>143.11666666666667</v>
      </c>
      <c r="Q3670" s="765">
        <v>1</v>
      </c>
      <c r="R3670" s="765" t="s">
        <v>944</v>
      </c>
      <c r="S3670" s="766"/>
      <c r="T3670" s="100"/>
    </row>
    <row r="3671" spans="2:20">
      <c r="B3671" s="68"/>
      <c r="C3671" s="68"/>
      <c r="D3671" s="907" t="s">
        <v>4528</v>
      </c>
      <c r="E3671" s="759">
        <v>45481</v>
      </c>
      <c r="F3671" s="760">
        <v>0.56987268518518519</v>
      </c>
      <c r="G3671" s="759">
        <v>45481</v>
      </c>
      <c r="H3671" s="760">
        <v>0.625</v>
      </c>
      <c r="I3671" s="761">
        <v>60322051</v>
      </c>
      <c r="J3671" s="761" t="s">
        <v>1028</v>
      </c>
      <c r="K3671" s="762" t="s">
        <v>959</v>
      </c>
      <c r="L3671" s="763" t="s">
        <v>336</v>
      </c>
      <c r="M3671" s="763"/>
      <c r="N3671" s="764">
        <v>1</v>
      </c>
      <c r="O3671" s="1250">
        <v>79.38333333333334</v>
      </c>
      <c r="P3671" s="1251">
        <v>79.38333333333334</v>
      </c>
      <c r="Q3671" s="765">
        <v>1</v>
      </c>
      <c r="R3671" s="765" t="s">
        <v>944</v>
      </c>
      <c r="S3671" s="766"/>
      <c r="T3671" s="100"/>
    </row>
    <row r="3672" spans="2:20">
      <c r="B3672" s="68"/>
      <c r="C3672" s="68"/>
      <c r="D3672" s="907" t="s">
        <v>4529</v>
      </c>
      <c r="E3672" s="759">
        <v>45481</v>
      </c>
      <c r="F3672" s="760">
        <v>0.68516203703703704</v>
      </c>
      <c r="G3672" s="759">
        <v>45481</v>
      </c>
      <c r="H3672" s="760">
        <v>0.77361111111111114</v>
      </c>
      <c r="I3672" s="761">
        <v>60026771</v>
      </c>
      <c r="J3672" s="761" t="s">
        <v>1031</v>
      </c>
      <c r="K3672" s="762" t="s">
        <v>942</v>
      </c>
      <c r="L3672" s="763" t="s">
        <v>336</v>
      </c>
      <c r="M3672" s="763"/>
      <c r="N3672" s="764">
        <v>1</v>
      </c>
      <c r="O3672" s="1250">
        <v>127.36666666666666</v>
      </c>
      <c r="P3672" s="1251">
        <v>127.36666666666666</v>
      </c>
      <c r="Q3672" s="765">
        <v>1</v>
      </c>
      <c r="R3672" s="765" t="s">
        <v>944</v>
      </c>
      <c r="S3672" s="766"/>
      <c r="T3672" s="100"/>
    </row>
    <row r="3673" spans="2:20">
      <c r="B3673" s="68"/>
      <c r="C3673" s="68"/>
      <c r="D3673" s="907" t="s">
        <v>4530</v>
      </c>
      <c r="E3673" s="759">
        <v>45481</v>
      </c>
      <c r="F3673" s="760">
        <v>0.86136574074074079</v>
      </c>
      <c r="G3673" s="759">
        <v>45481</v>
      </c>
      <c r="H3673" s="760">
        <v>0.89583333333333337</v>
      </c>
      <c r="I3673" s="761">
        <v>60026984</v>
      </c>
      <c r="J3673" s="761" t="s">
        <v>1033</v>
      </c>
      <c r="K3673" s="762" t="s">
        <v>959</v>
      </c>
      <c r="L3673" s="763" t="s">
        <v>948</v>
      </c>
      <c r="M3673" s="763" t="s">
        <v>1007</v>
      </c>
      <c r="N3673" s="764">
        <v>1</v>
      </c>
      <c r="O3673" s="1250">
        <v>49.633333333333333</v>
      </c>
      <c r="P3673" s="1251">
        <v>49.633333333333333</v>
      </c>
      <c r="Q3673" s="765">
        <v>1</v>
      </c>
      <c r="R3673" s="765" t="s">
        <v>944</v>
      </c>
      <c r="S3673" s="766"/>
      <c r="T3673" s="100"/>
    </row>
    <row r="3674" spans="2:20">
      <c r="B3674" s="68"/>
      <c r="C3674" s="68"/>
      <c r="D3674" s="907" t="s">
        <v>4531</v>
      </c>
      <c r="E3674" s="759">
        <v>45481</v>
      </c>
      <c r="F3674" s="760">
        <v>0.93057870370370366</v>
      </c>
      <c r="G3674" s="759">
        <v>45481</v>
      </c>
      <c r="H3674" s="760">
        <v>0.98611111111111116</v>
      </c>
      <c r="I3674" s="761">
        <v>60026801</v>
      </c>
      <c r="J3674" s="761" t="s">
        <v>1031</v>
      </c>
      <c r="K3674" s="762" t="s">
        <v>959</v>
      </c>
      <c r="L3674" s="763" t="s">
        <v>336</v>
      </c>
      <c r="M3674" s="763"/>
      <c r="N3674" s="764">
        <v>1</v>
      </c>
      <c r="O3674" s="1250">
        <v>79.966666666666669</v>
      </c>
      <c r="P3674" s="1251">
        <v>79.966666666666669</v>
      </c>
      <c r="Q3674" s="765">
        <v>1</v>
      </c>
      <c r="R3674" s="765" t="s">
        <v>944</v>
      </c>
      <c r="S3674" s="766"/>
      <c r="T3674" s="100"/>
    </row>
    <row r="3675" spans="2:20">
      <c r="B3675" s="68"/>
      <c r="C3675" s="68"/>
      <c r="D3675" s="907" t="s">
        <v>4532</v>
      </c>
      <c r="E3675" s="759">
        <v>45481</v>
      </c>
      <c r="F3675" s="760">
        <v>0.37638888888888888</v>
      </c>
      <c r="G3675" s="759">
        <v>45481</v>
      </c>
      <c r="H3675" s="760">
        <v>0.63611111111111107</v>
      </c>
      <c r="I3675" s="761">
        <v>60026697</v>
      </c>
      <c r="J3675" s="761" t="s">
        <v>1041</v>
      </c>
      <c r="K3675" s="762" t="s">
        <v>959</v>
      </c>
      <c r="L3675" s="763" t="s">
        <v>943</v>
      </c>
      <c r="M3675" s="763"/>
      <c r="N3675" s="764">
        <v>274</v>
      </c>
      <c r="O3675" s="1250">
        <v>102476</v>
      </c>
      <c r="P3675" s="1251">
        <v>374</v>
      </c>
      <c r="Q3675" s="765">
        <v>1</v>
      </c>
      <c r="R3675" s="765" t="s">
        <v>944</v>
      </c>
      <c r="S3675" s="766"/>
      <c r="T3675" s="100"/>
    </row>
    <row r="3676" spans="2:20">
      <c r="B3676" s="68"/>
      <c r="C3676" s="68"/>
      <c r="D3676" s="907" t="s">
        <v>4533</v>
      </c>
      <c r="E3676" s="759">
        <v>45481</v>
      </c>
      <c r="F3676" s="760">
        <v>0.3576388888888889</v>
      </c>
      <c r="G3676" s="759">
        <v>45481</v>
      </c>
      <c r="H3676" s="760">
        <v>0.62291666666666667</v>
      </c>
      <c r="I3676" s="761">
        <v>50000061</v>
      </c>
      <c r="J3676" s="761" t="s">
        <v>1048</v>
      </c>
      <c r="K3676" s="762" t="s">
        <v>959</v>
      </c>
      <c r="L3676" s="763" t="s">
        <v>943</v>
      </c>
      <c r="M3676" s="763"/>
      <c r="N3676" s="764">
        <v>21</v>
      </c>
      <c r="O3676" s="1250">
        <v>8022</v>
      </c>
      <c r="P3676" s="1251">
        <v>382</v>
      </c>
      <c r="Q3676" s="765">
        <v>1</v>
      </c>
      <c r="R3676" s="765" t="s">
        <v>944</v>
      </c>
      <c r="S3676" s="766"/>
      <c r="T3676" s="100"/>
    </row>
    <row r="3677" spans="2:20">
      <c r="B3677" s="68"/>
      <c r="C3677" s="68"/>
      <c r="D3677" s="907" t="s">
        <v>4534</v>
      </c>
      <c r="E3677" s="759">
        <v>45481</v>
      </c>
      <c r="F3677" s="760">
        <v>0.37708333333333333</v>
      </c>
      <c r="G3677" s="759">
        <v>45481</v>
      </c>
      <c r="H3677" s="760">
        <v>0.60069444444444442</v>
      </c>
      <c r="I3677" s="761">
        <v>50000022</v>
      </c>
      <c r="J3677" s="761" t="s">
        <v>1048</v>
      </c>
      <c r="K3677" s="762" t="s">
        <v>959</v>
      </c>
      <c r="L3677" s="763" t="s">
        <v>943</v>
      </c>
      <c r="M3677" s="763"/>
      <c r="N3677" s="764">
        <v>28</v>
      </c>
      <c r="O3677" s="1250">
        <v>9016</v>
      </c>
      <c r="P3677" s="1251">
        <v>322</v>
      </c>
      <c r="Q3677" s="765">
        <v>1</v>
      </c>
      <c r="R3677" s="765" t="s">
        <v>944</v>
      </c>
      <c r="S3677" s="766"/>
      <c r="T3677" s="100"/>
    </row>
    <row r="3678" spans="2:20">
      <c r="B3678" s="68"/>
      <c r="C3678" s="68"/>
      <c r="D3678" s="907" t="s">
        <v>4535</v>
      </c>
      <c r="E3678" s="759">
        <v>45481</v>
      </c>
      <c r="F3678" s="760">
        <v>0.35416666666666669</v>
      </c>
      <c r="G3678" s="759">
        <v>45481</v>
      </c>
      <c r="H3678" s="760">
        <v>0.47083333333333333</v>
      </c>
      <c r="I3678" s="761">
        <v>82554082</v>
      </c>
      <c r="J3678" s="761" t="s">
        <v>1055</v>
      </c>
      <c r="K3678" s="762" t="s">
        <v>959</v>
      </c>
      <c r="L3678" s="763" t="s">
        <v>943</v>
      </c>
      <c r="M3678" s="763"/>
      <c r="N3678" s="764">
        <v>67</v>
      </c>
      <c r="O3678" s="1250">
        <v>11256</v>
      </c>
      <c r="P3678" s="1251">
        <v>168</v>
      </c>
      <c r="Q3678" s="765">
        <v>1</v>
      </c>
      <c r="R3678" s="765" t="s">
        <v>944</v>
      </c>
      <c r="S3678" s="766"/>
      <c r="T3678" s="100"/>
    </row>
    <row r="3679" spans="2:20">
      <c r="B3679" s="68"/>
      <c r="C3679" s="68"/>
      <c r="D3679" s="907" t="s">
        <v>4536</v>
      </c>
      <c r="E3679" s="759">
        <v>45481</v>
      </c>
      <c r="F3679" s="760">
        <v>0.375</v>
      </c>
      <c r="G3679" s="759">
        <v>45481</v>
      </c>
      <c r="H3679" s="760">
        <v>0.62083333333333335</v>
      </c>
      <c r="I3679" s="761">
        <v>82552955</v>
      </c>
      <c r="J3679" s="761" t="s">
        <v>1055</v>
      </c>
      <c r="K3679" s="762" t="s">
        <v>959</v>
      </c>
      <c r="L3679" s="763" t="s">
        <v>943</v>
      </c>
      <c r="M3679" s="763"/>
      <c r="N3679" s="764">
        <v>72</v>
      </c>
      <c r="O3679" s="1250">
        <v>25488</v>
      </c>
      <c r="P3679" s="1251">
        <v>354</v>
      </c>
      <c r="Q3679" s="765">
        <v>1</v>
      </c>
      <c r="R3679" s="765" t="s">
        <v>944</v>
      </c>
      <c r="S3679" s="766"/>
      <c r="T3679" s="100"/>
    </row>
    <row r="3680" spans="2:20">
      <c r="B3680" s="68"/>
      <c r="C3680" s="68"/>
      <c r="D3680" s="907" t="s">
        <v>4537</v>
      </c>
      <c r="E3680" s="759">
        <v>45481</v>
      </c>
      <c r="F3680" s="760">
        <v>0.40138888888888891</v>
      </c>
      <c r="G3680" s="759">
        <v>45481</v>
      </c>
      <c r="H3680" s="760">
        <v>0.63749999999999996</v>
      </c>
      <c r="I3680" s="761">
        <v>50000073</v>
      </c>
      <c r="J3680" s="761" t="s">
        <v>1055</v>
      </c>
      <c r="K3680" s="762" t="s">
        <v>959</v>
      </c>
      <c r="L3680" s="763" t="s">
        <v>943</v>
      </c>
      <c r="M3680" s="763"/>
      <c r="N3680" s="764">
        <v>39</v>
      </c>
      <c r="O3680" s="1250">
        <v>13260</v>
      </c>
      <c r="P3680" s="1251">
        <v>340</v>
      </c>
      <c r="Q3680" s="765">
        <v>1</v>
      </c>
      <c r="R3680" s="765" t="s">
        <v>944</v>
      </c>
      <c r="S3680" s="766"/>
      <c r="T3680" s="100"/>
    </row>
    <row r="3681" spans="2:20">
      <c r="B3681" s="68"/>
      <c r="C3681" s="68"/>
      <c r="D3681" s="907" t="s">
        <v>4538</v>
      </c>
      <c r="E3681" s="759">
        <v>45481</v>
      </c>
      <c r="F3681" s="760">
        <v>0.40763888888888888</v>
      </c>
      <c r="G3681" s="759">
        <v>45481</v>
      </c>
      <c r="H3681" s="760">
        <v>0.58680555555555558</v>
      </c>
      <c r="I3681" s="761">
        <v>50000094</v>
      </c>
      <c r="J3681" s="761" t="s">
        <v>1046</v>
      </c>
      <c r="K3681" s="762" t="s">
        <v>942</v>
      </c>
      <c r="L3681" s="763" t="s">
        <v>943</v>
      </c>
      <c r="M3681" s="763"/>
      <c r="N3681" s="764">
        <v>4</v>
      </c>
      <c r="O3681" s="1250">
        <v>1032</v>
      </c>
      <c r="P3681" s="1251">
        <v>258</v>
      </c>
      <c r="Q3681" s="765">
        <v>1</v>
      </c>
      <c r="R3681" s="765" t="s">
        <v>944</v>
      </c>
      <c r="S3681" s="766"/>
      <c r="T3681" s="100"/>
    </row>
    <row r="3682" spans="2:20">
      <c r="B3682" s="68"/>
      <c r="C3682" s="68"/>
      <c r="D3682" s="907" t="s">
        <v>4539</v>
      </c>
      <c r="E3682" s="759">
        <v>45481</v>
      </c>
      <c r="F3682" s="760">
        <v>0.35</v>
      </c>
      <c r="G3682" s="759">
        <v>45481</v>
      </c>
      <c r="H3682" s="760">
        <v>0.58333333333333337</v>
      </c>
      <c r="I3682" s="761">
        <v>85081026</v>
      </c>
      <c r="J3682" s="761" t="s">
        <v>1051</v>
      </c>
      <c r="K3682" s="762" t="s">
        <v>959</v>
      </c>
      <c r="L3682" s="763" t="s">
        <v>943</v>
      </c>
      <c r="M3682" s="763"/>
      <c r="N3682" s="764">
        <v>5</v>
      </c>
      <c r="O3682" s="1250">
        <v>1680</v>
      </c>
      <c r="P3682" s="1251">
        <v>336</v>
      </c>
      <c r="Q3682" s="765">
        <v>1</v>
      </c>
      <c r="R3682" s="765" t="s">
        <v>944</v>
      </c>
      <c r="S3682" s="766"/>
      <c r="T3682" s="100"/>
    </row>
    <row r="3683" spans="2:20">
      <c r="B3683" s="68"/>
      <c r="C3683" s="68"/>
      <c r="D3683" s="907" t="s">
        <v>4540</v>
      </c>
      <c r="E3683" s="759">
        <v>45481</v>
      </c>
      <c r="F3683" s="760">
        <v>0.33333333333333331</v>
      </c>
      <c r="G3683" s="759">
        <v>45481</v>
      </c>
      <c r="H3683" s="760">
        <v>0.68611111111111112</v>
      </c>
      <c r="I3683" s="761">
        <v>50000030</v>
      </c>
      <c r="J3683" s="761" t="s">
        <v>1048</v>
      </c>
      <c r="K3683" s="762" t="s">
        <v>959</v>
      </c>
      <c r="L3683" s="763" t="s">
        <v>943</v>
      </c>
      <c r="M3683" s="763"/>
      <c r="N3683" s="764">
        <v>124</v>
      </c>
      <c r="O3683" s="1250">
        <v>62992</v>
      </c>
      <c r="P3683" s="1251">
        <v>508</v>
      </c>
      <c r="Q3683" s="765">
        <v>1</v>
      </c>
      <c r="R3683" s="765" t="s">
        <v>944</v>
      </c>
      <c r="S3683" s="766"/>
      <c r="T3683" s="100"/>
    </row>
    <row r="3684" spans="2:20">
      <c r="B3684" s="68"/>
      <c r="C3684" s="68"/>
      <c r="D3684" s="907" t="s">
        <v>4541</v>
      </c>
      <c r="E3684" s="759">
        <v>45481</v>
      </c>
      <c r="F3684" s="760">
        <v>0.36458333333333331</v>
      </c>
      <c r="G3684" s="759">
        <v>45481</v>
      </c>
      <c r="H3684" s="760">
        <v>0.43194444444444446</v>
      </c>
      <c r="I3684" s="761">
        <v>50000165</v>
      </c>
      <c r="J3684" s="761" t="s">
        <v>1051</v>
      </c>
      <c r="K3684" s="762" t="s">
        <v>959</v>
      </c>
      <c r="L3684" s="763" t="s">
        <v>943</v>
      </c>
      <c r="M3684" s="763"/>
      <c r="N3684" s="764">
        <v>148</v>
      </c>
      <c r="O3684" s="1250">
        <v>14356</v>
      </c>
      <c r="P3684" s="1251">
        <v>97</v>
      </c>
      <c r="Q3684" s="765">
        <v>1</v>
      </c>
      <c r="R3684" s="765" t="s">
        <v>944</v>
      </c>
      <c r="S3684" s="766"/>
      <c r="T3684" s="100"/>
    </row>
    <row r="3685" spans="2:20">
      <c r="B3685" s="68"/>
      <c r="C3685" s="68"/>
      <c r="D3685" s="907" t="s">
        <v>4542</v>
      </c>
      <c r="E3685" s="759">
        <v>45481</v>
      </c>
      <c r="F3685" s="760">
        <v>0.41875000000000001</v>
      </c>
      <c r="G3685" s="759">
        <v>45481</v>
      </c>
      <c r="H3685" s="760">
        <v>0.44791666666666669</v>
      </c>
      <c r="I3685" s="761">
        <v>50000074</v>
      </c>
      <c r="J3685" s="761" t="s">
        <v>1055</v>
      </c>
      <c r="K3685" s="762" t="s">
        <v>959</v>
      </c>
      <c r="L3685" s="763" t="s">
        <v>943</v>
      </c>
      <c r="M3685" s="763"/>
      <c r="N3685" s="764">
        <v>1</v>
      </c>
      <c r="O3685" s="1250">
        <v>42</v>
      </c>
      <c r="P3685" s="1251">
        <v>42</v>
      </c>
      <c r="Q3685" s="765">
        <v>1</v>
      </c>
      <c r="R3685" s="765" t="s">
        <v>944</v>
      </c>
      <c r="S3685" s="766"/>
      <c r="T3685" s="100"/>
    </row>
    <row r="3686" spans="2:20">
      <c r="B3686" s="68"/>
      <c r="C3686" s="68"/>
      <c r="D3686" s="907" t="s">
        <v>4543</v>
      </c>
      <c r="E3686" s="759">
        <v>45481</v>
      </c>
      <c r="F3686" s="760">
        <v>0.38124999999999998</v>
      </c>
      <c r="G3686" s="759">
        <v>45481</v>
      </c>
      <c r="H3686" s="760">
        <v>0.40138888888888891</v>
      </c>
      <c r="I3686" s="761">
        <v>50000040</v>
      </c>
      <c r="J3686" s="761" t="s">
        <v>1046</v>
      </c>
      <c r="K3686" s="762" t="s">
        <v>942</v>
      </c>
      <c r="L3686" s="763" t="s">
        <v>336</v>
      </c>
      <c r="M3686" s="763"/>
      <c r="N3686" s="764">
        <v>1</v>
      </c>
      <c r="O3686" s="1250">
        <v>29</v>
      </c>
      <c r="P3686" s="1251">
        <v>29</v>
      </c>
      <c r="Q3686" s="765">
        <v>1</v>
      </c>
      <c r="R3686" s="765" t="s">
        <v>944</v>
      </c>
      <c r="S3686" s="766"/>
      <c r="T3686" s="100"/>
    </row>
    <row r="3687" spans="2:20">
      <c r="B3687" s="68"/>
      <c r="C3687" s="68"/>
      <c r="D3687" s="907" t="s">
        <v>4544</v>
      </c>
      <c r="E3687" s="759">
        <v>45481</v>
      </c>
      <c r="F3687" s="760">
        <v>0.31018518518518517</v>
      </c>
      <c r="G3687" s="759">
        <v>45481</v>
      </c>
      <c r="H3687" s="760">
        <v>0.3840277777777778</v>
      </c>
      <c r="I3687" s="761">
        <v>50000185</v>
      </c>
      <c r="J3687" s="761" t="s">
        <v>1048</v>
      </c>
      <c r="K3687" s="762" t="s">
        <v>959</v>
      </c>
      <c r="L3687" s="763" t="s">
        <v>938</v>
      </c>
      <c r="M3687" s="763" t="s">
        <v>939</v>
      </c>
      <c r="N3687" s="764">
        <v>1</v>
      </c>
      <c r="O3687" s="1250">
        <v>106.33333333333333</v>
      </c>
      <c r="P3687" s="1251">
        <v>106.33333333333333</v>
      </c>
      <c r="Q3687" s="765">
        <v>1</v>
      </c>
      <c r="R3687" s="765" t="s">
        <v>944</v>
      </c>
      <c r="S3687" s="766"/>
      <c r="T3687" s="100"/>
    </row>
    <row r="3688" spans="2:20">
      <c r="B3688" s="68"/>
      <c r="C3688" s="68"/>
      <c r="D3688" s="907" t="s">
        <v>4545</v>
      </c>
      <c r="E3688" s="759">
        <v>45481</v>
      </c>
      <c r="F3688" s="760">
        <v>0.43888888888888888</v>
      </c>
      <c r="G3688" s="759">
        <v>45481</v>
      </c>
      <c r="H3688" s="760">
        <v>0.46250000000000002</v>
      </c>
      <c r="I3688" s="761">
        <v>50000040</v>
      </c>
      <c r="J3688" s="761" t="s">
        <v>1046</v>
      </c>
      <c r="K3688" s="762" t="s">
        <v>942</v>
      </c>
      <c r="L3688" s="763" t="s">
        <v>336</v>
      </c>
      <c r="M3688" s="763"/>
      <c r="N3688" s="764">
        <v>1</v>
      </c>
      <c r="O3688" s="1250">
        <v>34</v>
      </c>
      <c r="P3688" s="1251">
        <v>34</v>
      </c>
      <c r="Q3688" s="765">
        <v>1</v>
      </c>
      <c r="R3688" s="765" t="s">
        <v>944</v>
      </c>
      <c r="S3688" s="766"/>
      <c r="T3688" s="100"/>
    </row>
    <row r="3689" spans="2:20">
      <c r="B3689" s="68"/>
      <c r="C3689" s="68"/>
      <c r="D3689" s="907" t="s">
        <v>4546</v>
      </c>
      <c r="E3689" s="759">
        <v>45481</v>
      </c>
      <c r="F3689" s="760">
        <v>0.44444444444444442</v>
      </c>
      <c r="G3689" s="759">
        <v>45481</v>
      </c>
      <c r="H3689" s="760">
        <v>0.46041666666666664</v>
      </c>
      <c r="I3689" s="761">
        <v>50000124</v>
      </c>
      <c r="J3689" s="761" t="s">
        <v>1046</v>
      </c>
      <c r="K3689" s="762" t="s">
        <v>959</v>
      </c>
      <c r="L3689" s="763" t="s">
        <v>336</v>
      </c>
      <c r="M3689" s="763"/>
      <c r="N3689" s="764">
        <v>5</v>
      </c>
      <c r="O3689" s="1250">
        <v>115</v>
      </c>
      <c r="P3689" s="1251">
        <v>23</v>
      </c>
      <c r="Q3689" s="765">
        <v>1</v>
      </c>
      <c r="R3689" s="765" t="s">
        <v>944</v>
      </c>
      <c r="S3689" s="766"/>
      <c r="T3689" s="100"/>
    </row>
    <row r="3690" spans="2:20">
      <c r="B3690" s="68"/>
      <c r="C3690" s="68"/>
      <c r="D3690" s="907" t="s">
        <v>4547</v>
      </c>
      <c r="E3690" s="759">
        <v>45481</v>
      </c>
      <c r="F3690" s="760">
        <v>0.49027777777777776</v>
      </c>
      <c r="G3690" s="759">
        <v>45481</v>
      </c>
      <c r="H3690" s="760">
        <v>0.51458333333333328</v>
      </c>
      <c r="I3690" s="761">
        <v>50000040</v>
      </c>
      <c r="J3690" s="761" t="s">
        <v>1046</v>
      </c>
      <c r="K3690" s="762" t="s">
        <v>942</v>
      </c>
      <c r="L3690" s="763" t="s">
        <v>336</v>
      </c>
      <c r="M3690" s="763"/>
      <c r="N3690" s="764">
        <v>1</v>
      </c>
      <c r="O3690" s="1250">
        <v>35</v>
      </c>
      <c r="P3690" s="1251">
        <v>35</v>
      </c>
      <c r="Q3690" s="765">
        <v>1</v>
      </c>
      <c r="R3690" s="765" t="s">
        <v>944</v>
      </c>
      <c r="S3690" s="766"/>
      <c r="T3690" s="100"/>
    </row>
    <row r="3691" spans="2:20">
      <c r="B3691" s="68"/>
      <c r="C3691" s="68"/>
      <c r="D3691" s="907" t="s">
        <v>4548</v>
      </c>
      <c r="E3691" s="759">
        <v>45481</v>
      </c>
      <c r="F3691" s="760">
        <v>0.42822916666666666</v>
      </c>
      <c r="G3691" s="759">
        <v>45481</v>
      </c>
      <c r="H3691" s="760">
        <v>0.47013888888888888</v>
      </c>
      <c r="I3691" s="761">
        <v>50000096</v>
      </c>
      <c r="J3691" s="761" t="s">
        <v>1046</v>
      </c>
      <c r="K3691" s="762" t="s">
        <v>959</v>
      </c>
      <c r="L3691" s="763" t="s">
        <v>336</v>
      </c>
      <c r="M3691" s="763"/>
      <c r="N3691" s="764">
        <v>1</v>
      </c>
      <c r="O3691" s="1250">
        <v>60.35</v>
      </c>
      <c r="P3691" s="1251">
        <v>60.35</v>
      </c>
      <c r="Q3691" s="765">
        <v>1</v>
      </c>
      <c r="R3691" s="765" t="s">
        <v>944</v>
      </c>
      <c r="S3691" s="766"/>
      <c r="T3691" s="100"/>
    </row>
    <row r="3692" spans="2:20">
      <c r="B3692" s="68"/>
      <c r="C3692" s="68"/>
      <c r="D3692" s="907" t="s">
        <v>4549</v>
      </c>
      <c r="E3692" s="759">
        <v>45481</v>
      </c>
      <c r="F3692" s="760">
        <v>0.5854166666666667</v>
      </c>
      <c r="G3692" s="759">
        <v>45481</v>
      </c>
      <c r="H3692" s="760">
        <v>0.63263888888888886</v>
      </c>
      <c r="I3692" s="761">
        <v>50000040</v>
      </c>
      <c r="J3692" s="761" t="s">
        <v>1046</v>
      </c>
      <c r="K3692" s="762" t="s">
        <v>942</v>
      </c>
      <c r="L3692" s="763" t="s">
        <v>336</v>
      </c>
      <c r="M3692" s="763"/>
      <c r="N3692" s="764">
        <v>42</v>
      </c>
      <c r="O3692" s="1250">
        <v>2856</v>
      </c>
      <c r="P3692" s="1251">
        <v>68</v>
      </c>
      <c r="Q3692" s="765">
        <v>1</v>
      </c>
      <c r="R3692" s="765" t="s">
        <v>944</v>
      </c>
      <c r="S3692" s="766"/>
      <c r="T3692" s="100"/>
    </row>
    <row r="3693" spans="2:20">
      <c r="B3693" s="68"/>
      <c r="C3693" s="68"/>
      <c r="D3693" s="907" t="s">
        <v>4550</v>
      </c>
      <c r="E3693" s="759">
        <v>45481</v>
      </c>
      <c r="F3693" s="760">
        <v>0.55614583333333334</v>
      </c>
      <c r="G3693" s="759">
        <v>45481</v>
      </c>
      <c r="H3693" s="760">
        <v>0.65069444444444446</v>
      </c>
      <c r="I3693" s="761">
        <v>50000229</v>
      </c>
      <c r="J3693" s="761" t="s">
        <v>1046</v>
      </c>
      <c r="K3693" s="762" t="s">
        <v>942</v>
      </c>
      <c r="L3693" s="763" t="s">
        <v>336</v>
      </c>
      <c r="M3693" s="763"/>
      <c r="N3693" s="764">
        <v>1</v>
      </c>
      <c r="O3693" s="1250">
        <v>136.15</v>
      </c>
      <c r="P3693" s="1251">
        <v>136.15</v>
      </c>
      <c r="Q3693" s="765">
        <v>1</v>
      </c>
      <c r="R3693" s="765" t="s">
        <v>944</v>
      </c>
      <c r="S3693" s="766"/>
      <c r="T3693" s="100"/>
    </row>
    <row r="3694" spans="2:20">
      <c r="B3694" s="68"/>
      <c r="C3694" s="68"/>
      <c r="D3694" s="907" t="s">
        <v>4551</v>
      </c>
      <c r="E3694" s="759">
        <v>45481</v>
      </c>
      <c r="F3694" s="760">
        <v>0.61245370370370367</v>
      </c>
      <c r="G3694" s="759">
        <v>45481</v>
      </c>
      <c r="H3694" s="760">
        <v>0.65486111111111112</v>
      </c>
      <c r="I3694" s="761">
        <v>50000020</v>
      </c>
      <c r="J3694" s="761" t="s">
        <v>1048</v>
      </c>
      <c r="K3694" s="762" t="s">
        <v>959</v>
      </c>
      <c r="L3694" s="763" t="s">
        <v>336</v>
      </c>
      <c r="M3694" s="763"/>
      <c r="N3694" s="764">
        <v>1</v>
      </c>
      <c r="O3694" s="1250">
        <v>61.06666666666667</v>
      </c>
      <c r="P3694" s="1251">
        <v>61.06666666666667</v>
      </c>
      <c r="Q3694" s="765">
        <v>1</v>
      </c>
      <c r="R3694" s="765" t="s">
        <v>944</v>
      </c>
      <c r="S3694" s="766"/>
      <c r="T3694" s="100"/>
    </row>
    <row r="3695" spans="2:20">
      <c r="B3695" s="68"/>
      <c r="C3695" s="68"/>
      <c r="D3695" s="907" t="s">
        <v>4552</v>
      </c>
      <c r="E3695" s="759">
        <v>45481</v>
      </c>
      <c r="F3695" s="760">
        <v>0.8258564814814815</v>
      </c>
      <c r="G3695" s="759">
        <v>45481</v>
      </c>
      <c r="H3695" s="760">
        <v>0.87013888888888891</v>
      </c>
      <c r="I3695" s="761">
        <v>83029792</v>
      </c>
      <c r="J3695" s="761" t="s">
        <v>1048</v>
      </c>
      <c r="K3695" s="762" t="s">
        <v>959</v>
      </c>
      <c r="L3695" s="763" t="s">
        <v>336</v>
      </c>
      <c r="M3695" s="763"/>
      <c r="N3695" s="764">
        <v>1</v>
      </c>
      <c r="O3695" s="1250">
        <v>63.766666666666673</v>
      </c>
      <c r="P3695" s="1251">
        <v>63.766666666666673</v>
      </c>
      <c r="Q3695" s="765">
        <v>1</v>
      </c>
      <c r="R3695" s="765" t="s">
        <v>944</v>
      </c>
      <c r="S3695" s="766"/>
      <c r="T3695" s="100"/>
    </row>
    <row r="3696" spans="2:20">
      <c r="B3696" s="68"/>
      <c r="C3696" s="68"/>
      <c r="D3696" s="907" t="s">
        <v>4553</v>
      </c>
      <c r="E3696" s="759">
        <v>45481</v>
      </c>
      <c r="F3696" s="760">
        <v>0.8653819444444445</v>
      </c>
      <c r="G3696" s="759">
        <v>45481</v>
      </c>
      <c r="H3696" s="760">
        <v>0.92569444444444449</v>
      </c>
      <c r="I3696" s="761">
        <v>50000229</v>
      </c>
      <c r="J3696" s="761" t="s">
        <v>1046</v>
      </c>
      <c r="K3696" s="762" t="s">
        <v>942</v>
      </c>
      <c r="L3696" s="763" t="s">
        <v>336</v>
      </c>
      <c r="M3696" s="763"/>
      <c r="N3696" s="764">
        <v>1</v>
      </c>
      <c r="O3696" s="1250">
        <v>86.85</v>
      </c>
      <c r="P3696" s="1251">
        <v>86.85</v>
      </c>
      <c r="Q3696" s="765">
        <v>1</v>
      </c>
      <c r="R3696" s="765" t="s">
        <v>944</v>
      </c>
      <c r="S3696" s="766"/>
      <c r="T3696" s="100"/>
    </row>
    <row r="3697" spans="2:20">
      <c r="B3697" s="68"/>
      <c r="C3697" s="68"/>
      <c r="D3697" s="907" t="s">
        <v>4554</v>
      </c>
      <c r="E3697" s="759">
        <v>45481</v>
      </c>
      <c r="F3697" s="760">
        <v>0.81928240740740743</v>
      </c>
      <c r="G3697" s="759">
        <v>45481</v>
      </c>
      <c r="H3697" s="760">
        <v>0.8833333333333333</v>
      </c>
      <c r="I3697" s="761">
        <v>50000142</v>
      </c>
      <c r="J3697" s="761" t="s">
        <v>1046</v>
      </c>
      <c r="K3697" s="762" t="s">
        <v>959</v>
      </c>
      <c r="L3697" s="763" t="s">
        <v>336</v>
      </c>
      <c r="M3697" s="763"/>
      <c r="N3697" s="764">
        <v>1</v>
      </c>
      <c r="O3697" s="1250">
        <v>92.233333333333334</v>
      </c>
      <c r="P3697" s="1251">
        <v>92.233333333333334</v>
      </c>
      <c r="Q3697" s="765">
        <v>1</v>
      </c>
      <c r="R3697" s="765" t="s">
        <v>944</v>
      </c>
      <c r="S3697" s="766"/>
      <c r="T3697" s="100"/>
    </row>
    <row r="3698" spans="2:20">
      <c r="B3698" s="68"/>
      <c r="C3698" s="68"/>
      <c r="D3698" s="907" t="s">
        <v>4555</v>
      </c>
      <c r="E3698" s="759">
        <v>45512</v>
      </c>
      <c r="F3698" s="760">
        <v>0.34159722222222222</v>
      </c>
      <c r="G3698" s="759">
        <v>45512</v>
      </c>
      <c r="H3698" s="760">
        <v>0.45833333333333331</v>
      </c>
      <c r="I3698" s="761">
        <v>40000965</v>
      </c>
      <c r="J3698" s="761" t="s">
        <v>1060</v>
      </c>
      <c r="K3698" s="762" t="s">
        <v>942</v>
      </c>
      <c r="L3698" s="763" t="s">
        <v>938</v>
      </c>
      <c r="M3698" s="763" t="s">
        <v>939</v>
      </c>
      <c r="N3698" s="764">
        <v>1</v>
      </c>
      <c r="O3698" s="1250">
        <v>168.1</v>
      </c>
      <c r="P3698" s="1251">
        <v>168.1</v>
      </c>
      <c r="Q3698" s="765">
        <v>1</v>
      </c>
      <c r="R3698" s="765" t="s">
        <v>944</v>
      </c>
      <c r="S3698" s="766"/>
      <c r="T3698" s="100"/>
    </row>
    <row r="3699" spans="2:20">
      <c r="B3699" s="68"/>
      <c r="C3699" s="68"/>
      <c r="D3699" s="907" t="s">
        <v>4556</v>
      </c>
      <c r="E3699" s="759">
        <v>45512</v>
      </c>
      <c r="F3699" s="760">
        <v>0.46875</v>
      </c>
      <c r="G3699" s="759">
        <v>45512</v>
      </c>
      <c r="H3699" s="760">
        <v>0.49027777777777776</v>
      </c>
      <c r="I3699" s="761">
        <v>40001200</v>
      </c>
      <c r="J3699" s="761" t="s">
        <v>964</v>
      </c>
      <c r="K3699" s="762" t="s">
        <v>959</v>
      </c>
      <c r="L3699" s="763" t="s">
        <v>336</v>
      </c>
      <c r="M3699" s="763"/>
      <c r="N3699" s="764">
        <v>1</v>
      </c>
      <c r="O3699" s="1250">
        <v>31</v>
      </c>
      <c r="P3699" s="1251">
        <v>31</v>
      </c>
      <c r="Q3699" s="765">
        <v>1</v>
      </c>
      <c r="R3699" s="765" t="s">
        <v>944</v>
      </c>
      <c r="S3699" s="766"/>
      <c r="T3699" s="100"/>
    </row>
    <row r="3700" spans="2:20">
      <c r="B3700" s="68"/>
      <c r="C3700" s="68"/>
      <c r="D3700" s="907" t="s">
        <v>4557</v>
      </c>
      <c r="E3700" s="759">
        <v>45512</v>
      </c>
      <c r="F3700" s="760">
        <v>0.53008101851851852</v>
      </c>
      <c r="G3700" s="759">
        <v>45512</v>
      </c>
      <c r="H3700" s="760">
        <v>0.68680555555555556</v>
      </c>
      <c r="I3700" s="761">
        <v>40001236</v>
      </c>
      <c r="J3700" s="761" t="s">
        <v>964</v>
      </c>
      <c r="K3700" s="762" t="s">
        <v>448</v>
      </c>
      <c r="L3700" s="763" t="s">
        <v>948</v>
      </c>
      <c r="M3700" s="763" t="s">
        <v>949</v>
      </c>
      <c r="N3700" s="764">
        <v>28</v>
      </c>
      <c r="O3700" s="1250">
        <v>6319.1333333333332</v>
      </c>
      <c r="P3700" s="1251">
        <v>225.68333333333334</v>
      </c>
      <c r="Q3700" s="765">
        <v>1</v>
      </c>
      <c r="R3700" s="765" t="s">
        <v>944</v>
      </c>
      <c r="S3700" s="766"/>
      <c r="T3700" s="100"/>
    </row>
    <row r="3701" spans="2:20">
      <c r="B3701" s="68"/>
      <c r="C3701" s="68"/>
      <c r="D3701" s="907" t="s">
        <v>4558</v>
      </c>
      <c r="E3701" s="759">
        <v>45512</v>
      </c>
      <c r="F3701" s="760">
        <v>0.58537037037037032</v>
      </c>
      <c r="G3701" s="759">
        <v>45512</v>
      </c>
      <c r="H3701" s="760">
        <v>0.89050925925925928</v>
      </c>
      <c r="I3701" s="761">
        <v>40001111</v>
      </c>
      <c r="J3701" s="761" t="s">
        <v>947</v>
      </c>
      <c r="K3701" s="762" t="s">
        <v>942</v>
      </c>
      <c r="L3701" s="763" t="s">
        <v>978</v>
      </c>
      <c r="M3701" s="763" t="s">
        <v>986</v>
      </c>
      <c r="N3701" s="764">
        <v>129</v>
      </c>
      <c r="O3701" s="1250">
        <v>26582.6</v>
      </c>
      <c r="P3701" s="1251">
        <v>206.06666666666666</v>
      </c>
      <c r="Q3701" s="765">
        <v>1</v>
      </c>
      <c r="R3701" s="765" t="s">
        <v>944</v>
      </c>
      <c r="S3701" s="766"/>
      <c r="T3701" s="100"/>
    </row>
    <row r="3702" spans="2:20">
      <c r="B3702" s="68"/>
      <c r="C3702" s="68"/>
      <c r="D3702" s="907" t="s">
        <v>4559</v>
      </c>
      <c r="E3702" s="759">
        <v>45512</v>
      </c>
      <c r="F3702" s="760">
        <v>0.53765046296296293</v>
      </c>
      <c r="G3702" s="759">
        <v>45512</v>
      </c>
      <c r="H3702" s="760">
        <v>0.60416666666666663</v>
      </c>
      <c r="I3702" s="761">
        <v>40000984</v>
      </c>
      <c r="J3702" s="761" t="s">
        <v>1060</v>
      </c>
      <c r="K3702" s="762" t="s">
        <v>959</v>
      </c>
      <c r="L3702" s="763" t="s">
        <v>336</v>
      </c>
      <c r="M3702" s="763"/>
      <c r="N3702" s="764">
        <v>1</v>
      </c>
      <c r="O3702" s="1250">
        <v>95.783333333333331</v>
      </c>
      <c r="P3702" s="1251">
        <v>95.783333333333331</v>
      </c>
      <c r="Q3702" s="765">
        <v>1</v>
      </c>
      <c r="R3702" s="765" t="s">
        <v>944</v>
      </c>
      <c r="S3702" s="766"/>
      <c r="T3702" s="100"/>
    </row>
    <row r="3703" spans="2:20">
      <c r="B3703" s="68"/>
      <c r="C3703" s="68"/>
      <c r="D3703" s="907" t="s">
        <v>4560</v>
      </c>
      <c r="E3703" s="759">
        <v>45512</v>
      </c>
      <c r="F3703" s="760">
        <v>0.55806712962962968</v>
      </c>
      <c r="G3703" s="759">
        <v>45512</v>
      </c>
      <c r="H3703" s="760">
        <v>0.61041666666666672</v>
      </c>
      <c r="I3703" s="761">
        <v>40001072</v>
      </c>
      <c r="J3703" s="761" t="s">
        <v>941</v>
      </c>
      <c r="K3703" s="762" t="s">
        <v>942</v>
      </c>
      <c r="L3703" s="763" t="s">
        <v>336</v>
      </c>
      <c r="M3703" s="763"/>
      <c r="N3703" s="764">
        <v>1</v>
      </c>
      <c r="O3703" s="1250">
        <v>75.38333333333334</v>
      </c>
      <c r="P3703" s="1251">
        <v>75.38333333333334</v>
      </c>
      <c r="Q3703" s="765">
        <v>1</v>
      </c>
      <c r="R3703" s="765" t="s">
        <v>944</v>
      </c>
      <c r="S3703" s="766"/>
      <c r="T3703" s="100"/>
    </row>
    <row r="3704" spans="2:20">
      <c r="B3704" s="68"/>
      <c r="C3704" s="68"/>
      <c r="D3704" s="907" t="s">
        <v>4561</v>
      </c>
      <c r="E3704" s="759">
        <v>45512</v>
      </c>
      <c r="F3704" s="760">
        <v>0.67461805555555554</v>
      </c>
      <c r="G3704" s="759">
        <v>45512</v>
      </c>
      <c r="H3704" s="760">
        <v>0.74305555555555558</v>
      </c>
      <c r="I3704" s="761">
        <v>40001226</v>
      </c>
      <c r="J3704" s="761" t="s">
        <v>1064</v>
      </c>
      <c r="K3704" s="762" t="s">
        <v>959</v>
      </c>
      <c r="L3704" s="763" t="s">
        <v>948</v>
      </c>
      <c r="M3704" s="763" t="s">
        <v>949</v>
      </c>
      <c r="N3704" s="764">
        <v>1</v>
      </c>
      <c r="O3704" s="1250">
        <v>98.55</v>
      </c>
      <c r="P3704" s="1251">
        <v>98.55</v>
      </c>
      <c r="Q3704" s="765">
        <v>1</v>
      </c>
      <c r="R3704" s="765" t="s">
        <v>944</v>
      </c>
      <c r="S3704" s="766"/>
      <c r="T3704" s="100"/>
    </row>
    <row r="3705" spans="2:20">
      <c r="B3705" s="68"/>
      <c r="C3705" s="68"/>
      <c r="D3705" s="907" t="s">
        <v>4562</v>
      </c>
      <c r="E3705" s="759">
        <v>45512</v>
      </c>
      <c r="F3705" s="760">
        <v>0.67415509259259254</v>
      </c>
      <c r="G3705" s="759">
        <v>45512</v>
      </c>
      <c r="H3705" s="760">
        <v>0.8354166666666667</v>
      </c>
      <c r="I3705" s="761">
        <v>40216323</v>
      </c>
      <c r="J3705" s="761" t="s">
        <v>941</v>
      </c>
      <c r="K3705" s="762" t="s">
        <v>942</v>
      </c>
      <c r="L3705" s="763" t="s">
        <v>978</v>
      </c>
      <c r="M3705" s="763" t="s">
        <v>986</v>
      </c>
      <c r="N3705" s="764">
        <v>1</v>
      </c>
      <c r="O3705" s="1250">
        <v>232.21666666666667</v>
      </c>
      <c r="P3705" s="1251">
        <v>232.21666666666667</v>
      </c>
      <c r="Q3705" s="765">
        <v>1</v>
      </c>
      <c r="R3705" s="765" t="s">
        <v>944</v>
      </c>
      <c r="S3705" s="766"/>
      <c r="T3705" s="100"/>
    </row>
    <row r="3706" spans="2:20">
      <c r="B3706" s="68"/>
      <c r="C3706" s="68"/>
      <c r="D3706" s="907" t="s">
        <v>4563</v>
      </c>
      <c r="E3706" s="759">
        <v>45512</v>
      </c>
      <c r="F3706" s="760">
        <v>0.72510416666666666</v>
      </c>
      <c r="G3706" s="759">
        <v>45543</v>
      </c>
      <c r="H3706" s="760">
        <v>0.44166666666666665</v>
      </c>
      <c r="I3706" s="761">
        <v>40223073</v>
      </c>
      <c r="J3706" s="761" t="s">
        <v>955</v>
      </c>
      <c r="K3706" s="762" t="s">
        <v>942</v>
      </c>
      <c r="L3706" s="763" t="s">
        <v>948</v>
      </c>
      <c r="M3706" s="763" t="s">
        <v>956</v>
      </c>
      <c r="N3706" s="764">
        <v>1</v>
      </c>
      <c r="O3706" s="1250">
        <v>1031.8499999999999</v>
      </c>
      <c r="P3706" s="1251">
        <v>1031.8499999999999</v>
      </c>
      <c r="Q3706" s="765">
        <v>1</v>
      </c>
      <c r="R3706" s="765" t="s">
        <v>944</v>
      </c>
      <c r="S3706" s="766"/>
      <c r="T3706" s="100"/>
    </row>
    <row r="3707" spans="2:20">
      <c r="B3707" s="68"/>
      <c r="C3707" s="68"/>
      <c r="D3707" s="907" t="s">
        <v>4564</v>
      </c>
      <c r="E3707" s="759">
        <v>45512</v>
      </c>
      <c r="F3707" s="760">
        <v>0.37013888888888891</v>
      </c>
      <c r="G3707" s="759">
        <v>45512</v>
      </c>
      <c r="H3707" s="760">
        <v>0.60138888888888886</v>
      </c>
      <c r="I3707" s="761">
        <v>40001177</v>
      </c>
      <c r="J3707" s="761" t="s">
        <v>964</v>
      </c>
      <c r="K3707" s="762" t="s">
        <v>959</v>
      </c>
      <c r="L3707" s="763" t="s">
        <v>943</v>
      </c>
      <c r="M3707" s="763"/>
      <c r="N3707" s="764">
        <v>54</v>
      </c>
      <c r="O3707" s="1250">
        <v>17982</v>
      </c>
      <c r="P3707" s="1251">
        <v>333</v>
      </c>
      <c r="Q3707" s="765">
        <v>1</v>
      </c>
      <c r="R3707" s="765" t="s">
        <v>944</v>
      </c>
      <c r="S3707" s="766"/>
      <c r="T3707" s="100"/>
    </row>
    <row r="3708" spans="2:20">
      <c r="B3708" s="68"/>
      <c r="C3708" s="68"/>
      <c r="D3708" s="907" t="s">
        <v>4565</v>
      </c>
      <c r="E3708" s="759">
        <v>45512</v>
      </c>
      <c r="F3708" s="760">
        <v>0.37222222222222223</v>
      </c>
      <c r="G3708" s="759">
        <v>45512</v>
      </c>
      <c r="H3708" s="760">
        <v>0.55347222222222225</v>
      </c>
      <c r="I3708" s="761">
        <v>83868946</v>
      </c>
      <c r="J3708" s="761" t="s">
        <v>1064</v>
      </c>
      <c r="K3708" s="762" t="s">
        <v>959</v>
      </c>
      <c r="L3708" s="763" t="s">
        <v>943</v>
      </c>
      <c r="M3708" s="763"/>
      <c r="N3708" s="764">
        <v>52</v>
      </c>
      <c r="O3708" s="1250">
        <v>13572</v>
      </c>
      <c r="P3708" s="1251">
        <v>261</v>
      </c>
      <c r="Q3708" s="765">
        <v>1</v>
      </c>
      <c r="R3708" s="765" t="s">
        <v>944</v>
      </c>
      <c r="S3708" s="766"/>
      <c r="T3708" s="100"/>
    </row>
    <row r="3709" spans="2:20">
      <c r="B3709" s="68"/>
      <c r="C3709" s="68"/>
      <c r="D3709" s="907" t="s">
        <v>4566</v>
      </c>
      <c r="E3709" s="759">
        <v>45512</v>
      </c>
      <c r="F3709" s="760">
        <v>0.31319444444444444</v>
      </c>
      <c r="G3709" s="759">
        <v>45512</v>
      </c>
      <c r="H3709" s="760">
        <v>0.59027777777777779</v>
      </c>
      <c r="I3709" s="761">
        <v>40001062</v>
      </c>
      <c r="J3709" s="761" t="s">
        <v>941</v>
      </c>
      <c r="K3709" s="762" t="s">
        <v>942</v>
      </c>
      <c r="L3709" s="763" t="s">
        <v>943</v>
      </c>
      <c r="M3709" s="763"/>
      <c r="N3709" s="764">
        <v>55</v>
      </c>
      <c r="O3709" s="1250">
        <v>21945</v>
      </c>
      <c r="P3709" s="1251">
        <v>399</v>
      </c>
      <c r="Q3709" s="765">
        <v>1</v>
      </c>
      <c r="R3709" s="765" t="s">
        <v>944</v>
      </c>
      <c r="S3709" s="766"/>
      <c r="T3709" s="100"/>
    </row>
    <row r="3710" spans="2:20">
      <c r="B3710" s="68"/>
      <c r="C3710" s="68"/>
      <c r="D3710" s="907" t="s">
        <v>4567</v>
      </c>
      <c r="E3710" s="759">
        <v>45512</v>
      </c>
      <c r="F3710" s="760">
        <v>0.33819444444444446</v>
      </c>
      <c r="G3710" s="759">
        <v>45512</v>
      </c>
      <c r="H3710" s="760">
        <v>0.4861111111111111</v>
      </c>
      <c r="I3710" s="761">
        <v>40001054</v>
      </c>
      <c r="J3710" s="761" t="s">
        <v>955</v>
      </c>
      <c r="K3710" s="762" t="s">
        <v>959</v>
      </c>
      <c r="L3710" s="763" t="s">
        <v>943</v>
      </c>
      <c r="M3710" s="763"/>
      <c r="N3710" s="764">
        <v>5</v>
      </c>
      <c r="O3710" s="1250">
        <v>1065</v>
      </c>
      <c r="P3710" s="1251">
        <v>213</v>
      </c>
      <c r="Q3710" s="765">
        <v>1</v>
      </c>
      <c r="R3710" s="765" t="s">
        <v>944</v>
      </c>
      <c r="S3710" s="766"/>
      <c r="T3710" s="100"/>
    </row>
    <row r="3711" spans="2:20">
      <c r="B3711" s="68"/>
      <c r="C3711" s="68"/>
      <c r="D3711" s="907" t="s">
        <v>4568</v>
      </c>
      <c r="E3711" s="759">
        <v>45512</v>
      </c>
      <c r="F3711" s="760">
        <v>0.3659722222222222</v>
      </c>
      <c r="G3711" s="759">
        <v>45512</v>
      </c>
      <c r="H3711" s="760">
        <v>0.54652777777777772</v>
      </c>
      <c r="I3711" s="761">
        <v>40000967</v>
      </c>
      <c r="J3711" s="761" t="s">
        <v>1060</v>
      </c>
      <c r="K3711" s="762" t="s">
        <v>959</v>
      </c>
      <c r="L3711" s="763" t="s">
        <v>943</v>
      </c>
      <c r="M3711" s="763"/>
      <c r="N3711" s="764">
        <v>48</v>
      </c>
      <c r="O3711" s="1250">
        <v>12480</v>
      </c>
      <c r="P3711" s="1251">
        <v>260</v>
      </c>
      <c r="Q3711" s="765">
        <v>1</v>
      </c>
      <c r="R3711" s="765" t="s">
        <v>944</v>
      </c>
      <c r="S3711" s="766"/>
      <c r="T3711" s="100"/>
    </row>
    <row r="3712" spans="2:20">
      <c r="B3712" s="68"/>
      <c r="C3712" s="68"/>
      <c r="D3712" s="907" t="s">
        <v>4569</v>
      </c>
      <c r="E3712" s="759">
        <v>45512</v>
      </c>
      <c r="F3712" s="760">
        <v>0.40902777777777777</v>
      </c>
      <c r="G3712" s="759">
        <v>45512</v>
      </c>
      <c r="H3712" s="760">
        <v>0.52708333333333335</v>
      </c>
      <c r="I3712" s="761">
        <v>40001010</v>
      </c>
      <c r="J3712" s="761" t="s">
        <v>955</v>
      </c>
      <c r="K3712" s="762" t="s">
        <v>942</v>
      </c>
      <c r="L3712" s="763" t="s">
        <v>943</v>
      </c>
      <c r="M3712" s="763"/>
      <c r="N3712" s="764">
        <v>90</v>
      </c>
      <c r="O3712" s="1250">
        <v>15300</v>
      </c>
      <c r="P3712" s="1251">
        <v>170</v>
      </c>
      <c r="Q3712" s="765">
        <v>1</v>
      </c>
      <c r="R3712" s="765" t="s">
        <v>944</v>
      </c>
      <c r="S3712" s="766"/>
      <c r="T3712" s="100"/>
    </row>
    <row r="3713" spans="2:20">
      <c r="B3713" s="68"/>
      <c r="C3713" s="68"/>
      <c r="D3713" s="907" t="s">
        <v>4570</v>
      </c>
      <c r="E3713" s="759">
        <v>45512</v>
      </c>
      <c r="F3713" s="760">
        <v>0.35486111111111113</v>
      </c>
      <c r="G3713" s="759">
        <v>45512</v>
      </c>
      <c r="H3713" s="760">
        <v>0.42430555555555555</v>
      </c>
      <c r="I3713" s="761">
        <v>40001107</v>
      </c>
      <c r="J3713" s="761" t="s">
        <v>947</v>
      </c>
      <c r="K3713" s="762" t="s">
        <v>448</v>
      </c>
      <c r="L3713" s="763" t="s">
        <v>943</v>
      </c>
      <c r="M3713" s="763"/>
      <c r="N3713" s="764">
        <v>256</v>
      </c>
      <c r="O3713" s="1250">
        <v>25600</v>
      </c>
      <c r="P3713" s="1251">
        <v>100</v>
      </c>
      <c r="Q3713" s="765">
        <v>1</v>
      </c>
      <c r="R3713" s="765" t="s">
        <v>944</v>
      </c>
      <c r="S3713" s="766"/>
      <c r="T3713" s="100"/>
    </row>
    <row r="3714" spans="2:20">
      <c r="B3714" s="68"/>
      <c r="C3714" s="68"/>
      <c r="D3714" s="907" t="s">
        <v>4571</v>
      </c>
      <c r="E3714" s="759">
        <v>45512</v>
      </c>
      <c r="F3714" s="760">
        <v>0.35416666666666669</v>
      </c>
      <c r="G3714" s="759">
        <v>45512</v>
      </c>
      <c r="H3714" s="760">
        <v>0.44166666666666665</v>
      </c>
      <c r="I3714" s="761">
        <v>40001142</v>
      </c>
      <c r="J3714" s="761" t="s">
        <v>947</v>
      </c>
      <c r="K3714" s="762" t="s">
        <v>448</v>
      </c>
      <c r="L3714" s="763" t="s">
        <v>943</v>
      </c>
      <c r="M3714" s="763"/>
      <c r="N3714" s="764">
        <v>63</v>
      </c>
      <c r="O3714" s="1250">
        <v>7938</v>
      </c>
      <c r="P3714" s="1251">
        <v>126</v>
      </c>
      <c r="Q3714" s="765">
        <v>1</v>
      </c>
      <c r="R3714" s="765" t="s">
        <v>944</v>
      </c>
      <c r="S3714" s="766"/>
      <c r="T3714" s="100"/>
    </row>
    <row r="3715" spans="2:20">
      <c r="B3715" s="68"/>
      <c r="C3715" s="68"/>
      <c r="D3715" s="907" t="s">
        <v>4572</v>
      </c>
      <c r="E3715" s="759">
        <v>45512</v>
      </c>
      <c r="F3715" s="760">
        <v>0.36805555555555558</v>
      </c>
      <c r="G3715" s="759">
        <v>45512</v>
      </c>
      <c r="H3715" s="760">
        <v>0.56944444444444442</v>
      </c>
      <c r="I3715" s="761">
        <v>40001068</v>
      </c>
      <c r="J3715" s="761" t="s">
        <v>941</v>
      </c>
      <c r="K3715" s="762" t="s">
        <v>942</v>
      </c>
      <c r="L3715" s="763" t="s">
        <v>943</v>
      </c>
      <c r="M3715" s="763"/>
      <c r="N3715" s="764">
        <v>16</v>
      </c>
      <c r="O3715" s="1250">
        <v>4640</v>
      </c>
      <c r="P3715" s="1251">
        <v>290</v>
      </c>
      <c r="Q3715" s="765">
        <v>1</v>
      </c>
      <c r="R3715" s="765" t="s">
        <v>944</v>
      </c>
      <c r="S3715" s="766"/>
      <c r="T3715" s="100"/>
    </row>
    <row r="3716" spans="2:20">
      <c r="B3716" s="68"/>
      <c r="C3716" s="68"/>
      <c r="D3716" s="907" t="s">
        <v>4573</v>
      </c>
      <c r="E3716" s="759">
        <v>45512</v>
      </c>
      <c r="F3716" s="760">
        <v>0.3888888888888889</v>
      </c>
      <c r="G3716" s="759">
        <v>45512</v>
      </c>
      <c r="H3716" s="760">
        <v>0.46527777777777779</v>
      </c>
      <c r="I3716" s="761">
        <v>40001135</v>
      </c>
      <c r="J3716" s="761" t="s">
        <v>947</v>
      </c>
      <c r="K3716" s="762" t="s">
        <v>959</v>
      </c>
      <c r="L3716" s="763" t="s">
        <v>943</v>
      </c>
      <c r="M3716" s="763"/>
      <c r="N3716" s="764">
        <v>56</v>
      </c>
      <c r="O3716" s="1250">
        <v>6160</v>
      </c>
      <c r="P3716" s="1251">
        <v>110</v>
      </c>
      <c r="Q3716" s="765">
        <v>1</v>
      </c>
      <c r="R3716" s="765" t="s">
        <v>944</v>
      </c>
      <c r="S3716" s="766"/>
      <c r="T3716" s="100"/>
    </row>
    <row r="3717" spans="2:20">
      <c r="B3717" s="68"/>
      <c r="C3717" s="68"/>
      <c r="D3717" s="907" t="s">
        <v>4574</v>
      </c>
      <c r="E3717" s="759">
        <v>45512</v>
      </c>
      <c r="F3717" s="760">
        <v>0.37708333333333333</v>
      </c>
      <c r="G3717" s="759">
        <v>45512</v>
      </c>
      <c r="H3717" s="760">
        <v>0.59722222222222221</v>
      </c>
      <c r="I3717" s="761">
        <v>83022292</v>
      </c>
      <c r="J3717" s="761" t="s">
        <v>964</v>
      </c>
      <c r="K3717" s="762" t="s">
        <v>942</v>
      </c>
      <c r="L3717" s="763" t="s">
        <v>943</v>
      </c>
      <c r="M3717" s="763"/>
      <c r="N3717" s="764">
        <v>48</v>
      </c>
      <c r="O3717" s="1250">
        <v>15216</v>
      </c>
      <c r="P3717" s="1251">
        <v>317</v>
      </c>
      <c r="Q3717" s="765">
        <v>1</v>
      </c>
      <c r="R3717" s="765" t="s">
        <v>944</v>
      </c>
      <c r="S3717" s="766"/>
      <c r="T3717" s="100"/>
    </row>
    <row r="3718" spans="2:20">
      <c r="B3718" s="68"/>
      <c r="C3718" s="68"/>
      <c r="D3718" s="907" t="s">
        <v>4575</v>
      </c>
      <c r="E3718" s="759">
        <v>45512</v>
      </c>
      <c r="F3718" s="760">
        <v>0.3576388888888889</v>
      </c>
      <c r="G3718" s="759">
        <v>45512</v>
      </c>
      <c r="H3718" s="760">
        <v>0.47916666666666669</v>
      </c>
      <c r="I3718" s="761">
        <v>40001009</v>
      </c>
      <c r="J3718" s="761" t="s">
        <v>955</v>
      </c>
      <c r="K3718" s="762" t="s">
        <v>942</v>
      </c>
      <c r="L3718" s="763" t="s">
        <v>943</v>
      </c>
      <c r="M3718" s="763"/>
      <c r="N3718" s="764">
        <v>5</v>
      </c>
      <c r="O3718" s="1250">
        <v>875</v>
      </c>
      <c r="P3718" s="1251">
        <v>175</v>
      </c>
      <c r="Q3718" s="765">
        <v>1</v>
      </c>
      <c r="R3718" s="765" t="s">
        <v>944</v>
      </c>
      <c r="S3718" s="766"/>
      <c r="T3718" s="100"/>
    </row>
    <row r="3719" spans="2:20">
      <c r="B3719" s="68"/>
      <c r="C3719" s="68"/>
      <c r="D3719" s="907" t="s">
        <v>4576</v>
      </c>
      <c r="E3719" s="759">
        <v>45512</v>
      </c>
      <c r="F3719" s="760">
        <v>0.35555555555555557</v>
      </c>
      <c r="G3719" s="759">
        <v>45512</v>
      </c>
      <c r="H3719" s="760">
        <v>0.52569444444444446</v>
      </c>
      <c r="I3719" s="761">
        <v>10020824</v>
      </c>
      <c r="J3719" s="761" t="s">
        <v>981</v>
      </c>
      <c r="K3719" s="762" t="s">
        <v>959</v>
      </c>
      <c r="L3719" s="763" t="s">
        <v>943</v>
      </c>
      <c r="M3719" s="763"/>
      <c r="N3719" s="764">
        <v>2</v>
      </c>
      <c r="O3719" s="1250">
        <v>490</v>
      </c>
      <c r="P3719" s="1251">
        <v>245</v>
      </c>
      <c r="Q3719" s="765">
        <v>1</v>
      </c>
      <c r="R3719" s="765" t="s">
        <v>944</v>
      </c>
      <c r="S3719" s="766"/>
      <c r="T3719" s="100"/>
    </row>
    <row r="3720" spans="2:20">
      <c r="B3720" s="68"/>
      <c r="C3720" s="68"/>
      <c r="D3720" s="907" t="s">
        <v>4577</v>
      </c>
      <c r="E3720" s="759">
        <v>45512</v>
      </c>
      <c r="F3720" s="760">
        <v>0.35497685185185185</v>
      </c>
      <c r="G3720" s="759">
        <v>45512</v>
      </c>
      <c r="H3720" s="760">
        <v>0.45555555555555555</v>
      </c>
      <c r="I3720" s="761">
        <v>10020847</v>
      </c>
      <c r="J3720" s="761" t="s">
        <v>971</v>
      </c>
      <c r="K3720" s="762" t="s">
        <v>959</v>
      </c>
      <c r="L3720" s="763" t="s">
        <v>943</v>
      </c>
      <c r="M3720" s="763"/>
      <c r="N3720" s="764">
        <v>2</v>
      </c>
      <c r="O3720" s="1250">
        <v>289.66666666666669</v>
      </c>
      <c r="P3720" s="1251">
        <v>144.83333333333334</v>
      </c>
      <c r="Q3720" s="765">
        <v>1</v>
      </c>
      <c r="R3720" s="765" t="s">
        <v>944</v>
      </c>
      <c r="S3720" s="766"/>
      <c r="T3720" s="100"/>
    </row>
    <row r="3721" spans="2:20">
      <c r="B3721" s="68"/>
      <c r="C3721" s="68"/>
      <c r="D3721" s="907" t="s">
        <v>4578</v>
      </c>
      <c r="E3721" s="759">
        <v>45512</v>
      </c>
      <c r="F3721" s="760">
        <v>0.50423611111111111</v>
      </c>
      <c r="G3721" s="759">
        <v>45512</v>
      </c>
      <c r="H3721" s="760">
        <v>0.59027777777777779</v>
      </c>
      <c r="I3721" s="761">
        <v>10020847</v>
      </c>
      <c r="J3721" s="761" t="s">
        <v>971</v>
      </c>
      <c r="K3721" s="762" t="s">
        <v>959</v>
      </c>
      <c r="L3721" s="763" t="s">
        <v>943</v>
      </c>
      <c r="M3721" s="763"/>
      <c r="N3721" s="764">
        <v>5</v>
      </c>
      <c r="O3721" s="1250">
        <v>619.5</v>
      </c>
      <c r="P3721" s="1251">
        <v>123.9</v>
      </c>
      <c r="Q3721" s="765">
        <v>1</v>
      </c>
      <c r="R3721" s="765" t="s">
        <v>944</v>
      </c>
      <c r="S3721" s="766"/>
      <c r="T3721" s="100"/>
    </row>
    <row r="3722" spans="2:20">
      <c r="B3722" s="68"/>
      <c r="C3722" s="68"/>
      <c r="D3722" s="907" t="s">
        <v>4579</v>
      </c>
      <c r="E3722" s="759">
        <v>45512</v>
      </c>
      <c r="F3722" s="760">
        <v>0.56944444444444442</v>
      </c>
      <c r="G3722" s="759">
        <v>45512</v>
      </c>
      <c r="H3722" s="760">
        <v>0.58888888888888891</v>
      </c>
      <c r="I3722" s="761">
        <v>10020772</v>
      </c>
      <c r="J3722" s="761" t="s">
        <v>975</v>
      </c>
      <c r="K3722" s="762" t="s">
        <v>942</v>
      </c>
      <c r="L3722" s="763" t="s">
        <v>943</v>
      </c>
      <c r="M3722" s="763"/>
      <c r="N3722" s="764">
        <v>5</v>
      </c>
      <c r="O3722" s="1250">
        <v>140</v>
      </c>
      <c r="P3722" s="1251">
        <v>28</v>
      </c>
      <c r="Q3722" s="765">
        <v>1</v>
      </c>
      <c r="R3722" s="765" t="s">
        <v>944</v>
      </c>
      <c r="S3722" s="766"/>
      <c r="T3722" s="100"/>
    </row>
    <row r="3723" spans="2:20">
      <c r="B3723" s="68"/>
      <c r="C3723" s="68"/>
      <c r="D3723" s="907" t="s">
        <v>4580</v>
      </c>
      <c r="E3723" s="759">
        <v>45512</v>
      </c>
      <c r="F3723" s="760">
        <v>0.35486111111111113</v>
      </c>
      <c r="G3723" s="759">
        <v>45512</v>
      </c>
      <c r="H3723" s="760">
        <v>0.59444444444444444</v>
      </c>
      <c r="I3723" s="761">
        <v>10020778</v>
      </c>
      <c r="J3723" s="761" t="s">
        <v>975</v>
      </c>
      <c r="K3723" s="762" t="s">
        <v>959</v>
      </c>
      <c r="L3723" s="763" t="s">
        <v>943</v>
      </c>
      <c r="M3723" s="763"/>
      <c r="N3723" s="764">
        <v>26</v>
      </c>
      <c r="O3723" s="1250">
        <v>8970</v>
      </c>
      <c r="P3723" s="1251">
        <v>345</v>
      </c>
      <c r="Q3723" s="765">
        <v>1</v>
      </c>
      <c r="R3723" s="765" t="s">
        <v>944</v>
      </c>
      <c r="S3723" s="766"/>
      <c r="T3723" s="100"/>
    </row>
    <row r="3724" spans="2:20">
      <c r="B3724" s="68"/>
      <c r="C3724" s="68"/>
      <c r="D3724" s="907" t="s">
        <v>4581</v>
      </c>
      <c r="E3724" s="759">
        <v>45512</v>
      </c>
      <c r="F3724" s="760">
        <v>0.375</v>
      </c>
      <c r="G3724" s="759">
        <v>45512</v>
      </c>
      <c r="H3724" s="760">
        <v>0.63124999999999998</v>
      </c>
      <c r="I3724" s="761">
        <v>10020659</v>
      </c>
      <c r="J3724" s="761" t="s">
        <v>971</v>
      </c>
      <c r="K3724" s="762" t="s">
        <v>942</v>
      </c>
      <c r="L3724" s="763" t="s">
        <v>943</v>
      </c>
      <c r="M3724" s="763"/>
      <c r="N3724" s="764">
        <v>3</v>
      </c>
      <c r="O3724" s="1250">
        <v>1107</v>
      </c>
      <c r="P3724" s="1251">
        <v>369</v>
      </c>
      <c r="Q3724" s="765">
        <v>1</v>
      </c>
      <c r="R3724" s="765" t="s">
        <v>944</v>
      </c>
      <c r="S3724" s="766"/>
      <c r="T3724" s="100"/>
    </row>
    <row r="3725" spans="2:20">
      <c r="B3725" s="68"/>
      <c r="C3725" s="68"/>
      <c r="D3725" s="907" t="s">
        <v>4582</v>
      </c>
      <c r="E3725" s="759">
        <v>45512</v>
      </c>
      <c r="F3725" s="760">
        <v>0.375</v>
      </c>
      <c r="G3725" s="759">
        <v>45512</v>
      </c>
      <c r="H3725" s="760">
        <v>0.54166666666666663</v>
      </c>
      <c r="I3725" s="761">
        <v>10020722</v>
      </c>
      <c r="J3725" s="761" t="s">
        <v>971</v>
      </c>
      <c r="K3725" s="762" t="s">
        <v>959</v>
      </c>
      <c r="L3725" s="763" t="s">
        <v>943</v>
      </c>
      <c r="M3725" s="763"/>
      <c r="N3725" s="764">
        <v>1</v>
      </c>
      <c r="O3725" s="1250">
        <v>240</v>
      </c>
      <c r="P3725" s="1251">
        <v>240</v>
      </c>
      <c r="Q3725" s="765">
        <v>1</v>
      </c>
      <c r="R3725" s="765" t="s">
        <v>944</v>
      </c>
      <c r="S3725" s="766"/>
      <c r="T3725" s="100"/>
    </row>
    <row r="3726" spans="2:20">
      <c r="B3726" s="68"/>
      <c r="C3726" s="68"/>
      <c r="D3726" s="907" t="s">
        <v>4583</v>
      </c>
      <c r="E3726" s="759">
        <v>45512</v>
      </c>
      <c r="F3726" s="760">
        <v>0.35902777777777778</v>
      </c>
      <c r="G3726" s="759">
        <v>45512</v>
      </c>
      <c r="H3726" s="760">
        <v>0.42291666666666666</v>
      </c>
      <c r="I3726" s="761">
        <v>10020824</v>
      </c>
      <c r="J3726" s="761" t="s">
        <v>981</v>
      </c>
      <c r="K3726" s="762" t="s">
        <v>959</v>
      </c>
      <c r="L3726" s="763" t="s">
        <v>943</v>
      </c>
      <c r="M3726" s="763"/>
      <c r="N3726" s="764">
        <v>38</v>
      </c>
      <c r="O3726" s="1250">
        <v>3496</v>
      </c>
      <c r="P3726" s="1251">
        <v>92</v>
      </c>
      <c r="Q3726" s="765">
        <v>1</v>
      </c>
      <c r="R3726" s="765" t="s">
        <v>944</v>
      </c>
      <c r="S3726" s="766"/>
      <c r="T3726" s="100"/>
    </row>
    <row r="3727" spans="2:20">
      <c r="B3727" s="68"/>
      <c r="C3727" s="68"/>
      <c r="D3727" s="907" t="s">
        <v>4584</v>
      </c>
      <c r="E3727" s="759">
        <v>45512</v>
      </c>
      <c r="F3727" s="760">
        <v>0.3576388888888889</v>
      </c>
      <c r="G3727" s="759">
        <v>45512</v>
      </c>
      <c r="H3727" s="760">
        <v>0.55625000000000002</v>
      </c>
      <c r="I3727" s="761">
        <v>10020670</v>
      </c>
      <c r="J3727" s="761" t="s">
        <v>971</v>
      </c>
      <c r="K3727" s="762" t="s">
        <v>942</v>
      </c>
      <c r="L3727" s="763" t="s">
        <v>943</v>
      </c>
      <c r="M3727" s="763"/>
      <c r="N3727" s="764">
        <v>43</v>
      </c>
      <c r="O3727" s="1250">
        <v>12298</v>
      </c>
      <c r="P3727" s="1251">
        <v>286</v>
      </c>
      <c r="Q3727" s="765">
        <v>1</v>
      </c>
      <c r="R3727" s="765" t="s">
        <v>944</v>
      </c>
      <c r="S3727" s="766"/>
      <c r="T3727" s="100"/>
    </row>
    <row r="3728" spans="2:20">
      <c r="B3728" s="68"/>
      <c r="C3728" s="68"/>
      <c r="D3728" s="907" t="s">
        <v>4585</v>
      </c>
      <c r="E3728" s="759">
        <v>45512</v>
      </c>
      <c r="F3728" s="760">
        <v>0.375</v>
      </c>
      <c r="G3728" s="759">
        <v>45512</v>
      </c>
      <c r="H3728" s="760">
        <v>0.62361111111111112</v>
      </c>
      <c r="I3728" s="761">
        <v>10020674</v>
      </c>
      <c r="J3728" s="761" t="s">
        <v>971</v>
      </c>
      <c r="K3728" s="762" t="s">
        <v>942</v>
      </c>
      <c r="L3728" s="763" t="s">
        <v>943</v>
      </c>
      <c r="M3728" s="763"/>
      <c r="N3728" s="764">
        <v>62</v>
      </c>
      <c r="O3728" s="1250">
        <v>21159</v>
      </c>
      <c r="P3728" s="1251">
        <v>341.27419354838707</v>
      </c>
      <c r="Q3728" s="765">
        <v>1</v>
      </c>
      <c r="R3728" s="765" t="s">
        <v>944</v>
      </c>
      <c r="S3728" s="766"/>
      <c r="T3728" s="100"/>
    </row>
    <row r="3729" spans="2:20">
      <c r="B3729" s="68"/>
      <c r="C3729" s="68"/>
      <c r="D3729" s="907" t="s">
        <v>4586</v>
      </c>
      <c r="E3729" s="759">
        <v>45512</v>
      </c>
      <c r="F3729" s="760">
        <v>0.39583333333333331</v>
      </c>
      <c r="G3729" s="759">
        <v>45512</v>
      </c>
      <c r="H3729" s="760">
        <v>0.54166666666666663</v>
      </c>
      <c r="I3729" s="761">
        <v>10020722</v>
      </c>
      <c r="J3729" s="761" t="s">
        <v>971</v>
      </c>
      <c r="K3729" s="762" t="s">
        <v>959</v>
      </c>
      <c r="L3729" s="763" t="s">
        <v>943</v>
      </c>
      <c r="M3729" s="763"/>
      <c r="N3729" s="764">
        <v>7</v>
      </c>
      <c r="O3729" s="1250">
        <v>1470</v>
      </c>
      <c r="P3729" s="1251">
        <v>210</v>
      </c>
      <c r="Q3729" s="765">
        <v>1</v>
      </c>
      <c r="R3729" s="765" t="s">
        <v>944</v>
      </c>
      <c r="S3729" s="766"/>
      <c r="T3729" s="100"/>
    </row>
    <row r="3730" spans="2:20">
      <c r="B3730" s="68"/>
      <c r="C3730" s="68"/>
      <c r="D3730" s="907" t="s">
        <v>4587</v>
      </c>
      <c r="E3730" s="759">
        <v>45512</v>
      </c>
      <c r="F3730" s="760">
        <v>0.36001157407407408</v>
      </c>
      <c r="G3730" s="759">
        <v>45512</v>
      </c>
      <c r="H3730" s="760">
        <v>0.5</v>
      </c>
      <c r="I3730" s="761">
        <v>10020808</v>
      </c>
      <c r="J3730" s="761" t="s">
        <v>981</v>
      </c>
      <c r="K3730" s="762" t="s">
        <v>448</v>
      </c>
      <c r="L3730" s="763" t="s">
        <v>943</v>
      </c>
      <c r="M3730" s="763"/>
      <c r="N3730" s="764">
        <v>22</v>
      </c>
      <c r="O3730" s="1250">
        <v>4434.833333333333</v>
      </c>
      <c r="P3730" s="1251">
        <v>201.58333333333334</v>
      </c>
      <c r="Q3730" s="765">
        <v>1</v>
      </c>
      <c r="R3730" s="765" t="s">
        <v>944</v>
      </c>
      <c r="S3730" s="766"/>
      <c r="T3730" s="100"/>
    </row>
    <row r="3731" spans="2:20">
      <c r="B3731" s="68"/>
      <c r="C3731" s="68"/>
      <c r="D3731" s="907" t="s">
        <v>4588</v>
      </c>
      <c r="E3731" s="759">
        <v>45512</v>
      </c>
      <c r="F3731" s="760">
        <v>0.375</v>
      </c>
      <c r="G3731" s="759">
        <v>45512</v>
      </c>
      <c r="H3731" s="760">
        <v>0.46875</v>
      </c>
      <c r="I3731" s="761">
        <v>84659987</v>
      </c>
      <c r="J3731" s="761" t="s">
        <v>981</v>
      </c>
      <c r="K3731" s="762" t="s">
        <v>959</v>
      </c>
      <c r="L3731" s="763" t="s">
        <v>943</v>
      </c>
      <c r="M3731" s="763"/>
      <c r="N3731" s="764">
        <v>22</v>
      </c>
      <c r="O3731" s="1250">
        <v>2970</v>
      </c>
      <c r="P3731" s="1251">
        <v>135</v>
      </c>
      <c r="Q3731" s="765">
        <v>1</v>
      </c>
      <c r="R3731" s="765" t="s">
        <v>944</v>
      </c>
      <c r="S3731" s="766"/>
      <c r="T3731" s="100"/>
    </row>
    <row r="3732" spans="2:20">
      <c r="B3732" s="68"/>
      <c r="C3732" s="68"/>
      <c r="D3732" s="907" t="s">
        <v>4589</v>
      </c>
      <c r="E3732" s="759">
        <v>45512</v>
      </c>
      <c r="F3732" s="760">
        <v>0.54166666666666663</v>
      </c>
      <c r="G3732" s="759">
        <v>45512</v>
      </c>
      <c r="H3732" s="760">
        <v>0.59375</v>
      </c>
      <c r="I3732" s="761">
        <v>84659987</v>
      </c>
      <c r="J3732" s="761" t="s">
        <v>981</v>
      </c>
      <c r="K3732" s="762" t="s">
        <v>959</v>
      </c>
      <c r="L3732" s="763" t="s">
        <v>943</v>
      </c>
      <c r="M3732" s="763"/>
      <c r="N3732" s="764">
        <v>33</v>
      </c>
      <c r="O3732" s="1250">
        <v>2475</v>
      </c>
      <c r="P3732" s="1251">
        <v>75</v>
      </c>
      <c r="Q3732" s="765">
        <v>1</v>
      </c>
      <c r="R3732" s="765" t="s">
        <v>944</v>
      </c>
      <c r="S3732" s="766"/>
      <c r="T3732" s="100"/>
    </row>
    <row r="3733" spans="2:20">
      <c r="B3733" s="68"/>
      <c r="C3733" s="68"/>
      <c r="D3733" s="907" t="s">
        <v>4590</v>
      </c>
      <c r="E3733" s="759">
        <v>45512</v>
      </c>
      <c r="F3733" s="760">
        <v>0.30960648148148145</v>
      </c>
      <c r="G3733" s="759">
        <v>45604</v>
      </c>
      <c r="H3733" s="760">
        <v>0.57013888888888886</v>
      </c>
      <c r="I3733" s="761">
        <v>10020833</v>
      </c>
      <c r="J3733" s="761" t="s">
        <v>981</v>
      </c>
      <c r="K3733" s="762" t="s">
        <v>959</v>
      </c>
      <c r="L3733" s="763" t="s">
        <v>978</v>
      </c>
      <c r="M3733" s="763" t="s">
        <v>986</v>
      </c>
      <c r="N3733" s="764">
        <v>2163</v>
      </c>
      <c r="O3733" s="1250">
        <v>571784.16666666663</v>
      </c>
      <c r="P3733" s="1251">
        <v>264.34774233317921</v>
      </c>
      <c r="Q3733" s="765">
        <v>1</v>
      </c>
      <c r="R3733" s="765" t="s">
        <v>944</v>
      </c>
      <c r="S3733" s="766"/>
      <c r="T3733" s="100"/>
    </row>
    <row r="3734" spans="2:20">
      <c r="B3734" s="68"/>
      <c r="C3734" s="68"/>
      <c r="D3734" s="907" t="s">
        <v>4591</v>
      </c>
      <c r="E3734" s="759">
        <v>45512</v>
      </c>
      <c r="F3734" s="760">
        <v>0.36666666666666664</v>
      </c>
      <c r="G3734" s="759">
        <v>45512</v>
      </c>
      <c r="H3734" s="760">
        <v>0.43263888888888891</v>
      </c>
      <c r="I3734" s="761">
        <v>10020782</v>
      </c>
      <c r="J3734" s="761" t="s">
        <v>981</v>
      </c>
      <c r="K3734" s="762" t="s">
        <v>959</v>
      </c>
      <c r="L3734" s="763" t="s">
        <v>336</v>
      </c>
      <c r="M3734" s="763"/>
      <c r="N3734" s="764">
        <v>76</v>
      </c>
      <c r="O3734" s="1250">
        <v>7220</v>
      </c>
      <c r="P3734" s="1251">
        <v>95</v>
      </c>
      <c r="Q3734" s="765">
        <v>1</v>
      </c>
      <c r="R3734" s="765" t="s">
        <v>944</v>
      </c>
      <c r="S3734" s="766"/>
      <c r="T3734" s="100"/>
    </row>
    <row r="3735" spans="2:20">
      <c r="B3735" s="68"/>
      <c r="C3735" s="68"/>
      <c r="D3735" s="907" t="s">
        <v>4592</v>
      </c>
      <c r="E3735" s="759">
        <v>45512</v>
      </c>
      <c r="F3735" s="760">
        <v>0.31597222222222221</v>
      </c>
      <c r="G3735" s="759">
        <v>45512</v>
      </c>
      <c r="H3735" s="760">
        <v>0.47916666666666669</v>
      </c>
      <c r="I3735" s="761">
        <v>10020834</v>
      </c>
      <c r="J3735" s="761" t="s">
        <v>981</v>
      </c>
      <c r="K3735" s="762" t="s">
        <v>959</v>
      </c>
      <c r="L3735" s="763" t="s">
        <v>948</v>
      </c>
      <c r="M3735" s="763" t="s">
        <v>949</v>
      </c>
      <c r="N3735" s="764">
        <v>13</v>
      </c>
      <c r="O3735" s="1250">
        <v>3055</v>
      </c>
      <c r="P3735" s="1251">
        <v>235</v>
      </c>
      <c r="Q3735" s="765">
        <v>1</v>
      </c>
      <c r="R3735" s="765" t="s">
        <v>944</v>
      </c>
      <c r="S3735" s="766"/>
      <c r="T3735" s="100"/>
    </row>
    <row r="3736" spans="2:20">
      <c r="B3736" s="68"/>
      <c r="C3736" s="68"/>
      <c r="D3736" s="907" t="s">
        <v>4593</v>
      </c>
      <c r="E3736" s="759">
        <v>45512</v>
      </c>
      <c r="F3736" s="760">
        <v>0.36489583333333331</v>
      </c>
      <c r="G3736" s="759">
        <v>45512</v>
      </c>
      <c r="H3736" s="760">
        <v>0.43333333333333335</v>
      </c>
      <c r="I3736" s="761">
        <v>10130408</v>
      </c>
      <c r="J3736" s="761" t="s">
        <v>981</v>
      </c>
      <c r="K3736" s="762" t="s">
        <v>959</v>
      </c>
      <c r="L3736" s="763" t="s">
        <v>948</v>
      </c>
      <c r="M3736" s="763" t="s">
        <v>1007</v>
      </c>
      <c r="N3736" s="764">
        <v>1</v>
      </c>
      <c r="O3736" s="1250">
        <v>98.55</v>
      </c>
      <c r="P3736" s="1251">
        <v>98.55</v>
      </c>
      <c r="Q3736" s="765">
        <v>1</v>
      </c>
      <c r="R3736" s="765" t="s">
        <v>944</v>
      </c>
      <c r="S3736" s="766"/>
      <c r="T3736" s="100"/>
    </row>
    <row r="3737" spans="2:20">
      <c r="B3737" s="68"/>
      <c r="C3737" s="68"/>
      <c r="D3737" s="907" t="s">
        <v>4594</v>
      </c>
      <c r="E3737" s="759">
        <v>45512</v>
      </c>
      <c r="F3737" s="760">
        <v>0.50356481481481485</v>
      </c>
      <c r="G3737" s="759">
        <v>45512</v>
      </c>
      <c r="H3737" s="760">
        <v>0.65625</v>
      </c>
      <c r="I3737" s="761">
        <v>83864041</v>
      </c>
      <c r="J3737" s="761" t="s">
        <v>975</v>
      </c>
      <c r="K3737" s="762" t="s">
        <v>959</v>
      </c>
      <c r="L3737" s="763" t="s">
        <v>336</v>
      </c>
      <c r="M3737" s="763"/>
      <c r="N3737" s="764">
        <v>1</v>
      </c>
      <c r="O3737" s="1250">
        <v>219.86666666666667</v>
      </c>
      <c r="P3737" s="1251">
        <v>219.86666666666667</v>
      </c>
      <c r="Q3737" s="765">
        <v>1</v>
      </c>
      <c r="R3737" s="765" t="s">
        <v>944</v>
      </c>
      <c r="S3737" s="766"/>
      <c r="T3737" s="100"/>
    </row>
    <row r="3738" spans="2:20">
      <c r="B3738" s="68"/>
      <c r="C3738" s="68"/>
      <c r="D3738" s="907" t="s">
        <v>4595</v>
      </c>
      <c r="E3738" s="759">
        <v>45512</v>
      </c>
      <c r="F3738" s="760">
        <v>0.62149305555555556</v>
      </c>
      <c r="G3738" s="759">
        <v>45512</v>
      </c>
      <c r="H3738" s="760">
        <v>0.66874999999999996</v>
      </c>
      <c r="I3738" s="761">
        <v>10020833</v>
      </c>
      <c r="J3738" s="761" t="s">
        <v>981</v>
      </c>
      <c r="K3738" s="762" t="s">
        <v>959</v>
      </c>
      <c r="L3738" s="763" t="s">
        <v>336</v>
      </c>
      <c r="M3738" s="763"/>
      <c r="N3738" s="764">
        <v>1</v>
      </c>
      <c r="O3738" s="1250">
        <v>68.05</v>
      </c>
      <c r="P3738" s="1251">
        <v>68.05</v>
      </c>
      <c r="Q3738" s="765">
        <v>1</v>
      </c>
      <c r="R3738" s="765" t="s">
        <v>944</v>
      </c>
      <c r="S3738" s="766"/>
      <c r="T3738" s="100"/>
    </row>
    <row r="3739" spans="2:20">
      <c r="B3739" s="68"/>
      <c r="C3739" s="68"/>
      <c r="D3739" s="907" t="s">
        <v>4596</v>
      </c>
      <c r="E3739" s="759">
        <v>45512</v>
      </c>
      <c r="F3739" s="760">
        <v>0.74153935185185182</v>
      </c>
      <c r="G3739" s="759">
        <v>45512</v>
      </c>
      <c r="H3739" s="760">
        <v>0.79236111111111107</v>
      </c>
      <c r="I3739" s="761">
        <v>10020839</v>
      </c>
      <c r="J3739" s="761" t="s">
        <v>971</v>
      </c>
      <c r="K3739" s="762" t="s">
        <v>448</v>
      </c>
      <c r="L3739" s="763" t="s">
        <v>948</v>
      </c>
      <c r="M3739" s="763" t="s">
        <v>1007</v>
      </c>
      <c r="N3739" s="764">
        <v>1</v>
      </c>
      <c r="O3739" s="1250">
        <v>73.183333333333337</v>
      </c>
      <c r="P3739" s="1251">
        <v>73.183333333333337</v>
      </c>
      <c r="Q3739" s="765">
        <v>1</v>
      </c>
      <c r="R3739" s="765" t="s">
        <v>944</v>
      </c>
      <c r="S3739" s="766"/>
      <c r="T3739" s="100"/>
    </row>
    <row r="3740" spans="2:20">
      <c r="B3740" s="68"/>
      <c r="C3740" s="68"/>
      <c r="D3740" s="907" t="s">
        <v>4597</v>
      </c>
      <c r="E3740" s="759">
        <v>45512</v>
      </c>
      <c r="F3740" s="760">
        <v>0.87739583333333337</v>
      </c>
      <c r="G3740" s="759">
        <v>45512</v>
      </c>
      <c r="H3740" s="760">
        <v>0.91874999999999996</v>
      </c>
      <c r="I3740" s="761">
        <v>10020825</v>
      </c>
      <c r="J3740" s="761" t="s">
        <v>981</v>
      </c>
      <c r="K3740" s="762" t="s">
        <v>959</v>
      </c>
      <c r="L3740" s="763" t="s">
        <v>978</v>
      </c>
      <c r="M3740" s="763" t="s">
        <v>986</v>
      </c>
      <c r="N3740" s="764">
        <v>2108</v>
      </c>
      <c r="O3740" s="1250">
        <v>125531.4</v>
      </c>
      <c r="P3740" s="1251">
        <v>59.55</v>
      </c>
      <c r="Q3740" s="765">
        <v>1</v>
      </c>
      <c r="R3740" s="765" t="s">
        <v>944</v>
      </c>
      <c r="S3740" s="766"/>
      <c r="T3740" s="100"/>
    </row>
    <row r="3741" spans="2:20">
      <c r="B3741" s="68"/>
      <c r="C3741" s="68"/>
      <c r="D3741" s="907" t="s">
        <v>4598</v>
      </c>
      <c r="E3741" s="759">
        <v>45512</v>
      </c>
      <c r="F3741" s="760">
        <v>0.35416666666666669</v>
      </c>
      <c r="G3741" s="759">
        <v>45512</v>
      </c>
      <c r="H3741" s="760">
        <v>0.47916666666666669</v>
      </c>
      <c r="I3741" s="761">
        <v>84057540</v>
      </c>
      <c r="J3741" s="761" t="s">
        <v>1000</v>
      </c>
      <c r="K3741" s="762" t="s">
        <v>959</v>
      </c>
      <c r="L3741" s="763" t="s">
        <v>943</v>
      </c>
      <c r="M3741" s="763"/>
      <c r="N3741" s="764">
        <v>3</v>
      </c>
      <c r="O3741" s="1250">
        <v>540</v>
      </c>
      <c r="P3741" s="1251">
        <v>180</v>
      </c>
      <c r="Q3741" s="765">
        <v>1</v>
      </c>
      <c r="R3741" s="765" t="s">
        <v>944</v>
      </c>
      <c r="S3741" s="766"/>
      <c r="T3741" s="100"/>
    </row>
    <row r="3742" spans="2:20">
      <c r="B3742" s="68"/>
      <c r="C3742" s="68"/>
      <c r="D3742" s="907" t="s">
        <v>4599</v>
      </c>
      <c r="E3742" s="759">
        <v>45512</v>
      </c>
      <c r="F3742" s="760">
        <v>0.36875000000000002</v>
      </c>
      <c r="G3742" s="759">
        <v>45512</v>
      </c>
      <c r="H3742" s="760">
        <v>0.47430555555555554</v>
      </c>
      <c r="I3742" s="761">
        <v>30053769</v>
      </c>
      <c r="J3742" s="761" t="s">
        <v>1000</v>
      </c>
      <c r="K3742" s="762" t="s">
        <v>959</v>
      </c>
      <c r="L3742" s="763" t="s">
        <v>943</v>
      </c>
      <c r="M3742" s="763"/>
      <c r="N3742" s="764">
        <v>1</v>
      </c>
      <c r="O3742" s="1250">
        <v>152</v>
      </c>
      <c r="P3742" s="1251">
        <v>152</v>
      </c>
      <c r="Q3742" s="765">
        <v>1</v>
      </c>
      <c r="R3742" s="765" t="s">
        <v>944</v>
      </c>
      <c r="S3742" s="766"/>
      <c r="T3742" s="100"/>
    </row>
    <row r="3743" spans="2:20">
      <c r="B3743" s="68"/>
      <c r="C3743" s="68"/>
      <c r="D3743" s="907" t="s">
        <v>4600</v>
      </c>
      <c r="E3743" s="759">
        <v>45512</v>
      </c>
      <c r="F3743" s="760">
        <v>0.33333333333333331</v>
      </c>
      <c r="G3743" s="759">
        <v>45512</v>
      </c>
      <c r="H3743" s="760">
        <v>0.67013888888888884</v>
      </c>
      <c r="I3743" s="761">
        <v>30053865</v>
      </c>
      <c r="J3743" s="761" t="s">
        <v>990</v>
      </c>
      <c r="K3743" s="762" t="s">
        <v>959</v>
      </c>
      <c r="L3743" s="763" t="s">
        <v>943</v>
      </c>
      <c r="M3743" s="763"/>
      <c r="N3743" s="764">
        <v>45</v>
      </c>
      <c r="O3743" s="1250">
        <v>21173</v>
      </c>
      <c r="P3743" s="1251">
        <v>470.51111111111112</v>
      </c>
      <c r="Q3743" s="765">
        <v>1</v>
      </c>
      <c r="R3743" s="765" t="s">
        <v>944</v>
      </c>
      <c r="S3743" s="766"/>
      <c r="T3743" s="100"/>
    </row>
    <row r="3744" spans="2:20">
      <c r="B3744" s="68"/>
      <c r="C3744" s="68"/>
      <c r="D3744" s="907" t="s">
        <v>4601</v>
      </c>
      <c r="E3744" s="759">
        <v>45512</v>
      </c>
      <c r="F3744" s="760">
        <v>0.35416666666666669</v>
      </c>
      <c r="G3744" s="759">
        <v>45512</v>
      </c>
      <c r="H3744" s="760">
        <v>0.63611111111111107</v>
      </c>
      <c r="I3744" s="761">
        <v>30053878</v>
      </c>
      <c r="J3744" s="761" t="s">
        <v>990</v>
      </c>
      <c r="K3744" s="762" t="s">
        <v>959</v>
      </c>
      <c r="L3744" s="763" t="s">
        <v>943</v>
      </c>
      <c r="M3744" s="763"/>
      <c r="N3744" s="764">
        <v>97</v>
      </c>
      <c r="O3744" s="1250">
        <v>38620</v>
      </c>
      <c r="P3744" s="1251">
        <v>398.14432989690721</v>
      </c>
      <c r="Q3744" s="765">
        <v>1</v>
      </c>
      <c r="R3744" s="765" t="s">
        <v>944</v>
      </c>
      <c r="S3744" s="766"/>
      <c r="T3744" s="100"/>
    </row>
    <row r="3745" spans="2:20">
      <c r="B3745" s="68"/>
      <c r="C3745" s="68"/>
      <c r="D3745" s="907" t="s">
        <v>4602</v>
      </c>
      <c r="E3745" s="759">
        <v>45512</v>
      </c>
      <c r="F3745" s="760">
        <v>0.35555555555555557</v>
      </c>
      <c r="G3745" s="759">
        <v>45512</v>
      </c>
      <c r="H3745" s="760">
        <v>0.48958333333333331</v>
      </c>
      <c r="I3745" s="761">
        <v>82647147</v>
      </c>
      <c r="J3745" s="761" t="s">
        <v>990</v>
      </c>
      <c r="K3745" s="762" t="s">
        <v>448</v>
      </c>
      <c r="L3745" s="763" t="s">
        <v>943</v>
      </c>
      <c r="M3745" s="763"/>
      <c r="N3745" s="764">
        <v>185</v>
      </c>
      <c r="O3745" s="1250">
        <v>35705</v>
      </c>
      <c r="P3745" s="1251">
        <v>193</v>
      </c>
      <c r="Q3745" s="765">
        <v>1</v>
      </c>
      <c r="R3745" s="765" t="s">
        <v>944</v>
      </c>
      <c r="S3745" s="766"/>
      <c r="T3745" s="100"/>
    </row>
    <row r="3746" spans="2:20">
      <c r="B3746" s="68"/>
      <c r="C3746" s="68"/>
      <c r="D3746" s="907" t="s">
        <v>4603</v>
      </c>
      <c r="E3746" s="759">
        <v>45512</v>
      </c>
      <c r="F3746" s="760">
        <v>0.91666666666666663</v>
      </c>
      <c r="G3746" s="759">
        <v>45543</v>
      </c>
      <c r="H3746" s="760">
        <v>1.8055555555555554E-2</v>
      </c>
      <c r="I3746" s="761">
        <v>30053749</v>
      </c>
      <c r="J3746" s="761" t="s">
        <v>1097</v>
      </c>
      <c r="K3746" s="762" t="s">
        <v>448</v>
      </c>
      <c r="L3746" s="763" t="s">
        <v>943</v>
      </c>
      <c r="M3746" s="763"/>
      <c r="N3746" s="764">
        <v>10</v>
      </c>
      <c r="O3746" s="1250">
        <v>1460</v>
      </c>
      <c r="P3746" s="1251">
        <v>146</v>
      </c>
      <c r="Q3746" s="765">
        <v>1</v>
      </c>
      <c r="R3746" s="765" t="s">
        <v>944</v>
      </c>
      <c r="S3746" s="766"/>
      <c r="T3746" s="100"/>
    </row>
    <row r="3747" spans="2:20">
      <c r="B3747" s="68"/>
      <c r="C3747" s="68"/>
      <c r="D3747" s="907" t="s">
        <v>4604</v>
      </c>
      <c r="E3747" s="759">
        <v>45512</v>
      </c>
      <c r="F3747" s="760">
        <v>0.95833333333333337</v>
      </c>
      <c r="G3747" s="759">
        <v>45512</v>
      </c>
      <c r="H3747" s="760">
        <v>0.98958333333333337</v>
      </c>
      <c r="I3747" s="761">
        <v>84255558</v>
      </c>
      <c r="J3747" s="761" t="s">
        <v>1097</v>
      </c>
      <c r="K3747" s="762" t="s">
        <v>959</v>
      </c>
      <c r="L3747" s="763" t="s">
        <v>943</v>
      </c>
      <c r="M3747" s="763"/>
      <c r="N3747" s="764">
        <v>1</v>
      </c>
      <c r="O3747" s="1250">
        <v>45</v>
      </c>
      <c r="P3747" s="1251">
        <v>45</v>
      </c>
      <c r="Q3747" s="765">
        <v>1</v>
      </c>
      <c r="R3747" s="765" t="s">
        <v>944</v>
      </c>
      <c r="S3747" s="766"/>
      <c r="T3747" s="100"/>
    </row>
    <row r="3748" spans="2:20">
      <c r="B3748" s="68"/>
      <c r="C3748" s="68"/>
      <c r="D3748" s="907" t="s">
        <v>4605</v>
      </c>
      <c r="E3748" s="759">
        <v>45512</v>
      </c>
      <c r="F3748" s="760">
        <v>0.15358796296296295</v>
      </c>
      <c r="G3748" s="759">
        <v>45512</v>
      </c>
      <c r="H3748" s="760">
        <v>0.16527777777777777</v>
      </c>
      <c r="I3748" s="761">
        <v>30053865</v>
      </c>
      <c r="J3748" s="761" t="s">
        <v>990</v>
      </c>
      <c r="K3748" s="762" t="s">
        <v>959</v>
      </c>
      <c r="L3748" s="763" t="s">
        <v>336</v>
      </c>
      <c r="M3748" s="763"/>
      <c r="N3748" s="764">
        <v>697</v>
      </c>
      <c r="O3748" s="1250">
        <v>11732.833333333334</v>
      </c>
      <c r="P3748" s="1251">
        <v>16.833333333333329</v>
      </c>
      <c r="Q3748" s="765">
        <v>1</v>
      </c>
      <c r="R3748" s="765" t="s">
        <v>944</v>
      </c>
      <c r="S3748" s="766"/>
      <c r="T3748" s="100"/>
    </row>
    <row r="3749" spans="2:20">
      <c r="B3749" s="68"/>
      <c r="C3749" s="68"/>
      <c r="D3749" s="907" t="s">
        <v>4606</v>
      </c>
      <c r="E3749" s="759">
        <v>45512</v>
      </c>
      <c r="F3749" s="760">
        <v>0.80986111111111114</v>
      </c>
      <c r="G3749" s="759">
        <v>45512</v>
      </c>
      <c r="H3749" s="760">
        <v>0.88749999999999996</v>
      </c>
      <c r="I3749" s="761">
        <v>85068151</v>
      </c>
      <c r="J3749" s="761" t="s">
        <v>1097</v>
      </c>
      <c r="K3749" s="762" t="s">
        <v>959</v>
      </c>
      <c r="L3749" s="763" t="s">
        <v>336</v>
      </c>
      <c r="M3749" s="763"/>
      <c r="N3749" s="764">
        <v>1</v>
      </c>
      <c r="O3749" s="1250">
        <v>111.8</v>
      </c>
      <c r="P3749" s="1251">
        <v>111.8</v>
      </c>
      <c r="Q3749" s="765">
        <v>1</v>
      </c>
      <c r="R3749" s="765" t="s">
        <v>944</v>
      </c>
      <c r="S3749" s="766"/>
      <c r="T3749" s="100"/>
    </row>
    <row r="3750" spans="2:20">
      <c r="B3750" s="68"/>
      <c r="C3750" s="68"/>
      <c r="D3750" s="907" t="s">
        <v>4607</v>
      </c>
      <c r="E3750" s="759">
        <v>45512</v>
      </c>
      <c r="F3750" s="760">
        <v>0.37708333333333333</v>
      </c>
      <c r="G3750" s="759">
        <v>45512</v>
      </c>
      <c r="H3750" s="760">
        <v>0.58611111111111114</v>
      </c>
      <c r="I3750" s="761">
        <v>20011700</v>
      </c>
      <c r="J3750" s="761" t="s">
        <v>1114</v>
      </c>
      <c r="K3750" s="762" t="s">
        <v>959</v>
      </c>
      <c r="L3750" s="763" t="s">
        <v>943</v>
      </c>
      <c r="M3750" s="763"/>
      <c r="N3750" s="764">
        <v>24</v>
      </c>
      <c r="O3750" s="1250">
        <v>7224</v>
      </c>
      <c r="P3750" s="1251">
        <v>301</v>
      </c>
      <c r="Q3750" s="765">
        <v>1</v>
      </c>
      <c r="R3750" s="765" t="s">
        <v>944</v>
      </c>
      <c r="S3750" s="766"/>
      <c r="T3750" s="100"/>
    </row>
    <row r="3751" spans="2:20">
      <c r="B3751" s="68"/>
      <c r="C3751" s="68"/>
      <c r="D3751" s="907" t="s">
        <v>4608</v>
      </c>
      <c r="E3751" s="759">
        <v>45512</v>
      </c>
      <c r="F3751" s="760">
        <v>0.35416666666666669</v>
      </c>
      <c r="G3751" s="759">
        <v>45512</v>
      </c>
      <c r="H3751" s="760">
        <v>0.39583333333333331</v>
      </c>
      <c r="I3751" s="761">
        <v>20005919</v>
      </c>
      <c r="J3751" s="761" t="s">
        <v>1114</v>
      </c>
      <c r="K3751" s="762" t="s">
        <v>448</v>
      </c>
      <c r="L3751" s="763" t="s">
        <v>943</v>
      </c>
      <c r="M3751" s="763"/>
      <c r="N3751" s="764">
        <v>12</v>
      </c>
      <c r="O3751" s="1250">
        <v>720</v>
      </c>
      <c r="P3751" s="1251">
        <v>60</v>
      </c>
      <c r="Q3751" s="765">
        <v>1</v>
      </c>
      <c r="R3751" s="765" t="s">
        <v>944</v>
      </c>
      <c r="S3751" s="766"/>
      <c r="T3751" s="100"/>
    </row>
    <row r="3752" spans="2:20">
      <c r="B3752" s="68"/>
      <c r="C3752" s="68"/>
      <c r="D3752" s="907" t="s">
        <v>4609</v>
      </c>
      <c r="E3752" s="759">
        <v>45512</v>
      </c>
      <c r="F3752" s="760">
        <v>0.39583333333333331</v>
      </c>
      <c r="G3752" s="759">
        <v>45512</v>
      </c>
      <c r="H3752" s="760">
        <v>0.48402777777777778</v>
      </c>
      <c r="I3752" s="761">
        <v>20005919</v>
      </c>
      <c r="J3752" s="761" t="s">
        <v>1114</v>
      </c>
      <c r="K3752" s="762" t="s">
        <v>448</v>
      </c>
      <c r="L3752" s="763" t="s">
        <v>943</v>
      </c>
      <c r="M3752" s="763"/>
      <c r="N3752" s="764">
        <v>1</v>
      </c>
      <c r="O3752" s="1250">
        <v>127</v>
      </c>
      <c r="P3752" s="1251">
        <v>127</v>
      </c>
      <c r="Q3752" s="765">
        <v>1</v>
      </c>
      <c r="R3752" s="765" t="s">
        <v>944</v>
      </c>
      <c r="S3752" s="766"/>
      <c r="T3752" s="100"/>
    </row>
    <row r="3753" spans="2:20">
      <c r="B3753" s="68"/>
      <c r="C3753" s="68"/>
      <c r="D3753" s="907" t="s">
        <v>4610</v>
      </c>
      <c r="E3753" s="759">
        <v>45512</v>
      </c>
      <c r="F3753" s="760">
        <v>0.52222222222222225</v>
      </c>
      <c r="G3753" s="759">
        <v>45512</v>
      </c>
      <c r="H3753" s="760">
        <v>0.53541666666666665</v>
      </c>
      <c r="I3753" s="761">
        <v>20007427</v>
      </c>
      <c r="J3753" s="761" t="s">
        <v>1114</v>
      </c>
      <c r="K3753" s="762" t="s">
        <v>448</v>
      </c>
      <c r="L3753" s="763" t="s">
        <v>943</v>
      </c>
      <c r="M3753" s="763"/>
      <c r="N3753" s="764">
        <v>198</v>
      </c>
      <c r="O3753" s="1250">
        <v>3762</v>
      </c>
      <c r="P3753" s="1251">
        <v>19</v>
      </c>
      <c r="Q3753" s="765">
        <v>1</v>
      </c>
      <c r="R3753" s="765" t="s">
        <v>944</v>
      </c>
      <c r="S3753" s="766"/>
      <c r="T3753" s="100"/>
    </row>
    <row r="3754" spans="2:20">
      <c r="B3754" s="68"/>
      <c r="C3754" s="68"/>
      <c r="D3754" s="907" t="s">
        <v>4611</v>
      </c>
      <c r="E3754" s="759">
        <v>45512</v>
      </c>
      <c r="F3754" s="760">
        <v>0.37569444444444444</v>
      </c>
      <c r="G3754" s="759">
        <v>45512</v>
      </c>
      <c r="H3754" s="760">
        <v>0.53263888888888888</v>
      </c>
      <c r="I3754" s="761">
        <v>20008745</v>
      </c>
      <c r="J3754" s="761" t="s">
        <v>1943</v>
      </c>
      <c r="K3754" s="762" t="s">
        <v>942</v>
      </c>
      <c r="L3754" s="763" t="s">
        <v>943</v>
      </c>
      <c r="M3754" s="763"/>
      <c r="N3754" s="764">
        <v>5</v>
      </c>
      <c r="O3754" s="1250">
        <v>1130</v>
      </c>
      <c r="P3754" s="1251">
        <v>226</v>
      </c>
      <c r="Q3754" s="765">
        <v>1</v>
      </c>
      <c r="R3754" s="765" t="s">
        <v>944</v>
      </c>
      <c r="S3754" s="766"/>
      <c r="T3754" s="100"/>
    </row>
    <row r="3755" spans="2:20">
      <c r="B3755" s="68"/>
      <c r="C3755" s="68"/>
      <c r="D3755" s="907" t="s">
        <v>4612</v>
      </c>
      <c r="E3755" s="759">
        <v>45512</v>
      </c>
      <c r="F3755" s="760">
        <v>0.38124999999999998</v>
      </c>
      <c r="G3755" s="759">
        <v>45512</v>
      </c>
      <c r="H3755" s="760">
        <v>0.59583333333333333</v>
      </c>
      <c r="I3755" s="761">
        <v>20002143</v>
      </c>
      <c r="J3755" s="761" t="s">
        <v>1117</v>
      </c>
      <c r="K3755" s="762" t="s">
        <v>959</v>
      </c>
      <c r="L3755" s="763" t="s">
        <v>943</v>
      </c>
      <c r="M3755" s="763"/>
      <c r="N3755" s="764">
        <v>1</v>
      </c>
      <c r="O3755" s="1250">
        <v>309</v>
      </c>
      <c r="P3755" s="1251">
        <v>309</v>
      </c>
      <c r="Q3755" s="765">
        <v>1</v>
      </c>
      <c r="R3755" s="765" t="s">
        <v>944</v>
      </c>
      <c r="S3755" s="766"/>
      <c r="T3755" s="100"/>
    </row>
    <row r="3756" spans="2:20">
      <c r="B3756" s="68"/>
      <c r="C3756" s="68"/>
      <c r="D3756" s="907" t="s">
        <v>4612</v>
      </c>
      <c r="E3756" s="759">
        <v>45512</v>
      </c>
      <c r="F3756" s="760">
        <v>0.38124999999999998</v>
      </c>
      <c r="G3756" s="759">
        <v>45512</v>
      </c>
      <c r="H3756" s="760">
        <v>0.59583333333333333</v>
      </c>
      <c r="I3756" s="761">
        <v>25280567</v>
      </c>
      <c r="J3756" s="761" t="s">
        <v>1117</v>
      </c>
      <c r="K3756" s="762" t="s">
        <v>448</v>
      </c>
      <c r="L3756" s="763" t="s">
        <v>943</v>
      </c>
      <c r="M3756" s="763"/>
      <c r="N3756" s="764">
        <v>1</v>
      </c>
      <c r="O3756" s="1250">
        <v>309</v>
      </c>
      <c r="P3756" s="1251">
        <v>309</v>
      </c>
      <c r="Q3756" s="765">
        <v>1</v>
      </c>
      <c r="R3756" s="765" t="s">
        <v>944</v>
      </c>
      <c r="S3756" s="766"/>
      <c r="T3756" s="100"/>
    </row>
    <row r="3757" spans="2:20">
      <c r="B3757" s="68"/>
      <c r="C3757" s="68"/>
      <c r="D3757" s="907" t="s">
        <v>4612</v>
      </c>
      <c r="E3757" s="759">
        <v>45512</v>
      </c>
      <c r="F3757" s="760">
        <v>0.38124999999999998</v>
      </c>
      <c r="G3757" s="759">
        <v>45512</v>
      </c>
      <c r="H3757" s="760">
        <v>0.59583333333333333</v>
      </c>
      <c r="I3757" s="761">
        <v>20002149</v>
      </c>
      <c r="J3757" s="761" t="s">
        <v>1117</v>
      </c>
      <c r="K3757" s="762" t="s">
        <v>959</v>
      </c>
      <c r="L3757" s="763" t="s">
        <v>943</v>
      </c>
      <c r="M3757" s="763"/>
      <c r="N3757" s="764">
        <v>2</v>
      </c>
      <c r="O3757" s="1250">
        <v>618</v>
      </c>
      <c r="P3757" s="1251">
        <v>309</v>
      </c>
      <c r="Q3757" s="765">
        <v>1</v>
      </c>
      <c r="R3757" s="765" t="s">
        <v>944</v>
      </c>
      <c r="S3757" s="766"/>
      <c r="T3757" s="100"/>
    </row>
    <row r="3758" spans="2:20">
      <c r="B3758" s="68"/>
      <c r="C3758" s="68"/>
      <c r="D3758" s="907" t="s">
        <v>4612</v>
      </c>
      <c r="E3758" s="759">
        <v>45512</v>
      </c>
      <c r="F3758" s="760">
        <v>0.38124999999999998</v>
      </c>
      <c r="G3758" s="759">
        <v>45512</v>
      </c>
      <c r="H3758" s="760">
        <v>0.59583333333333333</v>
      </c>
      <c r="I3758" s="761">
        <v>20003866</v>
      </c>
      <c r="J3758" s="761" t="s">
        <v>1107</v>
      </c>
      <c r="K3758" s="762" t="s">
        <v>942</v>
      </c>
      <c r="L3758" s="763" t="s">
        <v>943</v>
      </c>
      <c r="M3758" s="763"/>
      <c r="N3758" s="764">
        <v>6</v>
      </c>
      <c r="O3758" s="1250">
        <v>1854</v>
      </c>
      <c r="P3758" s="1251">
        <v>309</v>
      </c>
      <c r="Q3758" s="765">
        <v>1</v>
      </c>
      <c r="R3758" s="765" t="s">
        <v>944</v>
      </c>
      <c r="S3758" s="766"/>
      <c r="T3758" s="100"/>
    </row>
    <row r="3759" spans="2:20">
      <c r="B3759" s="68"/>
      <c r="C3759" s="68"/>
      <c r="D3759" s="907" t="s">
        <v>4613</v>
      </c>
      <c r="E3759" s="759">
        <v>45512</v>
      </c>
      <c r="F3759" s="760">
        <v>0.35416666666666669</v>
      </c>
      <c r="G3759" s="759">
        <v>45512</v>
      </c>
      <c r="H3759" s="760">
        <v>0.49513888888888891</v>
      </c>
      <c r="I3759" s="761">
        <v>82912280</v>
      </c>
      <c r="J3759" s="761" t="s">
        <v>1114</v>
      </c>
      <c r="K3759" s="762" t="s">
        <v>448</v>
      </c>
      <c r="L3759" s="763" t="s">
        <v>943</v>
      </c>
      <c r="M3759" s="763"/>
      <c r="N3759" s="764">
        <v>91</v>
      </c>
      <c r="O3759" s="1250">
        <v>18473</v>
      </c>
      <c r="P3759" s="1251">
        <v>203</v>
      </c>
      <c r="Q3759" s="765">
        <v>1</v>
      </c>
      <c r="R3759" s="765" t="s">
        <v>944</v>
      </c>
      <c r="S3759" s="766"/>
      <c r="T3759" s="100"/>
    </row>
    <row r="3760" spans="2:20">
      <c r="B3760" s="68"/>
      <c r="C3760" s="68"/>
      <c r="D3760" s="907" t="s">
        <v>4614</v>
      </c>
      <c r="E3760" s="759">
        <v>45512</v>
      </c>
      <c r="F3760" s="760">
        <v>0.35416666666666669</v>
      </c>
      <c r="G3760" s="759">
        <v>45512</v>
      </c>
      <c r="H3760" s="760">
        <v>0.43055555555555558</v>
      </c>
      <c r="I3760" s="761">
        <v>20003550</v>
      </c>
      <c r="J3760" s="761" t="s">
        <v>1114</v>
      </c>
      <c r="K3760" s="762" t="s">
        <v>959</v>
      </c>
      <c r="L3760" s="763" t="s">
        <v>943</v>
      </c>
      <c r="M3760" s="763"/>
      <c r="N3760" s="764">
        <v>2</v>
      </c>
      <c r="O3760" s="1250">
        <v>220</v>
      </c>
      <c r="P3760" s="1251">
        <v>110</v>
      </c>
      <c r="Q3760" s="765">
        <v>1</v>
      </c>
      <c r="R3760" s="765" t="s">
        <v>944</v>
      </c>
      <c r="S3760" s="766"/>
      <c r="T3760" s="100"/>
    </row>
    <row r="3761" spans="2:20">
      <c r="B3761" s="68"/>
      <c r="C3761" s="68"/>
      <c r="D3761" s="907" t="s">
        <v>4615</v>
      </c>
      <c r="E3761" s="759">
        <v>45512</v>
      </c>
      <c r="F3761" s="760">
        <v>0.35416666666666669</v>
      </c>
      <c r="G3761" s="759">
        <v>45512</v>
      </c>
      <c r="H3761" s="760">
        <v>0.52083333333333337</v>
      </c>
      <c r="I3761" s="761">
        <v>20007392</v>
      </c>
      <c r="J3761" s="761" t="s">
        <v>1114</v>
      </c>
      <c r="K3761" s="762" t="s">
        <v>448</v>
      </c>
      <c r="L3761" s="763" t="s">
        <v>943</v>
      </c>
      <c r="M3761" s="763"/>
      <c r="N3761" s="764">
        <v>1</v>
      </c>
      <c r="O3761" s="1250">
        <v>240</v>
      </c>
      <c r="P3761" s="1251">
        <v>240</v>
      </c>
      <c r="Q3761" s="765">
        <v>1</v>
      </c>
      <c r="R3761" s="765" t="s">
        <v>944</v>
      </c>
      <c r="S3761" s="766"/>
      <c r="T3761" s="100"/>
    </row>
    <row r="3762" spans="2:20">
      <c r="B3762" s="68"/>
      <c r="C3762" s="68"/>
      <c r="D3762" s="907" t="s">
        <v>4616</v>
      </c>
      <c r="E3762" s="759">
        <v>45512</v>
      </c>
      <c r="F3762" s="760">
        <v>0.39844907407407409</v>
      </c>
      <c r="G3762" s="759">
        <v>45512</v>
      </c>
      <c r="H3762" s="760">
        <v>0.4236111111111111</v>
      </c>
      <c r="I3762" s="761">
        <v>82564420</v>
      </c>
      <c r="J3762" s="761" t="s">
        <v>1114</v>
      </c>
      <c r="K3762" s="762" t="s">
        <v>959</v>
      </c>
      <c r="L3762" s="763" t="s">
        <v>943</v>
      </c>
      <c r="M3762" s="763"/>
      <c r="N3762" s="764">
        <v>2</v>
      </c>
      <c r="O3762" s="1250">
        <v>72.466666666666669</v>
      </c>
      <c r="P3762" s="1251">
        <v>36.233333333333327</v>
      </c>
      <c r="Q3762" s="765">
        <v>1</v>
      </c>
      <c r="R3762" s="765" t="s">
        <v>944</v>
      </c>
      <c r="S3762" s="766"/>
      <c r="T3762" s="100"/>
    </row>
    <row r="3763" spans="2:20">
      <c r="B3763" s="68"/>
      <c r="C3763" s="68"/>
      <c r="D3763" s="907" t="s">
        <v>4617</v>
      </c>
      <c r="E3763" s="759">
        <v>45512</v>
      </c>
      <c r="F3763" s="760">
        <v>0.3144675925925926</v>
      </c>
      <c r="G3763" s="759">
        <v>45512</v>
      </c>
      <c r="H3763" s="760">
        <v>0.36736111111111114</v>
      </c>
      <c r="I3763" s="761">
        <v>20006948</v>
      </c>
      <c r="J3763" s="761" t="s">
        <v>1006</v>
      </c>
      <c r="K3763" s="762" t="s">
        <v>959</v>
      </c>
      <c r="L3763" s="763" t="s">
        <v>336</v>
      </c>
      <c r="M3763" s="763"/>
      <c r="N3763" s="764">
        <v>2</v>
      </c>
      <c r="O3763" s="1250">
        <v>152.33333333333334</v>
      </c>
      <c r="P3763" s="1251">
        <v>76.166666666666671</v>
      </c>
      <c r="Q3763" s="765">
        <v>1</v>
      </c>
      <c r="R3763" s="765" t="s">
        <v>944</v>
      </c>
      <c r="S3763" s="766"/>
      <c r="T3763" s="100"/>
    </row>
    <row r="3764" spans="2:20">
      <c r="B3764" s="68"/>
      <c r="C3764" s="68"/>
      <c r="D3764" s="907" t="s">
        <v>4618</v>
      </c>
      <c r="E3764" s="759">
        <v>45512</v>
      </c>
      <c r="F3764" s="760">
        <v>0.40030092592592592</v>
      </c>
      <c r="G3764" s="759">
        <v>45512</v>
      </c>
      <c r="H3764" s="760">
        <v>0.4513888888888889</v>
      </c>
      <c r="I3764" s="761">
        <v>25267735</v>
      </c>
      <c r="J3764" s="761" t="s">
        <v>1124</v>
      </c>
      <c r="K3764" s="762" t="s">
        <v>959</v>
      </c>
      <c r="L3764" s="763" t="s">
        <v>336</v>
      </c>
      <c r="M3764" s="763"/>
      <c r="N3764" s="764">
        <v>13</v>
      </c>
      <c r="O3764" s="1250">
        <v>956.36666666666667</v>
      </c>
      <c r="P3764" s="1251">
        <v>73.566666666666663</v>
      </c>
      <c r="Q3764" s="765">
        <v>1</v>
      </c>
      <c r="R3764" s="765" t="s">
        <v>944</v>
      </c>
      <c r="S3764" s="766"/>
      <c r="T3764" s="100"/>
    </row>
    <row r="3765" spans="2:20">
      <c r="B3765" s="68"/>
      <c r="C3765" s="68"/>
      <c r="D3765" s="907" t="s">
        <v>4619</v>
      </c>
      <c r="E3765" s="759">
        <v>45512</v>
      </c>
      <c r="F3765" s="760">
        <v>0.44037037037037036</v>
      </c>
      <c r="G3765" s="759">
        <v>45512</v>
      </c>
      <c r="H3765" s="760">
        <v>0.56736111111111109</v>
      </c>
      <c r="I3765" s="761">
        <v>82962852</v>
      </c>
      <c r="J3765" s="761" t="s">
        <v>1006</v>
      </c>
      <c r="K3765" s="762" t="s">
        <v>959</v>
      </c>
      <c r="L3765" s="763" t="s">
        <v>938</v>
      </c>
      <c r="M3765" s="763" t="s">
        <v>945</v>
      </c>
      <c r="N3765" s="764">
        <v>1</v>
      </c>
      <c r="O3765" s="1250">
        <v>182.86666666666667</v>
      </c>
      <c r="P3765" s="1251">
        <v>182.86666666666667</v>
      </c>
      <c r="Q3765" s="765">
        <v>1</v>
      </c>
      <c r="R3765" s="765" t="s">
        <v>944</v>
      </c>
      <c r="S3765" s="766"/>
      <c r="T3765" s="100"/>
    </row>
    <row r="3766" spans="2:20">
      <c r="B3766" s="68"/>
      <c r="C3766" s="68"/>
      <c r="D3766" s="907" t="s">
        <v>4620</v>
      </c>
      <c r="E3766" s="759">
        <v>45512</v>
      </c>
      <c r="F3766" s="760">
        <v>0.58248842592592598</v>
      </c>
      <c r="G3766" s="759">
        <v>45512</v>
      </c>
      <c r="H3766" s="760">
        <v>0.80069444444444449</v>
      </c>
      <c r="I3766" s="761">
        <v>20007427</v>
      </c>
      <c r="J3766" s="761" t="s">
        <v>1114</v>
      </c>
      <c r="K3766" s="762" t="s">
        <v>448</v>
      </c>
      <c r="L3766" s="763" t="s">
        <v>948</v>
      </c>
      <c r="M3766" s="763" t="s">
        <v>949</v>
      </c>
      <c r="N3766" s="764">
        <v>982</v>
      </c>
      <c r="O3766" s="1250">
        <v>109473.25</v>
      </c>
      <c r="P3766" s="1251">
        <v>111.47988798370672</v>
      </c>
      <c r="Q3766" s="765">
        <v>1</v>
      </c>
      <c r="R3766" s="765" t="s">
        <v>944</v>
      </c>
      <c r="S3766" s="766"/>
      <c r="T3766" s="100"/>
    </row>
    <row r="3767" spans="2:20">
      <c r="B3767" s="68"/>
      <c r="C3767" s="68"/>
      <c r="D3767" s="907" t="s">
        <v>4621</v>
      </c>
      <c r="E3767" s="759">
        <v>45512</v>
      </c>
      <c r="F3767" s="760">
        <v>0.58942129629629625</v>
      </c>
      <c r="G3767" s="759">
        <v>45512</v>
      </c>
      <c r="H3767" s="760">
        <v>0.61597222222222225</v>
      </c>
      <c r="I3767" s="761">
        <v>20003088</v>
      </c>
      <c r="J3767" s="761" t="s">
        <v>1114</v>
      </c>
      <c r="K3767" s="762" t="s">
        <v>959</v>
      </c>
      <c r="L3767" s="763" t="s">
        <v>978</v>
      </c>
      <c r="M3767" s="763" t="s">
        <v>986</v>
      </c>
      <c r="N3767" s="764">
        <v>1</v>
      </c>
      <c r="O3767" s="1250">
        <v>38.233333333333327</v>
      </c>
      <c r="P3767" s="1251">
        <v>38.233333333333327</v>
      </c>
      <c r="Q3767" s="765">
        <v>1</v>
      </c>
      <c r="R3767" s="765" t="s">
        <v>944</v>
      </c>
      <c r="S3767" s="766"/>
      <c r="T3767" s="100"/>
    </row>
    <row r="3768" spans="2:20">
      <c r="B3768" s="68"/>
      <c r="C3768" s="68"/>
      <c r="D3768" s="907" t="s">
        <v>4622</v>
      </c>
      <c r="E3768" s="759">
        <v>45512</v>
      </c>
      <c r="F3768" s="760">
        <v>0.48805555555555558</v>
      </c>
      <c r="G3768" s="759">
        <v>45512</v>
      </c>
      <c r="H3768" s="760">
        <v>0.625</v>
      </c>
      <c r="I3768" s="761">
        <v>20002622</v>
      </c>
      <c r="J3768" s="761" t="s">
        <v>1021</v>
      </c>
      <c r="K3768" s="762" t="s">
        <v>959</v>
      </c>
      <c r="L3768" s="763" t="s">
        <v>948</v>
      </c>
      <c r="M3768" s="763" t="s">
        <v>1007</v>
      </c>
      <c r="N3768" s="764">
        <v>1</v>
      </c>
      <c r="O3768" s="1250">
        <v>197.2</v>
      </c>
      <c r="P3768" s="1251">
        <v>197.2</v>
      </c>
      <c r="Q3768" s="765">
        <v>1</v>
      </c>
      <c r="R3768" s="765" t="s">
        <v>944</v>
      </c>
      <c r="S3768" s="766"/>
      <c r="T3768" s="100"/>
    </row>
    <row r="3769" spans="2:20">
      <c r="B3769" s="68"/>
      <c r="C3769" s="68"/>
      <c r="D3769" s="907" t="s">
        <v>4623</v>
      </c>
      <c r="E3769" s="759">
        <v>45512</v>
      </c>
      <c r="F3769" s="760">
        <v>0.65149305555555559</v>
      </c>
      <c r="G3769" s="759">
        <v>45512</v>
      </c>
      <c r="H3769" s="760">
        <v>0.74027777777777781</v>
      </c>
      <c r="I3769" s="761">
        <v>82564420</v>
      </c>
      <c r="J3769" s="761" t="s">
        <v>1114</v>
      </c>
      <c r="K3769" s="762" t="s">
        <v>959</v>
      </c>
      <c r="L3769" s="763" t="s">
        <v>948</v>
      </c>
      <c r="M3769" s="763" t="s">
        <v>956</v>
      </c>
      <c r="N3769" s="764">
        <v>31</v>
      </c>
      <c r="O3769" s="1250">
        <v>3963.35</v>
      </c>
      <c r="P3769" s="1251">
        <v>127.85</v>
      </c>
      <c r="Q3769" s="765">
        <v>1</v>
      </c>
      <c r="R3769" s="765" t="s">
        <v>944</v>
      </c>
      <c r="S3769" s="766"/>
      <c r="T3769" s="100"/>
    </row>
    <row r="3770" spans="2:20">
      <c r="B3770" s="68"/>
      <c r="C3770" s="68"/>
      <c r="D3770" s="907" t="s">
        <v>4624</v>
      </c>
      <c r="E3770" s="759">
        <v>45512</v>
      </c>
      <c r="F3770" s="760">
        <v>0.68427083333333338</v>
      </c>
      <c r="G3770" s="759">
        <v>45512</v>
      </c>
      <c r="H3770" s="760">
        <v>0.74444444444444446</v>
      </c>
      <c r="I3770" s="761">
        <v>20005605</v>
      </c>
      <c r="J3770" s="761" t="s">
        <v>1006</v>
      </c>
      <c r="K3770" s="762" t="s">
        <v>959</v>
      </c>
      <c r="L3770" s="763" t="s">
        <v>948</v>
      </c>
      <c r="M3770" s="763" t="s">
        <v>1007</v>
      </c>
      <c r="N3770" s="764">
        <v>1</v>
      </c>
      <c r="O3770" s="1250">
        <v>86.65</v>
      </c>
      <c r="P3770" s="1251">
        <v>86.65</v>
      </c>
      <c r="Q3770" s="765">
        <v>1</v>
      </c>
      <c r="R3770" s="765" t="s">
        <v>944</v>
      </c>
      <c r="S3770" s="766"/>
      <c r="T3770" s="100"/>
    </row>
    <row r="3771" spans="2:20">
      <c r="B3771" s="68"/>
      <c r="C3771" s="68"/>
      <c r="D3771" s="907" t="s">
        <v>4625</v>
      </c>
      <c r="E3771" s="759">
        <v>45512</v>
      </c>
      <c r="F3771" s="760">
        <v>0.41666666666666669</v>
      </c>
      <c r="G3771" s="759">
        <v>45543</v>
      </c>
      <c r="H3771" s="760">
        <v>0.62430555555555556</v>
      </c>
      <c r="I3771" s="761">
        <v>82962855</v>
      </c>
      <c r="J3771" s="761" t="s">
        <v>1006</v>
      </c>
      <c r="K3771" s="762" t="s">
        <v>959</v>
      </c>
      <c r="L3771" s="763" t="s">
        <v>336</v>
      </c>
      <c r="M3771" s="763"/>
      <c r="N3771" s="764">
        <v>1</v>
      </c>
      <c r="O3771" s="1250">
        <v>1739</v>
      </c>
      <c r="P3771" s="1251">
        <v>1739</v>
      </c>
      <c r="Q3771" s="765">
        <v>1</v>
      </c>
      <c r="R3771" s="765" t="s">
        <v>944</v>
      </c>
      <c r="S3771" s="766"/>
      <c r="T3771" s="100"/>
    </row>
    <row r="3772" spans="2:20">
      <c r="B3772" s="68"/>
      <c r="C3772" s="68"/>
      <c r="D3772" s="907" t="s">
        <v>4626</v>
      </c>
      <c r="E3772" s="759">
        <v>45512</v>
      </c>
      <c r="F3772" s="760">
        <v>0.34236111111111112</v>
      </c>
      <c r="G3772" s="759">
        <v>45512</v>
      </c>
      <c r="H3772" s="760">
        <v>0.63541666666666663</v>
      </c>
      <c r="I3772" s="761">
        <v>20009956</v>
      </c>
      <c r="J3772" s="761" t="s">
        <v>1021</v>
      </c>
      <c r="K3772" s="762" t="s">
        <v>959</v>
      </c>
      <c r="L3772" s="763" t="s">
        <v>943</v>
      </c>
      <c r="M3772" s="763"/>
      <c r="N3772" s="764">
        <v>4</v>
      </c>
      <c r="O3772" s="1250">
        <v>1688</v>
      </c>
      <c r="P3772" s="1251">
        <v>422</v>
      </c>
      <c r="Q3772" s="765">
        <v>1</v>
      </c>
      <c r="R3772" s="765" t="s">
        <v>944</v>
      </c>
      <c r="S3772" s="766"/>
      <c r="T3772" s="100"/>
    </row>
    <row r="3773" spans="2:20">
      <c r="B3773" s="68"/>
      <c r="C3773" s="68"/>
      <c r="D3773" s="907" t="s">
        <v>4627</v>
      </c>
      <c r="E3773" s="759">
        <v>45512</v>
      </c>
      <c r="F3773" s="760">
        <v>0.35625000000000001</v>
      </c>
      <c r="G3773" s="759">
        <v>45512</v>
      </c>
      <c r="H3773" s="760">
        <v>0.3611111111111111</v>
      </c>
      <c r="I3773" s="761">
        <v>20007427</v>
      </c>
      <c r="J3773" s="761" t="s">
        <v>1114</v>
      </c>
      <c r="K3773" s="762" t="s">
        <v>448</v>
      </c>
      <c r="L3773" s="763" t="s">
        <v>943</v>
      </c>
      <c r="M3773" s="763"/>
      <c r="N3773" s="764">
        <v>198</v>
      </c>
      <c r="O3773" s="1250">
        <v>1386</v>
      </c>
      <c r="P3773" s="1251">
        <v>7</v>
      </c>
      <c r="Q3773" s="765">
        <v>1</v>
      </c>
      <c r="R3773" s="765" t="s">
        <v>944</v>
      </c>
      <c r="S3773" s="766"/>
      <c r="T3773" s="100"/>
    </row>
    <row r="3774" spans="2:20">
      <c r="B3774" s="68"/>
      <c r="C3774" s="68"/>
      <c r="D3774" s="907" t="s">
        <v>4628</v>
      </c>
      <c r="E3774" s="759">
        <v>45512</v>
      </c>
      <c r="F3774" s="760">
        <v>0.35416666666666669</v>
      </c>
      <c r="G3774" s="759">
        <v>45512</v>
      </c>
      <c r="H3774" s="760">
        <v>0.53749999999999998</v>
      </c>
      <c r="I3774" s="761">
        <v>20007427</v>
      </c>
      <c r="J3774" s="761" t="s">
        <v>1114</v>
      </c>
      <c r="K3774" s="762" t="s">
        <v>448</v>
      </c>
      <c r="L3774" s="763" t="s">
        <v>943</v>
      </c>
      <c r="M3774" s="763"/>
      <c r="N3774" s="764">
        <v>9</v>
      </c>
      <c r="O3774" s="1250">
        <v>2376</v>
      </c>
      <c r="P3774" s="1251">
        <v>264</v>
      </c>
      <c r="Q3774" s="765">
        <v>1</v>
      </c>
      <c r="R3774" s="765" t="s">
        <v>944</v>
      </c>
      <c r="S3774" s="766"/>
      <c r="T3774" s="100"/>
    </row>
    <row r="3775" spans="2:20">
      <c r="B3775" s="68"/>
      <c r="C3775" s="68"/>
      <c r="D3775" s="907" t="s">
        <v>4629</v>
      </c>
      <c r="E3775" s="759">
        <v>45512</v>
      </c>
      <c r="F3775" s="760">
        <v>0.35416666666666669</v>
      </c>
      <c r="G3775" s="759">
        <v>45512</v>
      </c>
      <c r="H3775" s="760">
        <v>0.53541666666666665</v>
      </c>
      <c r="I3775" s="761">
        <v>20006136</v>
      </c>
      <c r="J3775" s="761" t="s">
        <v>1006</v>
      </c>
      <c r="K3775" s="762" t="s">
        <v>959</v>
      </c>
      <c r="L3775" s="763" t="s">
        <v>943</v>
      </c>
      <c r="M3775" s="763"/>
      <c r="N3775" s="764">
        <v>8</v>
      </c>
      <c r="O3775" s="1250">
        <v>2088</v>
      </c>
      <c r="P3775" s="1251">
        <v>261</v>
      </c>
      <c r="Q3775" s="765">
        <v>1</v>
      </c>
      <c r="R3775" s="765" t="s">
        <v>944</v>
      </c>
      <c r="S3775" s="766"/>
      <c r="T3775" s="100"/>
    </row>
    <row r="3776" spans="2:20">
      <c r="B3776" s="68"/>
      <c r="C3776" s="68"/>
      <c r="D3776" s="907" t="s">
        <v>4630</v>
      </c>
      <c r="E3776" s="759">
        <v>45512</v>
      </c>
      <c r="F3776" s="760">
        <v>0.37708333333333333</v>
      </c>
      <c r="G3776" s="759">
        <v>45512</v>
      </c>
      <c r="H3776" s="760">
        <v>0.52986111111111112</v>
      </c>
      <c r="I3776" s="761">
        <v>60026752</v>
      </c>
      <c r="J3776" s="761" t="s">
        <v>1041</v>
      </c>
      <c r="K3776" s="762" t="s">
        <v>959</v>
      </c>
      <c r="L3776" s="763" t="s">
        <v>943</v>
      </c>
      <c r="M3776" s="763"/>
      <c r="N3776" s="764">
        <v>25</v>
      </c>
      <c r="O3776" s="1250">
        <v>5500</v>
      </c>
      <c r="P3776" s="1251">
        <v>220</v>
      </c>
      <c r="Q3776" s="765">
        <v>1</v>
      </c>
      <c r="R3776" s="765" t="s">
        <v>944</v>
      </c>
      <c r="S3776" s="766"/>
      <c r="T3776" s="100"/>
    </row>
    <row r="3777" spans="2:20">
      <c r="B3777" s="68"/>
      <c r="C3777" s="68"/>
      <c r="D3777" s="907" t="s">
        <v>4631</v>
      </c>
      <c r="E3777" s="759">
        <v>45512</v>
      </c>
      <c r="F3777" s="760">
        <v>0.35416666666666669</v>
      </c>
      <c r="G3777" s="759">
        <v>45512</v>
      </c>
      <c r="H3777" s="760">
        <v>0.64930555555555558</v>
      </c>
      <c r="I3777" s="761">
        <v>60026771</v>
      </c>
      <c r="J3777" s="761" t="s">
        <v>1031</v>
      </c>
      <c r="K3777" s="762" t="s">
        <v>942</v>
      </c>
      <c r="L3777" s="763" t="s">
        <v>943</v>
      </c>
      <c r="M3777" s="763"/>
      <c r="N3777" s="764">
        <v>42</v>
      </c>
      <c r="O3777" s="1250">
        <v>17850</v>
      </c>
      <c r="P3777" s="1251">
        <v>425</v>
      </c>
      <c r="Q3777" s="765">
        <v>1</v>
      </c>
      <c r="R3777" s="765" t="s">
        <v>944</v>
      </c>
      <c r="S3777" s="766"/>
      <c r="T3777" s="100"/>
    </row>
    <row r="3778" spans="2:20">
      <c r="B3778" s="68"/>
      <c r="C3778" s="68"/>
      <c r="D3778" s="907" t="s">
        <v>4632</v>
      </c>
      <c r="E3778" s="759">
        <v>45512</v>
      </c>
      <c r="F3778" s="760">
        <v>0.35416666666666669</v>
      </c>
      <c r="G3778" s="759">
        <v>45512</v>
      </c>
      <c r="H3778" s="760">
        <v>0.5229166666666667</v>
      </c>
      <c r="I3778" s="761">
        <v>60026712</v>
      </c>
      <c r="J3778" s="761" t="s">
        <v>1031</v>
      </c>
      <c r="K3778" s="762" t="s">
        <v>942</v>
      </c>
      <c r="L3778" s="763" t="s">
        <v>943</v>
      </c>
      <c r="M3778" s="763"/>
      <c r="N3778" s="764">
        <v>6</v>
      </c>
      <c r="O3778" s="1250">
        <v>1458</v>
      </c>
      <c r="P3778" s="1251">
        <v>243</v>
      </c>
      <c r="Q3778" s="765">
        <v>1</v>
      </c>
      <c r="R3778" s="765" t="s">
        <v>944</v>
      </c>
      <c r="S3778" s="766"/>
      <c r="T3778" s="100"/>
    </row>
    <row r="3779" spans="2:20">
      <c r="B3779" s="68"/>
      <c r="C3779" s="68"/>
      <c r="D3779" s="907" t="s">
        <v>4633</v>
      </c>
      <c r="E3779" s="759">
        <v>45512</v>
      </c>
      <c r="F3779" s="760">
        <v>0.35416666666666669</v>
      </c>
      <c r="G3779" s="759">
        <v>45512</v>
      </c>
      <c r="H3779" s="760">
        <v>0.42638888888888887</v>
      </c>
      <c r="I3779" s="761">
        <v>60026783</v>
      </c>
      <c r="J3779" s="761" t="s">
        <v>1131</v>
      </c>
      <c r="K3779" s="762" t="s">
        <v>942</v>
      </c>
      <c r="L3779" s="763" t="s">
        <v>943</v>
      </c>
      <c r="M3779" s="763"/>
      <c r="N3779" s="764">
        <v>1</v>
      </c>
      <c r="O3779" s="1250">
        <v>104</v>
      </c>
      <c r="P3779" s="1251">
        <v>104</v>
      </c>
      <c r="Q3779" s="765">
        <v>1</v>
      </c>
      <c r="R3779" s="765" t="s">
        <v>944</v>
      </c>
      <c r="S3779" s="766"/>
      <c r="T3779" s="100"/>
    </row>
    <row r="3780" spans="2:20">
      <c r="B3780" s="68"/>
      <c r="C3780" s="68"/>
      <c r="D3780" s="907" t="s">
        <v>4634</v>
      </c>
      <c r="E3780" s="759">
        <v>45512</v>
      </c>
      <c r="F3780" s="760">
        <v>0.37986111111111109</v>
      </c>
      <c r="G3780" s="759">
        <v>45512</v>
      </c>
      <c r="H3780" s="760">
        <v>0.61250000000000004</v>
      </c>
      <c r="I3780" s="761">
        <v>40000974</v>
      </c>
      <c r="J3780" s="761" t="s">
        <v>1060</v>
      </c>
      <c r="K3780" s="762" t="s">
        <v>942</v>
      </c>
      <c r="L3780" s="763" t="s">
        <v>943</v>
      </c>
      <c r="M3780" s="763"/>
      <c r="N3780" s="764">
        <v>25</v>
      </c>
      <c r="O3780" s="1250">
        <v>8375</v>
      </c>
      <c r="P3780" s="1251">
        <v>335</v>
      </c>
      <c r="Q3780" s="765">
        <v>1</v>
      </c>
      <c r="R3780" s="765" t="s">
        <v>944</v>
      </c>
      <c r="S3780" s="766"/>
      <c r="T3780" s="100"/>
    </row>
    <row r="3781" spans="2:20">
      <c r="B3781" s="68"/>
      <c r="C3781" s="68"/>
      <c r="D3781" s="907" t="s">
        <v>4635</v>
      </c>
      <c r="E3781" s="759">
        <v>45512</v>
      </c>
      <c r="F3781" s="760">
        <v>0.37638888888888888</v>
      </c>
      <c r="G3781" s="759">
        <v>45512</v>
      </c>
      <c r="H3781" s="760">
        <v>0.63749999999999996</v>
      </c>
      <c r="I3781" s="761">
        <v>60026716</v>
      </c>
      <c r="J3781" s="761" t="s">
        <v>1041</v>
      </c>
      <c r="K3781" s="762" t="s">
        <v>942</v>
      </c>
      <c r="L3781" s="763" t="s">
        <v>943</v>
      </c>
      <c r="M3781" s="763"/>
      <c r="N3781" s="764">
        <v>55</v>
      </c>
      <c r="O3781" s="1250">
        <v>20680</v>
      </c>
      <c r="P3781" s="1251">
        <v>376</v>
      </c>
      <c r="Q3781" s="765">
        <v>1</v>
      </c>
      <c r="R3781" s="765" t="s">
        <v>944</v>
      </c>
      <c r="S3781" s="766"/>
      <c r="T3781" s="100"/>
    </row>
    <row r="3782" spans="2:20">
      <c r="B3782" s="68"/>
      <c r="C3782" s="68"/>
      <c r="D3782" s="907" t="s">
        <v>4636</v>
      </c>
      <c r="E3782" s="759">
        <v>45512</v>
      </c>
      <c r="F3782" s="760">
        <v>0.35416666666666669</v>
      </c>
      <c r="G3782" s="759">
        <v>45512</v>
      </c>
      <c r="H3782" s="760">
        <v>0.55347222222222225</v>
      </c>
      <c r="I3782" s="761">
        <v>60026656</v>
      </c>
      <c r="J3782" s="761" t="s">
        <v>1033</v>
      </c>
      <c r="K3782" s="762" t="s">
        <v>959</v>
      </c>
      <c r="L3782" s="763" t="s">
        <v>943</v>
      </c>
      <c r="M3782" s="763"/>
      <c r="N3782" s="764">
        <v>4</v>
      </c>
      <c r="O3782" s="1250">
        <v>1148</v>
      </c>
      <c r="P3782" s="1251">
        <v>287</v>
      </c>
      <c r="Q3782" s="765">
        <v>1</v>
      </c>
      <c r="R3782" s="765" t="s">
        <v>944</v>
      </c>
      <c r="S3782" s="766"/>
      <c r="T3782" s="100"/>
    </row>
    <row r="3783" spans="2:20">
      <c r="B3783" s="68"/>
      <c r="C3783" s="68"/>
      <c r="D3783" s="907" t="s">
        <v>4637</v>
      </c>
      <c r="E3783" s="759">
        <v>45512</v>
      </c>
      <c r="F3783" s="760">
        <v>0.38680555555555557</v>
      </c>
      <c r="G3783" s="759">
        <v>45512</v>
      </c>
      <c r="H3783" s="760">
        <v>0.6020833333333333</v>
      </c>
      <c r="I3783" s="761">
        <v>60026712</v>
      </c>
      <c r="J3783" s="761" t="s">
        <v>1031</v>
      </c>
      <c r="K3783" s="762" t="s">
        <v>942</v>
      </c>
      <c r="L3783" s="763" t="s">
        <v>943</v>
      </c>
      <c r="M3783" s="763"/>
      <c r="N3783" s="764">
        <v>6</v>
      </c>
      <c r="O3783" s="1250">
        <v>1860</v>
      </c>
      <c r="P3783" s="1251">
        <v>310</v>
      </c>
      <c r="Q3783" s="765">
        <v>1</v>
      </c>
      <c r="R3783" s="765" t="s">
        <v>944</v>
      </c>
      <c r="S3783" s="766"/>
      <c r="T3783" s="100"/>
    </row>
    <row r="3784" spans="2:20">
      <c r="B3784" s="68"/>
      <c r="C3784" s="68"/>
      <c r="D3784" s="907" t="s">
        <v>4638</v>
      </c>
      <c r="E3784" s="759">
        <v>45512</v>
      </c>
      <c r="F3784" s="760">
        <v>0.89722222222222225</v>
      </c>
      <c r="G3784" s="759">
        <v>45543</v>
      </c>
      <c r="H3784" s="760">
        <v>7.9861111111111105E-2</v>
      </c>
      <c r="I3784" s="761">
        <v>60026845</v>
      </c>
      <c r="J3784" s="761" t="s">
        <v>1031</v>
      </c>
      <c r="K3784" s="762" t="s">
        <v>448</v>
      </c>
      <c r="L3784" s="763" t="s">
        <v>943</v>
      </c>
      <c r="M3784" s="763"/>
      <c r="N3784" s="764">
        <v>187</v>
      </c>
      <c r="O3784" s="1250">
        <v>49181</v>
      </c>
      <c r="P3784" s="1251">
        <v>263</v>
      </c>
      <c r="Q3784" s="765">
        <v>1</v>
      </c>
      <c r="R3784" s="765" t="s">
        <v>944</v>
      </c>
      <c r="S3784" s="766"/>
      <c r="T3784" s="100"/>
    </row>
    <row r="3785" spans="2:20">
      <c r="B3785" s="68"/>
      <c r="C3785" s="68"/>
      <c r="D3785" s="907" t="s">
        <v>4639</v>
      </c>
      <c r="E3785" s="759">
        <v>45512</v>
      </c>
      <c r="F3785" s="760">
        <v>0.34791666666666665</v>
      </c>
      <c r="G3785" s="759">
        <v>45512</v>
      </c>
      <c r="H3785" s="760">
        <v>0.57638888888888884</v>
      </c>
      <c r="I3785" s="761">
        <v>84670103</v>
      </c>
      <c r="J3785" s="761" t="s">
        <v>1131</v>
      </c>
      <c r="K3785" s="762" t="s">
        <v>448</v>
      </c>
      <c r="L3785" s="763" t="s">
        <v>943</v>
      </c>
      <c r="M3785" s="763"/>
      <c r="N3785" s="764">
        <v>3</v>
      </c>
      <c r="O3785" s="1250">
        <v>987</v>
      </c>
      <c r="P3785" s="1251">
        <v>329</v>
      </c>
      <c r="Q3785" s="765">
        <v>1</v>
      </c>
      <c r="R3785" s="765" t="s">
        <v>944</v>
      </c>
      <c r="S3785" s="766"/>
      <c r="T3785" s="100"/>
    </row>
    <row r="3786" spans="2:20">
      <c r="B3786" s="68"/>
      <c r="C3786" s="68"/>
      <c r="D3786" s="907" t="s">
        <v>4640</v>
      </c>
      <c r="E3786" s="759">
        <v>45512</v>
      </c>
      <c r="F3786" s="760">
        <v>0.33611111111111114</v>
      </c>
      <c r="G3786" s="759">
        <v>45512</v>
      </c>
      <c r="H3786" s="760">
        <v>0.43055555555555558</v>
      </c>
      <c r="I3786" s="761">
        <v>60026688</v>
      </c>
      <c r="J3786" s="761" t="s">
        <v>1028</v>
      </c>
      <c r="K3786" s="762" t="s">
        <v>959</v>
      </c>
      <c r="L3786" s="763" t="s">
        <v>943</v>
      </c>
      <c r="M3786" s="763"/>
      <c r="N3786" s="764">
        <v>2</v>
      </c>
      <c r="O3786" s="1250">
        <v>272</v>
      </c>
      <c r="P3786" s="1251">
        <v>136</v>
      </c>
      <c r="Q3786" s="765">
        <v>1</v>
      </c>
      <c r="R3786" s="765" t="s">
        <v>944</v>
      </c>
      <c r="S3786" s="766"/>
      <c r="T3786" s="100"/>
    </row>
    <row r="3787" spans="2:20">
      <c r="B3787" s="68"/>
      <c r="C3787" s="68"/>
      <c r="D3787" s="907" t="s">
        <v>4641</v>
      </c>
      <c r="E3787" s="759">
        <v>45512</v>
      </c>
      <c r="F3787" s="760">
        <v>0.89583333333333337</v>
      </c>
      <c r="G3787" s="759">
        <v>45543</v>
      </c>
      <c r="H3787" s="760">
        <v>0.10416666666666667</v>
      </c>
      <c r="I3787" s="761">
        <v>60026840</v>
      </c>
      <c r="J3787" s="761" t="s">
        <v>1031</v>
      </c>
      <c r="K3787" s="762" t="s">
        <v>448</v>
      </c>
      <c r="L3787" s="763" t="s">
        <v>943</v>
      </c>
      <c r="M3787" s="763"/>
      <c r="N3787" s="764">
        <v>10</v>
      </c>
      <c r="O3787" s="1250">
        <v>3000</v>
      </c>
      <c r="P3787" s="1251">
        <v>300</v>
      </c>
      <c r="Q3787" s="765">
        <v>1</v>
      </c>
      <c r="R3787" s="765" t="s">
        <v>944</v>
      </c>
      <c r="S3787" s="766"/>
      <c r="T3787" s="100"/>
    </row>
    <row r="3788" spans="2:20">
      <c r="B3788" s="68"/>
      <c r="C3788" s="68"/>
      <c r="D3788" s="907" t="s">
        <v>4642</v>
      </c>
      <c r="E3788" s="759">
        <v>45512</v>
      </c>
      <c r="F3788" s="760">
        <v>0.45833333333333331</v>
      </c>
      <c r="G3788" s="759">
        <v>45512</v>
      </c>
      <c r="H3788" s="760">
        <v>0.54374999999999996</v>
      </c>
      <c r="I3788" s="761">
        <v>60026701</v>
      </c>
      <c r="J3788" s="761" t="s">
        <v>1041</v>
      </c>
      <c r="K3788" s="762" t="s">
        <v>942</v>
      </c>
      <c r="L3788" s="763" t="s">
        <v>336</v>
      </c>
      <c r="M3788" s="763"/>
      <c r="N3788" s="764">
        <v>1</v>
      </c>
      <c r="O3788" s="1250">
        <v>123</v>
      </c>
      <c r="P3788" s="1251">
        <v>123</v>
      </c>
      <c r="Q3788" s="765">
        <v>1</v>
      </c>
      <c r="R3788" s="765" t="s">
        <v>944</v>
      </c>
      <c r="S3788" s="766"/>
      <c r="T3788" s="100"/>
    </row>
    <row r="3789" spans="2:20">
      <c r="B3789" s="68"/>
      <c r="C3789" s="68"/>
      <c r="D3789" s="907" t="s">
        <v>4643</v>
      </c>
      <c r="E3789" s="759">
        <v>45512</v>
      </c>
      <c r="F3789" s="760">
        <v>0.7510648148148148</v>
      </c>
      <c r="G3789" s="759">
        <v>45512</v>
      </c>
      <c r="H3789" s="760">
        <v>0.80486111111111114</v>
      </c>
      <c r="I3789" s="761">
        <v>60026673</v>
      </c>
      <c r="J3789" s="761" t="s">
        <v>1033</v>
      </c>
      <c r="K3789" s="762" t="s">
        <v>959</v>
      </c>
      <c r="L3789" s="763" t="s">
        <v>336</v>
      </c>
      <c r="M3789" s="763"/>
      <c r="N3789" s="764">
        <v>1</v>
      </c>
      <c r="O3789" s="1250">
        <v>77.466666666666669</v>
      </c>
      <c r="P3789" s="1251">
        <v>77.466666666666669</v>
      </c>
      <c r="Q3789" s="765">
        <v>1</v>
      </c>
      <c r="R3789" s="765" t="s">
        <v>944</v>
      </c>
      <c r="S3789" s="766"/>
      <c r="T3789" s="100"/>
    </row>
    <row r="3790" spans="2:20">
      <c r="B3790" s="68"/>
      <c r="C3790" s="68"/>
      <c r="D3790" s="907" t="s">
        <v>4644</v>
      </c>
      <c r="E3790" s="759">
        <v>45512</v>
      </c>
      <c r="F3790" s="760">
        <v>0.61637731481481484</v>
      </c>
      <c r="G3790" s="759">
        <v>45512</v>
      </c>
      <c r="H3790" s="760">
        <v>0.74652777777777779</v>
      </c>
      <c r="I3790" s="761">
        <v>60026807</v>
      </c>
      <c r="J3790" s="761" t="s">
        <v>1031</v>
      </c>
      <c r="K3790" s="762" t="s">
        <v>959</v>
      </c>
      <c r="L3790" s="763" t="s">
        <v>336</v>
      </c>
      <c r="M3790" s="763"/>
      <c r="N3790" s="764">
        <v>1</v>
      </c>
      <c r="O3790" s="1250">
        <v>187.41666666666666</v>
      </c>
      <c r="P3790" s="1251">
        <v>187.41666666666666</v>
      </c>
      <c r="Q3790" s="765">
        <v>1</v>
      </c>
      <c r="R3790" s="765" t="s">
        <v>944</v>
      </c>
      <c r="S3790" s="766"/>
      <c r="T3790" s="100"/>
    </row>
    <row r="3791" spans="2:20">
      <c r="B3791" s="68"/>
      <c r="C3791" s="68"/>
      <c r="D3791" s="907" t="s">
        <v>4645</v>
      </c>
      <c r="E3791" s="759">
        <v>45512</v>
      </c>
      <c r="F3791" s="760">
        <v>0.33402777777777776</v>
      </c>
      <c r="G3791" s="759">
        <v>45512</v>
      </c>
      <c r="H3791" s="760">
        <v>0.62708333333333333</v>
      </c>
      <c r="I3791" s="761">
        <v>50000174</v>
      </c>
      <c r="J3791" s="761" t="s">
        <v>1048</v>
      </c>
      <c r="K3791" s="762" t="s">
        <v>959</v>
      </c>
      <c r="L3791" s="763" t="s">
        <v>943</v>
      </c>
      <c r="M3791" s="763"/>
      <c r="N3791" s="764">
        <v>150</v>
      </c>
      <c r="O3791" s="1250">
        <v>63300</v>
      </c>
      <c r="P3791" s="1251">
        <v>422</v>
      </c>
      <c r="Q3791" s="765">
        <v>1</v>
      </c>
      <c r="R3791" s="765" t="s">
        <v>944</v>
      </c>
      <c r="S3791" s="766"/>
      <c r="T3791" s="100"/>
    </row>
    <row r="3792" spans="2:20">
      <c r="B3792" s="68"/>
      <c r="C3792" s="68"/>
      <c r="D3792" s="907" t="s">
        <v>4646</v>
      </c>
      <c r="E3792" s="759">
        <v>45512</v>
      </c>
      <c r="F3792" s="760">
        <v>0.35486111111111113</v>
      </c>
      <c r="G3792" s="759">
        <v>45512</v>
      </c>
      <c r="H3792" s="760">
        <v>0.56388888888888888</v>
      </c>
      <c r="I3792" s="761">
        <v>50000125</v>
      </c>
      <c r="J3792" s="761" t="s">
        <v>1046</v>
      </c>
      <c r="K3792" s="762" t="s">
        <v>942</v>
      </c>
      <c r="L3792" s="763" t="s">
        <v>943</v>
      </c>
      <c r="M3792" s="763"/>
      <c r="N3792" s="764">
        <v>21</v>
      </c>
      <c r="O3792" s="1250">
        <v>6321</v>
      </c>
      <c r="P3792" s="1251">
        <v>301</v>
      </c>
      <c r="Q3792" s="765">
        <v>1</v>
      </c>
      <c r="R3792" s="765" t="s">
        <v>944</v>
      </c>
      <c r="S3792" s="766"/>
      <c r="T3792" s="100"/>
    </row>
    <row r="3793" spans="2:20">
      <c r="B3793" s="68"/>
      <c r="C3793" s="68"/>
      <c r="D3793" s="907" t="s">
        <v>4647</v>
      </c>
      <c r="E3793" s="759">
        <v>45512</v>
      </c>
      <c r="F3793" s="760">
        <v>0.35902777777777778</v>
      </c>
      <c r="G3793" s="759">
        <v>45512</v>
      </c>
      <c r="H3793" s="760">
        <v>0.53541666666666665</v>
      </c>
      <c r="I3793" s="761">
        <v>50000150</v>
      </c>
      <c r="J3793" s="761" t="s">
        <v>1051</v>
      </c>
      <c r="K3793" s="762" t="s">
        <v>959</v>
      </c>
      <c r="L3793" s="763" t="s">
        <v>943</v>
      </c>
      <c r="M3793" s="763"/>
      <c r="N3793" s="764">
        <v>112</v>
      </c>
      <c r="O3793" s="1250">
        <v>28448</v>
      </c>
      <c r="P3793" s="1251">
        <v>254</v>
      </c>
      <c r="Q3793" s="765">
        <v>1</v>
      </c>
      <c r="R3793" s="765" t="s">
        <v>944</v>
      </c>
      <c r="S3793" s="766"/>
      <c r="T3793" s="100"/>
    </row>
    <row r="3794" spans="2:20">
      <c r="B3794" s="68"/>
      <c r="C3794" s="68"/>
      <c r="D3794" s="907" t="s">
        <v>4648</v>
      </c>
      <c r="E3794" s="759">
        <v>45512</v>
      </c>
      <c r="F3794" s="760">
        <v>0.375</v>
      </c>
      <c r="G3794" s="759">
        <v>45512</v>
      </c>
      <c r="H3794" s="760">
        <v>0.43680555555555556</v>
      </c>
      <c r="I3794" s="761">
        <v>85081026</v>
      </c>
      <c r="J3794" s="761" t="s">
        <v>1051</v>
      </c>
      <c r="K3794" s="762" t="s">
        <v>959</v>
      </c>
      <c r="L3794" s="763" t="s">
        <v>943</v>
      </c>
      <c r="M3794" s="763"/>
      <c r="N3794" s="764">
        <v>2</v>
      </c>
      <c r="O3794" s="1250">
        <v>178</v>
      </c>
      <c r="P3794" s="1251">
        <v>89</v>
      </c>
      <c r="Q3794" s="765">
        <v>1</v>
      </c>
      <c r="R3794" s="765" t="s">
        <v>944</v>
      </c>
      <c r="S3794" s="766"/>
      <c r="T3794" s="100"/>
    </row>
    <row r="3795" spans="2:20">
      <c r="B3795" s="68"/>
      <c r="C3795" s="68"/>
      <c r="D3795" s="907" t="s">
        <v>4649</v>
      </c>
      <c r="E3795" s="759">
        <v>45512</v>
      </c>
      <c r="F3795" s="760">
        <v>0.56736111111111109</v>
      </c>
      <c r="G3795" s="759">
        <v>45512</v>
      </c>
      <c r="H3795" s="760">
        <v>0.6381944444444444</v>
      </c>
      <c r="I3795" s="761">
        <v>85081026</v>
      </c>
      <c r="J3795" s="761" t="s">
        <v>1051</v>
      </c>
      <c r="K3795" s="762" t="s">
        <v>959</v>
      </c>
      <c r="L3795" s="763" t="s">
        <v>943</v>
      </c>
      <c r="M3795" s="763"/>
      <c r="N3795" s="764">
        <v>2</v>
      </c>
      <c r="O3795" s="1250">
        <v>204</v>
      </c>
      <c r="P3795" s="1251">
        <v>102</v>
      </c>
      <c r="Q3795" s="765">
        <v>1</v>
      </c>
      <c r="R3795" s="765" t="s">
        <v>944</v>
      </c>
      <c r="S3795" s="766"/>
      <c r="T3795" s="100"/>
    </row>
    <row r="3796" spans="2:20">
      <c r="B3796" s="68"/>
      <c r="C3796" s="68"/>
      <c r="D3796" s="907" t="s">
        <v>4650</v>
      </c>
      <c r="E3796" s="759">
        <v>45512</v>
      </c>
      <c r="F3796" s="760">
        <v>0.36319444444444443</v>
      </c>
      <c r="G3796" s="759">
        <v>45512</v>
      </c>
      <c r="H3796" s="760">
        <v>0.45277777777777778</v>
      </c>
      <c r="I3796" s="761">
        <v>50000093</v>
      </c>
      <c r="J3796" s="761" t="s">
        <v>1046</v>
      </c>
      <c r="K3796" s="762" t="s">
        <v>942</v>
      </c>
      <c r="L3796" s="763" t="s">
        <v>943</v>
      </c>
      <c r="M3796" s="763"/>
      <c r="N3796" s="764">
        <v>2</v>
      </c>
      <c r="O3796" s="1250">
        <v>258</v>
      </c>
      <c r="P3796" s="1251">
        <v>129</v>
      </c>
      <c r="Q3796" s="765">
        <v>1</v>
      </c>
      <c r="R3796" s="765" t="s">
        <v>944</v>
      </c>
      <c r="S3796" s="766"/>
      <c r="T3796" s="100"/>
    </row>
    <row r="3797" spans="2:20">
      <c r="B3797" s="68"/>
      <c r="C3797" s="68"/>
      <c r="D3797" s="907" t="s">
        <v>4651</v>
      </c>
      <c r="E3797" s="759">
        <v>45512</v>
      </c>
      <c r="F3797" s="760">
        <v>0.35694444444444445</v>
      </c>
      <c r="G3797" s="759">
        <v>45512</v>
      </c>
      <c r="H3797" s="760">
        <v>0.51875000000000004</v>
      </c>
      <c r="I3797" s="761">
        <v>50000040</v>
      </c>
      <c r="J3797" s="761" t="s">
        <v>1046</v>
      </c>
      <c r="K3797" s="762" t="s">
        <v>942</v>
      </c>
      <c r="L3797" s="763" t="s">
        <v>943</v>
      </c>
      <c r="M3797" s="763"/>
      <c r="N3797" s="764">
        <v>12</v>
      </c>
      <c r="O3797" s="1250">
        <v>2796</v>
      </c>
      <c r="P3797" s="1251">
        <v>233</v>
      </c>
      <c r="Q3797" s="765">
        <v>1</v>
      </c>
      <c r="R3797" s="765" t="s">
        <v>944</v>
      </c>
      <c r="S3797" s="766"/>
      <c r="T3797" s="100"/>
    </row>
    <row r="3798" spans="2:20">
      <c r="B3798" s="68"/>
      <c r="C3798" s="68"/>
      <c r="D3798" s="907" t="s">
        <v>4652</v>
      </c>
      <c r="E3798" s="759">
        <v>45512</v>
      </c>
      <c r="F3798" s="760">
        <v>0.40347222222222223</v>
      </c>
      <c r="G3798" s="759">
        <v>45512</v>
      </c>
      <c r="H3798" s="760">
        <v>0.53125</v>
      </c>
      <c r="I3798" s="761">
        <v>50000074</v>
      </c>
      <c r="J3798" s="761" t="s">
        <v>1055</v>
      </c>
      <c r="K3798" s="762" t="s">
        <v>959</v>
      </c>
      <c r="L3798" s="763" t="s">
        <v>943</v>
      </c>
      <c r="M3798" s="763"/>
      <c r="N3798" s="764">
        <v>2</v>
      </c>
      <c r="O3798" s="1250">
        <v>368</v>
      </c>
      <c r="P3798" s="1251">
        <v>184</v>
      </c>
      <c r="Q3798" s="765">
        <v>1</v>
      </c>
      <c r="R3798" s="765" t="s">
        <v>944</v>
      </c>
      <c r="S3798" s="766"/>
      <c r="T3798" s="100"/>
    </row>
    <row r="3799" spans="2:20">
      <c r="B3799" s="68"/>
      <c r="C3799" s="68"/>
      <c r="D3799" s="907" t="s">
        <v>4653</v>
      </c>
      <c r="E3799" s="759">
        <v>45512</v>
      </c>
      <c r="F3799" s="760">
        <v>0.35138888888888886</v>
      </c>
      <c r="G3799" s="759">
        <v>45512</v>
      </c>
      <c r="H3799" s="760">
        <v>0.40054398148148146</v>
      </c>
      <c r="I3799" s="761">
        <v>50000025</v>
      </c>
      <c r="J3799" s="761" t="s">
        <v>1429</v>
      </c>
      <c r="K3799" s="762" t="s">
        <v>942</v>
      </c>
      <c r="L3799" s="763" t="s">
        <v>943</v>
      </c>
      <c r="M3799" s="763"/>
      <c r="N3799" s="764">
        <v>1</v>
      </c>
      <c r="O3799" s="1250">
        <v>70.783333333333331</v>
      </c>
      <c r="P3799" s="1251">
        <v>70.783333333333331</v>
      </c>
      <c r="Q3799" s="765">
        <v>1</v>
      </c>
      <c r="R3799" s="765" t="s">
        <v>944</v>
      </c>
      <c r="S3799" s="766"/>
      <c r="T3799" s="100"/>
    </row>
    <row r="3800" spans="2:20">
      <c r="B3800" s="68"/>
      <c r="C3800" s="68"/>
      <c r="D3800" s="907" t="s">
        <v>4654</v>
      </c>
      <c r="E3800" s="759">
        <v>45512</v>
      </c>
      <c r="F3800" s="760">
        <v>0.37569444444444444</v>
      </c>
      <c r="G3800" s="759">
        <v>45512</v>
      </c>
      <c r="H3800" s="760">
        <v>0.46875</v>
      </c>
      <c r="I3800" s="761">
        <v>50000061</v>
      </c>
      <c r="J3800" s="761" t="s">
        <v>1048</v>
      </c>
      <c r="K3800" s="762" t="s">
        <v>959</v>
      </c>
      <c r="L3800" s="763" t="s">
        <v>943</v>
      </c>
      <c r="M3800" s="763"/>
      <c r="N3800" s="764">
        <v>15</v>
      </c>
      <c r="O3800" s="1250">
        <v>2010</v>
      </c>
      <c r="P3800" s="1251">
        <v>134</v>
      </c>
      <c r="Q3800" s="765">
        <v>1</v>
      </c>
      <c r="R3800" s="765" t="s">
        <v>944</v>
      </c>
      <c r="S3800" s="766"/>
      <c r="T3800" s="100"/>
    </row>
    <row r="3801" spans="2:20">
      <c r="B3801" s="68"/>
      <c r="C3801" s="68"/>
      <c r="D3801" s="907" t="s">
        <v>4655</v>
      </c>
      <c r="E3801" s="759">
        <v>45512</v>
      </c>
      <c r="F3801" s="760">
        <v>0.42001157407407408</v>
      </c>
      <c r="G3801" s="759">
        <v>45512</v>
      </c>
      <c r="H3801" s="760">
        <v>0.55625000000000002</v>
      </c>
      <c r="I3801" s="761">
        <v>50000118</v>
      </c>
      <c r="J3801" s="761" t="s">
        <v>1429</v>
      </c>
      <c r="K3801" s="762" t="s">
        <v>942</v>
      </c>
      <c r="L3801" s="763" t="s">
        <v>336</v>
      </c>
      <c r="M3801" s="763"/>
      <c r="N3801" s="764">
        <v>1</v>
      </c>
      <c r="O3801" s="1250">
        <v>196.18333333333334</v>
      </c>
      <c r="P3801" s="1251">
        <v>196.18333333333334</v>
      </c>
      <c r="Q3801" s="765">
        <v>1</v>
      </c>
      <c r="R3801" s="765" t="s">
        <v>944</v>
      </c>
      <c r="S3801" s="766"/>
      <c r="T3801" s="100"/>
    </row>
    <row r="3802" spans="2:20">
      <c r="B3802" s="68"/>
      <c r="C3802" s="68"/>
      <c r="D3802" s="907" t="s">
        <v>4656</v>
      </c>
      <c r="E3802" s="759">
        <v>45512</v>
      </c>
      <c r="F3802" s="760">
        <v>0.49408564814814815</v>
      </c>
      <c r="G3802" s="759">
        <v>45512</v>
      </c>
      <c r="H3802" s="760">
        <v>0.57291666666666663</v>
      </c>
      <c r="I3802" s="761">
        <v>82915231</v>
      </c>
      <c r="J3802" s="761" t="s">
        <v>1048</v>
      </c>
      <c r="K3802" s="762" t="s">
        <v>448</v>
      </c>
      <c r="L3802" s="763" t="s">
        <v>968</v>
      </c>
      <c r="M3802" s="763"/>
      <c r="N3802" s="764">
        <v>1</v>
      </c>
      <c r="O3802" s="1250">
        <v>113.51666666666667</v>
      </c>
      <c r="P3802" s="1251">
        <v>113.51666666666667</v>
      </c>
      <c r="Q3802" s="765">
        <v>1</v>
      </c>
      <c r="R3802" s="765" t="s">
        <v>944</v>
      </c>
      <c r="S3802" s="766"/>
      <c r="T3802" s="100"/>
    </row>
    <row r="3803" spans="2:20">
      <c r="B3803" s="68"/>
      <c r="C3803" s="68"/>
      <c r="D3803" s="907" t="s">
        <v>4657</v>
      </c>
      <c r="E3803" s="759">
        <v>45512</v>
      </c>
      <c r="F3803" s="760">
        <v>0.55450231481481482</v>
      </c>
      <c r="G3803" s="759">
        <v>45512</v>
      </c>
      <c r="H3803" s="760">
        <v>0.59930555555555554</v>
      </c>
      <c r="I3803" s="761">
        <v>50000037</v>
      </c>
      <c r="J3803" s="761" t="s">
        <v>1048</v>
      </c>
      <c r="K3803" s="762" t="s">
        <v>959</v>
      </c>
      <c r="L3803" s="763" t="s">
        <v>336</v>
      </c>
      <c r="M3803" s="763"/>
      <c r="N3803" s="764">
        <v>1</v>
      </c>
      <c r="O3803" s="1250">
        <v>64.516666666666666</v>
      </c>
      <c r="P3803" s="1251">
        <v>64.516666666666666</v>
      </c>
      <c r="Q3803" s="765">
        <v>1</v>
      </c>
      <c r="R3803" s="765" t="s">
        <v>944</v>
      </c>
      <c r="S3803" s="766"/>
      <c r="T3803" s="100"/>
    </row>
    <row r="3804" spans="2:20">
      <c r="B3804" s="68"/>
      <c r="C3804" s="68"/>
      <c r="D3804" s="907" t="s">
        <v>4658</v>
      </c>
      <c r="E3804" s="759">
        <v>45512</v>
      </c>
      <c r="F3804" s="760">
        <v>0.61805555555555558</v>
      </c>
      <c r="G3804" s="759">
        <v>45512</v>
      </c>
      <c r="H3804" s="760">
        <v>0.625</v>
      </c>
      <c r="I3804" s="761">
        <v>50000196</v>
      </c>
      <c r="J3804" s="761" t="s">
        <v>1055</v>
      </c>
      <c r="K3804" s="762" t="s">
        <v>959</v>
      </c>
      <c r="L3804" s="763" t="s">
        <v>336</v>
      </c>
      <c r="M3804" s="763"/>
      <c r="N3804" s="764">
        <v>1</v>
      </c>
      <c r="O3804" s="1250">
        <v>10</v>
      </c>
      <c r="P3804" s="1251">
        <v>10</v>
      </c>
      <c r="Q3804" s="765">
        <v>1</v>
      </c>
      <c r="R3804" s="765" t="s">
        <v>944</v>
      </c>
      <c r="S3804" s="766"/>
      <c r="T3804" s="100"/>
    </row>
    <row r="3805" spans="2:20">
      <c r="B3805" s="68"/>
      <c r="C3805" s="68"/>
      <c r="D3805" s="907" t="s">
        <v>4659</v>
      </c>
      <c r="E3805" s="759">
        <v>45512</v>
      </c>
      <c r="F3805" s="760">
        <v>0.72135416666666663</v>
      </c>
      <c r="G3805" s="759">
        <v>45512</v>
      </c>
      <c r="H3805" s="760">
        <v>0.7631944444444444</v>
      </c>
      <c r="I3805" s="761">
        <v>84332614</v>
      </c>
      <c r="J3805" s="761" t="s">
        <v>1055</v>
      </c>
      <c r="K3805" s="762" t="s">
        <v>959</v>
      </c>
      <c r="L3805" s="763" t="s">
        <v>948</v>
      </c>
      <c r="M3805" s="763" t="s">
        <v>949</v>
      </c>
      <c r="N3805" s="764">
        <v>5</v>
      </c>
      <c r="O3805" s="1250">
        <v>301.25</v>
      </c>
      <c r="P3805" s="1251">
        <v>60.25</v>
      </c>
      <c r="Q3805" s="765">
        <v>1</v>
      </c>
      <c r="R3805" s="765" t="s">
        <v>944</v>
      </c>
      <c r="S3805" s="766"/>
      <c r="T3805" s="100"/>
    </row>
    <row r="3806" spans="2:20">
      <c r="B3806" s="68"/>
      <c r="C3806" s="68"/>
      <c r="D3806" s="907" t="s">
        <v>4660</v>
      </c>
      <c r="E3806" s="759">
        <v>45512</v>
      </c>
      <c r="F3806" s="760">
        <v>0.86843749999999997</v>
      </c>
      <c r="G3806" s="759">
        <v>45512</v>
      </c>
      <c r="H3806" s="760">
        <v>0.97916666666666663</v>
      </c>
      <c r="I3806" s="761">
        <v>50000145</v>
      </c>
      <c r="J3806" s="761" t="s">
        <v>1046</v>
      </c>
      <c r="K3806" s="762" t="s">
        <v>942</v>
      </c>
      <c r="L3806" s="763" t="s">
        <v>968</v>
      </c>
      <c r="M3806" s="763"/>
      <c r="N3806" s="764">
        <v>5</v>
      </c>
      <c r="O3806" s="1250">
        <v>797.25</v>
      </c>
      <c r="P3806" s="1251">
        <v>159.44999999999999</v>
      </c>
      <c r="Q3806" s="765">
        <v>1</v>
      </c>
      <c r="R3806" s="765" t="s">
        <v>944</v>
      </c>
      <c r="S3806" s="766"/>
      <c r="T3806" s="100"/>
    </row>
    <row r="3807" spans="2:20">
      <c r="B3807" s="68"/>
      <c r="C3807" s="68"/>
      <c r="D3807" s="907" t="s">
        <v>4661</v>
      </c>
      <c r="E3807" s="759">
        <v>45543</v>
      </c>
      <c r="F3807" s="760">
        <v>0.35069444444444442</v>
      </c>
      <c r="G3807" s="759">
        <v>45543</v>
      </c>
      <c r="H3807" s="760">
        <v>0.43613425925925925</v>
      </c>
      <c r="I3807" s="761">
        <v>40223073</v>
      </c>
      <c r="J3807" s="761" t="s">
        <v>955</v>
      </c>
      <c r="K3807" s="762" t="s">
        <v>942</v>
      </c>
      <c r="L3807" s="763" t="s">
        <v>336</v>
      </c>
      <c r="M3807" s="763"/>
      <c r="N3807" s="764">
        <v>1</v>
      </c>
      <c r="O3807" s="1250">
        <v>123.03333333333333</v>
      </c>
      <c r="P3807" s="1251">
        <v>123.03333333333333</v>
      </c>
      <c r="Q3807" s="765">
        <v>1</v>
      </c>
      <c r="R3807" s="765" t="s">
        <v>944</v>
      </c>
      <c r="S3807" s="766"/>
      <c r="T3807" s="100"/>
    </row>
    <row r="3808" spans="2:20">
      <c r="B3808" s="68"/>
      <c r="C3808" s="68"/>
      <c r="D3808" s="907" t="s">
        <v>4662</v>
      </c>
      <c r="E3808" s="759">
        <v>45543</v>
      </c>
      <c r="F3808" s="760">
        <v>0.17986111111111111</v>
      </c>
      <c r="G3808" s="759">
        <v>45543</v>
      </c>
      <c r="H3808" s="760">
        <v>0.32013888888888886</v>
      </c>
      <c r="I3808" s="761">
        <v>40001033</v>
      </c>
      <c r="J3808" s="761" t="s">
        <v>955</v>
      </c>
      <c r="K3808" s="762" t="s">
        <v>942</v>
      </c>
      <c r="L3808" s="763" t="s">
        <v>938</v>
      </c>
      <c r="M3808" s="763" t="s">
        <v>939</v>
      </c>
      <c r="N3808" s="764">
        <v>65</v>
      </c>
      <c r="O3808" s="1250">
        <v>13130</v>
      </c>
      <c r="P3808" s="1251">
        <v>202</v>
      </c>
      <c r="Q3808" s="765">
        <v>1</v>
      </c>
      <c r="R3808" s="765" t="s">
        <v>944</v>
      </c>
      <c r="S3808" s="766"/>
      <c r="T3808" s="100"/>
    </row>
    <row r="3809" spans="2:20">
      <c r="B3809" s="68"/>
      <c r="C3809" s="68"/>
      <c r="D3809" s="907" t="s">
        <v>4663</v>
      </c>
      <c r="E3809" s="759">
        <v>45543</v>
      </c>
      <c r="F3809" s="760">
        <v>0.44305555555555554</v>
      </c>
      <c r="G3809" s="759">
        <v>45543</v>
      </c>
      <c r="H3809" s="760">
        <v>0.48879629629629628</v>
      </c>
      <c r="I3809" s="761">
        <v>40001139</v>
      </c>
      <c r="J3809" s="761" t="s">
        <v>947</v>
      </c>
      <c r="K3809" s="762" t="s">
        <v>942</v>
      </c>
      <c r="L3809" s="763" t="s">
        <v>336</v>
      </c>
      <c r="M3809" s="763"/>
      <c r="N3809" s="764">
        <v>51</v>
      </c>
      <c r="O3809" s="1250">
        <v>3359.2</v>
      </c>
      <c r="P3809" s="1251">
        <v>65.86666666666666</v>
      </c>
      <c r="Q3809" s="765">
        <v>1</v>
      </c>
      <c r="R3809" s="765" t="s">
        <v>944</v>
      </c>
      <c r="S3809" s="766"/>
      <c r="T3809" s="100"/>
    </row>
    <row r="3810" spans="2:20">
      <c r="B3810" s="68"/>
      <c r="C3810" s="68"/>
      <c r="D3810" s="907" t="s">
        <v>4664</v>
      </c>
      <c r="E3810" s="759">
        <v>45543</v>
      </c>
      <c r="F3810" s="760">
        <v>0.26631944444444444</v>
      </c>
      <c r="G3810" s="759">
        <v>45543</v>
      </c>
      <c r="H3810" s="760">
        <v>0.43333333333333335</v>
      </c>
      <c r="I3810" s="761">
        <v>40001175</v>
      </c>
      <c r="J3810" s="761" t="s">
        <v>964</v>
      </c>
      <c r="K3810" s="762" t="s">
        <v>448</v>
      </c>
      <c r="L3810" s="763" t="s">
        <v>948</v>
      </c>
      <c r="M3810" s="763" t="s">
        <v>1007</v>
      </c>
      <c r="N3810" s="764">
        <v>1</v>
      </c>
      <c r="O3810" s="1250">
        <v>240.5</v>
      </c>
      <c r="P3810" s="1251">
        <v>240.5</v>
      </c>
      <c r="Q3810" s="765">
        <v>1</v>
      </c>
      <c r="R3810" s="765" t="s">
        <v>944</v>
      </c>
      <c r="S3810" s="766"/>
      <c r="T3810" s="100"/>
    </row>
    <row r="3811" spans="2:20">
      <c r="B3811" s="68"/>
      <c r="C3811" s="68"/>
      <c r="D3811" s="907" t="s">
        <v>4665</v>
      </c>
      <c r="E3811" s="759">
        <v>45543</v>
      </c>
      <c r="F3811" s="760">
        <v>0.3697685185185185</v>
      </c>
      <c r="G3811" s="759">
        <v>45543</v>
      </c>
      <c r="H3811" s="760">
        <v>0.46736111111111112</v>
      </c>
      <c r="I3811" s="761">
        <v>83868949</v>
      </c>
      <c r="J3811" s="761" t="s">
        <v>1064</v>
      </c>
      <c r="K3811" s="762" t="s">
        <v>959</v>
      </c>
      <c r="L3811" s="763" t="s">
        <v>938</v>
      </c>
      <c r="M3811" s="763" t="s">
        <v>939</v>
      </c>
      <c r="N3811" s="764">
        <v>1</v>
      </c>
      <c r="O3811" s="1250">
        <v>140.53333333333333</v>
      </c>
      <c r="P3811" s="1251">
        <v>140.53333333333333</v>
      </c>
      <c r="Q3811" s="765">
        <v>1</v>
      </c>
      <c r="R3811" s="765" t="s">
        <v>944</v>
      </c>
      <c r="S3811" s="766"/>
      <c r="T3811" s="100"/>
    </row>
    <row r="3812" spans="2:20">
      <c r="B3812" s="68"/>
      <c r="C3812" s="68"/>
      <c r="D3812" s="907" t="s">
        <v>4666</v>
      </c>
      <c r="E3812" s="759">
        <v>45543</v>
      </c>
      <c r="F3812" s="760">
        <v>0.46479166666666666</v>
      </c>
      <c r="G3812" s="759">
        <v>45543</v>
      </c>
      <c r="H3812" s="760">
        <v>0.56874999999999998</v>
      </c>
      <c r="I3812" s="761">
        <v>40000977</v>
      </c>
      <c r="J3812" s="761" t="s">
        <v>1060</v>
      </c>
      <c r="K3812" s="762" t="s">
        <v>942</v>
      </c>
      <c r="L3812" s="763" t="s">
        <v>948</v>
      </c>
      <c r="M3812" s="763" t="s">
        <v>949</v>
      </c>
      <c r="N3812" s="764">
        <v>1</v>
      </c>
      <c r="O3812" s="1250">
        <v>149.69999999999999</v>
      </c>
      <c r="P3812" s="1251">
        <v>149.69999999999999</v>
      </c>
      <c r="Q3812" s="765">
        <v>1</v>
      </c>
      <c r="R3812" s="765" t="s">
        <v>944</v>
      </c>
      <c r="S3812" s="766"/>
      <c r="T3812" s="100"/>
    </row>
    <row r="3813" spans="2:20">
      <c r="B3813" s="68"/>
      <c r="C3813" s="68"/>
      <c r="D3813" s="907" t="s">
        <v>4667</v>
      </c>
      <c r="E3813" s="759">
        <v>45543</v>
      </c>
      <c r="F3813" s="760">
        <v>0.6086921296296296</v>
      </c>
      <c r="G3813" s="759">
        <v>45543</v>
      </c>
      <c r="H3813" s="760">
        <v>0.6381944444444444</v>
      </c>
      <c r="I3813" s="761">
        <v>40001011</v>
      </c>
      <c r="J3813" s="761" t="s">
        <v>955</v>
      </c>
      <c r="K3813" s="762" t="s">
        <v>942</v>
      </c>
      <c r="L3813" s="763" t="s">
        <v>978</v>
      </c>
      <c r="M3813" s="763" t="s">
        <v>986</v>
      </c>
      <c r="N3813" s="764">
        <v>1</v>
      </c>
      <c r="O3813" s="1250">
        <v>42.483333333333327</v>
      </c>
      <c r="P3813" s="1251">
        <v>42.483333333333327</v>
      </c>
      <c r="Q3813" s="765">
        <v>1</v>
      </c>
      <c r="R3813" s="765" t="s">
        <v>944</v>
      </c>
      <c r="S3813" s="766"/>
      <c r="T3813" s="100"/>
    </row>
    <row r="3814" spans="2:20">
      <c r="B3814" s="68"/>
      <c r="C3814" s="68"/>
      <c r="D3814" s="907" t="s">
        <v>4668</v>
      </c>
      <c r="E3814" s="759">
        <v>45543</v>
      </c>
      <c r="F3814" s="760">
        <v>0.54791666666666672</v>
      </c>
      <c r="G3814" s="759">
        <v>45543</v>
      </c>
      <c r="H3814" s="760">
        <v>0.67291666666666672</v>
      </c>
      <c r="I3814" s="761">
        <v>40000998</v>
      </c>
      <c r="J3814" s="761" t="s">
        <v>955</v>
      </c>
      <c r="K3814" s="762" t="s">
        <v>959</v>
      </c>
      <c r="L3814" s="763" t="s">
        <v>336</v>
      </c>
      <c r="M3814" s="763"/>
      <c r="N3814" s="764">
        <v>1</v>
      </c>
      <c r="O3814" s="1250">
        <v>180</v>
      </c>
      <c r="P3814" s="1251">
        <v>180</v>
      </c>
      <c r="Q3814" s="765">
        <v>1</v>
      </c>
      <c r="R3814" s="765" t="s">
        <v>944</v>
      </c>
      <c r="S3814" s="766"/>
      <c r="T3814" s="100"/>
    </row>
    <row r="3815" spans="2:20">
      <c r="B3815" s="68"/>
      <c r="C3815" s="68"/>
      <c r="D3815" s="907" t="s">
        <v>4669</v>
      </c>
      <c r="E3815" s="759">
        <v>45543</v>
      </c>
      <c r="F3815" s="760">
        <v>0.70725694444444442</v>
      </c>
      <c r="G3815" s="759">
        <v>45543</v>
      </c>
      <c r="H3815" s="760">
        <v>0.81666666666666665</v>
      </c>
      <c r="I3815" s="761">
        <v>40001099</v>
      </c>
      <c r="J3815" s="761" t="s">
        <v>947</v>
      </c>
      <c r="K3815" s="762" t="s">
        <v>448</v>
      </c>
      <c r="L3815" s="763" t="s">
        <v>336</v>
      </c>
      <c r="M3815" s="763"/>
      <c r="N3815" s="764">
        <v>1</v>
      </c>
      <c r="O3815" s="1250">
        <v>157.55000000000001</v>
      </c>
      <c r="P3815" s="1251">
        <v>157.55000000000001</v>
      </c>
      <c r="Q3815" s="765">
        <v>1</v>
      </c>
      <c r="R3815" s="765" t="s">
        <v>944</v>
      </c>
      <c r="S3815" s="766"/>
      <c r="T3815" s="100"/>
    </row>
    <row r="3816" spans="2:20">
      <c r="B3816" s="68"/>
      <c r="C3816" s="68"/>
      <c r="D3816" s="907" t="s">
        <v>4670</v>
      </c>
      <c r="E3816" s="759">
        <v>45543</v>
      </c>
      <c r="F3816" s="760">
        <v>0.34375</v>
      </c>
      <c r="G3816" s="759">
        <v>45543</v>
      </c>
      <c r="H3816" s="760">
        <v>0.54836805555555557</v>
      </c>
      <c r="I3816" s="761">
        <v>40001010</v>
      </c>
      <c r="J3816" s="761" t="s">
        <v>955</v>
      </c>
      <c r="K3816" s="762" t="s">
        <v>942</v>
      </c>
      <c r="L3816" s="763" t="s">
        <v>943</v>
      </c>
      <c r="M3816" s="763"/>
      <c r="N3816" s="764">
        <v>33</v>
      </c>
      <c r="O3816" s="1250">
        <v>9723.4500000000007</v>
      </c>
      <c r="P3816" s="1251">
        <v>294.64999999999998</v>
      </c>
      <c r="Q3816" s="765">
        <v>1</v>
      </c>
      <c r="R3816" s="765" t="s">
        <v>944</v>
      </c>
      <c r="S3816" s="766"/>
      <c r="T3816" s="100"/>
    </row>
    <row r="3817" spans="2:20">
      <c r="B3817" s="68"/>
      <c r="C3817" s="68"/>
      <c r="D3817" s="907" t="s">
        <v>4671</v>
      </c>
      <c r="E3817" s="759">
        <v>45543</v>
      </c>
      <c r="F3817" s="760">
        <v>0.35486111111111113</v>
      </c>
      <c r="G3817" s="759">
        <v>45543</v>
      </c>
      <c r="H3817" s="760">
        <v>0.42499999999999999</v>
      </c>
      <c r="I3817" s="761">
        <v>40001178</v>
      </c>
      <c r="J3817" s="761" t="s">
        <v>964</v>
      </c>
      <c r="K3817" s="762" t="s">
        <v>448</v>
      </c>
      <c r="L3817" s="763" t="s">
        <v>943</v>
      </c>
      <c r="M3817" s="763"/>
      <c r="N3817" s="764">
        <v>7</v>
      </c>
      <c r="O3817" s="1250">
        <v>707</v>
      </c>
      <c r="P3817" s="1251">
        <v>101</v>
      </c>
      <c r="Q3817" s="765">
        <v>1</v>
      </c>
      <c r="R3817" s="765" t="s">
        <v>944</v>
      </c>
      <c r="S3817" s="766"/>
      <c r="T3817" s="100"/>
    </row>
    <row r="3818" spans="2:20">
      <c r="B3818" s="68"/>
      <c r="C3818" s="68"/>
      <c r="D3818" s="907" t="s">
        <v>4672</v>
      </c>
      <c r="E3818" s="759">
        <v>45543</v>
      </c>
      <c r="F3818" s="760">
        <v>0.4284722222222222</v>
      </c>
      <c r="G3818" s="759">
        <v>45543</v>
      </c>
      <c r="H3818" s="760">
        <v>0.47916666666666669</v>
      </c>
      <c r="I3818" s="761">
        <v>40001178</v>
      </c>
      <c r="J3818" s="761" t="s">
        <v>964</v>
      </c>
      <c r="K3818" s="762" t="s">
        <v>448</v>
      </c>
      <c r="L3818" s="763" t="s">
        <v>943</v>
      </c>
      <c r="M3818" s="763"/>
      <c r="N3818" s="764">
        <v>10</v>
      </c>
      <c r="O3818" s="1250">
        <v>730</v>
      </c>
      <c r="P3818" s="1251">
        <v>73</v>
      </c>
      <c r="Q3818" s="765">
        <v>1</v>
      </c>
      <c r="R3818" s="765" t="s">
        <v>944</v>
      </c>
      <c r="S3818" s="766"/>
      <c r="T3818" s="100"/>
    </row>
    <row r="3819" spans="2:20">
      <c r="B3819" s="68"/>
      <c r="C3819" s="68"/>
      <c r="D3819" s="907" t="s">
        <v>4673</v>
      </c>
      <c r="E3819" s="759">
        <v>45543</v>
      </c>
      <c r="F3819" s="760">
        <v>0.40277777777777779</v>
      </c>
      <c r="G3819" s="759">
        <v>45543</v>
      </c>
      <c r="H3819" s="760">
        <v>0.47222222222222221</v>
      </c>
      <c r="I3819" s="761">
        <v>40001054</v>
      </c>
      <c r="J3819" s="761" t="s">
        <v>955</v>
      </c>
      <c r="K3819" s="762" t="s">
        <v>959</v>
      </c>
      <c r="L3819" s="763" t="s">
        <v>943</v>
      </c>
      <c r="M3819" s="763"/>
      <c r="N3819" s="764">
        <v>4</v>
      </c>
      <c r="O3819" s="1250">
        <v>400</v>
      </c>
      <c r="P3819" s="1251">
        <v>100</v>
      </c>
      <c r="Q3819" s="765">
        <v>1</v>
      </c>
      <c r="R3819" s="765" t="s">
        <v>944</v>
      </c>
      <c r="S3819" s="766"/>
      <c r="T3819" s="100"/>
    </row>
    <row r="3820" spans="2:20">
      <c r="B3820" s="68"/>
      <c r="C3820" s="68"/>
      <c r="D3820" s="907" t="s">
        <v>4674</v>
      </c>
      <c r="E3820" s="759">
        <v>45543</v>
      </c>
      <c r="F3820" s="760">
        <v>0.35416666666666669</v>
      </c>
      <c r="G3820" s="759">
        <v>45543</v>
      </c>
      <c r="H3820" s="760">
        <v>0.45491898148148147</v>
      </c>
      <c r="I3820" s="761">
        <v>40000985</v>
      </c>
      <c r="J3820" s="761" t="s">
        <v>1060</v>
      </c>
      <c r="K3820" s="762" t="s">
        <v>942</v>
      </c>
      <c r="L3820" s="763" t="s">
        <v>943</v>
      </c>
      <c r="M3820" s="763"/>
      <c r="N3820" s="764">
        <v>3</v>
      </c>
      <c r="O3820" s="1250">
        <v>435.25</v>
      </c>
      <c r="P3820" s="1251">
        <v>145.08333333333334</v>
      </c>
      <c r="Q3820" s="765">
        <v>1</v>
      </c>
      <c r="R3820" s="765" t="s">
        <v>944</v>
      </c>
      <c r="S3820" s="766"/>
      <c r="T3820" s="100"/>
    </row>
    <row r="3821" spans="2:20">
      <c r="B3821" s="68"/>
      <c r="C3821" s="68"/>
      <c r="D3821" s="907" t="s">
        <v>4675</v>
      </c>
      <c r="E3821" s="759">
        <v>45543</v>
      </c>
      <c r="F3821" s="760">
        <v>0.35555555555555557</v>
      </c>
      <c r="G3821" s="759">
        <v>45543</v>
      </c>
      <c r="H3821" s="760">
        <v>0.45694444444444443</v>
      </c>
      <c r="I3821" s="761">
        <v>83868946</v>
      </c>
      <c r="J3821" s="761" t="s">
        <v>1064</v>
      </c>
      <c r="K3821" s="762" t="s">
        <v>959</v>
      </c>
      <c r="L3821" s="763" t="s">
        <v>943</v>
      </c>
      <c r="M3821" s="763"/>
      <c r="N3821" s="764">
        <v>7</v>
      </c>
      <c r="O3821" s="1250">
        <v>1022</v>
      </c>
      <c r="P3821" s="1251">
        <v>146</v>
      </c>
      <c r="Q3821" s="765">
        <v>1</v>
      </c>
      <c r="R3821" s="765" t="s">
        <v>944</v>
      </c>
      <c r="S3821" s="766"/>
      <c r="T3821" s="100"/>
    </row>
    <row r="3822" spans="2:20">
      <c r="B3822" s="68"/>
      <c r="C3822" s="68"/>
      <c r="D3822" s="907" t="s">
        <v>4676</v>
      </c>
      <c r="E3822" s="759">
        <v>45543</v>
      </c>
      <c r="F3822" s="760">
        <v>0.36041666666666666</v>
      </c>
      <c r="G3822" s="759">
        <v>45543</v>
      </c>
      <c r="H3822" s="760">
        <v>0.38541666666666669</v>
      </c>
      <c r="I3822" s="761">
        <v>10020847</v>
      </c>
      <c r="J3822" s="761" t="s">
        <v>971</v>
      </c>
      <c r="K3822" s="762" t="s">
        <v>959</v>
      </c>
      <c r="L3822" s="763" t="s">
        <v>943</v>
      </c>
      <c r="M3822" s="763"/>
      <c r="N3822" s="764">
        <v>1</v>
      </c>
      <c r="O3822" s="1250">
        <v>36</v>
      </c>
      <c r="P3822" s="1251">
        <v>36</v>
      </c>
      <c r="Q3822" s="765">
        <v>1</v>
      </c>
      <c r="R3822" s="765" t="s">
        <v>944</v>
      </c>
      <c r="S3822" s="766"/>
      <c r="T3822" s="100"/>
    </row>
    <row r="3823" spans="2:20">
      <c r="B3823" s="68"/>
      <c r="C3823" s="68"/>
      <c r="D3823" s="907" t="s">
        <v>4677</v>
      </c>
      <c r="E3823" s="759">
        <v>45543</v>
      </c>
      <c r="F3823" s="760">
        <v>0.37986111111111109</v>
      </c>
      <c r="G3823" s="759">
        <v>45543</v>
      </c>
      <c r="H3823" s="760">
        <v>0.54305555555555551</v>
      </c>
      <c r="I3823" s="761">
        <v>10020778</v>
      </c>
      <c r="J3823" s="761" t="s">
        <v>975</v>
      </c>
      <c r="K3823" s="762" t="s">
        <v>959</v>
      </c>
      <c r="L3823" s="763" t="s">
        <v>943</v>
      </c>
      <c r="M3823" s="763"/>
      <c r="N3823" s="764">
        <v>28</v>
      </c>
      <c r="O3823" s="1250">
        <v>6580</v>
      </c>
      <c r="P3823" s="1251">
        <v>235</v>
      </c>
      <c r="Q3823" s="765">
        <v>1</v>
      </c>
      <c r="R3823" s="765" t="s">
        <v>944</v>
      </c>
      <c r="S3823" s="766"/>
      <c r="T3823" s="100"/>
    </row>
    <row r="3824" spans="2:20">
      <c r="B3824" s="68"/>
      <c r="C3824" s="68"/>
      <c r="D3824" s="907" t="s">
        <v>4678</v>
      </c>
      <c r="E3824" s="759">
        <v>45543</v>
      </c>
      <c r="F3824" s="760">
        <v>0.35416666666666669</v>
      </c>
      <c r="G3824" s="759">
        <v>45543</v>
      </c>
      <c r="H3824" s="760">
        <v>0.45833333333333331</v>
      </c>
      <c r="I3824" s="761">
        <v>10020780</v>
      </c>
      <c r="J3824" s="761" t="s">
        <v>975</v>
      </c>
      <c r="K3824" s="762" t="s">
        <v>959</v>
      </c>
      <c r="L3824" s="763" t="s">
        <v>943</v>
      </c>
      <c r="M3824" s="763"/>
      <c r="N3824" s="764">
        <v>7</v>
      </c>
      <c r="O3824" s="1250">
        <v>1050</v>
      </c>
      <c r="P3824" s="1251">
        <v>150</v>
      </c>
      <c r="Q3824" s="765">
        <v>1</v>
      </c>
      <c r="R3824" s="765" t="s">
        <v>944</v>
      </c>
      <c r="S3824" s="766"/>
      <c r="T3824" s="100"/>
    </row>
    <row r="3825" spans="2:20">
      <c r="B3825" s="68"/>
      <c r="C3825" s="68"/>
      <c r="D3825" s="907" t="s">
        <v>4679</v>
      </c>
      <c r="E3825" s="759">
        <v>45543</v>
      </c>
      <c r="F3825" s="760">
        <v>0.35555555555555557</v>
      </c>
      <c r="G3825" s="759">
        <v>45543</v>
      </c>
      <c r="H3825" s="760">
        <v>0.56736111111111109</v>
      </c>
      <c r="I3825" s="761">
        <v>10020771</v>
      </c>
      <c r="J3825" s="761" t="s">
        <v>975</v>
      </c>
      <c r="K3825" s="762" t="s">
        <v>942</v>
      </c>
      <c r="L3825" s="763" t="s">
        <v>943</v>
      </c>
      <c r="M3825" s="763"/>
      <c r="N3825" s="764">
        <v>5</v>
      </c>
      <c r="O3825" s="1250">
        <v>1525</v>
      </c>
      <c r="P3825" s="1251">
        <v>305</v>
      </c>
      <c r="Q3825" s="765">
        <v>1</v>
      </c>
      <c r="R3825" s="765" t="s">
        <v>944</v>
      </c>
      <c r="S3825" s="766"/>
      <c r="T3825" s="100"/>
    </row>
    <row r="3826" spans="2:20">
      <c r="B3826" s="68"/>
      <c r="C3826" s="68"/>
      <c r="D3826" s="907" t="s">
        <v>4680</v>
      </c>
      <c r="E3826" s="759">
        <v>45543</v>
      </c>
      <c r="F3826" s="760">
        <v>0.35416666666666669</v>
      </c>
      <c r="G3826" s="759">
        <v>45543</v>
      </c>
      <c r="H3826" s="760">
        <v>0.48472222222222222</v>
      </c>
      <c r="I3826" s="761">
        <v>10020837</v>
      </c>
      <c r="J3826" s="761" t="s">
        <v>971</v>
      </c>
      <c r="K3826" s="762" t="s">
        <v>959</v>
      </c>
      <c r="L3826" s="763" t="s">
        <v>943</v>
      </c>
      <c r="M3826" s="763"/>
      <c r="N3826" s="764">
        <v>5</v>
      </c>
      <c r="O3826" s="1250">
        <v>940</v>
      </c>
      <c r="P3826" s="1251">
        <v>188</v>
      </c>
      <c r="Q3826" s="765">
        <v>1</v>
      </c>
      <c r="R3826" s="765" t="s">
        <v>944</v>
      </c>
      <c r="S3826" s="766"/>
      <c r="T3826" s="100"/>
    </row>
    <row r="3827" spans="2:20">
      <c r="B3827" s="68"/>
      <c r="C3827" s="68"/>
      <c r="D3827" s="907" t="s">
        <v>4681</v>
      </c>
      <c r="E3827" s="759">
        <v>45543</v>
      </c>
      <c r="F3827" s="760">
        <v>0.36388888888888887</v>
      </c>
      <c r="G3827" s="759">
        <v>45543</v>
      </c>
      <c r="H3827" s="760">
        <v>0.39374999999999999</v>
      </c>
      <c r="I3827" s="761">
        <v>83864041</v>
      </c>
      <c r="J3827" s="761" t="s">
        <v>975</v>
      </c>
      <c r="K3827" s="762" t="s">
        <v>959</v>
      </c>
      <c r="L3827" s="763" t="s">
        <v>943</v>
      </c>
      <c r="M3827" s="763"/>
      <c r="N3827" s="764">
        <v>1</v>
      </c>
      <c r="O3827" s="1250">
        <v>43</v>
      </c>
      <c r="P3827" s="1251">
        <v>43</v>
      </c>
      <c r="Q3827" s="765">
        <v>1</v>
      </c>
      <c r="R3827" s="765" t="s">
        <v>944</v>
      </c>
      <c r="S3827" s="766"/>
      <c r="T3827" s="100"/>
    </row>
    <row r="3828" spans="2:20">
      <c r="B3828" s="68"/>
      <c r="C3828" s="68"/>
      <c r="D3828" s="907" t="s">
        <v>4682</v>
      </c>
      <c r="E3828" s="759">
        <v>45543</v>
      </c>
      <c r="F3828" s="760">
        <v>0.38263888888888886</v>
      </c>
      <c r="G3828" s="759">
        <v>45543</v>
      </c>
      <c r="H3828" s="760">
        <v>0.55000000000000004</v>
      </c>
      <c r="I3828" s="761">
        <v>10128810</v>
      </c>
      <c r="J3828" s="761" t="s">
        <v>971</v>
      </c>
      <c r="K3828" s="762" t="s">
        <v>959</v>
      </c>
      <c r="L3828" s="763" t="s">
        <v>943</v>
      </c>
      <c r="M3828" s="763"/>
      <c r="N3828" s="764">
        <v>93</v>
      </c>
      <c r="O3828" s="1250">
        <v>22413</v>
      </c>
      <c r="P3828" s="1251">
        <v>241</v>
      </c>
      <c r="Q3828" s="765">
        <v>1</v>
      </c>
      <c r="R3828" s="765" t="s">
        <v>944</v>
      </c>
      <c r="S3828" s="766"/>
      <c r="T3828" s="100"/>
    </row>
    <row r="3829" spans="2:20">
      <c r="B3829" s="68"/>
      <c r="C3829" s="68"/>
      <c r="D3829" s="907" t="s">
        <v>4683</v>
      </c>
      <c r="E3829" s="759">
        <v>45543</v>
      </c>
      <c r="F3829" s="760">
        <v>0.1375925925925926</v>
      </c>
      <c r="G3829" s="759">
        <v>45543</v>
      </c>
      <c r="H3829" s="760">
        <v>0.39027777777777778</v>
      </c>
      <c r="I3829" s="761">
        <v>10020850</v>
      </c>
      <c r="J3829" s="761" t="s">
        <v>971</v>
      </c>
      <c r="K3829" s="762" t="s">
        <v>959</v>
      </c>
      <c r="L3829" s="763" t="s">
        <v>336</v>
      </c>
      <c r="M3829" s="763"/>
      <c r="N3829" s="764">
        <v>1565</v>
      </c>
      <c r="O3829" s="1250">
        <v>302289.33333333331</v>
      </c>
      <c r="P3829" s="1251">
        <v>193.15612353567624</v>
      </c>
      <c r="Q3829" s="765">
        <v>1</v>
      </c>
      <c r="R3829" s="765" t="s">
        <v>944</v>
      </c>
      <c r="S3829" s="766"/>
      <c r="T3829" s="100"/>
    </row>
    <row r="3830" spans="2:20">
      <c r="B3830" s="68"/>
      <c r="C3830" s="68"/>
      <c r="D3830" s="907" t="s">
        <v>4684</v>
      </c>
      <c r="E3830" s="759">
        <v>45543</v>
      </c>
      <c r="F3830" s="760">
        <v>0.41597222222222224</v>
      </c>
      <c r="G3830" s="759">
        <v>45543</v>
      </c>
      <c r="H3830" s="760">
        <v>0.625</v>
      </c>
      <c r="I3830" s="761">
        <v>10020799</v>
      </c>
      <c r="J3830" s="761" t="s">
        <v>981</v>
      </c>
      <c r="K3830" s="762" t="s">
        <v>959</v>
      </c>
      <c r="L3830" s="763" t="s">
        <v>938</v>
      </c>
      <c r="M3830" s="763" t="s">
        <v>939</v>
      </c>
      <c r="N3830" s="764">
        <v>8</v>
      </c>
      <c r="O3830" s="1250">
        <v>1976</v>
      </c>
      <c r="P3830" s="1251">
        <v>247</v>
      </c>
      <c r="Q3830" s="765">
        <v>1</v>
      </c>
      <c r="R3830" s="765" t="s">
        <v>944</v>
      </c>
      <c r="S3830" s="766"/>
      <c r="T3830" s="100"/>
    </row>
    <row r="3831" spans="2:20">
      <c r="B3831" s="68"/>
      <c r="C3831" s="68"/>
      <c r="D3831" s="907" t="s">
        <v>4685</v>
      </c>
      <c r="E3831" s="759">
        <v>45543</v>
      </c>
      <c r="F3831" s="760">
        <v>0.40878472222222223</v>
      </c>
      <c r="G3831" s="759">
        <v>45543</v>
      </c>
      <c r="H3831" s="760">
        <v>0.47152777777777777</v>
      </c>
      <c r="I3831" s="761">
        <v>10020655</v>
      </c>
      <c r="J3831" s="761" t="s">
        <v>971</v>
      </c>
      <c r="K3831" s="762" t="s">
        <v>959</v>
      </c>
      <c r="L3831" s="763" t="s">
        <v>938</v>
      </c>
      <c r="M3831" s="763" t="s">
        <v>939</v>
      </c>
      <c r="N3831" s="764">
        <v>1</v>
      </c>
      <c r="O3831" s="1250">
        <v>90.35</v>
      </c>
      <c r="P3831" s="1251">
        <v>90.35</v>
      </c>
      <c r="Q3831" s="765">
        <v>1</v>
      </c>
      <c r="R3831" s="765" t="s">
        <v>944</v>
      </c>
      <c r="S3831" s="766"/>
      <c r="T3831" s="100"/>
    </row>
    <row r="3832" spans="2:20">
      <c r="B3832" s="68"/>
      <c r="C3832" s="68"/>
      <c r="D3832" s="907" t="s">
        <v>4686</v>
      </c>
      <c r="E3832" s="759">
        <v>45543</v>
      </c>
      <c r="F3832" s="760">
        <v>0.45902777777777776</v>
      </c>
      <c r="G3832" s="759">
        <v>45543</v>
      </c>
      <c r="H3832" s="760">
        <v>0.48125000000000001</v>
      </c>
      <c r="I3832" s="761">
        <v>10020689</v>
      </c>
      <c r="J3832" s="761" t="s">
        <v>971</v>
      </c>
      <c r="K3832" s="762" t="s">
        <v>959</v>
      </c>
      <c r="L3832" s="763" t="s">
        <v>336</v>
      </c>
      <c r="M3832" s="763"/>
      <c r="N3832" s="764">
        <v>1</v>
      </c>
      <c r="O3832" s="1250">
        <v>32</v>
      </c>
      <c r="P3832" s="1251">
        <v>32</v>
      </c>
      <c r="Q3832" s="765">
        <v>1</v>
      </c>
      <c r="R3832" s="765" t="s">
        <v>944</v>
      </c>
      <c r="S3832" s="766"/>
      <c r="T3832" s="100"/>
    </row>
    <row r="3833" spans="2:20">
      <c r="B3833" s="68"/>
      <c r="C3833" s="68"/>
      <c r="D3833" s="907" t="s">
        <v>4687</v>
      </c>
      <c r="E3833" s="759">
        <v>45543</v>
      </c>
      <c r="F3833" s="760">
        <v>0.67872685185185189</v>
      </c>
      <c r="G3833" s="759">
        <v>45543</v>
      </c>
      <c r="H3833" s="760">
        <v>0.78472222222222221</v>
      </c>
      <c r="I3833" s="761">
        <v>10020835</v>
      </c>
      <c r="J3833" s="761" t="s">
        <v>981</v>
      </c>
      <c r="K3833" s="762" t="s">
        <v>448</v>
      </c>
      <c r="L3833" s="763" t="s">
        <v>336</v>
      </c>
      <c r="M3833" s="763"/>
      <c r="N3833" s="764">
        <v>41</v>
      </c>
      <c r="O3833" s="1250">
        <v>6257.9666666666662</v>
      </c>
      <c r="P3833" s="1251">
        <v>152.63333333333333</v>
      </c>
      <c r="Q3833" s="765">
        <v>1</v>
      </c>
      <c r="R3833" s="765" t="s">
        <v>944</v>
      </c>
      <c r="S3833" s="766"/>
      <c r="T3833" s="100"/>
    </row>
    <row r="3834" spans="2:20">
      <c r="B3834" s="68"/>
      <c r="C3834" s="68"/>
      <c r="D3834" s="907" t="s">
        <v>4688</v>
      </c>
      <c r="E3834" s="759">
        <v>45543</v>
      </c>
      <c r="F3834" s="760">
        <v>0.79156249999999995</v>
      </c>
      <c r="G3834" s="759">
        <v>45543</v>
      </c>
      <c r="H3834" s="760">
        <v>0.85972222222222228</v>
      </c>
      <c r="I3834" s="761">
        <v>10020659</v>
      </c>
      <c r="J3834" s="761" t="s">
        <v>971</v>
      </c>
      <c r="K3834" s="762" t="s">
        <v>942</v>
      </c>
      <c r="L3834" s="763" t="s">
        <v>948</v>
      </c>
      <c r="M3834" s="763" t="s">
        <v>1007</v>
      </c>
      <c r="N3834" s="764">
        <v>1</v>
      </c>
      <c r="O3834" s="1250">
        <v>98.15</v>
      </c>
      <c r="P3834" s="1251">
        <v>98.15</v>
      </c>
      <c r="Q3834" s="765">
        <v>1</v>
      </c>
      <c r="R3834" s="765" t="s">
        <v>944</v>
      </c>
      <c r="S3834" s="766"/>
      <c r="T3834" s="100"/>
    </row>
    <row r="3835" spans="2:20">
      <c r="B3835" s="68"/>
      <c r="C3835" s="68"/>
      <c r="D3835" s="907" t="s">
        <v>4689</v>
      </c>
      <c r="E3835" s="759">
        <v>45543</v>
      </c>
      <c r="F3835" s="760">
        <v>0.84184027777777781</v>
      </c>
      <c r="G3835" s="759">
        <v>45543</v>
      </c>
      <c r="H3835" s="760">
        <v>0.94166666666666665</v>
      </c>
      <c r="I3835" s="761">
        <v>84706956</v>
      </c>
      <c r="J3835" s="761" t="s">
        <v>971</v>
      </c>
      <c r="K3835" s="762" t="s">
        <v>959</v>
      </c>
      <c r="L3835" s="763" t="s">
        <v>336</v>
      </c>
      <c r="M3835" s="763"/>
      <c r="N3835" s="764">
        <v>1</v>
      </c>
      <c r="O3835" s="1250">
        <v>143.75</v>
      </c>
      <c r="P3835" s="1251">
        <v>143.75</v>
      </c>
      <c r="Q3835" s="765">
        <v>1</v>
      </c>
      <c r="R3835" s="765" t="s">
        <v>944</v>
      </c>
      <c r="S3835" s="766"/>
      <c r="T3835" s="100"/>
    </row>
    <row r="3836" spans="2:20">
      <c r="B3836" s="68"/>
      <c r="C3836" s="68"/>
      <c r="D3836" s="907" t="s">
        <v>4690</v>
      </c>
      <c r="E3836" s="759">
        <v>45543</v>
      </c>
      <c r="F3836" s="760">
        <v>0.43333333333333335</v>
      </c>
      <c r="G3836" s="759">
        <v>45543</v>
      </c>
      <c r="H3836" s="760">
        <v>0.46944444444444444</v>
      </c>
      <c r="I3836" s="761">
        <v>30053765</v>
      </c>
      <c r="J3836" s="761" t="s">
        <v>990</v>
      </c>
      <c r="K3836" s="762" t="s">
        <v>942</v>
      </c>
      <c r="L3836" s="763" t="s">
        <v>943</v>
      </c>
      <c r="M3836" s="763"/>
      <c r="N3836" s="764">
        <v>1</v>
      </c>
      <c r="O3836" s="1250">
        <v>52</v>
      </c>
      <c r="P3836" s="1251">
        <v>52</v>
      </c>
      <c r="Q3836" s="765">
        <v>1</v>
      </c>
      <c r="R3836" s="765" t="s">
        <v>944</v>
      </c>
      <c r="S3836" s="766"/>
      <c r="T3836" s="100"/>
    </row>
    <row r="3837" spans="2:20">
      <c r="B3837" s="68"/>
      <c r="C3837" s="68"/>
      <c r="D3837" s="907" t="s">
        <v>4691</v>
      </c>
      <c r="E3837" s="759">
        <v>45543</v>
      </c>
      <c r="F3837" s="760">
        <v>0.36875000000000002</v>
      </c>
      <c r="G3837" s="759">
        <v>45543</v>
      </c>
      <c r="H3837" s="760">
        <v>0.44097222222222221</v>
      </c>
      <c r="I3837" s="761">
        <v>30053771</v>
      </c>
      <c r="J3837" s="761" t="s">
        <v>1000</v>
      </c>
      <c r="K3837" s="762" t="s">
        <v>959</v>
      </c>
      <c r="L3837" s="763" t="s">
        <v>943</v>
      </c>
      <c r="M3837" s="763"/>
      <c r="N3837" s="764">
        <v>1</v>
      </c>
      <c r="O3837" s="1250">
        <v>104</v>
      </c>
      <c r="P3837" s="1251">
        <v>104</v>
      </c>
      <c r="Q3837" s="765">
        <v>1</v>
      </c>
      <c r="R3837" s="765" t="s">
        <v>944</v>
      </c>
      <c r="S3837" s="766"/>
      <c r="T3837" s="100"/>
    </row>
    <row r="3838" spans="2:20">
      <c r="B3838" s="68"/>
      <c r="C3838" s="68"/>
      <c r="D3838" s="907" t="s">
        <v>4692</v>
      </c>
      <c r="E3838" s="759">
        <v>45543</v>
      </c>
      <c r="F3838" s="760">
        <v>0.36875000000000002</v>
      </c>
      <c r="G3838" s="759">
        <v>45543</v>
      </c>
      <c r="H3838" s="760">
        <v>0.41666666666666669</v>
      </c>
      <c r="I3838" s="761">
        <v>30053771</v>
      </c>
      <c r="J3838" s="761" t="s">
        <v>1000</v>
      </c>
      <c r="K3838" s="762" t="s">
        <v>959</v>
      </c>
      <c r="L3838" s="763" t="s">
        <v>943</v>
      </c>
      <c r="M3838" s="763"/>
      <c r="N3838" s="764">
        <v>1</v>
      </c>
      <c r="O3838" s="1250">
        <v>69</v>
      </c>
      <c r="P3838" s="1251">
        <v>69</v>
      </c>
      <c r="Q3838" s="765">
        <v>1</v>
      </c>
      <c r="R3838" s="765" t="s">
        <v>944</v>
      </c>
      <c r="S3838" s="766"/>
      <c r="T3838" s="100"/>
    </row>
    <row r="3839" spans="2:20">
      <c r="B3839" s="68"/>
      <c r="C3839" s="68"/>
      <c r="D3839" s="907" t="s">
        <v>4693</v>
      </c>
      <c r="E3839" s="759">
        <v>45543</v>
      </c>
      <c r="F3839" s="760">
        <v>0.39791666666666664</v>
      </c>
      <c r="G3839" s="759">
        <v>45543</v>
      </c>
      <c r="H3839" s="760">
        <v>0.45694444444444443</v>
      </c>
      <c r="I3839" s="761">
        <v>83832366</v>
      </c>
      <c r="J3839" s="761" t="s">
        <v>1000</v>
      </c>
      <c r="K3839" s="762" t="s">
        <v>959</v>
      </c>
      <c r="L3839" s="763" t="s">
        <v>943</v>
      </c>
      <c r="M3839" s="763"/>
      <c r="N3839" s="764">
        <v>1</v>
      </c>
      <c r="O3839" s="1250">
        <v>85</v>
      </c>
      <c r="P3839" s="1251">
        <v>85</v>
      </c>
      <c r="Q3839" s="765">
        <v>1</v>
      </c>
      <c r="R3839" s="765" t="s">
        <v>944</v>
      </c>
      <c r="S3839" s="766"/>
      <c r="T3839" s="100"/>
    </row>
    <row r="3840" spans="2:20">
      <c r="B3840" s="68"/>
      <c r="C3840" s="68"/>
      <c r="D3840" s="907" t="s">
        <v>4694</v>
      </c>
      <c r="E3840" s="759">
        <v>45543</v>
      </c>
      <c r="F3840" s="760">
        <v>6.700231481481482E-2</v>
      </c>
      <c r="G3840" s="759">
        <v>45543</v>
      </c>
      <c r="H3840" s="760">
        <v>0.15277777777777779</v>
      </c>
      <c r="I3840" s="761">
        <v>82649845</v>
      </c>
      <c r="J3840" s="761" t="s">
        <v>1097</v>
      </c>
      <c r="K3840" s="762" t="s">
        <v>959</v>
      </c>
      <c r="L3840" s="763" t="s">
        <v>943</v>
      </c>
      <c r="M3840" s="763"/>
      <c r="N3840" s="764">
        <v>9</v>
      </c>
      <c r="O3840" s="1250">
        <v>1111.6500000000001</v>
      </c>
      <c r="P3840" s="1251">
        <v>123.51666666666667</v>
      </c>
      <c r="Q3840" s="765">
        <v>1</v>
      </c>
      <c r="R3840" s="765" t="s">
        <v>944</v>
      </c>
      <c r="S3840" s="766"/>
      <c r="T3840" s="100"/>
    </row>
    <row r="3841" spans="2:20">
      <c r="B3841" s="68"/>
      <c r="C3841" s="68"/>
      <c r="D3841" s="907" t="s">
        <v>4695</v>
      </c>
      <c r="E3841" s="759">
        <v>45543</v>
      </c>
      <c r="F3841" s="760">
        <v>0.39930555555555558</v>
      </c>
      <c r="G3841" s="759">
        <v>45543</v>
      </c>
      <c r="H3841" s="760">
        <v>0.48680555555555555</v>
      </c>
      <c r="I3841" s="761">
        <v>30053752</v>
      </c>
      <c r="J3841" s="761" t="s">
        <v>1097</v>
      </c>
      <c r="K3841" s="762" t="s">
        <v>942</v>
      </c>
      <c r="L3841" s="763" t="s">
        <v>336</v>
      </c>
      <c r="M3841" s="763"/>
      <c r="N3841" s="764">
        <v>36</v>
      </c>
      <c r="O3841" s="1250">
        <v>4536</v>
      </c>
      <c r="P3841" s="1251">
        <v>126</v>
      </c>
      <c r="Q3841" s="765">
        <v>1</v>
      </c>
      <c r="R3841" s="765" t="s">
        <v>944</v>
      </c>
      <c r="S3841" s="766"/>
      <c r="T3841" s="100"/>
    </row>
    <row r="3842" spans="2:20">
      <c r="B3842" s="68"/>
      <c r="C3842" s="68"/>
      <c r="D3842" s="907" t="s">
        <v>4696</v>
      </c>
      <c r="E3842" s="759">
        <v>45543</v>
      </c>
      <c r="F3842" s="760">
        <v>0.12497685185185185</v>
      </c>
      <c r="G3842" s="759">
        <v>45543</v>
      </c>
      <c r="H3842" s="760">
        <v>0.30694444444444446</v>
      </c>
      <c r="I3842" s="761">
        <v>30053765</v>
      </c>
      <c r="J3842" s="761" t="s">
        <v>990</v>
      </c>
      <c r="K3842" s="762" t="s">
        <v>942</v>
      </c>
      <c r="L3842" s="763" t="s">
        <v>948</v>
      </c>
      <c r="M3842" s="763" t="s">
        <v>1007</v>
      </c>
      <c r="N3842" s="764">
        <v>1</v>
      </c>
      <c r="O3842" s="1250">
        <v>262.03333333333336</v>
      </c>
      <c r="P3842" s="1251">
        <v>262.03333333333336</v>
      </c>
      <c r="Q3842" s="765">
        <v>1</v>
      </c>
      <c r="R3842" s="765" t="s">
        <v>944</v>
      </c>
      <c r="S3842" s="766"/>
      <c r="T3842" s="100"/>
    </row>
    <row r="3843" spans="2:20">
      <c r="B3843" s="68"/>
      <c r="C3843" s="68"/>
      <c r="D3843" s="907" t="s">
        <v>4697</v>
      </c>
      <c r="E3843" s="759">
        <v>45543</v>
      </c>
      <c r="F3843" s="760">
        <v>0.36944444444444446</v>
      </c>
      <c r="G3843" s="759">
        <v>45543</v>
      </c>
      <c r="H3843" s="760">
        <v>0.39305555555555555</v>
      </c>
      <c r="I3843" s="761">
        <v>30053817</v>
      </c>
      <c r="J3843" s="761" t="s">
        <v>990</v>
      </c>
      <c r="K3843" s="762" t="s">
        <v>448</v>
      </c>
      <c r="L3843" s="763" t="s">
        <v>336</v>
      </c>
      <c r="M3843" s="763"/>
      <c r="N3843" s="764">
        <v>1</v>
      </c>
      <c r="O3843" s="1250">
        <v>34</v>
      </c>
      <c r="P3843" s="1251">
        <v>34</v>
      </c>
      <c r="Q3843" s="765">
        <v>1</v>
      </c>
      <c r="R3843" s="765" t="s">
        <v>944</v>
      </c>
      <c r="S3843" s="766"/>
      <c r="T3843" s="100"/>
    </row>
    <row r="3844" spans="2:20">
      <c r="B3844" s="68"/>
      <c r="C3844" s="68"/>
      <c r="D3844" s="907" t="s">
        <v>4698</v>
      </c>
      <c r="E3844" s="759">
        <v>45543</v>
      </c>
      <c r="F3844" s="760">
        <v>0.35474537037037035</v>
      </c>
      <c r="G3844" s="759">
        <v>45543</v>
      </c>
      <c r="H3844" s="760">
        <v>0.41875000000000001</v>
      </c>
      <c r="I3844" s="761">
        <v>30053830</v>
      </c>
      <c r="J3844" s="761" t="s">
        <v>990</v>
      </c>
      <c r="K3844" s="762" t="s">
        <v>448</v>
      </c>
      <c r="L3844" s="763" t="s">
        <v>336</v>
      </c>
      <c r="M3844" s="763"/>
      <c r="N3844" s="764">
        <v>1</v>
      </c>
      <c r="O3844" s="1250">
        <v>92.166666666666671</v>
      </c>
      <c r="P3844" s="1251">
        <v>92.166666666666671</v>
      </c>
      <c r="Q3844" s="765">
        <v>1</v>
      </c>
      <c r="R3844" s="765" t="s">
        <v>944</v>
      </c>
      <c r="S3844" s="766"/>
      <c r="T3844" s="100"/>
    </row>
    <row r="3845" spans="2:20">
      <c r="B3845" s="68"/>
      <c r="C3845" s="68"/>
      <c r="D3845" s="907" t="s">
        <v>4699</v>
      </c>
      <c r="E3845" s="759">
        <v>45543</v>
      </c>
      <c r="F3845" s="760">
        <v>0.71839120370370368</v>
      </c>
      <c r="G3845" s="759">
        <v>45543</v>
      </c>
      <c r="H3845" s="760">
        <v>0.78263888888888888</v>
      </c>
      <c r="I3845" s="761">
        <v>30053745</v>
      </c>
      <c r="J3845" s="761" t="s">
        <v>1097</v>
      </c>
      <c r="K3845" s="762" t="s">
        <v>959</v>
      </c>
      <c r="L3845" s="763" t="s">
        <v>336</v>
      </c>
      <c r="M3845" s="763"/>
      <c r="N3845" s="764">
        <v>1</v>
      </c>
      <c r="O3845" s="1250">
        <v>92.516666666666666</v>
      </c>
      <c r="P3845" s="1251">
        <v>92.516666666666666</v>
      </c>
      <c r="Q3845" s="765">
        <v>1</v>
      </c>
      <c r="R3845" s="765" t="s">
        <v>944</v>
      </c>
      <c r="S3845" s="766"/>
      <c r="T3845" s="100"/>
    </row>
    <row r="3846" spans="2:20">
      <c r="B3846" s="68"/>
      <c r="C3846" s="68"/>
      <c r="D3846" s="907" t="s">
        <v>4700</v>
      </c>
      <c r="E3846" s="759">
        <v>45543</v>
      </c>
      <c r="F3846" s="760">
        <v>0.52083333333333337</v>
      </c>
      <c r="G3846" s="759">
        <v>45543</v>
      </c>
      <c r="H3846" s="760">
        <v>0.58750000000000002</v>
      </c>
      <c r="I3846" s="761">
        <v>25267832</v>
      </c>
      <c r="J3846" s="761" t="s">
        <v>1114</v>
      </c>
      <c r="K3846" s="762" t="s">
        <v>448</v>
      </c>
      <c r="L3846" s="763" t="s">
        <v>943</v>
      </c>
      <c r="M3846" s="763"/>
      <c r="N3846" s="764">
        <v>49</v>
      </c>
      <c r="O3846" s="1250">
        <v>4704</v>
      </c>
      <c r="P3846" s="1251">
        <v>96</v>
      </c>
      <c r="Q3846" s="765">
        <v>1</v>
      </c>
      <c r="R3846" s="765" t="s">
        <v>944</v>
      </c>
      <c r="S3846" s="766"/>
      <c r="T3846" s="100"/>
    </row>
    <row r="3847" spans="2:20">
      <c r="B3847" s="68"/>
      <c r="C3847" s="68"/>
      <c r="D3847" s="907" t="s">
        <v>4701</v>
      </c>
      <c r="E3847" s="759">
        <v>45543</v>
      </c>
      <c r="F3847" s="760">
        <v>0.38263888888888886</v>
      </c>
      <c r="G3847" s="759">
        <v>45543</v>
      </c>
      <c r="H3847" s="760">
        <v>0.67291666666666672</v>
      </c>
      <c r="I3847" s="761">
        <v>20006212</v>
      </c>
      <c r="J3847" s="761" t="s">
        <v>1006</v>
      </c>
      <c r="K3847" s="762" t="s">
        <v>959</v>
      </c>
      <c r="L3847" s="763" t="s">
        <v>943</v>
      </c>
      <c r="M3847" s="763"/>
      <c r="N3847" s="764">
        <v>19</v>
      </c>
      <c r="O3847" s="1250">
        <v>7204</v>
      </c>
      <c r="P3847" s="1251">
        <v>379.15789473684208</v>
      </c>
      <c r="Q3847" s="765">
        <v>1</v>
      </c>
      <c r="R3847" s="765" t="s">
        <v>944</v>
      </c>
      <c r="S3847" s="766"/>
      <c r="T3847" s="100"/>
    </row>
    <row r="3848" spans="2:20">
      <c r="B3848" s="68"/>
      <c r="C3848" s="68"/>
      <c r="D3848" s="907" t="s">
        <v>4702</v>
      </c>
      <c r="E3848" s="759">
        <v>45543</v>
      </c>
      <c r="F3848" s="760">
        <v>0.38680555555555557</v>
      </c>
      <c r="G3848" s="759">
        <v>45543</v>
      </c>
      <c r="H3848" s="760">
        <v>0.62083333333333335</v>
      </c>
      <c r="I3848" s="761">
        <v>82561856</v>
      </c>
      <c r="J3848" s="761" t="s">
        <v>1117</v>
      </c>
      <c r="K3848" s="762" t="s">
        <v>942</v>
      </c>
      <c r="L3848" s="763" t="s">
        <v>943</v>
      </c>
      <c r="M3848" s="763"/>
      <c r="N3848" s="764">
        <v>26</v>
      </c>
      <c r="O3848" s="1250">
        <v>8762</v>
      </c>
      <c r="P3848" s="1251">
        <v>337</v>
      </c>
      <c r="Q3848" s="765">
        <v>1</v>
      </c>
      <c r="R3848" s="765" t="s">
        <v>944</v>
      </c>
      <c r="S3848" s="766"/>
      <c r="T3848" s="100"/>
    </row>
    <row r="3849" spans="2:20">
      <c r="B3849" s="68"/>
      <c r="C3849" s="68"/>
      <c r="D3849" s="907" t="s">
        <v>4703</v>
      </c>
      <c r="E3849" s="759">
        <v>45543</v>
      </c>
      <c r="F3849" s="760">
        <v>0.37777777777777777</v>
      </c>
      <c r="G3849" s="759">
        <v>45543</v>
      </c>
      <c r="H3849" s="760">
        <v>0.62291666666666667</v>
      </c>
      <c r="I3849" s="761">
        <v>82561856</v>
      </c>
      <c r="J3849" s="761" t="s">
        <v>1117</v>
      </c>
      <c r="K3849" s="762" t="s">
        <v>942</v>
      </c>
      <c r="L3849" s="763" t="s">
        <v>943</v>
      </c>
      <c r="M3849" s="763"/>
      <c r="N3849" s="764">
        <v>67</v>
      </c>
      <c r="O3849" s="1250">
        <v>23651</v>
      </c>
      <c r="P3849" s="1251">
        <v>353</v>
      </c>
      <c r="Q3849" s="765">
        <v>1</v>
      </c>
      <c r="R3849" s="765" t="s">
        <v>944</v>
      </c>
      <c r="S3849" s="766"/>
      <c r="T3849" s="100"/>
    </row>
    <row r="3850" spans="2:20">
      <c r="B3850" s="68"/>
      <c r="C3850" s="68"/>
      <c r="D3850" s="907" t="s">
        <v>4704</v>
      </c>
      <c r="E3850" s="759">
        <v>45543</v>
      </c>
      <c r="F3850" s="760">
        <v>0.38680555555555557</v>
      </c>
      <c r="G3850" s="759">
        <v>45543</v>
      </c>
      <c r="H3850" s="760">
        <v>0.52500000000000002</v>
      </c>
      <c r="I3850" s="761">
        <v>25267901</v>
      </c>
      <c r="J3850" s="761" t="s">
        <v>1014</v>
      </c>
      <c r="K3850" s="762" t="s">
        <v>942</v>
      </c>
      <c r="L3850" s="763" t="s">
        <v>336</v>
      </c>
      <c r="M3850" s="763"/>
      <c r="N3850" s="764">
        <v>1</v>
      </c>
      <c r="O3850" s="1250">
        <v>199</v>
      </c>
      <c r="P3850" s="1251">
        <v>199</v>
      </c>
      <c r="Q3850" s="765">
        <v>1</v>
      </c>
      <c r="R3850" s="765" t="s">
        <v>944</v>
      </c>
      <c r="S3850" s="766"/>
      <c r="T3850" s="100"/>
    </row>
    <row r="3851" spans="2:20">
      <c r="B3851" s="68"/>
      <c r="C3851" s="68"/>
      <c r="D3851" s="907" t="s">
        <v>4705</v>
      </c>
      <c r="E3851" s="759">
        <v>45543</v>
      </c>
      <c r="F3851" s="760">
        <v>0.23025462962962964</v>
      </c>
      <c r="G3851" s="759">
        <v>45543</v>
      </c>
      <c r="H3851" s="760">
        <v>0.35902777777777778</v>
      </c>
      <c r="I3851" s="761">
        <v>20008373</v>
      </c>
      <c r="J3851" s="761" t="s">
        <v>1006</v>
      </c>
      <c r="K3851" s="762" t="s">
        <v>959</v>
      </c>
      <c r="L3851" s="763" t="s">
        <v>948</v>
      </c>
      <c r="M3851" s="763" t="s">
        <v>949</v>
      </c>
      <c r="N3851" s="764">
        <v>253</v>
      </c>
      <c r="O3851" s="1250">
        <v>30956.633333333335</v>
      </c>
      <c r="P3851" s="1251">
        <v>122.35823451910409</v>
      </c>
      <c r="Q3851" s="765">
        <v>1</v>
      </c>
      <c r="R3851" s="765" t="s">
        <v>944</v>
      </c>
      <c r="S3851" s="766"/>
      <c r="T3851" s="100"/>
    </row>
    <row r="3852" spans="2:20">
      <c r="B3852" s="68"/>
      <c r="C3852" s="68"/>
      <c r="D3852" s="907" t="s">
        <v>4706</v>
      </c>
      <c r="E3852" s="759">
        <v>45543</v>
      </c>
      <c r="F3852" s="760">
        <v>0.34097222222222223</v>
      </c>
      <c r="G3852" s="759">
        <v>45543</v>
      </c>
      <c r="H3852" s="760">
        <v>0.36180555555555555</v>
      </c>
      <c r="I3852" s="761">
        <v>82912329</v>
      </c>
      <c r="J3852" s="761" t="s">
        <v>1114</v>
      </c>
      <c r="K3852" s="762" t="s">
        <v>959</v>
      </c>
      <c r="L3852" s="763" t="s">
        <v>336</v>
      </c>
      <c r="M3852" s="763"/>
      <c r="N3852" s="764">
        <v>995</v>
      </c>
      <c r="O3852" s="1250">
        <v>29850</v>
      </c>
      <c r="P3852" s="1251">
        <v>30</v>
      </c>
      <c r="Q3852" s="765">
        <v>1</v>
      </c>
      <c r="R3852" s="765" t="s">
        <v>944</v>
      </c>
      <c r="S3852" s="766"/>
      <c r="T3852" s="100"/>
    </row>
    <row r="3853" spans="2:20">
      <c r="B3853" s="68"/>
      <c r="C3853" s="68"/>
      <c r="D3853" s="907" t="s">
        <v>4707</v>
      </c>
      <c r="E3853" s="759">
        <v>45543</v>
      </c>
      <c r="F3853" s="760">
        <v>0.34097222222222223</v>
      </c>
      <c r="G3853" s="759">
        <v>45543</v>
      </c>
      <c r="H3853" s="760">
        <v>0.36180555555555555</v>
      </c>
      <c r="I3853" s="761">
        <v>20012410</v>
      </c>
      <c r="J3853" s="761" t="s">
        <v>1114</v>
      </c>
      <c r="K3853" s="762" t="s">
        <v>959</v>
      </c>
      <c r="L3853" s="763" t="s">
        <v>336</v>
      </c>
      <c r="M3853" s="763"/>
      <c r="N3853" s="764">
        <v>45</v>
      </c>
      <c r="O3853" s="1250">
        <v>1350</v>
      </c>
      <c r="P3853" s="1251">
        <v>30</v>
      </c>
      <c r="Q3853" s="765">
        <v>1</v>
      </c>
      <c r="R3853" s="765" t="s">
        <v>944</v>
      </c>
      <c r="S3853" s="766"/>
      <c r="T3853" s="100"/>
    </row>
    <row r="3854" spans="2:20">
      <c r="B3854" s="68"/>
      <c r="C3854" s="68"/>
      <c r="D3854" s="907" t="s">
        <v>4708</v>
      </c>
      <c r="E3854" s="759">
        <v>45543</v>
      </c>
      <c r="F3854" s="760">
        <v>0.41453703703703704</v>
      </c>
      <c r="G3854" s="759">
        <v>45543</v>
      </c>
      <c r="H3854" s="760">
        <v>0.46180555555555558</v>
      </c>
      <c r="I3854" s="761">
        <v>25279698</v>
      </c>
      <c r="J3854" s="761" t="s">
        <v>1114</v>
      </c>
      <c r="K3854" s="762" t="s">
        <v>448</v>
      </c>
      <c r="L3854" s="763" t="s">
        <v>948</v>
      </c>
      <c r="M3854" s="763" t="s">
        <v>1007</v>
      </c>
      <c r="N3854" s="764">
        <v>1</v>
      </c>
      <c r="O3854" s="1250">
        <v>68.066666666666663</v>
      </c>
      <c r="P3854" s="1251">
        <v>68.066666666666663</v>
      </c>
      <c r="Q3854" s="765">
        <v>1</v>
      </c>
      <c r="R3854" s="765" t="s">
        <v>944</v>
      </c>
      <c r="S3854" s="766"/>
      <c r="T3854" s="100"/>
    </row>
    <row r="3855" spans="2:20">
      <c r="B3855" s="68"/>
      <c r="C3855" s="68"/>
      <c r="D3855" s="907" t="s">
        <v>4709</v>
      </c>
      <c r="E3855" s="759">
        <v>45543</v>
      </c>
      <c r="F3855" s="760">
        <v>0.47495370370370371</v>
      </c>
      <c r="G3855" s="759">
        <v>45543</v>
      </c>
      <c r="H3855" s="760">
        <v>0.50277777777777777</v>
      </c>
      <c r="I3855" s="761">
        <v>20001081</v>
      </c>
      <c r="J3855" s="761" t="s">
        <v>1114</v>
      </c>
      <c r="K3855" s="762" t="s">
        <v>448</v>
      </c>
      <c r="L3855" s="763" t="s">
        <v>336</v>
      </c>
      <c r="M3855" s="763"/>
      <c r="N3855" s="764">
        <v>34</v>
      </c>
      <c r="O3855" s="1250">
        <v>1362.2666666666667</v>
      </c>
      <c r="P3855" s="1251">
        <v>40.06666666666667</v>
      </c>
      <c r="Q3855" s="765">
        <v>1</v>
      </c>
      <c r="R3855" s="765" t="s">
        <v>944</v>
      </c>
      <c r="S3855" s="766"/>
      <c r="T3855" s="100"/>
    </row>
    <row r="3856" spans="2:20">
      <c r="B3856" s="68"/>
      <c r="C3856" s="68"/>
      <c r="D3856" s="907" t="s">
        <v>4710</v>
      </c>
      <c r="E3856" s="759">
        <v>45543</v>
      </c>
      <c r="F3856" s="760">
        <v>0.43843749999999998</v>
      </c>
      <c r="G3856" s="759">
        <v>45543</v>
      </c>
      <c r="H3856" s="760">
        <v>0.53125</v>
      </c>
      <c r="I3856" s="761">
        <v>20002494</v>
      </c>
      <c r="J3856" s="761" t="s">
        <v>1021</v>
      </c>
      <c r="K3856" s="762" t="s">
        <v>959</v>
      </c>
      <c r="L3856" s="763" t="s">
        <v>948</v>
      </c>
      <c r="M3856" s="763" t="s">
        <v>1007</v>
      </c>
      <c r="N3856" s="764">
        <v>1</v>
      </c>
      <c r="O3856" s="1250">
        <v>133.65</v>
      </c>
      <c r="P3856" s="1251">
        <v>133.65</v>
      </c>
      <c r="Q3856" s="765">
        <v>1</v>
      </c>
      <c r="R3856" s="765" t="s">
        <v>944</v>
      </c>
      <c r="S3856" s="766"/>
      <c r="T3856" s="100"/>
    </row>
    <row r="3857" spans="2:20">
      <c r="B3857" s="68"/>
      <c r="C3857" s="68"/>
      <c r="D3857" s="907" t="s">
        <v>4711</v>
      </c>
      <c r="E3857" s="759">
        <v>45543</v>
      </c>
      <c r="F3857" s="760">
        <v>0.835474537037037</v>
      </c>
      <c r="G3857" s="759">
        <v>45543</v>
      </c>
      <c r="H3857" s="760">
        <v>0.87777777777777777</v>
      </c>
      <c r="I3857" s="761">
        <v>20005832</v>
      </c>
      <c r="J3857" s="761" t="s">
        <v>1114</v>
      </c>
      <c r="K3857" s="762" t="s">
        <v>448</v>
      </c>
      <c r="L3857" s="763" t="s">
        <v>968</v>
      </c>
      <c r="M3857" s="763"/>
      <c r="N3857" s="764">
        <v>1</v>
      </c>
      <c r="O3857" s="1250">
        <v>60.916666666666657</v>
      </c>
      <c r="P3857" s="1251">
        <v>60.916666666666657</v>
      </c>
      <c r="Q3857" s="765">
        <v>1</v>
      </c>
      <c r="R3857" s="765" t="s">
        <v>944</v>
      </c>
      <c r="S3857" s="766"/>
      <c r="T3857" s="100"/>
    </row>
    <row r="3858" spans="2:20">
      <c r="B3858" s="68"/>
      <c r="C3858" s="68"/>
      <c r="D3858" s="907" t="s">
        <v>4712</v>
      </c>
      <c r="E3858" s="759">
        <v>45543</v>
      </c>
      <c r="F3858" s="760">
        <v>0.90833333333333333</v>
      </c>
      <c r="G3858" s="759">
        <v>45543</v>
      </c>
      <c r="H3858" s="760">
        <v>0.93194444444444446</v>
      </c>
      <c r="I3858" s="761">
        <v>20003792</v>
      </c>
      <c r="J3858" s="761" t="s">
        <v>1107</v>
      </c>
      <c r="K3858" s="762" t="s">
        <v>959</v>
      </c>
      <c r="L3858" s="763" t="s">
        <v>336</v>
      </c>
      <c r="M3858" s="763"/>
      <c r="N3858" s="764">
        <v>4</v>
      </c>
      <c r="O3858" s="1250">
        <v>136</v>
      </c>
      <c r="P3858" s="1251">
        <v>34</v>
      </c>
      <c r="Q3858" s="765">
        <v>1</v>
      </c>
      <c r="R3858" s="765" t="s">
        <v>944</v>
      </c>
      <c r="S3858" s="766"/>
      <c r="T3858" s="100"/>
    </row>
    <row r="3859" spans="2:20">
      <c r="B3859" s="68"/>
      <c r="C3859" s="68"/>
      <c r="D3859" s="907" t="s">
        <v>4713</v>
      </c>
      <c r="E3859" s="759">
        <v>45543</v>
      </c>
      <c r="F3859" s="760">
        <v>0.33333333333333331</v>
      </c>
      <c r="G3859" s="759">
        <v>45543</v>
      </c>
      <c r="H3859" s="760">
        <v>0.44236111111111109</v>
      </c>
      <c r="I3859" s="761">
        <v>20006136</v>
      </c>
      <c r="J3859" s="761" t="s">
        <v>1006</v>
      </c>
      <c r="K3859" s="762" t="s">
        <v>959</v>
      </c>
      <c r="L3859" s="763" t="s">
        <v>943</v>
      </c>
      <c r="M3859" s="763"/>
      <c r="N3859" s="764">
        <v>1</v>
      </c>
      <c r="O3859" s="1250">
        <v>157</v>
      </c>
      <c r="P3859" s="1251">
        <v>157</v>
      </c>
      <c r="Q3859" s="765">
        <v>1</v>
      </c>
      <c r="R3859" s="765" t="s">
        <v>944</v>
      </c>
      <c r="S3859" s="766"/>
      <c r="T3859" s="100"/>
    </row>
    <row r="3860" spans="2:20">
      <c r="B3860" s="68"/>
      <c r="C3860" s="68"/>
      <c r="D3860" s="907" t="s">
        <v>4714</v>
      </c>
      <c r="E3860" s="759">
        <v>45543</v>
      </c>
      <c r="F3860" s="760">
        <v>0.33750000000000002</v>
      </c>
      <c r="G3860" s="759">
        <v>45543</v>
      </c>
      <c r="H3860" s="760">
        <v>0.47916666666666669</v>
      </c>
      <c r="I3860" s="761">
        <v>60026687</v>
      </c>
      <c r="J3860" s="761" t="s">
        <v>1028</v>
      </c>
      <c r="K3860" s="762" t="s">
        <v>959</v>
      </c>
      <c r="L3860" s="763" t="s">
        <v>943</v>
      </c>
      <c r="M3860" s="763"/>
      <c r="N3860" s="764">
        <v>1</v>
      </c>
      <c r="O3860" s="1250">
        <v>204</v>
      </c>
      <c r="P3860" s="1251">
        <v>204</v>
      </c>
      <c r="Q3860" s="765">
        <v>1</v>
      </c>
      <c r="R3860" s="765" t="s">
        <v>944</v>
      </c>
      <c r="S3860" s="766"/>
      <c r="T3860" s="100"/>
    </row>
    <row r="3861" spans="2:20">
      <c r="B3861" s="68"/>
      <c r="C3861" s="68"/>
      <c r="D3861" s="907" t="s">
        <v>4715</v>
      </c>
      <c r="E3861" s="759">
        <v>45543</v>
      </c>
      <c r="F3861" s="760">
        <v>0.35416666666666669</v>
      </c>
      <c r="G3861" s="759">
        <v>45543</v>
      </c>
      <c r="H3861" s="760">
        <v>0.62847222222222221</v>
      </c>
      <c r="I3861" s="761">
        <v>60026731</v>
      </c>
      <c r="J3861" s="761" t="s">
        <v>1031</v>
      </c>
      <c r="K3861" s="762" t="s">
        <v>959</v>
      </c>
      <c r="L3861" s="763" t="s">
        <v>943</v>
      </c>
      <c r="M3861" s="763"/>
      <c r="N3861" s="764">
        <v>167</v>
      </c>
      <c r="O3861" s="1250">
        <v>65965</v>
      </c>
      <c r="P3861" s="1251">
        <v>395</v>
      </c>
      <c r="Q3861" s="765">
        <v>1</v>
      </c>
      <c r="R3861" s="765" t="s">
        <v>944</v>
      </c>
      <c r="S3861" s="766"/>
      <c r="T3861" s="100"/>
    </row>
    <row r="3862" spans="2:20">
      <c r="B3862" s="68"/>
      <c r="C3862" s="68"/>
      <c r="D3862" s="907" t="s">
        <v>4716</v>
      </c>
      <c r="E3862" s="759">
        <v>45543</v>
      </c>
      <c r="F3862" s="760">
        <v>0.36527777777777776</v>
      </c>
      <c r="G3862" s="759">
        <v>45543</v>
      </c>
      <c r="H3862" s="760">
        <v>0.49305555555555558</v>
      </c>
      <c r="I3862" s="761">
        <v>60026677</v>
      </c>
      <c r="J3862" s="761" t="s">
        <v>1033</v>
      </c>
      <c r="K3862" s="762" t="s">
        <v>959</v>
      </c>
      <c r="L3862" s="763" t="s">
        <v>943</v>
      </c>
      <c r="M3862" s="763"/>
      <c r="N3862" s="764">
        <v>2</v>
      </c>
      <c r="O3862" s="1250">
        <v>368</v>
      </c>
      <c r="P3862" s="1251">
        <v>184</v>
      </c>
      <c r="Q3862" s="765">
        <v>1</v>
      </c>
      <c r="R3862" s="765" t="s">
        <v>944</v>
      </c>
      <c r="S3862" s="766"/>
      <c r="T3862" s="100"/>
    </row>
    <row r="3863" spans="2:20">
      <c r="B3863" s="68"/>
      <c r="C3863" s="68"/>
      <c r="D3863" s="907" t="s">
        <v>4717</v>
      </c>
      <c r="E3863" s="759">
        <v>45543</v>
      </c>
      <c r="F3863" s="760">
        <v>0.37638888888888888</v>
      </c>
      <c r="G3863" s="759">
        <v>45543</v>
      </c>
      <c r="H3863" s="760">
        <v>0.47638888888888886</v>
      </c>
      <c r="I3863" s="761">
        <v>82912904</v>
      </c>
      <c r="J3863" s="761" t="s">
        <v>1031</v>
      </c>
      <c r="K3863" s="762" t="s">
        <v>448</v>
      </c>
      <c r="L3863" s="763" t="s">
        <v>943</v>
      </c>
      <c r="M3863" s="763"/>
      <c r="N3863" s="764">
        <v>106</v>
      </c>
      <c r="O3863" s="1250">
        <v>15264</v>
      </c>
      <c r="P3863" s="1251">
        <v>144</v>
      </c>
      <c r="Q3863" s="765">
        <v>1</v>
      </c>
      <c r="R3863" s="765" t="s">
        <v>944</v>
      </c>
      <c r="S3863" s="766"/>
      <c r="T3863" s="100"/>
    </row>
    <row r="3864" spans="2:20">
      <c r="B3864" s="68"/>
      <c r="C3864" s="68"/>
      <c r="D3864" s="907" t="s">
        <v>4718</v>
      </c>
      <c r="E3864" s="759">
        <v>45543</v>
      </c>
      <c r="F3864" s="760">
        <v>0.35416666666666669</v>
      </c>
      <c r="G3864" s="759">
        <v>45543</v>
      </c>
      <c r="H3864" s="760">
        <v>0.54861111111111116</v>
      </c>
      <c r="I3864" s="761">
        <v>60026819</v>
      </c>
      <c r="J3864" s="761" t="s">
        <v>1131</v>
      </c>
      <c r="K3864" s="762" t="s">
        <v>942</v>
      </c>
      <c r="L3864" s="763" t="s">
        <v>943</v>
      </c>
      <c r="M3864" s="763"/>
      <c r="N3864" s="764">
        <v>1</v>
      </c>
      <c r="O3864" s="1250">
        <v>280</v>
      </c>
      <c r="P3864" s="1251">
        <v>280</v>
      </c>
      <c r="Q3864" s="765">
        <v>1</v>
      </c>
      <c r="R3864" s="765" t="s">
        <v>944</v>
      </c>
      <c r="S3864" s="766"/>
      <c r="T3864" s="100"/>
    </row>
    <row r="3865" spans="2:20">
      <c r="B3865" s="68"/>
      <c r="C3865" s="68"/>
      <c r="D3865" s="907" t="s">
        <v>4719</v>
      </c>
      <c r="E3865" s="759">
        <v>45543</v>
      </c>
      <c r="F3865" s="760">
        <v>0.375</v>
      </c>
      <c r="G3865" s="759">
        <v>45543</v>
      </c>
      <c r="H3865" s="760">
        <v>0.64336805555555554</v>
      </c>
      <c r="I3865" s="761">
        <v>84982802</v>
      </c>
      <c r="J3865" s="761" t="s">
        <v>1131</v>
      </c>
      <c r="K3865" s="762" t="s">
        <v>959</v>
      </c>
      <c r="L3865" s="763" t="s">
        <v>943</v>
      </c>
      <c r="M3865" s="763"/>
      <c r="N3865" s="764">
        <v>49</v>
      </c>
      <c r="O3865" s="1250">
        <v>18936.05</v>
      </c>
      <c r="P3865" s="1251">
        <v>386.45</v>
      </c>
      <c r="Q3865" s="765">
        <v>1</v>
      </c>
      <c r="R3865" s="765" t="s">
        <v>944</v>
      </c>
      <c r="S3865" s="766"/>
      <c r="T3865" s="100"/>
    </row>
    <row r="3866" spans="2:20">
      <c r="B3866" s="68"/>
      <c r="C3866" s="68"/>
      <c r="D3866" s="907" t="s">
        <v>4720</v>
      </c>
      <c r="E3866" s="759">
        <v>45543</v>
      </c>
      <c r="F3866" s="760">
        <v>0.39374999999999999</v>
      </c>
      <c r="G3866" s="759">
        <v>45543</v>
      </c>
      <c r="H3866" s="760">
        <v>0.51388888888888884</v>
      </c>
      <c r="I3866" s="761">
        <v>60026687</v>
      </c>
      <c r="J3866" s="761" t="s">
        <v>1028</v>
      </c>
      <c r="K3866" s="762" t="s">
        <v>959</v>
      </c>
      <c r="L3866" s="763" t="s">
        <v>943</v>
      </c>
      <c r="M3866" s="763"/>
      <c r="N3866" s="764">
        <v>1</v>
      </c>
      <c r="O3866" s="1250">
        <v>173</v>
      </c>
      <c r="P3866" s="1251">
        <v>173</v>
      </c>
      <c r="Q3866" s="765">
        <v>1</v>
      </c>
      <c r="R3866" s="765" t="s">
        <v>944</v>
      </c>
      <c r="S3866" s="766"/>
      <c r="T3866" s="100"/>
    </row>
    <row r="3867" spans="2:20">
      <c r="B3867" s="68"/>
      <c r="C3867" s="68"/>
      <c r="D3867" s="907" t="s">
        <v>4721</v>
      </c>
      <c r="E3867" s="759">
        <v>45543</v>
      </c>
      <c r="F3867" s="760">
        <v>0.3840277777777778</v>
      </c>
      <c r="G3867" s="759">
        <v>45543</v>
      </c>
      <c r="H3867" s="760">
        <v>0.50503472222222223</v>
      </c>
      <c r="I3867" s="761">
        <v>60026662</v>
      </c>
      <c r="J3867" s="761" t="s">
        <v>1033</v>
      </c>
      <c r="K3867" s="762" t="s">
        <v>942</v>
      </c>
      <c r="L3867" s="763" t="s">
        <v>943</v>
      </c>
      <c r="M3867" s="763"/>
      <c r="N3867" s="764">
        <v>11</v>
      </c>
      <c r="O3867" s="1250">
        <v>1916.75</v>
      </c>
      <c r="P3867" s="1251">
        <v>174.25</v>
      </c>
      <c r="Q3867" s="765">
        <v>1</v>
      </c>
      <c r="R3867" s="765" t="s">
        <v>944</v>
      </c>
      <c r="S3867" s="766"/>
      <c r="T3867" s="100"/>
    </row>
    <row r="3868" spans="2:20">
      <c r="B3868" s="68"/>
      <c r="C3868" s="68"/>
      <c r="D3868" s="907" t="s">
        <v>4722</v>
      </c>
      <c r="E3868" s="759">
        <v>45543</v>
      </c>
      <c r="F3868" s="760">
        <v>0.35416666666666669</v>
      </c>
      <c r="G3868" s="759">
        <v>45543</v>
      </c>
      <c r="H3868" s="760">
        <v>0.41666666666666669</v>
      </c>
      <c r="I3868" s="761">
        <v>60322053</v>
      </c>
      <c r="J3868" s="761" t="s">
        <v>1028</v>
      </c>
      <c r="K3868" s="762" t="s">
        <v>959</v>
      </c>
      <c r="L3868" s="763" t="s">
        <v>943</v>
      </c>
      <c r="M3868" s="763"/>
      <c r="N3868" s="764">
        <v>2</v>
      </c>
      <c r="O3868" s="1250">
        <v>180</v>
      </c>
      <c r="P3868" s="1251">
        <v>90</v>
      </c>
      <c r="Q3868" s="765">
        <v>1</v>
      </c>
      <c r="R3868" s="765" t="s">
        <v>944</v>
      </c>
      <c r="S3868" s="766"/>
      <c r="T3868" s="100"/>
    </row>
    <row r="3869" spans="2:20">
      <c r="B3869" s="68"/>
      <c r="C3869" s="68"/>
      <c r="D3869" s="907" t="s">
        <v>4723</v>
      </c>
      <c r="E3869" s="759">
        <v>45543</v>
      </c>
      <c r="F3869" s="760">
        <v>0.37222222222222223</v>
      </c>
      <c r="G3869" s="759">
        <v>45543</v>
      </c>
      <c r="H3869" s="760">
        <v>0.44791666666666669</v>
      </c>
      <c r="I3869" s="761">
        <v>60026650</v>
      </c>
      <c r="J3869" s="761" t="s">
        <v>1028</v>
      </c>
      <c r="K3869" s="762" t="s">
        <v>942</v>
      </c>
      <c r="L3869" s="763" t="s">
        <v>943</v>
      </c>
      <c r="M3869" s="763"/>
      <c r="N3869" s="764">
        <v>4</v>
      </c>
      <c r="O3869" s="1250">
        <v>436</v>
      </c>
      <c r="P3869" s="1251">
        <v>109</v>
      </c>
      <c r="Q3869" s="765">
        <v>1</v>
      </c>
      <c r="R3869" s="765" t="s">
        <v>944</v>
      </c>
      <c r="S3869" s="766"/>
      <c r="T3869" s="100"/>
    </row>
    <row r="3870" spans="2:20">
      <c r="B3870" s="68"/>
      <c r="C3870" s="68"/>
      <c r="D3870" s="907" t="s">
        <v>4724</v>
      </c>
      <c r="E3870" s="759">
        <v>45543</v>
      </c>
      <c r="F3870" s="760">
        <v>0.39791666666666664</v>
      </c>
      <c r="G3870" s="759">
        <v>45543</v>
      </c>
      <c r="H3870" s="760">
        <v>0.42083333333333334</v>
      </c>
      <c r="I3870" s="761">
        <v>84668557</v>
      </c>
      <c r="J3870" s="761" t="s">
        <v>1131</v>
      </c>
      <c r="K3870" s="762" t="s">
        <v>959</v>
      </c>
      <c r="L3870" s="763" t="s">
        <v>943</v>
      </c>
      <c r="M3870" s="763"/>
      <c r="N3870" s="764">
        <v>64</v>
      </c>
      <c r="O3870" s="1250">
        <v>2112</v>
      </c>
      <c r="P3870" s="1251">
        <v>33</v>
      </c>
      <c r="Q3870" s="765">
        <v>1</v>
      </c>
      <c r="R3870" s="765" t="s">
        <v>944</v>
      </c>
      <c r="S3870" s="766"/>
      <c r="T3870" s="100"/>
    </row>
    <row r="3871" spans="2:20">
      <c r="B3871" s="68"/>
      <c r="C3871" s="68"/>
      <c r="D3871" s="907" t="s">
        <v>4725</v>
      </c>
      <c r="E3871" s="759">
        <v>45543</v>
      </c>
      <c r="F3871" s="760">
        <v>0.37152777777777779</v>
      </c>
      <c r="G3871" s="759">
        <v>45543</v>
      </c>
      <c r="H3871" s="760">
        <v>0.50902777777777775</v>
      </c>
      <c r="I3871" s="761">
        <v>60026660</v>
      </c>
      <c r="J3871" s="761" t="s">
        <v>1033</v>
      </c>
      <c r="K3871" s="762" t="s">
        <v>959</v>
      </c>
      <c r="L3871" s="763" t="s">
        <v>943</v>
      </c>
      <c r="M3871" s="763"/>
      <c r="N3871" s="764">
        <v>10</v>
      </c>
      <c r="O3871" s="1250">
        <v>1980</v>
      </c>
      <c r="P3871" s="1251">
        <v>198</v>
      </c>
      <c r="Q3871" s="765">
        <v>1</v>
      </c>
      <c r="R3871" s="765" t="s">
        <v>944</v>
      </c>
      <c r="S3871" s="766"/>
      <c r="T3871" s="100"/>
    </row>
    <row r="3872" spans="2:20">
      <c r="B3872" s="68"/>
      <c r="C3872" s="68"/>
      <c r="D3872" s="907" t="s">
        <v>4726</v>
      </c>
      <c r="E3872" s="759">
        <v>45543</v>
      </c>
      <c r="F3872" s="760">
        <v>0.375</v>
      </c>
      <c r="G3872" s="759">
        <v>45543</v>
      </c>
      <c r="H3872" s="760">
        <v>0.63958333333333328</v>
      </c>
      <c r="I3872" s="761">
        <v>60026757</v>
      </c>
      <c r="J3872" s="761" t="s">
        <v>1041</v>
      </c>
      <c r="K3872" s="762" t="s">
        <v>942</v>
      </c>
      <c r="L3872" s="763" t="s">
        <v>943</v>
      </c>
      <c r="M3872" s="763"/>
      <c r="N3872" s="764">
        <v>3</v>
      </c>
      <c r="O3872" s="1250">
        <v>1143</v>
      </c>
      <c r="P3872" s="1251">
        <v>381</v>
      </c>
      <c r="Q3872" s="765">
        <v>1</v>
      </c>
      <c r="R3872" s="765" t="s">
        <v>944</v>
      </c>
      <c r="S3872" s="766"/>
      <c r="T3872" s="100"/>
    </row>
    <row r="3873" spans="2:20">
      <c r="B3873" s="68"/>
      <c r="C3873" s="68"/>
      <c r="D3873" s="907" t="s">
        <v>4727</v>
      </c>
      <c r="E3873" s="759">
        <v>45543</v>
      </c>
      <c r="F3873" s="760">
        <v>0.37638888888888888</v>
      </c>
      <c r="G3873" s="759">
        <v>45543</v>
      </c>
      <c r="H3873" s="760">
        <v>0.5493055555555556</v>
      </c>
      <c r="I3873" s="761">
        <v>60026716</v>
      </c>
      <c r="J3873" s="761" t="s">
        <v>1041</v>
      </c>
      <c r="K3873" s="762" t="s">
        <v>942</v>
      </c>
      <c r="L3873" s="763" t="s">
        <v>943</v>
      </c>
      <c r="M3873" s="763"/>
      <c r="N3873" s="764">
        <v>7</v>
      </c>
      <c r="O3873" s="1250">
        <v>1743</v>
      </c>
      <c r="P3873" s="1251">
        <v>249</v>
      </c>
      <c r="Q3873" s="765">
        <v>1</v>
      </c>
      <c r="R3873" s="765" t="s">
        <v>944</v>
      </c>
      <c r="S3873" s="766"/>
      <c r="T3873" s="100"/>
    </row>
    <row r="3874" spans="2:20">
      <c r="B3874" s="68"/>
      <c r="C3874" s="68"/>
      <c r="D3874" s="907" t="s">
        <v>4728</v>
      </c>
      <c r="E3874" s="759">
        <v>45543</v>
      </c>
      <c r="F3874" s="760">
        <v>0.35694444444444445</v>
      </c>
      <c r="G3874" s="759">
        <v>45543</v>
      </c>
      <c r="H3874" s="760">
        <v>0.4826388888888889</v>
      </c>
      <c r="I3874" s="761">
        <v>82987762</v>
      </c>
      <c r="J3874" s="761" t="s">
        <v>1031</v>
      </c>
      <c r="K3874" s="762" t="s">
        <v>959</v>
      </c>
      <c r="L3874" s="763" t="s">
        <v>943</v>
      </c>
      <c r="M3874" s="763"/>
      <c r="N3874" s="764">
        <v>16</v>
      </c>
      <c r="O3874" s="1250">
        <v>2896</v>
      </c>
      <c r="P3874" s="1251">
        <v>181</v>
      </c>
      <c r="Q3874" s="765">
        <v>1</v>
      </c>
      <c r="R3874" s="765" t="s">
        <v>944</v>
      </c>
      <c r="S3874" s="766"/>
      <c r="T3874" s="100"/>
    </row>
    <row r="3875" spans="2:20">
      <c r="B3875" s="68"/>
      <c r="C3875" s="68"/>
      <c r="D3875" s="907" t="s">
        <v>4729</v>
      </c>
      <c r="E3875" s="759">
        <v>45543</v>
      </c>
      <c r="F3875" s="760">
        <v>0.28189814814814818</v>
      </c>
      <c r="G3875" s="759">
        <v>45543</v>
      </c>
      <c r="H3875" s="760">
        <v>0.3527777777777778</v>
      </c>
      <c r="I3875" s="761">
        <v>60026649</v>
      </c>
      <c r="J3875" s="761" t="s">
        <v>1033</v>
      </c>
      <c r="K3875" s="762" t="s">
        <v>448</v>
      </c>
      <c r="L3875" s="763" t="s">
        <v>948</v>
      </c>
      <c r="M3875" s="763" t="s">
        <v>1007</v>
      </c>
      <c r="N3875" s="764">
        <v>114</v>
      </c>
      <c r="O3875" s="1250">
        <v>11635.6</v>
      </c>
      <c r="P3875" s="1251">
        <v>102.06666666666666</v>
      </c>
      <c r="Q3875" s="765">
        <v>1</v>
      </c>
      <c r="R3875" s="765" t="s">
        <v>944</v>
      </c>
      <c r="S3875" s="766"/>
      <c r="T3875" s="100"/>
    </row>
    <row r="3876" spans="2:20">
      <c r="B3876" s="68"/>
      <c r="C3876" s="68"/>
      <c r="D3876" s="907" t="s">
        <v>4730</v>
      </c>
      <c r="E3876" s="759">
        <v>45543</v>
      </c>
      <c r="F3876" s="760">
        <v>0.47916666666666669</v>
      </c>
      <c r="G3876" s="759">
        <v>45543</v>
      </c>
      <c r="H3876" s="760">
        <v>0.54166666666666663</v>
      </c>
      <c r="I3876" s="761">
        <v>60026701</v>
      </c>
      <c r="J3876" s="761" t="s">
        <v>1041</v>
      </c>
      <c r="K3876" s="762" t="s">
        <v>942</v>
      </c>
      <c r="L3876" s="763" t="s">
        <v>943</v>
      </c>
      <c r="M3876" s="763"/>
      <c r="N3876" s="764">
        <v>1</v>
      </c>
      <c r="O3876" s="1250">
        <v>90</v>
      </c>
      <c r="P3876" s="1251">
        <v>90</v>
      </c>
      <c r="Q3876" s="765">
        <v>1</v>
      </c>
      <c r="R3876" s="765" t="s">
        <v>944</v>
      </c>
      <c r="S3876" s="766"/>
      <c r="T3876" s="100"/>
    </row>
    <row r="3877" spans="2:20">
      <c r="B3877" s="68"/>
      <c r="C3877" s="68"/>
      <c r="D3877" s="907" t="s">
        <v>4731</v>
      </c>
      <c r="E3877" s="759">
        <v>45543</v>
      </c>
      <c r="F3877" s="760">
        <v>0.54166666666666663</v>
      </c>
      <c r="G3877" s="759">
        <v>45543</v>
      </c>
      <c r="H3877" s="760">
        <v>0.59166666666666667</v>
      </c>
      <c r="I3877" s="761">
        <v>110819558</v>
      </c>
      <c r="J3877" s="761" t="s">
        <v>1031</v>
      </c>
      <c r="K3877" s="762" t="s">
        <v>959</v>
      </c>
      <c r="L3877" s="763" t="s">
        <v>336</v>
      </c>
      <c r="M3877" s="763"/>
      <c r="N3877" s="764">
        <v>1</v>
      </c>
      <c r="O3877" s="1250">
        <v>72</v>
      </c>
      <c r="P3877" s="1251">
        <v>72</v>
      </c>
      <c r="Q3877" s="765">
        <v>1</v>
      </c>
      <c r="R3877" s="765" t="s">
        <v>944</v>
      </c>
      <c r="S3877" s="766"/>
      <c r="T3877" s="100"/>
    </row>
    <row r="3878" spans="2:20">
      <c r="B3878" s="68"/>
      <c r="C3878" s="68"/>
      <c r="D3878" s="907" t="s">
        <v>4732</v>
      </c>
      <c r="E3878" s="759">
        <v>45543</v>
      </c>
      <c r="F3878" s="760">
        <v>0.32403935185185184</v>
      </c>
      <c r="G3878" s="759">
        <v>45543</v>
      </c>
      <c r="H3878" s="760">
        <v>0.50763888888888886</v>
      </c>
      <c r="I3878" s="761">
        <v>83921739</v>
      </c>
      <c r="J3878" s="761" t="s">
        <v>1033</v>
      </c>
      <c r="K3878" s="762" t="s">
        <v>959</v>
      </c>
      <c r="L3878" s="763" t="s">
        <v>938</v>
      </c>
      <c r="M3878" s="763" t="s">
        <v>939</v>
      </c>
      <c r="N3878" s="764">
        <v>1</v>
      </c>
      <c r="O3878" s="1250">
        <v>264.38333333333333</v>
      </c>
      <c r="P3878" s="1251">
        <v>264.38333333333333</v>
      </c>
      <c r="Q3878" s="765">
        <v>1</v>
      </c>
      <c r="R3878" s="765" t="s">
        <v>944</v>
      </c>
      <c r="S3878" s="766"/>
      <c r="T3878" s="100"/>
    </row>
    <row r="3879" spans="2:20">
      <c r="B3879" s="68"/>
      <c r="C3879" s="68"/>
      <c r="D3879" s="907" t="s">
        <v>4733</v>
      </c>
      <c r="E3879" s="759">
        <v>45543</v>
      </c>
      <c r="F3879" s="760">
        <v>0.57307870370370373</v>
      </c>
      <c r="G3879" s="759">
        <v>45543</v>
      </c>
      <c r="H3879" s="760">
        <v>0.6069444444444444</v>
      </c>
      <c r="I3879" s="761">
        <v>60026990</v>
      </c>
      <c r="J3879" s="761" t="s">
        <v>1033</v>
      </c>
      <c r="K3879" s="762" t="s">
        <v>942</v>
      </c>
      <c r="L3879" s="763" t="s">
        <v>336</v>
      </c>
      <c r="M3879" s="763"/>
      <c r="N3879" s="764">
        <v>1</v>
      </c>
      <c r="O3879" s="1250">
        <v>48.766666666666673</v>
      </c>
      <c r="P3879" s="1251">
        <v>48.766666666666673</v>
      </c>
      <c r="Q3879" s="765">
        <v>1</v>
      </c>
      <c r="R3879" s="765" t="s">
        <v>944</v>
      </c>
      <c r="S3879" s="766"/>
      <c r="T3879" s="100"/>
    </row>
    <row r="3880" spans="2:20">
      <c r="B3880" s="68"/>
      <c r="C3880" s="68"/>
      <c r="D3880" s="907" t="s">
        <v>4734</v>
      </c>
      <c r="E3880" s="759">
        <v>45543</v>
      </c>
      <c r="F3880" s="760">
        <v>0.63004629629629627</v>
      </c>
      <c r="G3880" s="759">
        <v>45543</v>
      </c>
      <c r="H3880" s="760">
        <v>0.71458333333333335</v>
      </c>
      <c r="I3880" s="761">
        <v>60026844</v>
      </c>
      <c r="J3880" s="761" t="s">
        <v>1031</v>
      </c>
      <c r="K3880" s="762" t="s">
        <v>448</v>
      </c>
      <c r="L3880" s="763" t="s">
        <v>336</v>
      </c>
      <c r="M3880" s="763"/>
      <c r="N3880" s="764">
        <v>1</v>
      </c>
      <c r="O3880" s="1250">
        <v>121.73333333333333</v>
      </c>
      <c r="P3880" s="1251">
        <v>121.73333333333333</v>
      </c>
      <c r="Q3880" s="765">
        <v>1</v>
      </c>
      <c r="R3880" s="765" t="s">
        <v>944</v>
      </c>
      <c r="S3880" s="766"/>
      <c r="T3880" s="100"/>
    </row>
    <row r="3881" spans="2:20">
      <c r="B3881" s="68"/>
      <c r="C3881" s="68"/>
      <c r="D3881" s="907" t="s">
        <v>4735</v>
      </c>
      <c r="E3881" s="759">
        <v>45543</v>
      </c>
      <c r="F3881" s="760">
        <v>0.66053240740740737</v>
      </c>
      <c r="G3881" s="759">
        <v>45543</v>
      </c>
      <c r="H3881" s="760">
        <v>0.76041666666666663</v>
      </c>
      <c r="I3881" s="761">
        <v>84965765</v>
      </c>
      <c r="J3881" s="761" t="s">
        <v>1031</v>
      </c>
      <c r="K3881" s="762" t="s">
        <v>959</v>
      </c>
      <c r="L3881" s="763" t="s">
        <v>336</v>
      </c>
      <c r="M3881" s="763"/>
      <c r="N3881" s="764">
        <v>1</v>
      </c>
      <c r="O3881" s="1250">
        <v>143.83333333333334</v>
      </c>
      <c r="P3881" s="1251">
        <v>143.83333333333334</v>
      </c>
      <c r="Q3881" s="765">
        <v>1</v>
      </c>
      <c r="R3881" s="765" t="s">
        <v>944</v>
      </c>
      <c r="S3881" s="766"/>
      <c r="T3881" s="100"/>
    </row>
    <row r="3882" spans="2:20">
      <c r="B3882" s="68"/>
      <c r="C3882" s="68"/>
      <c r="D3882" s="907" t="s">
        <v>4736</v>
      </c>
      <c r="E3882" s="759">
        <v>45543</v>
      </c>
      <c r="F3882" s="760">
        <v>0.33333333333333331</v>
      </c>
      <c r="G3882" s="759">
        <v>45543</v>
      </c>
      <c r="H3882" s="760">
        <v>0.57499999999999996</v>
      </c>
      <c r="I3882" s="761">
        <v>50000185</v>
      </c>
      <c r="J3882" s="761" t="s">
        <v>1048</v>
      </c>
      <c r="K3882" s="762" t="s">
        <v>959</v>
      </c>
      <c r="L3882" s="763" t="s">
        <v>943</v>
      </c>
      <c r="M3882" s="763"/>
      <c r="N3882" s="764">
        <v>14</v>
      </c>
      <c r="O3882" s="1250">
        <v>4872</v>
      </c>
      <c r="P3882" s="1251">
        <v>348</v>
      </c>
      <c r="Q3882" s="765">
        <v>1</v>
      </c>
      <c r="R3882" s="765" t="s">
        <v>944</v>
      </c>
      <c r="S3882" s="766"/>
      <c r="T3882" s="100"/>
    </row>
    <row r="3883" spans="2:20">
      <c r="B3883" s="68"/>
      <c r="C3883" s="68"/>
      <c r="D3883" s="907" t="s">
        <v>4737</v>
      </c>
      <c r="E3883" s="759">
        <v>45543</v>
      </c>
      <c r="F3883" s="760">
        <v>0.34930555555555554</v>
      </c>
      <c r="G3883" s="759">
        <v>45543</v>
      </c>
      <c r="H3883" s="760">
        <v>0.48958333333333331</v>
      </c>
      <c r="I3883" s="761">
        <v>50000168</v>
      </c>
      <c r="J3883" s="761" t="s">
        <v>1051</v>
      </c>
      <c r="K3883" s="762" t="s">
        <v>959</v>
      </c>
      <c r="L3883" s="763" t="s">
        <v>943</v>
      </c>
      <c r="M3883" s="763"/>
      <c r="N3883" s="764">
        <v>1</v>
      </c>
      <c r="O3883" s="1250">
        <v>202</v>
      </c>
      <c r="P3883" s="1251">
        <v>202</v>
      </c>
      <c r="Q3883" s="765">
        <v>1</v>
      </c>
      <c r="R3883" s="765" t="s">
        <v>944</v>
      </c>
      <c r="S3883" s="766"/>
      <c r="T3883" s="100"/>
    </row>
    <row r="3884" spans="2:20">
      <c r="B3884" s="68"/>
      <c r="C3884" s="68"/>
      <c r="D3884" s="907" t="s">
        <v>4738</v>
      </c>
      <c r="E3884" s="759">
        <v>45543</v>
      </c>
      <c r="F3884" s="760">
        <v>0.375</v>
      </c>
      <c r="G3884" s="759">
        <v>45543</v>
      </c>
      <c r="H3884" s="760">
        <v>0.48472222222222222</v>
      </c>
      <c r="I3884" s="761">
        <v>50000125</v>
      </c>
      <c r="J3884" s="761" t="s">
        <v>1046</v>
      </c>
      <c r="K3884" s="762" t="s">
        <v>942</v>
      </c>
      <c r="L3884" s="763" t="s">
        <v>943</v>
      </c>
      <c r="M3884" s="763"/>
      <c r="N3884" s="764">
        <v>1</v>
      </c>
      <c r="O3884" s="1250">
        <v>158</v>
      </c>
      <c r="P3884" s="1251">
        <v>158</v>
      </c>
      <c r="Q3884" s="765">
        <v>1</v>
      </c>
      <c r="R3884" s="765" t="s">
        <v>944</v>
      </c>
      <c r="S3884" s="766"/>
      <c r="T3884" s="100"/>
    </row>
    <row r="3885" spans="2:20">
      <c r="B3885" s="68"/>
      <c r="C3885" s="68"/>
      <c r="D3885" s="907" t="s">
        <v>4739</v>
      </c>
      <c r="E3885" s="759">
        <v>45543</v>
      </c>
      <c r="F3885" s="760">
        <v>0.37569444444444444</v>
      </c>
      <c r="G3885" s="759">
        <v>45543</v>
      </c>
      <c r="H3885" s="760">
        <v>0.47291666666666665</v>
      </c>
      <c r="I3885" s="761">
        <v>50000232</v>
      </c>
      <c r="J3885" s="761" t="s">
        <v>1048</v>
      </c>
      <c r="K3885" s="762" t="s">
        <v>959</v>
      </c>
      <c r="L3885" s="763" t="s">
        <v>943</v>
      </c>
      <c r="M3885" s="763"/>
      <c r="N3885" s="764">
        <v>1</v>
      </c>
      <c r="O3885" s="1250">
        <v>140</v>
      </c>
      <c r="P3885" s="1251">
        <v>140</v>
      </c>
      <c r="Q3885" s="765">
        <v>1</v>
      </c>
      <c r="R3885" s="765" t="s">
        <v>944</v>
      </c>
      <c r="S3885" s="766"/>
      <c r="T3885" s="100"/>
    </row>
    <row r="3886" spans="2:20">
      <c r="B3886" s="68"/>
      <c r="C3886" s="68"/>
      <c r="D3886" s="907" t="s">
        <v>4740</v>
      </c>
      <c r="E3886" s="759">
        <v>45543</v>
      </c>
      <c r="F3886" s="760">
        <v>0.35416666666666669</v>
      </c>
      <c r="G3886" s="759">
        <v>45543</v>
      </c>
      <c r="H3886" s="760">
        <v>0.54166666666666663</v>
      </c>
      <c r="I3886" s="761">
        <v>50000073</v>
      </c>
      <c r="J3886" s="761" t="s">
        <v>1055</v>
      </c>
      <c r="K3886" s="762" t="s">
        <v>959</v>
      </c>
      <c r="L3886" s="763" t="s">
        <v>943</v>
      </c>
      <c r="M3886" s="763"/>
      <c r="N3886" s="764">
        <v>10</v>
      </c>
      <c r="O3886" s="1250">
        <v>2700</v>
      </c>
      <c r="P3886" s="1251">
        <v>270</v>
      </c>
      <c r="Q3886" s="765">
        <v>1</v>
      </c>
      <c r="R3886" s="765" t="s">
        <v>944</v>
      </c>
      <c r="S3886" s="766"/>
      <c r="T3886" s="100"/>
    </row>
    <row r="3887" spans="2:20">
      <c r="B3887" s="68"/>
      <c r="C3887" s="68"/>
      <c r="D3887" s="907" t="s">
        <v>4741</v>
      </c>
      <c r="E3887" s="759">
        <v>45543</v>
      </c>
      <c r="F3887" s="760">
        <v>0.40486111111111112</v>
      </c>
      <c r="G3887" s="759">
        <v>45543</v>
      </c>
      <c r="H3887" s="760">
        <v>0.42152777777777778</v>
      </c>
      <c r="I3887" s="761">
        <v>50000025</v>
      </c>
      <c r="J3887" s="761" t="s">
        <v>1429</v>
      </c>
      <c r="K3887" s="762" t="s">
        <v>942</v>
      </c>
      <c r="L3887" s="763" t="s">
        <v>943</v>
      </c>
      <c r="M3887" s="763"/>
      <c r="N3887" s="764">
        <v>1</v>
      </c>
      <c r="O3887" s="1250">
        <v>24</v>
      </c>
      <c r="P3887" s="1251">
        <v>24</v>
      </c>
      <c r="Q3887" s="765">
        <v>1</v>
      </c>
      <c r="R3887" s="765" t="s">
        <v>944</v>
      </c>
      <c r="S3887" s="766"/>
      <c r="T3887" s="100"/>
    </row>
    <row r="3888" spans="2:20">
      <c r="B3888" s="68"/>
      <c r="C3888" s="68"/>
      <c r="D3888" s="907" t="s">
        <v>4742</v>
      </c>
      <c r="E3888" s="759">
        <v>45543</v>
      </c>
      <c r="F3888" s="760">
        <v>0.35208333333333336</v>
      </c>
      <c r="G3888" s="759">
        <v>45543</v>
      </c>
      <c r="H3888" s="760">
        <v>0.38750000000000001</v>
      </c>
      <c r="I3888" s="761">
        <v>50000025</v>
      </c>
      <c r="J3888" s="761" t="s">
        <v>1429</v>
      </c>
      <c r="K3888" s="762" t="s">
        <v>942</v>
      </c>
      <c r="L3888" s="763" t="s">
        <v>943</v>
      </c>
      <c r="M3888" s="763"/>
      <c r="N3888" s="764">
        <v>1</v>
      </c>
      <c r="O3888" s="1250">
        <v>51</v>
      </c>
      <c r="P3888" s="1251">
        <v>51</v>
      </c>
      <c r="Q3888" s="765">
        <v>1</v>
      </c>
      <c r="R3888" s="765" t="s">
        <v>944</v>
      </c>
      <c r="S3888" s="766"/>
      <c r="T3888" s="100"/>
    </row>
    <row r="3889" spans="2:20">
      <c r="B3889" s="68"/>
      <c r="C3889" s="68"/>
      <c r="D3889" s="907" t="s">
        <v>4743</v>
      </c>
      <c r="E3889" s="759">
        <v>45543</v>
      </c>
      <c r="F3889" s="760">
        <v>0.375</v>
      </c>
      <c r="G3889" s="759">
        <v>45543</v>
      </c>
      <c r="H3889" s="760">
        <v>0.44791666666666669</v>
      </c>
      <c r="I3889" s="761">
        <v>50000061</v>
      </c>
      <c r="J3889" s="761" t="s">
        <v>1048</v>
      </c>
      <c r="K3889" s="762" t="s">
        <v>959</v>
      </c>
      <c r="L3889" s="763" t="s">
        <v>943</v>
      </c>
      <c r="M3889" s="763"/>
      <c r="N3889" s="764">
        <v>5</v>
      </c>
      <c r="O3889" s="1250">
        <v>525</v>
      </c>
      <c r="P3889" s="1251">
        <v>105</v>
      </c>
      <c r="Q3889" s="765">
        <v>1</v>
      </c>
      <c r="R3889" s="765" t="s">
        <v>944</v>
      </c>
      <c r="S3889" s="766"/>
      <c r="T3889" s="100"/>
    </row>
    <row r="3890" spans="2:20">
      <c r="B3890" s="68"/>
      <c r="C3890" s="68"/>
      <c r="D3890" s="907" t="s">
        <v>4744</v>
      </c>
      <c r="E3890" s="759">
        <v>45543</v>
      </c>
      <c r="F3890" s="760">
        <v>0.35416666666666669</v>
      </c>
      <c r="G3890" s="759">
        <v>45543</v>
      </c>
      <c r="H3890" s="760">
        <v>0.46944444444444444</v>
      </c>
      <c r="I3890" s="761">
        <v>50000052</v>
      </c>
      <c r="J3890" s="761" t="s">
        <v>1048</v>
      </c>
      <c r="K3890" s="762" t="s">
        <v>959</v>
      </c>
      <c r="L3890" s="763" t="s">
        <v>943</v>
      </c>
      <c r="M3890" s="763"/>
      <c r="N3890" s="764">
        <v>1</v>
      </c>
      <c r="O3890" s="1250">
        <v>166</v>
      </c>
      <c r="P3890" s="1251">
        <v>166</v>
      </c>
      <c r="Q3890" s="765">
        <v>1</v>
      </c>
      <c r="R3890" s="765" t="s">
        <v>944</v>
      </c>
      <c r="S3890" s="766"/>
      <c r="T3890" s="100"/>
    </row>
    <row r="3891" spans="2:20">
      <c r="B3891" s="68"/>
      <c r="C3891" s="68"/>
      <c r="D3891" s="907" t="s">
        <v>4745</v>
      </c>
      <c r="E3891" s="759">
        <v>45543</v>
      </c>
      <c r="F3891" s="760">
        <v>0.37569444444444444</v>
      </c>
      <c r="G3891" s="759">
        <v>45543</v>
      </c>
      <c r="H3891" s="760">
        <v>0.40972222222222221</v>
      </c>
      <c r="I3891" s="761">
        <v>50000229</v>
      </c>
      <c r="J3891" s="761" t="s">
        <v>1046</v>
      </c>
      <c r="K3891" s="762" t="s">
        <v>942</v>
      </c>
      <c r="L3891" s="763" t="s">
        <v>943</v>
      </c>
      <c r="M3891" s="763"/>
      <c r="N3891" s="764">
        <v>2</v>
      </c>
      <c r="O3891" s="1250">
        <v>98</v>
      </c>
      <c r="P3891" s="1251">
        <v>49</v>
      </c>
      <c r="Q3891" s="765">
        <v>1</v>
      </c>
      <c r="R3891" s="765" t="s">
        <v>944</v>
      </c>
      <c r="S3891" s="766"/>
      <c r="T3891" s="100"/>
    </row>
    <row r="3892" spans="2:20">
      <c r="B3892" s="68"/>
      <c r="C3892" s="68"/>
      <c r="D3892" s="907" t="s">
        <v>4746</v>
      </c>
      <c r="E3892" s="759">
        <v>45543</v>
      </c>
      <c r="F3892" s="760">
        <v>0.41249999999999998</v>
      </c>
      <c r="G3892" s="759">
        <v>45543</v>
      </c>
      <c r="H3892" s="760">
        <v>0.4513888888888889</v>
      </c>
      <c r="I3892" s="761">
        <v>82556069</v>
      </c>
      <c r="J3892" s="761" t="s">
        <v>1048</v>
      </c>
      <c r="K3892" s="762" t="s">
        <v>959</v>
      </c>
      <c r="L3892" s="763" t="s">
        <v>943</v>
      </c>
      <c r="M3892" s="763"/>
      <c r="N3892" s="764">
        <v>17</v>
      </c>
      <c r="O3892" s="1250">
        <v>952</v>
      </c>
      <c r="P3892" s="1251">
        <v>56</v>
      </c>
      <c r="Q3892" s="765">
        <v>1</v>
      </c>
      <c r="R3892" s="765" t="s">
        <v>944</v>
      </c>
      <c r="S3892" s="766"/>
      <c r="T3892" s="100"/>
    </row>
    <row r="3893" spans="2:20">
      <c r="B3893" s="68"/>
      <c r="C3893" s="68"/>
      <c r="D3893" s="907" t="s">
        <v>4747</v>
      </c>
      <c r="E3893" s="759">
        <v>45543</v>
      </c>
      <c r="F3893" s="760">
        <v>0.40498842592592593</v>
      </c>
      <c r="G3893" s="759">
        <v>45543</v>
      </c>
      <c r="H3893" s="760">
        <v>0.45</v>
      </c>
      <c r="I3893" s="761">
        <v>50000068</v>
      </c>
      <c r="J3893" s="761" t="s">
        <v>1429</v>
      </c>
      <c r="K3893" s="762" t="s">
        <v>959</v>
      </c>
      <c r="L3893" s="763" t="s">
        <v>336</v>
      </c>
      <c r="M3893" s="763"/>
      <c r="N3893" s="764">
        <v>1</v>
      </c>
      <c r="O3893" s="1250">
        <v>64.816666666666663</v>
      </c>
      <c r="P3893" s="1251">
        <v>64.816666666666663</v>
      </c>
      <c r="Q3893" s="765">
        <v>1</v>
      </c>
      <c r="R3893" s="765" t="s">
        <v>944</v>
      </c>
      <c r="S3893" s="766"/>
      <c r="T3893" s="100"/>
    </row>
    <row r="3894" spans="2:20">
      <c r="B3894" s="68"/>
      <c r="C3894" s="68"/>
      <c r="D3894" s="907" t="s">
        <v>4748</v>
      </c>
      <c r="E3894" s="759">
        <v>45543</v>
      </c>
      <c r="F3894" s="760">
        <v>0.55138888888888893</v>
      </c>
      <c r="G3894" s="759">
        <v>45543</v>
      </c>
      <c r="H3894" s="760">
        <v>0.62638888888888888</v>
      </c>
      <c r="I3894" s="761">
        <v>50000066</v>
      </c>
      <c r="J3894" s="761" t="s">
        <v>1429</v>
      </c>
      <c r="K3894" s="762" t="s">
        <v>959</v>
      </c>
      <c r="L3894" s="763" t="s">
        <v>336</v>
      </c>
      <c r="M3894" s="763"/>
      <c r="N3894" s="764">
        <v>1</v>
      </c>
      <c r="O3894" s="1250">
        <v>108</v>
      </c>
      <c r="P3894" s="1251">
        <v>108</v>
      </c>
      <c r="Q3894" s="765">
        <v>1</v>
      </c>
      <c r="R3894" s="765" t="s">
        <v>944</v>
      </c>
      <c r="S3894" s="766"/>
      <c r="T3894" s="100"/>
    </row>
    <row r="3895" spans="2:20">
      <c r="B3895" s="68"/>
      <c r="C3895" s="68"/>
      <c r="D3895" s="907" t="s">
        <v>4749</v>
      </c>
      <c r="E3895" s="759">
        <v>45543</v>
      </c>
      <c r="F3895" s="760">
        <v>0.66459490740740745</v>
      </c>
      <c r="G3895" s="759">
        <v>45543</v>
      </c>
      <c r="H3895" s="760">
        <v>0.75763888888888886</v>
      </c>
      <c r="I3895" s="761">
        <v>50000073</v>
      </c>
      <c r="J3895" s="761" t="s">
        <v>1055</v>
      </c>
      <c r="K3895" s="762" t="s">
        <v>959</v>
      </c>
      <c r="L3895" s="763" t="s">
        <v>948</v>
      </c>
      <c r="M3895" s="763" t="s">
        <v>949</v>
      </c>
      <c r="N3895" s="764">
        <v>1</v>
      </c>
      <c r="O3895" s="1250">
        <v>133.98333333333332</v>
      </c>
      <c r="P3895" s="1251">
        <v>133.98333333333332</v>
      </c>
      <c r="Q3895" s="765">
        <v>1</v>
      </c>
      <c r="R3895" s="765" t="s">
        <v>944</v>
      </c>
      <c r="S3895" s="766"/>
      <c r="T3895" s="100"/>
    </row>
    <row r="3896" spans="2:20">
      <c r="B3896" s="68"/>
      <c r="C3896" s="68"/>
      <c r="D3896" s="907" t="s">
        <v>4750</v>
      </c>
      <c r="E3896" s="759">
        <v>45543</v>
      </c>
      <c r="F3896" s="760">
        <v>0.70519675925925929</v>
      </c>
      <c r="G3896" s="759">
        <v>45543</v>
      </c>
      <c r="H3896" s="760">
        <v>0.78333333333333333</v>
      </c>
      <c r="I3896" s="761">
        <v>50000184</v>
      </c>
      <c r="J3896" s="761" t="s">
        <v>1048</v>
      </c>
      <c r="K3896" s="762" t="s">
        <v>959</v>
      </c>
      <c r="L3896" s="763" t="s">
        <v>968</v>
      </c>
      <c r="M3896" s="763"/>
      <c r="N3896" s="764">
        <v>1</v>
      </c>
      <c r="O3896" s="1250">
        <v>112.51666666666667</v>
      </c>
      <c r="P3896" s="1251">
        <v>112.51666666666667</v>
      </c>
      <c r="Q3896" s="765">
        <v>1</v>
      </c>
      <c r="R3896" s="765" t="s">
        <v>944</v>
      </c>
      <c r="S3896" s="766"/>
      <c r="T3896" s="100"/>
    </row>
    <row r="3897" spans="2:20">
      <c r="B3897" s="68"/>
      <c r="C3897" s="68"/>
      <c r="D3897" s="907" t="s">
        <v>4751</v>
      </c>
      <c r="E3897" s="759">
        <v>45543</v>
      </c>
      <c r="F3897" s="760">
        <v>0.75556712962962957</v>
      </c>
      <c r="G3897" s="759">
        <v>45543</v>
      </c>
      <c r="H3897" s="760">
        <v>0.7944444444444444</v>
      </c>
      <c r="I3897" s="761">
        <v>50000094</v>
      </c>
      <c r="J3897" s="761" t="s">
        <v>1046</v>
      </c>
      <c r="K3897" s="762" t="s">
        <v>942</v>
      </c>
      <c r="L3897" s="763" t="s">
        <v>336</v>
      </c>
      <c r="M3897" s="763"/>
      <c r="N3897" s="764">
        <v>1</v>
      </c>
      <c r="O3897" s="1250">
        <v>55.983333333333327</v>
      </c>
      <c r="P3897" s="1251">
        <v>55.983333333333327</v>
      </c>
      <c r="Q3897" s="765">
        <v>1</v>
      </c>
      <c r="R3897" s="765" t="s">
        <v>944</v>
      </c>
      <c r="S3897" s="766"/>
      <c r="T3897" s="100"/>
    </row>
    <row r="3898" spans="2:20">
      <c r="B3898" s="68"/>
      <c r="C3898" s="68"/>
      <c r="D3898" s="907" t="s">
        <v>4752</v>
      </c>
      <c r="E3898" s="759">
        <v>45543</v>
      </c>
      <c r="F3898" s="760">
        <v>0.75585648148148143</v>
      </c>
      <c r="G3898" s="759">
        <v>45543</v>
      </c>
      <c r="H3898" s="760">
        <v>0.82291666666666663</v>
      </c>
      <c r="I3898" s="761">
        <v>82915259</v>
      </c>
      <c r="J3898" s="761" t="s">
        <v>1048</v>
      </c>
      <c r="K3898" s="762" t="s">
        <v>448</v>
      </c>
      <c r="L3898" s="763" t="s">
        <v>336</v>
      </c>
      <c r="M3898" s="763"/>
      <c r="N3898" s="764">
        <v>1</v>
      </c>
      <c r="O3898" s="1250">
        <v>96.566666666666663</v>
      </c>
      <c r="P3898" s="1251">
        <v>96.566666666666663</v>
      </c>
      <c r="Q3898" s="765">
        <v>1</v>
      </c>
      <c r="R3898" s="765" t="s">
        <v>944</v>
      </c>
      <c r="S3898" s="766"/>
      <c r="T3898" s="100"/>
    </row>
    <row r="3899" spans="2:20">
      <c r="B3899" s="68"/>
      <c r="C3899" s="68"/>
      <c r="D3899" s="907" t="s">
        <v>4753</v>
      </c>
      <c r="E3899" s="759">
        <v>45543</v>
      </c>
      <c r="F3899" s="760">
        <v>0.20871527777777779</v>
      </c>
      <c r="G3899" s="759">
        <v>45543</v>
      </c>
      <c r="H3899" s="760">
        <v>0.25</v>
      </c>
      <c r="I3899" s="761">
        <v>50000144</v>
      </c>
      <c r="J3899" s="761" t="s">
        <v>1046</v>
      </c>
      <c r="K3899" s="762" t="s">
        <v>959</v>
      </c>
      <c r="L3899" s="763" t="s">
        <v>968</v>
      </c>
      <c r="M3899" s="763"/>
      <c r="N3899" s="764">
        <v>1</v>
      </c>
      <c r="O3899" s="1250">
        <v>59.45</v>
      </c>
      <c r="P3899" s="1251">
        <v>59.45</v>
      </c>
      <c r="Q3899" s="765">
        <v>1</v>
      </c>
      <c r="R3899" s="765" t="s">
        <v>944</v>
      </c>
      <c r="S3899" s="766"/>
      <c r="T3899" s="100"/>
    </row>
    <row r="3900" spans="2:20">
      <c r="B3900" s="68"/>
      <c r="C3900" s="68"/>
      <c r="D3900" s="907" t="s">
        <v>4754</v>
      </c>
      <c r="E3900" s="759">
        <v>45543</v>
      </c>
      <c r="F3900" s="760">
        <v>0.26819444444444446</v>
      </c>
      <c r="G3900" s="759">
        <v>45543</v>
      </c>
      <c r="H3900" s="760">
        <v>0.48472222222222222</v>
      </c>
      <c r="I3900" s="761">
        <v>50000144</v>
      </c>
      <c r="J3900" s="761" t="s">
        <v>1046</v>
      </c>
      <c r="K3900" s="762" t="s">
        <v>959</v>
      </c>
      <c r="L3900" s="763" t="s">
        <v>336</v>
      </c>
      <c r="M3900" s="763"/>
      <c r="N3900" s="764">
        <v>1</v>
      </c>
      <c r="O3900" s="1250">
        <v>311.8</v>
      </c>
      <c r="P3900" s="1251">
        <v>311.8</v>
      </c>
      <c r="Q3900" s="765">
        <v>1</v>
      </c>
      <c r="R3900" s="765" t="s">
        <v>944</v>
      </c>
      <c r="S3900" s="766"/>
      <c r="T3900" s="100"/>
    </row>
    <row r="3901" spans="2:20">
      <c r="B3901" s="68"/>
      <c r="C3901" s="68"/>
      <c r="D3901" s="907" t="s">
        <v>4755</v>
      </c>
      <c r="E3901" s="759">
        <v>45573</v>
      </c>
      <c r="F3901" s="760">
        <v>0.26559027777777777</v>
      </c>
      <c r="G3901" s="759">
        <v>45573</v>
      </c>
      <c r="H3901" s="760">
        <v>0.43307870370370372</v>
      </c>
      <c r="I3901" s="761">
        <v>40001038</v>
      </c>
      <c r="J3901" s="761" t="s">
        <v>955</v>
      </c>
      <c r="K3901" s="762" t="s">
        <v>942</v>
      </c>
      <c r="L3901" s="763" t="s">
        <v>938</v>
      </c>
      <c r="M3901" s="763" t="s">
        <v>939</v>
      </c>
      <c r="N3901" s="764">
        <v>2</v>
      </c>
      <c r="O3901" s="1250">
        <v>342.8</v>
      </c>
      <c r="P3901" s="1251">
        <v>171.4</v>
      </c>
      <c r="Q3901" s="765">
        <v>1</v>
      </c>
      <c r="R3901" s="765" t="s">
        <v>944</v>
      </c>
      <c r="S3901" s="766"/>
      <c r="T3901" s="100"/>
    </row>
    <row r="3902" spans="2:20">
      <c r="B3902" s="68"/>
      <c r="C3902" s="68"/>
      <c r="D3902" s="907" t="s">
        <v>4756</v>
      </c>
      <c r="E3902" s="759">
        <v>45573</v>
      </c>
      <c r="F3902" s="760">
        <v>0.30361111111111111</v>
      </c>
      <c r="G3902" s="759">
        <v>45573</v>
      </c>
      <c r="H3902" s="760">
        <v>0.40099537037037036</v>
      </c>
      <c r="I3902" s="761">
        <v>40001139</v>
      </c>
      <c r="J3902" s="761" t="s">
        <v>947</v>
      </c>
      <c r="K3902" s="762" t="s">
        <v>942</v>
      </c>
      <c r="L3902" s="763" t="s">
        <v>336</v>
      </c>
      <c r="M3902" s="763"/>
      <c r="N3902" s="764">
        <v>1</v>
      </c>
      <c r="O3902" s="1250">
        <v>140.23333333333332</v>
      </c>
      <c r="P3902" s="1251">
        <v>140.23333333333332</v>
      </c>
      <c r="Q3902" s="765">
        <v>1</v>
      </c>
      <c r="R3902" s="765" t="s">
        <v>944</v>
      </c>
      <c r="S3902" s="766"/>
      <c r="T3902" s="100"/>
    </row>
    <row r="3903" spans="2:20">
      <c r="B3903" s="68"/>
      <c r="C3903" s="68"/>
      <c r="D3903" s="907" t="s">
        <v>4757</v>
      </c>
      <c r="E3903" s="759">
        <v>45573</v>
      </c>
      <c r="F3903" s="760">
        <v>0.49605324074074075</v>
      </c>
      <c r="G3903" s="759">
        <v>45573</v>
      </c>
      <c r="H3903" s="760">
        <v>0.60277777777777775</v>
      </c>
      <c r="I3903" s="761">
        <v>40001039</v>
      </c>
      <c r="J3903" s="761" t="s">
        <v>955</v>
      </c>
      <c r="K3903" s="762" t="s">
        <v>959</v>
      </c>
      <c r="L3903" s="763" t="s">
        <v>336</v>
      </c>
      <c r="M3903" s="763"/>
      <c r="N3903" s="764">
        <v>26</v>
      </c>
      <c r="O3903" s="1250">
        <v>3995.7666666666669</v>
      </c>
      <c r="P3903" s="1251">
        <v>153.68333333333334</v>
      </c>
      <c r="Q3903" s="765">
        <v>1</v>
      </c>
      <c r="R3903" s="765" t="s">
        <v>944</v>
      </c>
      <c r="S3903" s="766"/>
      <c r="T3903" s="100"/>
    </row>
    <row r="3904" spans="2:20">
      <c r="B3904" s="68"/>
      <c r="C3904" s="68"/>
      <c r="D3904" s="907" t="s">
        <v>4758</v>
      </c>
      <c r="E3904" s="759">
        <v>45573</v>
      </c>
      <c r="F3904" s="760">
        <v>0.60012731481481485</v>
      </c>
      <c r="G3904" s="759">
        <v>45573</v>
      </c>
      <c r="H3904" s="760">
        <v>0.68611111111111112</v>
      </c>
      <c r="I3904" s="761">
        <v>40001034</v>
      </c>
      <c r="J3904" s="761" t="s">
        <v>955</v>
      </c>
      <c r="K3904" s="762" t="s">
        <v>959</v>
      </c>
      <c r="L3904" s="763" t="s">
        <v>968</v>
      </c>
      <c r="M3904" s="763"/>
      <c r="N3904" s="764">
        <v>1</v>
      </c>
      <c r="O3904" s="1250">
        <v>123.81666666666666</v>
      </c>
      <c r="P3904" s="1251">
        <v>123.81666666666666</v>
      </c>
      <c r="Q3904" s="765">
        <v>1</v>
      </c>
      <c r="R3904" s="765" t="s">
        <v>944</v>
      </c>
      <c r="S3904" s="766"/>
      <c r="T3904" s="100"/>
    </row>
    <row r="3905" spans="2:20">
      <c r="B3905" s="68"/>
      <c r="C3905" s="68"/>
      <c r="D3905" s="907" t="s">
        <v>4759</v>
      </c>
      <c r="E3905" s="759">
        <v>45573</v>
      </c>
      <c r="F3905" s="760">
        <v>0.375</v>
      </c>
      <c r="G3905" s="759">
        <v>45573</v>
      </c>
      <c r="H3905" s="760">
        <v>0.52854166666666669</v>
      </c>
      <c r="I3905" s="761">
        <v>40216323</v>
      </c>
      <c r="J3905" s="761" t="s">
        <v>941</v>
      </c>
      <c r="K3905" s="762" t="s">
        <v>942</v>
      </c>
      <c r="L3905" s="763" t="s">
        <v>943</v>
      </c>
      <c r="M3905" s="763"/>
      <c r="N3905" s="764">
        <v>59</v>
      </c>
      <c r="O3905" s="1250">
        <v>12649.3</v>
      </c>
      <c r="P3905" s="1251">
        <v>214.39491525423728</v>
      </c>
      <c r="Q3905" s="765">
        <v>1</v>
      </c>
      <c r="R3905" s="765" t="s">
        <v>944</v>
      </c>
      <c r="S3905" s="766"/>
      <c r="T3905" s="100"/>
    </row>
    <row r="3906" spans="2:20">
      <c r="B3906" s="68"/>
      <c r="C3906" s="68"/>
      <c r="D3906" s="907" t="s">
        <v>4760</v>
      </c>
      <c r="E3906" s="759">
        <v>45573</v>
      </c>
      <c r="F3906" s="760">
        <v>0.57321759259259264</v>
      </c>
      <c r="G3906" s="759">
        <v>45573</v>
      </c>
      <c r="H3906" s="760">
        <v>0.64513888888888893</v>
      </c>
      <c r="I3906" s="761">
        <v>10020796</v>
      </c>
      <c r="J3906" s="761" t="s">
        <v>981</v>
      </c>
      <c r="K3906" s="762" t="s">
        <v>448</v>
      </c>
      <c r="L3906" s="763" t="s">
        <v>948</v>
      </c>
      <c r="M3906" s="763" t="s">
        <v>1007</v>
      </c>
      <c r="N3906" s="764">
        <v>1</v>
      </c>
      <c r="O3906" s="1250">
        <v>103.56666666666666</v>
      </c>
      <c r="P3906" s="1251">
        <v>103.56666666666666</v>
      </c>
      <c r="Q3906" s="765">
        <v>1</v>
      </c>
      <c r="R3906" s="765" t="s">
        <v>944</v>
      </c>
      <c r="S3906" s="766"/>
      <c r="T3906" s="100"/>
    </row>
    <row r="3907" spans="2:20">
      <c r="B3907" s="68"/>
      <c r="C3907" s="68"/>
      <c r="D3907" s="907" t="s">
        <v>4761</v>
      </c>
      <c r="E3907" s="759">
        <v>45573</v>
      </c>
      <c r="F3907" s="760">
        <v>0.5877430555555555</v>
      </c>
      <c r="G3907" s="759">
        <v>45573</v>
      </c>
      <c r="H3907" s="760">
        <v>0.66041666666666665</v>
      </c>
      <c r="I3907" s="761">
        <v>10020765</v>
      </c>
      <c r="J3907" s="761" t="s">
        <v>975</v>
      </c>
      <c r="K3907" s="762" t="s">
        <v>959</v>
      </c>
      <c r="L3907" s="763" t="s">
        <v>336</v>
      </c>
      <c r="M3907" s="763"/>
      <c r="N3907" s="764">
        <v>1</v>
      </c>
      <c r="O3907" s="1250">
        <v>104.65</v>
      </c>
      <c r="P3907" s="1251">
        <v>104.65</v>
      </c>
      <c r="Q3907" s="765">
        <v>1</v>
      </c>
      <c r="R3907" s="765" t="s">
        <v>944</v>
      </c>
      <c r="S3907" s="766"/>
      <c r="T3907" s="100"/>
    </row>
    <row r="3908" spans="2:20">
      <c r="B3908" s="68"/>
      <c r="C3908" s="68"/>
      <c r="D3908" s="907" t="s">
        <v>4762</v>
      </c>
      <c r="E3908" s="759">
        <v>45573</v>
      </c>
      <c r="F3908" s="760">
        <v>0.1763888888888889</v>
      </c>
      <c r="G3908" s="759">
        <v>45573</v>
      </c>
      <c r="H3908" s="760">
        <v>0.2298611111111111</v>
      </c>
      <c r="I3908" s="761">
        <v>30053751</v>
      </c>
      <c r="J3908" s="761" t="s">
        <v>1097</v>
      </c>
      <c r="K3908" s="762" t="s">
        <v>959</v>
      </c>
      <c r="L3908" s="763" t="s">
        <v>336</v>
      </c>
      <c r="M3908" s="763"/>
      <c r="N3908" s="764">
        <v>75</v>
      </c>
      <c r="O3908" s="1250">
        <v>5775</v>
      </c>
      <c r="P3908" s="1251">
        <v>77</v>
      </c>
      <c r="Q3908" s="765">
        <v>1</v>
      </c>
      <c r="R3908" s="765" t="s">
        <v>944</v>
      </c>
      <c r="S3908" s="766"/>
      <c r="T3908" s="100"/>
    </row>
    <row r="3909" spans="2:20">
      <c r="B3909" s="68"/>
      <c r="C3909" s="68"/>
      <c r="D3909" s="907" t="s">
        <v>4762</v>
      </c>
      <c r="E3909" s="759">
        <v>45573</v>
      </c>
      <c r="F3909" s="760">
        <v>0.1763888888888889</v>
      </c>
      <c r="G3909" s="759">
        <v>45573</v>
      </c>
      <c r="H3909" s="760">
        <v>0.2298611111111111</v>
      </c>
      <c r="I3909" s="761">
        <v>82772982</v>
      </c>
      <c r="J3909" s="761" t="s">
        <v>1097</v>
      </c>
      <c r="K3909" s="762" t="s">
        <v>959</v>
      </c>
      <c r="L3909" s="763" t="s">
        <v>336</v>
      </c>
      <c r="M3909" s="763"/>
      <c r="N3909" s="764">
        <v>1180</v>
      </c>
      <c r="O3909" s="1250">
        <v>89680</v>
      </c>
      <c r="P3909" s="1251">
        <v>76</v>
      </c>
      <c r="Q3909" s="765">
        <v>1</v>
      </c>
      <c r="R3909" s="765" t="s">
        <v>944</v>
      </c>
      <c r="S3909" s="766"/>
      <c r="T3909" s="100"/>
    </row>
    <row r="3910" spans="2:20">
      <c r="B3910" s="68"/>
      <c r="C3910" s="68"/>
      <c r="D3910" s="907" t="s">
        <v>4762</v>
      </c>
      <c r="E3910" s="759">
        <v>45573</v>
      </c>
      <c r="F3910" s="760">
        <v>0.1763888888888889</v>
      </c>
      <c r="G3910" s="759">
        <v>45573</v>
      </c>
      <c r="H3910" s="760">
        <v>0.2298611111111111</v>
      </c>
      <c r="I3910" s="761">
        <v>30053767</v>
      </c>
      <c r="J3910" s="761" t="s">
        <v>1097</v>
      </c>
      <c r="K3910" s="762" t="s">
        <v>959</v>
      </c>
      <c r="L3910" s="763" t="s">
        <v>336</v>
      </c>
      <c r="M3910" s="763"/>
      <c r="N3910" s="764">
        <v>1</v>
      </c>
      <c r="O3910" s="1250">
        <v>77</v>
      </c>
      <c r="P3910" s="1251">
        <v>77</v>
      </c>
      <c r="Q3910" s="765">
        <v>1</v>
      </c>
      <c r="R3910" s="765" t="s">
        <v>944</v>
      </c>
      <c r="S3910" s="766"/>
      <c r="T3910" s="100"/>
    </row>
    <row r="3911" spans="2:20">
      <c r="B3911" s="68"/>
      <c r="C3911" s="68"/>
      <c r="D3911" s="907" t="s">
        <v>4762</v>
      </c>
      <c r="E3911" s="759">
        <v>45573</v>
      </c>
      <c r="F3911" s="760">
        <v>0.1763888888888889</v>
      </c>
      <c r="G3911" s="759">
        <v>45573</v>
      </c>
      <c r="H3911" s="760">
        <v>0.2298611111111111</v>
      </c>
      <c r="I3911" s="761">
        <v>82773001</v>
      </c>
      <c r="J3911" s="761" t="s">
        <v>1097</v>
      </c>
      <c r="K3911" s="762" t="s">
        <v>959</v>
      </c>
      <c r="L3911" s="763" t="s">
        <v>336</v>
      </c>
      <c r="M3911" s="763"/>
      <c r="N3911" s="764">
        <v>313</v>
      </c>
      <c r="O3911" s="1250">
        <v>23788</v>
      </c>
      <c r="P3911" s="1251">
        <v>76</v>
      </c>
      <c r="Q3911" s="765">
        <v>1</v>
      </c>
      <c r="R3911" s="765" t="s">
        <v>944</v>
      </c>
      <c r="S3911" s="766"/>
      <c r="T3911" s="100"/>
    </row>
    <row r="3912" spans="2:20">
      <c r="B3912" s="68"/>
      <c r="C3912" s="68"/>
      <c r="D3912" s="907" t="s">
        <v>4762</v>
      </c>
      <c r="E3912" s="759">
        <v>45573</v>
      </c>
      <c r="F3912" s="760">
        <v>0.1763888888888889</v>
      </c>
      <c r="G3912" s="759">
        <v>45573</v>
      </c>
      <c r="H3912" s="760">
        <v>0.2298611111111111</v>
      </c>
      <c r="I3912" s="761">
        <v>30053766</v>
      </c>
      <c r="J3912" s="761" t="s">
        <v>1097</v>
      </c>
      <c r="K3912" s="762" t="s">
        <v>448</v>
      </c>
      <c r="L3912" s="763" t="s">
        <v>336</v>
      </c>
      <c r="M3912" s="763"/>
      <c r="N3912" s="764">
        <v>1</v>
      </c>
      <c r="O3912" s="1250">
        <v>77</v>
      </c>
      <c r="P3912" s="1251">
        <v>77</v>
      </c>
      <c r="Q3912" s="765">
        <v>1</v>
      </c>
      <c r="R3912" s="765" t="s">
        <v>944</v>
      </c>
      <c r="S3912" s="766"/>
      <c r="T3912" s="100"/>
    </row>
    <row r="3913" spans="2:20">
      <c r="B3913" s="68"/>
      <c r="C3913" s="68"/>
      <c r="D3913" s="907" t="s">
        <v>4762</v>
      </c>
      <c r="E3913" s="759">
        <v>45573</v>
      </c>
      <c r="F3913" s="760">
        <v>0.1763888888888889</v>
      </c>
      <c r="G3913" s="759">
        <v>45573</v>
      </c>
      <c r="H3913" s="760">
        <v>0.2298611111111111</v>
      </c>
      <c r="I3913" s="761">
        <v>82772961</v>
      </c>
      <c r="J3913" s="761" t="s">
        <v>1097</v>
      </c>
      <c r="K3913" s="762" t="s">
        <v>448</v>
      </c>
      <c r="L3913" s="763" t="s">
        <v>336</v>
      </c>
      <c r="M3913" s="763"/>
      <c r="N3913" s="764">
        <v>135</v>
      </c>
      <c r="O3913" s="1250">
        <v>10260</v>
      </c>
      <c r="P3913" s="1251">
        <v>76</v>
      </c>
      <c r="Q3913" s="765">
        <v>1</v>
      </c>
      <c r="R3913" s="765" t="s">
        <v>944</v>
      </c>
      <c r="S3913" s="766"/>
      <c r="T3913" s="100"/>
    </row>
    <row r="3914" spans="2:20">
      <c r="B3914" s="68"/>
      <c r="C3914" s="68"/>
      <c r="D3914" s="907" t="s">
        <v>4762</v>
      </c>
      <c r="E3914" s="759">
        <v>45573</v>
      </c>
      <c r="F3914" s="760">
        <v>0.1763888888888889</v>
      </c>
      <c r="G3914" s="759">
        <v>45573</v>
      </c>
      <c r="H3914" s="760">
        <v>0.2298611111111111</v>
      </c>
      <c r="I3914" s="761">
        <v>30053764</v>
      </c>
      <c r="J3914" s="761" t="s">
        <v>1097</v>
      </c>
      <c r="K3914" s="762" t="s">
        <v>448</v>
      </c>
      <c r="L3914" s="763" t="s">
        <v>336</v>
      </c>
      <c r="M3914" s="763"/>
      <c r="N3914" s="764">
        <v>1</v>
      </c>
      <c r="O3914" s="1250">
        <v>77</v>
      </c>
      <c r="P3914" s="1251">
        <v>77</v>
      </c>
      <c r="Q3914" s="765">
        <v>1</v>
      </c>
      <c r="R3914" s="765" t="s">
        <v>944</v>
      </c>
      <c r="S3914" s="766"/>
      <c r="T3914" s="100"/>
    </row>
    <row r="3915" spans="2:20">
      <c r="B3915" s="68"/>
      <c r="C3915" s="68"/>
      <c r="D3915" s="907" t="s">
        <v>4763</v>
      </c>
      <c r="E3915" s="759">
        <v>45573</v>
      </c>
      <c r="F3915" s="760">
        <v>0.40972222222222221</v>
      </c>
      <c r="G3915" s="759">
        <v>45573</v>
      </c>
      <c r="H3915" s="760">
        <v>0.41875000000000001</v>
      </c>
      <c r="I3915" s="761">
        <v>82563086</v>
      </c>
      <c r="J3915" s="761" t="s">
        <v>990</v>
      </c>
      <c r="K3915" s="762" t="s">
        <v>959</v>
      </c>
      <c r="L3915" s="763" t="s">
        <v>336</v>
      </c>
      <c r="M3915" s="763"/>
      <c r="N3915" s="764">
        <v>1</v>
      </c>
      <c r="O3915" s="1250">
        <v>13</v>
      </c>
      <c r="P3915" s="1251">
        <v>13</v>
      </c>
      <c r="Q3915" s="765">
        <v>1</v>
      </c>
      <c r="R3915" s="765" t="s">
        <v>944</v>
      </c>
      <c r="S3915" s="766"/>
      <c r="T3915" s="100"/>
    </row>
    <row r="3916" spans="2:20">
      <c r="B3916" s="68"/>
      <c r="C3916" s="68"/>
      <c r="D3916" s="907" t="s">
        <v>4764</v>
      </c>
      <c r="E3916" s="759">
        <v>45573</v>
      </c>
      <c r="F3916" s="760">
        <v>0.65827546296296291</v>
      </c>
      <c r="G3916" s="759">
        <v>45573</v>
      </c>
      <c r="H3916" s="760">
        <v>0.69513888888888886</v>
      </c>
      <c r="I3916" s="761">
        <v>30053828</v>
      </c>
      <c r="J3916" s="761" t="s">
        <v>990</v>
      </c>
      <c r="K3916" s="762" t="s">
        <v>448</v>
      </c>
      <c r="L3916" s="763" t="s">
        <v>978</v>
      </c>
      <c r="M3916" s="763" t="s">
        <v>986</v>
      </c>
      <c r="N3916" s="764">
        <v>1</v>
      </c>
      <c r="O3916" s="1250">
        <v>53.083333333333336</v>
      </c>
      <c r="P3916" s="1251">
        <v>53.083333333333336</v>
      </c>
      <c r="Q3916" s="765">
        <v>1</v>
      </c>
      <c r="R3916" s="765" t="s">
        <v>944</v>
      </c>
      <c r="S3916" s="766"/>
      <c r="T3916" s="100"/>
    </row>
    <row r="3917" spans="2:20">
      <c r="B3917" s="68"/>
      <c r="C3917" s="68"/>
      <c r="D3917" s="907" t="s">
        <v>4765</v>
      </c>
      <c r="E3917" s="759">
        <v>45573</v>
      </c>
      <c r="F3917" s="760">
        <v>0.54166666666666663</v>
      </c>
      <c r="G3917" s="759">
        <v>45573</v>
      </c>
      <c r="H3917" s="760">
        <v>0.60902777777777772</v>
      </c>
      <c r="I3917" s="761">
        <v>20004592</v>
      </c>
      <c r="J3917" s="761" t="s">
        <v>1117</v>
      </c>
      <c r="K3917" s="762" t="s">
        <v>959</v>
      </c>
      <c r="L3917" s="763" t="s">
        <v>943</v>
      </c>
      <c r="M3917" s="763"/>
      <c r="N3917" s="764">
        <v>53</v>
      </c>
      <c r="O3917" s="1250">
        <v>5141</v>
      </c>
      <c r="P3917" s="1251">
        <v>97</v>
      </c>
      <c r="Q3917" s="765">
        <v>1</v>
      </c>
      <c r="R3917" s="765" t="s">
        <v>944</v>
      </c>
      <c r="S3917" s="766"/>
      <c r="T3917" s="100"/>
    </row>
    <row r="3918" spans="2:20">
      <c r="B3918" s="68"/>
      <c r="C3918" s="68"/>
      <c r="D3918" s="907" t="s">
        <v>4766</v>
      </c>
      <c r="E3918" s="759">
        <v>45573</v>
      </c>
      <c r="F3918" s="760">
        <v>0.41824074074074075</v>
      </c>
      <c r="G3918" s="759">
        <v>45573</v>
      </c>
      <c r="H3918" s="760">
        <v>0.45416666666666666</v>
      </c>
      <c r="I3918" s="761">
        <v>20004592</v>
      </c>
      <c r="J3918" s="761" t="s">
        <v>1117</v>
      </c>
      <c r="K3918" s="762" t="s">
        <v>959</v>
      </c>
      <c r="L3918" s="763" t="s">
        <v>336</v>
      </c>
      <c r="M3918" s="763"/>
      <c r="N3918" s="764">
        <v>1</v>
      </c>
      <c r="O3918" s="1250">
        <v>51.733333333333327</v>
      </c>
      <c r="P3918" s="1251">
        <v>51.733333333333327</v>
      </c>
      <c r="Q3918" s="765">
        <v>1</v>
      </c>
      <c r="R3918" s="765" t="s">
        <v>944</v>
      </c>
      <c r="S3918" s="766"/>
      <c r="T3918" s="100"/>
    </row>
    <row r="3919" spans="2:20">
      <c r="B3919" s="68"/>
      <c r="C3919" s="68"/>
      <c r="D3919" s="907" t="s">
        <v>4767</v>
      </c>
      <c r="E3919" s="759">
        <v>45573</v>
      </c>
      <c r="F3919" s="760">
        <v>0.40287037037037038</v>
      </c>
      <c r="G3919" s="759">
        <v>45573</v>
      </c>
      <c r="H3919" s="760">
        <v>0.46805555555555556</v>
      </c>
      <c r="I3919" s="761">
        <v>82912317</v>
      </c>
      <c r="J3919" s="761" t="s">
        <v>1114</v>
      </c>
      <c r="K3919" s="762" t="s">
        <v>448</v>
      </c>
      <c r="L3919" s="763" t="s">
        <v>968</v>
      </c>
      <c r="M3919" s="763"/>
      <c r="N3919" s="764">
        <v>1</v>
      </c>
      <c r="O3919" s="1250">
        <v>93.86666666666666</v>
      </c>
      <c r="P3919" s="1251">
        <v>93.86666666666666</v>
      </c>
      <c r="Q3919" s="765">
        <v>1</v>
      </c>
      <c r="R3919" s="765" t="s">
        <v>944</v>
      </c>
      <c r="S3919" s="766"/>
      <c r="T3919" s="100"/>
    </row>
    <row r="3920" spans="2:20">
      <c r="B3920" s="68"/>
      <c r="C3920" s="68"/>
      <c r="D3920" s="907" t="s">
        <v>4768</v>
      </c>
      <c r="E3920" s="759">
        <v>45573</v>
      </c>
      <c r="F3920" s="760">
        <v>0.5</v>
      </c>
      <c r="G3920" s="759">
        <v>45573</v>
      </c>
      <c r="H3920" s="760">
        <v>0.51388888888888884</v>
      </c>
      <c r="I3920" s="761">
        <v>20001649</v>
      </c>
      <c r="J3920" s="761" t="s">
        <v>1006</v>
      </c>
      <c r="K3920" s="762" t="s">
        <v>959</v>
      </c>
      <c r="L3920" s="763" t="s">
        <v>336</v>
      </c>
      <c r="M3920" s="763"/>
      <c r="N3920" s="764">
        <v>1</v>
      </c>
      <c r="O3920" s="1250">
        <v>20</v>
      </c>
      <c r="P3920" s="1251">
        <v>20</v>
      </c>
      <c r="Q3920" s="765">
        <v>1</v>
      </c>
      <c r="R3920" s="765" t="s">
        <v>944</v>
      </c>
      <c r="S3920" s="766"/>
      <c r="T3920" s="100"/>
    </row>
    <row r="3921" spans="2:20">
      <c r="B3921" s="68"/>
      <c r="C3921" s="68"/>
      <c r="D3921" s="907" t="s">
        <v>4769</v>
      </c>
      <c r="E3921" s="759">
        <v>45573</v>
      </c>
      <c r="F3921" s="760">
        <v>0.6963773148148148</v>
      </c>
      <c r="G3921" s="759">
        <v>45573</v>
      </c>
      <c r="H3921" s="760">
        <v>0.76180555555555551</v>
      </c>
      <c r="I3921" s="761">
        <v>20003387</v>
      </c>
      <c r="J3921" s="761" t="s">
        <v>1114</v>
      </c>
      <c r="K3921" s="762" t="s">
        <v>448</v>
      </c>
      <c r="L3921" s="763" t="s">
        <v>948</v>
      </c>
      <c r="M3921" s="763" t="s">
        <v>1007</v>
      </c>
      <c r="N3921" s="764">
        <v>1</v>
      </c>
      <c r="O3921" s="1250">
        <v>94.216666666666669</v>
      </c>
      <c r="P3921" s="1251">
        <v>94.216666666666669</v>
      </c>
      <c r="Q3921" s="765">
        <v>1</v>
      </c>
      <c r="R3921" s="765" t="s">
        <v>944</v>
      </c>
      <c r="S3921" s="766"/>
      <c r="T3921" s="100"/>
    </row>
    <row r="3922" spans="2:20">
      <c r="B3922" s="68"/>
      <c r="C3922" s="68"/>
      <c r="D3922" s="907" t="s">
        <v>4770</v>
      </c>
      <c r="E3922" s="759">
        <v>45573</v>
      </c>
      <c r="F3922" s="760">
        <v>0.79760416666666667</v>
      </c>
      <c r="G3922" s="759">
        <v>45573</v>
      </c>
      <c r="H3922" s="760">
        <v>0.87986111111111109</v>
      </c>
      <c r="I3922" s="761">
        <v>20002698</v>
      </c>
      <c r="J3922" s="761" t="s">
        <v>1021</v>
      </c>
      <c r="K3922" s="762" t="s">
        <v>448</v>
      </c>
      <c r="L3922" s="763" t="s">
        <v>336</v>
      </c>
      <c r="M3922" s="763"/>
      <c r="N3922" s="764">
        <v>1</v>
      </c>
      <c r="O3922" s="1250">
        <v>118.45</v>
      </c>
      <c r="P3922" s="1251">
        <v>118.45</v>
      </c>
      <c r="Q3922" s="765">
        <v>1</v>
      </c>
      <c r="R3922" s="765" t="s">
        <v>944</v>
      </c>
      <c r="S3922" s="766"/>
      <c r="T3922" s="100"/>
    </row>
    <row r="3923" spans="2:20">
      <c r="B3923" s="68"/>
      <c r="C3923" s="68"/>
      <c r="D3923" s="907" t="s">
        <v>4771</v>
      </c>
      <c r="E3923" s="759">
        <v>45573</v>
      </c>
      <c r="F3923" s="760">
        <v>0.99746527777777783</v>
      </c>
      <c r="G3923" s="759">
        <v>45604</v>
      </c>
      <c r="H3923" s="760">
        <v>0.1076388888888889</v>
      </c>
      <c r="I3923" s="761">
        <v>25273220</v>
      </c>
      <c r="J3923" s="761" t="s">
        <v>1124</v>
      </c>
      <c r="K3923" s="762" t="s">
        <v>959</v>
      </c>
      <c r="L3923" s="763" t="s">
        <v>948</v>
      </c>
      <c r="M3923" s="763" t="s">
        <v>1007</v>
      </c>
      <c r="N3923" s="764">
        <v>1</v>
      </c>
      <c r="O3923" s="1250">
        <v>158.65</v>
      </c>
      <c r="P3923" s="1251">
        <v>158.65</v>
      </c>
      <c r="Q3923" s="765">
        <v>1</v>
      </c>
      <c r="R3923" s="765" t="s">
        <v>944</v>
      </c>
      <c r="S3923" s="766"/>
      <c r="T3923" s="100"/>
    </row>
    <row r="3924" spans="2:20">
      <c r="B3924" s="68"/>
      <c r="C3924" s="68"/>
      <c r="D3924" s="907" t="s">
        <v>4772</v>
      </c>
      <c r="E3924" s="759">
        <v>45573</v>
      </c>
      <c r="F3924" s="760">
        <v>0.39791666666666664</v>
      </c>
      <c r="G3924" s="759">
        <v>45573</v>
      </c>
      <c r="H3924" s="760">
        <v>0.57638888888888884</v>
      </c>
      <c r="I3924" s="761">
        <v>60026712</v>
      </c>
      <c r="J3924" s="761" t="s">
        <v>1031</v>
      </c>
      <c r="K3924" s="762" t="s">
        <v>942</v>
      </c>
      <c r="L3924" s="763" t="s">
        <v>943</v>
      </c>
      <c r="M3924" s="763"/>
      <c r="N3924" s="764">
        <v>12</v>
      </c>
      <c r="O3924" s="1250">
        <v>3084</v>
      </c>
      <c r="P3924" s="1251">
        <v>257</v>
      </c>
      <c r="Q3924" s="765">
        <v>1</v>
      </c>
      <c r="R3924" s="765" t="s">
        <v>944</v>
      </c>
      <c r="S3924" s="766"/>
      <c r="T3924" s="100"/>
    </row>
    <row r="3925" spans="2:20">
      <c r="B3925" s="68"/>
      <c r="C3925" s="68"/>
      <c r="D3925" s="907" t="s">
        <v>4773</v>
      </c>
      <c r="E3925" s="759">
        <v>45573</v>
      </c>
      <c r="F3925" s="760">
        <v>0.38472222222222224</v>
      </c>
      <c r="G3925" s="759">
        <v>45573</v>
      </c>
      <c r="H3925" s="760">
        <v>0.52430555555555558</v>
      </c>
      <c r="I3925" s="761">
        <v>60026787</v>
      </c>
      <c r="J3925" s="761" t="s">
        <v>1041</v>
      </c>
      <c r="K3925" s="762" t="s">
        <v>942</v>
      </c>
      <c r="L3925" s="763" t="s">
        <v>336</v>
      </c>
      <c r="M3925" s="763"/>
      <c r="N3925" s="764">
        <v>16</v>
      </c>
      <c r="O3925" s="1250">
        <v>3216</v>
      </c>
      <c r="P3925" s="1251">
        <v>201</v>
      </c>
      <c r="Q3925" s="765">
        <v>1</v>
      </c>
      <c r="R3925" s="765" t="s">
        <v>944</v>
      </c>
      <c r="S3925" s="766"/>
      <c r="T3925" s="100"/>
    </row>
    <row r="3926" spans="2:20">
      <c r="B3926" s="68"/>
      <c r="C3926" s="68"/>
      <c r="D3926" s="907" t="s">
        <v>4774</v>
      </c>
      <c r="E3926" s="759">
        <v>45573</v>
      </c>
      <c r="F3926" s="760">
        <v>0.3916203703703704</v>
      </c>
      <c r="G3926" s="759">
        <v>45573</v>
      </c>
      <c r="H3926" s="760">
        <v>0.46388888888888891</v>
      </c>
      <c r="I3926" s="761">
        <v>60026758</v>
      </c>
      <c r="J3926" s="761" t="s">
        <v>1131</v>
      </c>
      <c r="K3926" s="762" t="s">
        <v>959</v>
      </c>
      <c r="L3926" s="763" t="s">
        <v>336</v>
      </c>
      <c r="M3926" s="763"/>
      <c r="N3926" s="764">
        <v>1</v>
      </c>
      <c r="O3926" s="1250">
        <v>104.06666666666666</v>
      </c>
      <c r="P3926" s="1251">
        <v>104.06666666666666</v>
      </c>
      <c r="Q3926" s="765">
        <v>1</v>
      </c>
      <c r="R3926" s="765" t="s">
        <v>944</v>
      </c>
      <c r="S3926" s="766"/>
      <c r="T3926" s="100"/>
    </row>
    <row r="3927" spans="2:20">
      <c r="B3927" s="68"/>
      <c r="C3927" s="68"/>
      <c r="D3927" s="907" t="s">
        <v>4775</v>
      </c>
      <c r="E3927" s="759">
        <v>45573</v>
      </c>
      <c r="F3927" s="760">
        <v>0.53856481481481477</v>
      </c>
      <c r="G3927" s="759">
        <v>45573</v>
      </c>
      <c r="H3927" s="760">
        <v>0.64652777777777781</v>
      </c>
      <c r="I3927" s="761">
        <v>60026819</v>
      </c>
      <c r="J3927" s="761" t="s">
        <v>1131</v>
      </c>
      <c r="K3927" s="762" t="s">
        <v>942</v>
      </c>
      <c r="L3927" s="763" t="s">
        <v>336</v>
      </c>
      <c r="M3927" s="763"/>
      <c r="N3927" s="764">
        <v>1</v>
      </c>
      <c r="O3927" s="1250">
        <v>155.46666666666667</v>
      </c>
      <c r="P3927" s="1251">
        <v>155.46666666666667</v>
      </c>
      <c r="Q3927" s="765">
        <v>1</v>
      </c>
      <c r="R3927" s="765" t="s">
        <v>944</v>
      </c>
      <c r="S3927" s="766"/>
      <c r="T3927" s="100"/>
    </row>
    <row r="3928" spans="2:20">
      <c r="B3928" s="68"/>
      <c r="C3928" s="68"/>
      <c r="D3928" s="907" t="s">
        <v>4776</v>
      </c>
      <c r="E3928" s="759">
        <v>45573</v>
      </c>
      <c r="F3928" s="760">
        <v>0.70704861111111106</v>
      </c>
      <c r="G3928" s="759">
        <v>45573</v>
      </c>
      <c r="H3928" s="760">
        <v>0.89652777777777781</v>
      </c>
      <c r="I3928" s="761">
        <v>60026816</v>
      </c>
      <c r="J3928" s="761" t="s">
        <v>1031</v>
      </c>
      <c r="K3928" s="762" t="s">
        <v>942</v>
      </c>
      <c r="L3928" s="763" t="s">
        <v>948</v>
      </c>
      <c r="M3928" s="763" t="s">
        <v>949</v>
      </c>
      <c r="N3928" s="764">
        <v>24</v>
      </c>
      <c r="O3928" s="1250">
        <v>1330.85</v>
      </c>
      <c r="P3928" s="1251">
        <v>55.452083333333327</v>
      </c>
      <c r="Q3928" s="765">
        <v>1</v>
      </c>
      <c r="R3928" s="765" t="s">
        <v>944</v>
      </c>
      <c r="S3928" s="766"/>
      <c r="T3928" s="100"/>
    </row>
    <row r="3929" spans="2:20">
      <c r="B3929" s="68"/>
      <c r="C3929" s="68"/>
      <c r="D3929" s="907" t="s">
        <v>4777</v>
      </c>
      <c r="E3929" s="759">
        <v>45573</v>
      </c>
      <c r="F3929" s="760">
        <v>0.76956018518518521</v>
      </c>
      <c r="G3929" s="759">
        <v>45573</v>
      </c>
      <c r="H3929" s="760">
        <v>0.84027777777777779</v>
      </c>
      <c r="I3929" s="761">
        <v>60026833</v>
      </c>
      <c r="J3929" s="761" t="s">
        <v>1131</v>
      </c>
      <c r="K3929" s="762" t="s">
        <v>959</v>
      </c>
      <c r="L3929" s="763" t="s">
        <v>336</v>
      </c>
      <c r="M3929" s="763"/>
      <c r="N3929" s="764">
        <v>1</v>
      </c>
      <c r="O3929" s="1250">
        <v>101.83333333333333</v>
      </c>
      <c r="P3929" s="1251">
        <v>101.83333333333333</v>
      </c>
      <c r="Q3929" s="765">
        <v>1</v>
      </c>
      <c r="R3929" s="765" t="s">
        <v>944</v>
      </c>
      <c r="S3929" s="766"/>
      <c r="T3929" s="100"/>
    </row>
    <row r="3930" spans="2:20">
      <c r="B3930" s="68"/>
      <c r="C3930" s="68"/>
      <c r="D3930" s="907" t="s">
        <v>4778</v>
      </c>
      <c r="E3930" s="759">
        <v>45573</v>
      </c>
      <c r="F3930" s="760">
        <v>0.8255555555555556</v>
      </c>
      <c r="G3930" s="759">
        <v>45573</v>
      </c>
      <c r="H3930" s="760">
        <v>0.92083333333333328</v>
      </c>
      <c r="I3930" s="761">
        <v>60026666</v>
      </c>
      <c r="J3930" s="761" t="s">
        <v>1028</v>
      </c>
      <c r="K3930" s="762" t="s">
        <v>942</v>
      </c>
      <c r="L3930" s="763" t="s">
        <v>336</v>
      </c>
      <c r="M3930" s="763"/>
      <c r="N3930" s="764">
        <v>1</v>
      </c>
      <c r="O3930" s="1250">
        <v>137.19999999999999</v>
      </c>
      <c r="P3930" s="1251">
        <v>137.19999999999999</v>
      </c>
      <c r="Q3930" s="765">
        <v>1</v>
      </c>
      <c r="R3930" s="765" t="s">
        <v>944</v>
      </c>
      <c r="S3930" s="766"/>
      <c r="T3930" s="100"/>
    </row>
    <row r="3931" spans="2:20">
      <c r="B3931" s="68"/>
      <c r="C3931" s="68"/>
      <c r="D3931" s="907" t="s">
        <v>4779</v>
      </c>
      <c r="E3931" s="759">
        <v>45573</v>
      </c>
      <c r="F3931" s="760">
        <v>0.33531250000000001</v>
      </c>
      <c r="G3931" s="759">
        <v>45573</v>
      </c>
      <c r="H3931" s="760">
        <v>0.41041666666666665</v>
      </c>
      <c r="I3931" s="761">
        <v>50000186</v>
      </c>
      <c r="J3931" s="761" t="s">
        <v>1048</v>
      </c>
      <c r="K3931" s="762" t="s">
        <v>959</v>
      </c>
      <c r="L3931" s="763" t="s">
        <v>336</v>
      </c>
      <c r="M3931" s="763"/>
      <c r="N3931" s="764">
        <v>1</v>
      </c>
      <c r="O3931" s="1250">
        <v>108.15</v>
      </c>
      <c r="P3931" s="1251">
        <v>108.15</v>
      </c>
      <c r="Q3931" s="765">
        <v>1</v>
      </c>
      <c r="R3931" s="765" t="s">
        <v>944</v>
      </c>
      <c r="S3931" s="766"/>
      <c r="T3931" s="100"/>
    </row>
    <row r="3932" spans="2:20">
      <c r="B3932" s="68"/>
      <c r="C3932" s="68"/>
      <c r="D3932" s="907" t="s">
        <v>4780</v>
      </c>
      <c r="E3932" s="759">
        <v>45573</v>
      </c>
      <c r="F3932" s="760">
        <v>0.46527777777777779</v>
      </c>
      <c r="G3932" s="759">
        <v>45573</v>
      </c>
      <c r="H3932" s="760">
        <v>0.7583333333333333</v>
      </c>
      <c r="I3932" s="761">
        <v>50000129</v>
      </c>
      <c r="J3932" s="761" t="s">
        <v>1046</v>
      </c>
      <c r="K3932" s="762" t="s">
        <v>959</v>
      </c>
      <c r="L3932" s="763" t="s">
        <v>993</v>
      </c>
      <c r="M3932" s="763" t="s">
        <v>994</v>
      </c>
      <c r="N3932" s="764">
        <v>50</v>
      </c>
      <c r="O3932" s="1250">
        <v>21100</v>
      </c>
      <c r="P3932" s="1251">
        <v>422</v>
      </c>
      <c r="Q3932" s="765">
        <v>1</v>
      </c>
      <c r="R3932" s="765" t="s">
        <v>944</v>
      </c>
      <c r="S3932" s="766"/>
      <c r="T3932" s="100"/>
    </row>
    <row r="3933" spans="2:20">
      <c r="B3933" s="68"/>
      <c r="C3933" s="68"/>
      <c r="D3933" s="907" t="s">
        <v>4781</v>
      </c>
      <c r="E3933" s="759">
        <v>45573</v>
      </c>
      <c r="F3933" s="760">
        <v>0.79469907407407403</v>
      </c>
      <c r="G3933" s="759">
        <v>45573</v>
      </c>
      <c r="H3933" s="760">
        <v>0.85138888888888886</v>
      </c>
      <c r="I3933" s="761">
        <v>50000150</v>
      </c>
      <c r="J3933" s="761" t="s">
        <v>1051</v>
      </c>
      <c r="K3933" s="762" t="s">
        <v>959</v>
      </c>
      <c r="L3933" s="763" t="s">
        <v>336</v>
      </c>
      <c r="M3933" s="763"/>
      <c r="N3933" s="764">
        <v>1</v>
      </c>
      <c r="O3933" s="1250">
        <v>81.63333333333334</v>
      </c>
      <c r="P3933" s="1251">
        <v>81.63333333333334</v>
      </c>
      <c r="Q3933" s="765">
        <v>1</v>
      </c>
      <c r="R3933" s="765" t="s">
        <v>944</v>
      </c>
      <c r="S3933" s="766"/>
      <c r="T3933" s="100"/>
    </row>
    <row r="3934" spans="2:20">
      <c r="B3934" s="68"/>
      <c r="C3934" s="68"/>
      <c r="D3934" s="907" t="s">
        <v>4782</v>
      </c>
      <c r="E3934" s="759">
        <v>45573</v>
      </c>
      <c r="F3934" s="760">
        <v>0.81486111111111115</v>
      </c>
      <c r="G3934" s="759">
        <v>45573</v>
      </c>
      <c r="H3934" s="760">
        <v>0.87638888888888888</v>
      </c>
      <c r="I3934" s="761">
        <v>50000239</v>
      </c>
      <c r="J3934" s="761" t="s">
        <v>1046</v>
      </c>
      <c r="K3934" s="762" t="s">
        <v>959</v>
      </c>
      <c r="L3934" s="763" t="s">
        <v>968</v>
      </c>
      <c r="M3934" s="763"/>
      <c r="N3934" s="764">
        <v>1</v>
      </c>
      <c r="O3934" s="1250">
        <v>88.6</v>
      </c>
      <c r="P3934" s="1251">
        <v>88.6</v>
      </c>
      <c r="Q3934" s="765">
        <v>1</v>
      </c>
      <c r="R3934" s="765" t="s">
        <v>944</v>
      </c>
      <c r="S3934" s="766"/>
      <c r="T3934" s="100"/>
    </row>
    <row r="3935" spans="2:20">
      <c r="B3935" s="68"/>
      <c r="C3935" s="68"/>
      <c r="D3935" s="907" t="s">
        <v>4783</v>
      </c>
      <c r="E3935" s="759">
        <v>45604</v>
      </c>
      <c r="F3935" s="760">
        <v>0.45248842592592592</v>
      </c>
      <c r="G3935" s="759">
        <v>45604</v>
      </c>
      <c r="H3935" s="760">
        <v>0.5</v>
      </c>
      <c r="I3935" s="761">
        <v>40001179</v>
      </c>
      <c r="J3935" s="761" t="s">
        <v>964</v>
      </c>
      <c r="K3935" s="762" t="s">
        <v>959</v>
      </c>
      <c r="L3935" s="763" t="s">
        <v>336</v>
      </c>
      <c r="M3935" s="763"/>
      <c r="N3935" s="764">
        <v>1</v>
      </c>
      <c r="O3935" s="1250">
        <v>68.416666666666671</v>
      </c>
      <c r="P3935" s="1251">
        <v>68.416666666666671</v>
      </c>
      <c r="Q3935" s="765">
        <v>1</v>
      </c>
      <c r="R3935" s="765" t="s">
        <v>944</v>
      </c>
      <c r="S3935" s="766"/>
      <c r="T3935" s="100"/>
    </row>
    <row r="3936" spans="2:20">
      <c r="B3936" s="68"/>
      <c r="C3936" s="68"/>
      <c r="D3936" s="907" t="s">
        <v>4784</v>
      </c>
      <c r="E3936" s="759">
        <v>45604</v>
      </c>
      <c r="F3936" s="760">
        <v>0.55921296296296297</v>
      </c>
      <c r="G3936" s="759">
        <v>45604</v>
      </c>
      <c r="H3936" s="760">
        <v>0.60347222222222219</v>
      </c>
      <c r="I3936" s="761">
        <v>40000965</v>
      </c>
      <c r="J3936" s="761" t="s">
        <v>1060</v>
      </c>
      <c r="K3936" s="762" t="s">
        <v>942</v>
      </c>
      <c r="L3936" s="763" t="s">
        <v>336</v>
      </c>
      <c r="M3936" s="763"/>
      <c r="N3936" s="764">
        <v>1</v>
      </c>
      <c r="O3936" s="1250">
        <v>63.733333333333327</v>
      </c>
      <c r="P3936" s="1251">
        <v>63.733333333333327</v>
      </c>
      <c r="Q3936" s="765">
        <v>1</v>
      </c>
      <c r="R3936" s="765" t="s">
        <v>944</v>
      </c>
      <c r="S3936" s="766"/>
      <c r="T3936" s="100"/>
    </row>
    <row r="3937" spans="2:20">
      <c r="B3937" s="68"/>
      <c r="C3937" s="68"/>
      <c r="D3937" s="907" t="s">
        <v>4785</v>
      </c>
      <c r="E3937" s="759">
        <v>45604</v>
      </c>
      <c r="F3937" s="760">
        <v>0.46418981481481481</v>
      </c>
      <c r="G3937" s="759">
        <v>45604</v>
      </c>
      <c r="H3937" s="760">
        <v>0.69791666666666663</v>
      </c>
      <c r="I3937" s="761">
        <v>40001011</v>
      </c>
      <c r="J3937" s="761" t="s">
        <v>955</v>
      </c>
      <c r="K3937" s="762" t="s">
        <v>942</v>
      </c>
      <c r="L3937" s="763" t="s">
        <v>968</v>
      </c>
      <c r="M3937" s="763"/>
      <c r="N3937" s="764">
        <v>1</v>
      </c>
      <c r="O3937" s="1250">
        <v>336.56666666666666</v>
      </c>
      <c r="P3937" s="1251">
        <v>336.56666666666666</v>
      </c>
      <c r="Q3937" s="765">
        <v>1</v>
      </c>
      <c r="R3937" s="765" t="s">
        <v>944</v>
      </c>
      <c r="S3937" s="766"/>
      <c r="T3937" s="100"/>
    </row>
    <row r="3938" spans="2:20">
      <c r="B3938" s="68"/>
      <c r="C3938" s="68"/>
      <c r="D3938" s="907" t="s">
        <v>4786</v>
      </c>
      <c r="E3938" s="759">
        <v>45604</v>
      </c>
      <c r="F3938" s="760">
        <v>0.72916666666666663</v>
      </c>
      <c r="G3938" s="759">
        <v>45604</v>
      </c>
      <c r="H3938" s="760">
        <v>0.79652777777777772</v>
      </c>
      <c r="I3938" s="761">
        <v>40001062</v>
      </c>
      <c r="J3938" s="761" t="s">
        <v>941</v>
      </c>
      <c r="K3938" s="762" t="s">
        <v>942</v>
      </c>
      <c r="L3938" s="763" t="s">
        <v>336</v>
      </c>
      <c r="M3938" s="763"/>
      <c r="N3938" s="764">
        <v>1</v>
      </c>
      <c r="O3938" s="1250">
        <v>97</v>
      </c>
      <c r="P3938" s="1251">
        <v>97</v>
      </c>
      <c r="Q3938" s="765">
        <v>1</v>
      </c>
      <c r="R3938" s="765" t="s">
        <v>944</v>
      </c>
      <c r="S3938" s="766"/>
      <c r="T3938" s="100"/>
    </row>
    <row r="3939" spans="2:20">
      <c r="B3939" s="68"/>
      <c r="C3939" s="68"/>
      <c r="D3939" s="907" t="s">
        <v>4787</v>
      </c>
      <c r="E3939" s="759">
        <v>45604</v>
      </c>
      <c r="F3939" s="760">
        <v>0.86458333333333337</v>
      </c>
      <c r="G3939" s="759">
        <v>45604</v>
      </c>
      <c r="H3939" s="760">
        <v>0.88888888888888884</v>
      </c>
      <c r="I3939" s="761">
        <v>40001002</v>
      </c>
      <c r="J3939" s="761" t="s">
        <v>955</v>
      </c>
      <c r="K3939" s="762" t="s">
        <v>448</v>
      </c>
      <c r="L3939" s="763" t="s">
        <v>336</v>
      </c>
      <c r="M3939" s="763"/>
      <c r="N3939" s="764">
        <v>1</v>
      </c>
      <c r="O3939" s="1250">
        <v>35</v>
      </c>
      <c r="P3939" s="1251">
        <v>35</v>
      </c>
      <c r="Q3939" s="765">
        <v>1</v>
      </c>
      <c r="R3939" s="765" t="s">
        <v>944</v>
      </c>
      <c r="S3939" s="766"/>
      <c r="T3939" s="100"/>
    </row>
    <row r="3940" spans="2:20">
      <c r="B3940" s="68"/>
      <c r="C3940" s="68"/>
      <c r="D3940" s="907" t="s">
        <v>4788</v>
      </c>
      <c r="E3940" s="759">
        <v>45604</v>
      </c>
      <c r="F3940" s="760">
        <v>0.82984953703703701</v>
      </c>
      <c r="G3940" s="759">
        <v>45604</v>
      </c>
      <c r="H3940" s="760">
        <v>0.96458333333333335</v>
      </c>
      <c r="I3940" s="761">
        <v>111814023</v>
      </c>
      <c r="J3940" s="761" t="s">
        <v>947</v>
      </c>
      <c r="K3940" s="762" t="s">
        <v>959</v>
      </c>
      <c r="L3940" s="763" t="s">
        <v>336</v>
      </c>
      <c r="M3940" s="763"/>
      <c r="N3940" s="764">
        <v>1</v>
      </c>
      <c r="O3940" s="1250">
        <v>194.01666666666668</v>
      </c>
      <c r="P3940" s="1251">
        <v>194.01666666666668</v>
      </c>
      <c r="Q3940" s="765">
        <v>1</v>
      </c>
      <c r="R3940" s="765" t="s">
        <v>944</v>
      </c>
      <c r="S3940" s="766"/>
      <c r="T3940" s="100"/>
    </row>
    <row r="3941" spans="2:20">
      <c r="B3941" s="68"/>
      <c r="C3941" s="68"/>
      <c r="D3941" s="907" t="s">
        <v>4789</v>
      </c>
      <c r="E3941" s="759">
        <v>45604</v>
      </c>
      <c r="F3941" s="760">
        <v>0.36041666666666666</v>
      </c>
      <c r="G3941" s="759">
        <v>45604</v>
      </c>
      <c r="H3941" s="760">
        <v>0.7006944444444444</v>
      </c>
      <c r="I3941" s="761">
        <v>40001131</v>
      </c>
      <c r="J3941" s="761" t="s">
        <v>947</v>
      </c>
      <c r="K3941" s="762" t="s">
        <v>448</v>
      </c>
      <c r="L3941" s="763" t="s">
        <v>943</v>
      </c>
      <c r="M3941" s="763"/>
      <c r="N3941" s="764">
        <v>14</v>
      </c>
      <c r="O3941" s="1250">
        <v>6860</v>
      </c>
      <c r="P3941" s="1251">
        <v>490</v>
      </c>
      <c r="Q3941" s="765">
        <v>1</v>
      </c>
      <c r="R3941" s="765" t="s">
        <v>944</v>
      </c>
      <c r="S3941" s="766"/>
      <c r="T3941" s="100"/>
    </row>
    <row r="3942" spans="2:20">
      <c r="B3942" s="68"/>
      <c r="C3942" s="68"/>
      <c r="D3942" s="907" t="s">
        <v>4790</v>
      </c>
      <c r="E3942" s="759">
        <v>45604</v>
      </c>
      <c r="F3942" s="760">
        <v>0.375</v>
      </c>
      <c r="G3942" s="759">
        <v>45604</v>
      </c>
      <c r="H3942" s="760">
        <v>0.51483796296296291</v>
      </c>
      <c r="I3942" s="761">
        <v>40001062</v>
      </c>
      <c r="J3942" s="761" t="s">
        <v>941</v>
      </c>
      <c r="K3942" s="762" t="s">
        <v>942</v>
      </c>
      <c r="L3942" s="763" t="s">
        <v>943</v>
      </c>
      <c r="M3942" s="763"/>
      <c r="N3942" s="764">
        <v>442</v>
      </c>
      <c r="O3942" s="1250">
        <v>89004.066666666666</v>
      </c>
      <c r="P3942" s="1251">
        <v>201.36666666666667</v>
      </c>
      <c r="Q3942" s="765">
        <v>1</v>
      </c>
      <c r="R3942" s="765" t="s">
        <v>944</v>
      </c>
      <c r="S3942" s="766"/>
      <c r="T3942" s="100"/>
    </row>
    <row r="3943" spans="2:20">
      <c r="B3943" s="68"/>
      <c r="C3943" s="68"/>
      <c r="D3943" s="907" t="s">
        <v>4791</v>
      </c>
      <c r="E3943" s="759">
        <v>45604</v>
      </c>
      <c r="F3943" s="760">
        <v>0.35416666666666669</v>
      </c>
      <c r="G3943" s="759">
        <v>45604</v>
      </c>
      <c r="H3943" s="760">
        <v>0.55347222222222225</v>
      </c>
      <c r="I3943" s="761">
        <v>40001005</v>
      </c>
      <c r="J3943" s="761" t="s">
        <v>955</v>
      </c>
      <c r="K3943" s="762" t="s">
        <v>942</v>
      </c>
      <c r="L3943" s="763" t="s">
        <v>943</v>
      </c>
      <c r="M3943" s="763"/>
      <c r="N3943" s="764">
        <v>22</v>
      </c>
      <c r="O3943" s="1250">
        <v>6314</v>
      </c>
      <c r="P3943" s="1251">
        <v>287</v>
      </c>
      <c r="Q3943" s="765">
        <v>1</v>
      </c>
      <c r="R3943" s="765" t="s">
        <v>944</v>
      </c>
      <c r="S3943" s="766"/>
      <c r="T3943" s="100"/>
    </row>
    <row r="3944" spans="2:20">
      <c r="B3944" s="68"/>
      <c r="C3944" s="68"/>
      <c r="D3944" s="907" t="s">
        <v>4792</v>
      </c>
      <c r="E3944" s="759">
        <v>45604</v>
      </c>
      <c r="F3944" s="760">
        <v>0.35486111111111113</v>
      </c>
      <c r="G3944" s="759">
        <v>45604</v>
      </c>
      <c r="H3944" s="760">
        <v>0.57847222222222228</v>
      </c>
      <c r="I3944" s="761">
        <v>82920985</v>
      </c>
      <c r="J3944" s="761" t="s">
        <v>981</v>
      </c>
      <c r="K3944" s="762" t="s">
        <v>448</v>
      </c>
      <c r="L3944" s="763" t="s">
        <v>943</v>
      </c>
      <c r="M3944" s="763"/>
      <c r="N3944" s="764">
        <v>165</v>
      </c>
      <c r="O3944" s="1250">
        <v>53130</v>
      </c>
      <c r="P3944" s="1251">
        <v>322</v>
      </c>
      <c r="Q3944" s="765">
        <v>1</v>
      </c>
      <c r="R3944" s="765" t="s">
        <v>944</v>
      </c>
      <c r="S3944" s="766"/>
      <c r="T3944" s="100"/>
    </row>
    <row r="3945" spans="2:20">
      <c r="B3945" s="68"/>
      <c r="C3945" s="68"/>
      <c r="D3945" s="907" t="s">
        <v>4793</v>
      </c>
      <c r="E3945" s="759">
        <v>45604</v>
      </c>
      <c r="F3945" s="760">
        <v>0.35486111111111113</v>
      </c>
      <c r="G3945" s="759">
        <v>45604</v>
      </c>
      <c r="H3945" s="760">
        <v>0.50972222222222219</v>
      </c>
      <c r="I3945" s="761">
        <v>10020824</v>
      </c>
      <c r="J3945" s="761" t="s">
        <v>981</v>
      </c>
      <c r="K3945" s="762" t="s">
        <v>959</v>
      </c>
      <c r="L3945" s="763" t="s">
        <v>943</v>
      </c>
      <c r="M3945" s="763"/>
      <c r="N3945" s="764">
        <v>45</v>
      </c>
      <c r="O3945" s="1250">
        <v>10035</v>
      </c>
      <c r="P3945" s="1251">
        <v>223</v>
      </c>
      <c r="Q3945" s="765">
        <v>1</v>
      </c>
      <c r="R3945" s="765" t="s">
        <v>944</v>
      </c>
      <c r="S3945" s="766"/>
      <c r="T3945" s="100"/>
    </row>
    <row r="3946" spans="2:20">
      <c r="B3946" s="68"/>
      <c r="C3946" s="68"/>
      <c r="D3946" s="907" t="s">
        <v>4794</v>
      </c>
      <c r="E3946" s="759">
        <v>45604</v>
      </c>
      <c r="F3946" s="760">
        <v>0.27201388888888889</v>
      </c>
      <c r="G3946" s="759">
        <v>45604</v>
      </c>
      <c r="H3946" s="760">
        <v>0.45694444444444443</v>
      </c>
      <c r="I3946" s="761">
        <v>10020832</v>
      </c>
      <c r="J3946" s="761" t="s">
        <v>981</v>
      </c>
      <c r="K3946" s="762" t="s">
        <v>448</v>
      </c>
      <c r="L3946" s="763" t="s">
        <v>978</v>
      </c>
      <c r="M3946" s="763" t="s">
        <v>986</v>
      </c>
      <c r="N3946" s="764">
        <v>97</v>
      </c>
      <c r="O3946" s="1250">
        <v>25831.1</v>
      </c>
      <c r="P3946" s="1251">
        <v>266.3</v>
      </c>
      <c r="Q3946" s="765">
        <v>1</v>
      </c>
      <c r="R3946" s="765" t="s">
        <v>944</v>
      </c>
      <c r="S3946" s="766"/>
      <c r="T3946" s="100"/>
    </row>
    <row r="3947" spans="2:20">
      <c r="B3947" s="68"/>
      <c r="C3947" s="68"/>
      <c r="D3947" s="907" t="s">
        <v>4795</v>
      </c>
      <c r="E3947" s="759">
        <v>45604</v>
      </c>
      <c r="F3947" s="760">
        <v>0.34592592592592591</v>
      </c>
      <c r="G3947" s="759">
        <v>45604</v>
      </c>
      <c r="H3947" s="760">
        <v>0.43611111111111112</v>
      </c>
      <c r="I3947" s="761">
        <v>82921002</v>
      </c>
      <c r="J3947" s="761" t="s">
        <v>981</v>
      </c>
      <c r="K3947" s="762" t="s">
        <v>448</v>
      </c>
      <c r="L3947" s="763" t="s">
        <v>336</v>
      </c>
      <c r="M3947" s="763"/>
      <c r="N3947" s="764">
        <v>54</v>
      </c>
      <c r="O3947" s="1250">
        <v>7012.8</v>
      </c>
      <c r="P3947" s="1251">
        <v>129.86666666666667</v>
      </c>
      <c r="Q3947" s="765">
        <v>1</v>
      </c>
      <c r="R3947" s="765" t="s">
        <v>944</v>
      </c>
      <c r="S3947" s="766"/>
      <c r="T3947" s="100"/>
    </row>
    <row r="3948" spans="2:20">
      <c r="B3948" s="68"/>
      <c r="C3948" s="68"/>
      <c r="D3948" s="907" t="s">
        <v>4796</v>
      </c>
      <c r="E3948" s="759">
        <v>45604</v>
      </c>
      <c r="F3948" s="760">
        <v>0.37152777777777779</v>
      </c>
      <c r="G3948" s="759">
        <v>45604</v>
      </c>
      <c r="H3948" s="760">
        <v>0.41180555555555554</v>
      </c>
      <c r="I3948" s="761">
        <v>10020784</v>
      </c>
      <c r="J3948" s="761" t="s">
        <v>981</v>
      </c>
      <c r="K3948" s="762" t="s">
        <v>448</v>
      </c>
      <c r="L3948" s="763" t="s">
        <v>993</v>
      </c>
      <c r="M3948" s="763" t="s">
        <v>994</v>
      </c>
      <c r="N3948" s="764">
        <v>878</v>
      </c>
      <c r="O3948" s="1250">
        <v>50924</v>
      </c>
      <c r="P3948" s="1251">
        <v>58</v>
      </c>
      <c r="Q3948" s="765">
        <v>1</v>
      </c>
      <c r="R3948" s="765" t="s">
        <v>944</v>
      </c>
      <c r="S3948" s="766"/>
      <c r="T3948" s="100"/>
    </row>
    <row r="3949" spans="2:20">
      <c r="B3949" s="68"/>
      <c r="C3949" s="68"/>
      <c r="D3949" s="907" t="s">
        <v>4797</v>
      </c>
      <c r="E3949" s="759">
        <v>45604</v>
      </c>
      <c r="F3949" s="760">
        <v>0.46875</v>
      </c>
      <c r="G3949" s="759">
        <v>45604</v>
      </c>
      <c r="H3949" s="760">
        <v>0.52569444444444446</v>
      </c>
      <c r="I3949" s="761">
        <v>10020808</v>
      </c>
      <c r="J3949" s="761" t="s">
        <v>981</v>
      </c>
      <c r="K3949" s="762" t="s">
        <v>448</v>
      </c>
      <c r="L3949" s="763" t="s">
        <v>336</v>
      </c>
      <c r="M3949" s="763"/>
      <c r="N3949" s="764">
        <v>1</v>
      </c>
      <c r="O3949" s="1250">
        <v>82</v>
      </c>
      <c r="P3949" s="1251">
        <v>82</v>
      </c>
      <c r="Q3949" s="765">
        <v>1</v>
      </c>
      <c r="R3949" s="765" t="s">
        <v>944</v>
      </c>
      <c r="S3949" s="766"/>
      <c r="T3949" s="100"/>
    </row>
    <row r="3950" spans="2:20">
      <c r="B3950" s="68"/>
      <c r="C3950" s="68"/>
      <c r="D3950" s="907" t="s">
        <v>4798</v>
      </c>
      <c r="E3950" s="759">
        <v>45604</v>
      </c>
      <c r="F3950" s="760">
        <v>0.69975694444444447</v>
      </c>
      <c r="G3950" s="759">
        <v>45604</v>
      </c>
      <c r="H3950" s="760">
        <v>0.75624999999999998</v>
      </c>
      <c r="I3950" s="761">
        <v>10020857</v>
      </c>
      <c r="J3950" s="761" t="s">
        <v>971</v>
      </c>
      <c r="K3950" s="762" t="s">
        <v>959</v>
      </c>
      <c r="L3950" s="763" t="s">
        <v>938</v>
      </c>
      <c r="M3950" s="763" t="s">
        <v>939</v>
      </c>
      <c r="N3950" s="764">
        <v>1</v>
      </c>
      <c r="O3950" s="1250">
        <v>81.349999999999994</v>
      </c>
      <c r="P3950" s="1251">
        <v>81.349999999999994</v>
      </c>
      <c r="Q3950" s="765">
        <v>1</v>
      </c>
      <c r="R3950" s="765" t="s">
        <v>944</v>
      </c>
      <c r="S3950" s="766"/>
      <c r="T3950" s="100"/>
    </row>
    <row r="3951" spans="2:20">
      <c r="B3951" s="68"/>
      <c r="C3951" s="68"/>
      <c r="D3951" s="907" t="s">
        <v>4799</v>
      </c>
      <c r="E3951" s="759">
        <v>45604</v>
      </c>
      <c r="F3951" s="760">
        <v>0.90795138888888893</v>
      </c>
      <c r="G3951" s="759">
        <v>45604</v>
      </c>
      <c r="H3951" s="760">
        <v>0.99861111111111112</v>
      </c>
      <c r="I3951" s="761">
        <v>10020767</v>
      </c>
      <c r="J3951" s="761" t="s">
        <v>975</v>
      </c>
      <c r="K3951" s="762" t="s">
        <v>959</v>
      </c>
      <c r="L3951" s="763" t="s">
        <v>993</v>
      </c>
      <c r="M3951" s="763" t="s">
        <v>994</v>
      </c>
      <c r="N3951" s="764">
        <v>33</v>
      </c>
      <c r="O3951" s="1250">
        <v>4308.1499999999996</v>
      </c>
      <c r="P3951" s="1251">
        <v>130.55000000000001</v>
      </c>
      <c r="Q3951" s="765">
        <v>1</v>
      </c>
      <c r="R3951" s="765" t="s">
        <v>944</v>
      </c>
      <c r="S3951" s="766"/>
      <c r="T3951" s="100"/>
    </row>
    <row r="3952" spans="2:20">
      <c r="B3952" s="68"/>
      <c r="C3952" s="68"/>
      <c r="D3952" s="907" t="s">
        <v>4800</v>
      </c>
      <c r="E3952" s="759">
        <v>45604</v>
      </c>
      <c r="F3952" s="760">
        <v>0.35416666666666669</v>
      </c>
      <c r="G3952" s="759">
        <v>45604</v>
      </c>
      <c r="H3952" s="760">
        <v>0.51736111111111116</v>
      </c>
      <c r="I3952" s="761">
        <v>30053752</v>
      </c>
      <c r="J3952" s="761" t="s">
        <v>1097</v>
      </c>
      <c r="K3952" s="762" t="s">
        <v>942</v>
      </c>
      <c r="L3952" s="763" t="s">
        <v>943</v>
      </c>
      <c r="M3952" s="763"/>
      <c r="N3952" s="764">
        <v>33</v>
      </c>
      <c r="O3952" s="1250">
        <v>6775</v>
      </c>
      <c r="P3952" s="1251">
        <v>205.30303030303031</v>
      </c>
      <c r="Q3952" s="765">
        <v>1</v>
      </c>
      <c r="R3952" s="765" t="s">
        <v>944</v>
      </c>
      <c r="S3952" s="766"/>
      <c r="T3952" s="100"/>
    </row>
    <row r="3953" spans="2:20">
      <c r="B3953" s="68"/>
      <c r="C3953" s="68"/>
      <c r="D3953" s="907" t="s">
        <v>4801</v>
      </c>
      <c r="E3953" s="759">
        <v>45604</v>
      </c>
      <c r="F3953" s="760">
        <v>0.35416666666666669</v>
      </c>
      <c r="G3953" s="759">
        <v>45604</v>
      </c>
      <c r="H3953" s="760">
        <v>0.55138888888888893</v>
      </c>
      <c r="I3953" s="761">
        <v>83909005</v>
      </c>
      <c r="J3953" s="761" t="s">
        <v>1000</v>
      </c>
      <c r="K3953" s="762" t="s">
        <v>448</v>
      </c>
      <c r="L3953" s="763" t="s">
        <v>943</v>
      </c>
      <c r="M3953" s="763"/>
      <c r="N3953" s="764">
        <v>7</v>
      </c>
      <c r="O3953" s="1250">
        <v>1988</v>
      </c>
      <c r="P3953" s="1251">
        <v>284</v>
      </c>
      <c r="Q3953" s="765">
        <v>1</v>
      </c>
      <c r="R3953" s="765" t="s">
        <v>944</v>
      </c>
      <c r="S3953" s="766"/>
      <c r="T3953" s="100"/>
    </row>
    <row r="3954" spans="2:20">
      <c r="B3954" s="68"/>
      <c r="C3954" s="68"/>
      <c r="D3954" s="907" t="s">
        <v>4802</v>
      </c>
      <c r="E3954" s="759">
        <v>45604</v>
      </c>
      <c r="F3954" s="760">
        <v>0.37020833333333331</v>
      </c>
      <c r="G3954" s="759">
        <v>45604</v>
      </c>
      <c r="H3954" s="760">
        <v>0.59097222222222223</v>
      </c>
      <c r="I3954" s="761">
        <v>30053840</v>
      </c>
      <c r="J3954" s="761" t="s">
        <v>990</v>
      </c>
      <c r="K3954" s="762" t="s">
        <v>959</v>
      </c>
      <c r="L3954" s="763" t="s">
        <v>948</v>
      </c>
      <c r="M3954" s="763" t="s">
        <v>949</v>
      </c>
      <c r="N3954" s="764">
        <v>2</v>
      </c>
      <c r="O3954" s="1250">
        <v>370.9</v>
      </c>
      <c r="P3954" s="1251">
        <v>185.45</v>
      </c>
      <c r="Q3954" s="765">
        <v>1</v>
      </c>
      <c r="R3954" s="765" t="s">
        <v>944</v>
      </c>
      <c r="S3954" s="766"/>
      <c r="T3954" s="100"/>
    </row>
    <row r="3955" spans="2:20">
      <c r="B3955" s="68"/>
      <c r="C3955" s="68"/>
      <c r="D3955" s="907" t="s">
        <v>4803</v>
      </c>
      <c r="E3955" s="759">
        <v>45604</v>
      </c>
      <c r="F3955" s="760">
        <v>0.49305555555555558</v>
      </c>
      <c r="G3955" s="759">
        <v>45604</v>
      </c>
      <c r="H3955" s="760">
        <v>0.50277777777777777</v>
      </c>
      <c r="I3955" s="761">
        <v>30053872</v>
      </c>
      <c r="J3955" s="761" t="s">
        <v>990</v>
      </c>
      <c r="K3955" s="762" t="s">
        <v>448</v>
      </c>
      <c r="L3955" s="763" t="s">
        <v>336</v>
      </c>
      <c r="M3955" s="763"/>
      <c r="N3955" s="764">
        <v>1</v>
      </c>
      <c r="O3955" s="1250">
        <v>14</v>
      </c>
      <c r="P3955" s="1251">
        <v>14</v>
      </c>
      <c r="Q3955" s="765">
        <v>1</v>
      </c>
      <c r="R3955" s="765" t="s">
        <v>944</v>
      </c>
      <c r="S3955" s="766"/>
      <c r="T3955" s="100"/>
    </row>
    <row r="3956" spans="2:20">
      <c r="B3956" s="68"/>
      <c r="C3956" s="68"/>
      <c r="D3956" s="907" t="s">
        <v>4804</v>
      </c>
      <c r="E3956" s="759">
        <v>45604</v>
      </c>
      <c r="F3956" s="760">
        <v>0.44376157407407407</v>
      </c>
      <c r="G3956" s="759">
        <v>45604</v>
      </c>
      <c r="H3956" s="760">
        <v>0.56180555555555556</v>
      </c>
      <c r="I3956" s="761">
        <v>30053765</v>
      </c>
      <c r="J3956" s="761" t="s">
        <v>990</v>
      </c>
      <c r="K3956" s="762" t="s">
        <v>942</v>
      </c>
      <c r="L3956" s="763" t="s">
        <v>948</v>
      </c>
      <c r="M3956" s="763" t="s">
        <v>1007</v>
      </c>
      <c r="N3956" s="764">
        <v>1</v>
      </c>
      <c r="O3956" s="1250">
        <v>169.98333333333332</v>
      </c>
      <c r="P3956" s="1251">
        <v>169.98333333333332</v>
      </c>
      <c r="Q3956" s="765">
        <v>1</v>
      </c>
      <c r="R3956" s="765" t="s">
        <v>944</v>
      </c>
      <c r="S3956" s="766"/>
      <c r="T3956" s="100"/>
    </row>
    <row r="3957" spans="2:20">
      <c r="B3957" s="68"/>
      <c r="C3957" s="68"/>
      <c r="D3957" s="907" t="s">
        <v>4805</v>
      </c>
      <c r="E3957" s="759">
        <v>45604</v>
      </c>
      <c r="F3957" s="760">
        <v>0.78729166666666661</v>
      </c>
      <c r="G3957" s="759" t="s">
        <v>4806</v>
      </c>
      <c r="H3957" s="760">
        <v>0.89166666666666672</v>
      </c>
      <c r="I3957" s="761">
        <v>30053784</v>
      </c>
      <c r="J3957" s="761" t="s">
        <v>1000</v>
      </c>
      <c r="K3957" s="762" t="s">
        <v>942</v>
      </c>
      <c r="L3957" s="763" t="s">
        <v>948</v>
      </c>
      <c r="M3957" s="763" t="s">
        <v>949</v>
      </c>
      <c r="N3957" s="764">
        <v>34</v>
      </c>
      <c r="O3957" s="1250">
        <v>85187.199999999997</v>
      </c>
      <c r="P3957" s="1251">
        <v>2505.5058823529412</v>
      </c>
      <c r="Q3957" s="765">
        <v>1</v>
      </c>
      <c r="R3957" s="765" t="s">
        <v>944</v>
      </c>
      <c r="S3957" s="766"/>
      <c r="T3957" s="100"/>
    </row>
    <row r="3958" spans="2:20">
      <c r="B3958" s="68"/>
      <c r="C3958" s="68"/>
      <c r="D3958" s="907" t="s">
        <v>4807</v>
      </c>
      <c r="E3958" s="759">
        <v>45604</v>
      </c>
      <c r="F3958" s="760">
        <v>0.86458333333333337</v>
      </c>
      <c r="G3958" s="759">
        <v>45604</v>
      </c>
      <c r="H3958" s="760">
        <v>0.88888888888888884</v>
      </c>
      <c r="I3958" s="761">
        <v>30053882</v>
      </c>
      <c r="J3958" s="761" t="s">
        <v>990</v>
      </c>
      <c r="K3958" s="762" t="s">
        <v>959</v>
      </c>
      <c r="L3958" s="763" t="s">
        <v>336</v>
      </c>
      <c r="M3958" s="763"/>
      <c r="N3958" s="764">
        <v>1</v>
      </c>
      <c r="O3958" s="1250">
        <v>35</v>
      </c>
      <c r="P3958" s="1251">
        <v>35</v>
      </c>
      <c r="Q3958" s="765">
        <v>1</v>
      </c>
      <c r="R3958" s="765" t="s">
        <v>944</v>
      </c>
      <c r="S3958" s="766"/>
      <c r="T3958" s="100"/>
    </row>
    <row r="3959" spans="2:20">
      <c r="B3959" s="68"/>
      <c r="C3959" s="68"/>
      <c r="D3959" s="907" t="s">
        <v>4808</v>
      </c>
      <c r="E3959" s="759">
        <v>45604</v>
      </c>
      <c r="F3959" s="760">
        <v>0.15902777777777777</v>
      </c>
      <c r="G3959" s="759">
        <v>45604</v>
      </c>
      <c r="H3959" s="760">
        <v>0.25416666666666665</v>
      </c>
      <c r="I3959" s="761">
        <v>20010102</v>
      </c>
      <c r="J3959" s="761" t="s">
        <v>1021</v>
      </c>
      <c r="K3959" s="762" t="s">
        <v>959</v>
      </c>
      <c r="L3959" s="763" t="s">
        <v>336</v>
      </c>
      <c r="M3959" s="763"/>
      <c r="N3959" s="764">
        <v>10</v>
      </c>
      <c r="O3959" s="1250">
        <v>1370</v>
      </c>
      <c r="P3959" s="1251">
        <v>137</v>
      </c>
      <c r="Q3959" s="765">
        <v>1</v>
      </c>
      <c r="R3959" s="765" t="s">
        <v>944</v>
      </c>
      <c r="S3959" s="766"/>
      <c r="T3959" s="100"/>
    </row>
    <row r="3960" spans="2:20">
      <c r="B3960" s="68"/>
      <c r="C3960" s="68"/>
      <c r="D3960" s="907" t="s">
        <v>4809</v>
      </c>
      <c r="E3960" s="759">
        <v>45604</v>
      </c>
      <c r="F3960" s="760">
        <v>0.16502314814814814</v>
      </c>
      <c r="G3960" s="759">
        <v>45604</v>
      </c>
      <c r="H3960" s="760">
        <v>0.29166666666666669</v>
      </c>
      <c r="I3960" s="761">
        <v>20005265</v>
      </c>
      <c r="J3960" s="761" t="s">
        <v>1226</v>
      </c>
      <c r="K3960" s="762" t="s">
        <v>959</v>
      </c>
      <c r="L3960" s="763" t="s">
        <v>968</v>
      </c>
      <c r="M3960" s="763"/>
      <c r="N3960" s="764">
        <v>431</v>
      </c>
      <c r="O3960" s="1250">
        <v>78600.03333333334</v>
      </c>
      <c r="P3960" s="1251">
        <v>182.36666666666667</v>
      </c>
      <c r="Q3960" s="765">
        <v>1</v>
      </c>
      <c r="R3960" s="765" t="s">
        <v>944</v>
      </c>
      <c r="S3960" s="766"/>
      <c r="T3960" s="100"/>
    </row>
    <row r="3961" spans="2:20">
      <c r="B3961" s="68"/>
      <c r="C3961" s="68"/>
      <c r="D3961" s="907" t="s">
        <v>4810</v>
      </c>
      <c r="E3961" s="759">
        <v>45604</v>
      </c>
      <c r="F3961" s="760">
        <v>0.2013888888888889</v>
      </c>
      <c r="G3961" s="759">
        <v>45604</v>
      </c>
      <c r="H3961" s="760">
        <v>0.71250000000000002</v>
      </c>
      <c r="I3961" s="761">
        <v>20005412</v>
      </c>
      <c r="J3961" s="761" t="s">
        <v>1226</v>
      </c>
      <c r="K3961" s="762" t="s">
        <v>448</v>
      </c>
      <c r="L3961" s="763" t="s">
        <v>1018</v>
      </c>
      <c r="M3961" s="763"/>
      <c r="N3961" s="764">
        <v>1659</v>
      </c>
      <c r="O3961" s="1250">
        <v>589413</v>
      </c>
      <c r="P3961" s="1251">
        <v>355.28209764918626</v>
      </c>
      <c r="Q3961" s="765">
        <v>1</v>
      </c>
      <c r="R3961" s="765" t="s">
        <v>944</v>
      </c>
      <c r="S3961" s="766" t="s">
        <v>1892</v>
      </c>
      <c r="T3961" s="100"/>
    </row>
    <row r="3962" spans="2:20">
      <c r="B3962" s="68"/>
      <c r="C3962" s="68"/>
      <c r="D3962" s="907" t="s">
        <v>4811</v>
      </c>
      <c r="E3962" s="759">
        <v>45604</v>
      </c>
      <c r="F3962" s="760">
        <v>0.28749999999999998</v>
      </c>
      <c r="G3962" s="759">
        <v>45604</v>
      </c>
      <c r="H3962" s="760">
        <v>0.36805555555555558</v>
      </c>
      <c r="I3962" s="761">
        <v>20003792</v>
      </c>
      <c r="J3962" s="761" t="s">
        <v>1107</v>
      </c>
      <c r="K3962" s="762" t="s">
        <v>959</v>
      </c>
      <c r="L3962" s="763" t="s">
        <v>336</v>
      </c>
      <c r="M3962" s="763"/>
      <c r="N3962" s="764">
        <v>1119</v>
      </c>
      <c r="O3962" s="1250">
        <v>129804</v>
      </c>
      <c r="P3962" s="1251">
        <v>116</v>
      </c>
      <c r="Q3962" s="765">
        <v>1</v>
      </c>
      <c r="R3962" s="765" t="s">
        <v>944</v>
      </c>
      <c r="S3962" s="766"/>
      <c r="T3962" s="100"/>
    </row>
    <row r="3963" spans="2:20">
      <c r="B3963" s="68"/>
      <c r="C3963" s="68"/>
      <c r="D3963" s="907" t="s">
        <v>4812</v>
      </c>
      <c r="E3963" s="759">
        <v>45604</v>
      </c>
      <c r="F3963" s="760">
        <v>0.26195601851851852</v>
      </c>
      <c r="G3963" s="759">
        <v>45604</v>
      </c>
      <c r="H3963" s="760">
        <v>0.32916666666666666</v>
      </c>
      <c r="I3963" s="761">
        <v>20001962</v>
      </c>
      <c r="J3963" s="761" t="s">
        <v>1006</v>
      </c>
      <c r="K3963" s="762" t="s">
        <v>959</v>
      </c>
      <c r="L3963" s="763" t="s">
        <v>948</v>
      </c>
      <c r="M3963" s="763" t="s">
        <v>949</v>
      </c>
      <c r="N3963" s="764">
        <v>13</v>
      </c>
      <c r="O3963" s="1250">
        <v>1258.1833333333334</v>
      </c>
      <c r="P3963" s="1251">
        <v>96.783333333333331</v>
      </c>
      <c r="Q3963" s="765">
        <v>1</v>
      </c>
      <c r="R3963" s="765" t="s">
        <v>944</v>
      </c>
      <c r="S3963" s="766"/>
      <c r="T3963" s="100"/>
    </row>
    <row r="3964" spans="2:20">
      <c r="B3964" s="68"/>
      <c r="C3964" s="68"/>
      <c r="D3964" s="907" t="s">
        <v>4813</v>
      </c>
      <c r="E3964" s="759">
        <v>45604</v>
      </c>
      <c r="F3964" s="760">
        <v>0.33076388888888891</v>
      </c>
      <c r="G3964" s="759">
        <v>45604</v>
      </c>
      <c r="H3964" s="760">
        <v>0.34513888888888888</v>
      </c>
      <c r="I3964" s="761">
        <v>20001081</v>
      </c>
      <c r="J3964" s="761" t="s">
        <v>1114</v>
      </c>
      <c r="K3964" s="762" t="s">
        <v>448</v>
      </c>
      <c r="L3964" s="763" t="s">
        <v>336</v>
      </c>
      <c r="M3964" s="763"/>
      <c r="N3964" s="764">
        <v>75</v>
      </c>
      <c r="O3964" s="1250">
        <v>1552.5</v>
      </c>
      <c r="P3964" s="1251">
        <v>20.7</v>
      </c>
      <c r="Q3964" s="765">
        <v>1</v>
      </c>
      <c r="R3964" s="765" t="s">
        <v>944</v>
      </c>
      <c r="S3964" s="766"/>
      <c r="T3964" s="100"/>
    </row>
    <row r="3965" spans="2:20">
      <c r="B3965" s="68"/>
      <c r="C3965" s="68"/>
      <c r="D3965" s="907" t="s">
        <v>4814</v>
      </c>
      <c r="E3965" s="759">
        <v>45604</v>
      </c>
      <c r="F3965" s="760">
        <v>0.15390046296296298</v>
      </c>
      <c r="G3965" s="759">
        <v>45604</v>
      </c>
      <c r="H3965" s="760">
        <v>0.37916666666666665</v>
      </c>
      <c r="I3965" s="761">
        <v>20010631</v>
      </c>
      <c r="J3965" s="761" t="s">
        <v>1006</v>
      </c>
      <c r="K3965" s="762" t="s">
        <v>959</v>
      </c>
      <c r="L3965" s="763" t="s">
        <v>948</v>
      </c>
      <c r="M3965" s="763" t="s">
        <v>949</v>
      </c>
      <c r="N3965" s="764">
        <v>1</v>
      </c>
      <c r="O3965" s="1250">
        <v>324.38333333333333</v>
      </c>
      <c r="P3965" s="1251">
        <v>324.38333333333333</v>
      </c>
      <c r="Q3965" s="765">
        <v>1</v>
      </c>
      <c r="R3965" s="765" t="s">
        <v>944</v>
      </c>
      <c r="S3965" s="766"/>
      <c r="T3965" s="100"/>
    </row>
    <row r="3966" spans="2:20">
      <c r="B3966" s="68"/>
      <c r="C3966" s="68"/>
      <c r="D3966" s="907" t="s">
        <v>4815</v>
      </c>
      <c r="E3966" s="759">
        <v>45604</v>
      </c>
      <c r="F3966" s="760">
        <v>0.39509259259259261</v>
      </c>
      <c r="G3966" s="759">
        <v>45604</v>
      </c>
      <c r="H3966" s="760">
        <v>0.43402777777777779</v>
      </c>
      <c r="I3966" s="761">
        <v>20003792</v>
      </c>
      <c r="J3966" s="761" t="s">
        <v>1107</v>
      </c>
      <c r="K3966" s="762" t="s">
        <v>959</v>
      </c>
      <c r="L3966" s="763" t="s">
        <v>336</v>
      </c>
      <c r="M3966" s="763"/>
      <c r="N3966" s="764">
        <v>1</v>
      </c>
      <c r="O3966" s="1250">
        <v>56.06666666666667</v>
      </c>
      <c r="P3966" s="1251">
        <v>56.06666666666667</v>
      </c>
      <c r="Q3966" s="765">
        <v>1</v>
      </c>
      <c r="R3966" s="765" t="s">
        <v>944</v>
      </c>
      <c r="S3966" s="766"/>
      <c r="T3966" s="100"/>
    </row>
    <row r="3967" spans="2:20">
      <c r="B3967" s="68"/>
      <c r="C3967" s="68"/>
      <c r="D3967" s="907" t="s">
        <v>4816</v>
      </c>
      <c r="E3967" s="759">
        <v>45604</v>
      </c>
      <c r="F3967" s="760">
        <v>0.35069444444444442</v>
      </c>
      <c r="G3967" s="759">
        <v>45604</v>
      </c>
      <c r="H3967" s="760">
        <v>0.43402777777777779</v>
      </c>
      <c r="I3967" s="761">
        <v>20001081</v>
      </c>
      <c r="J3967" s="761" t="s">
        <v>1114</v>
      </c>
      <c r="K3967" s="762" t="s">
        <v>448</v>
      </c>
      <c r="L3967" s="763" t="s">
        <v>336</v>
      </c>
      <c r="M3967" s="763"/>
      <c r="N3967" s="764">
        <v>1</v>
      </c>
      <c r="O3967" s="1250">
        <v>120</v>
      </c>
      <c r="P3967" s="1251">
        <v>120</v>
      </c>
      <c r="Q3967" s="765">
        <v>1</v>
      </c>
      <c r="R3967" s="765" t="s">
        <v>944</v>
      </c>
      <c r="S3967" s="766"/>
      <c r="T3967" s="100"/>
    </row>
    <row r="3968" spans="2:20">
      <c r="B3968" s="68"/>
      <c r="C3968" s="68"/>
      <c r="D3968" s="907" t="s">
        <v>4817</v>
      </c>
      <c r="E3968" s="759">
        <v>45604</v>
      </c>
      <c r="F3968" s="760">
        <v>0.35208333333333336</v>
      </c>
      <c r="G3968" s="759">
        <v>45604</v>
      </c>
      <c r="H3968" s="760">
        <v>0.43541666666666667</v>
      </c>
      <c r="I3968" s="761">
        <v>20001081</v>
      </c>
      <c r="J3968" s="761" t="s">
        <v>1114</v>
      </c>
      <c r="K3968" s="762" t="s">
        <v>448</v>
      </c>
      <c r="L3968" s="763" t="s">
        <v>336</v>
      </c>
      <c r="M3968" s="763"/>
      <c r="N3968" s="764">
        <v>1</v>
      </c>
      <c r="O3968" s="1250">
        <v>120</v>
      </c>
      <c r="P3968" s="1251">
        <v>120</v>
      </c>
      <c r="Q3968" s="765">
        <v>1</v>
      </c>
      <c r="R3968" s="765" t="s">
        <v>944</v>
      </c>
      <c r="S3968" s="766"/>
      <c r="T3968" s="100"/>
    </row>
    <row r="3969" spans="2:20">
      <c r="B3969" s="68"/>
      <c r="C3969" s="68"/>
      <c r="D3969" s="907" t="s">
        <v>4818</v>
      </c>
      <c r="E3969" s="759">
        <v>45604</v>
      </c>
      <c r="F3969" s="760">
        <v>0.24236111111111111</v>
      </c>
      <c r="G3969" s="759">
        <v>45604</v>
      </c>
      <c r="H3969" s="760">
        <v>0.49583333333333335</v>
      </c>
      <c r="I3969" s="761">
        <v>20011598</v>
      </c>
      <c r="J3969" s="761" t="s">
        <v>1114</v>
      </c>
      <c r="K3969" s="762" t="s">
        <v>448</v>
      </c>
      <c r="L3969" s="763" t="s">
        <v>948</v>
      </c>
      <c r="M3969" s="763" t="s">
        <v>1007</v>
      </c>
      <c r="N3969" s="764">
        <v>1</v>
      </c>
      <c r="O3969" s="1250">
        <v>365</v>
      </c>
      <c r="P3969" s="1251">
        <v>365</v>
      </c>
      <c r="Q3969" s="765">
        <v>1</v>
      </c>
      <c r="R3969" s="765" t="s">
        <v>944</v>
      </c>
      <c r="S3969" s="766"/>
      <c r="T3969" s="100"/>
    </row>
    <row r="3970" spans="2:20">
      <c r="B3970" s="68"/>
      <c r="C3970" s="68"/>
      <c r="D3970" s="907" t="s">
        <v>4819</v>
      </c>
      <c r="E3970" s="759">
        <v>45604</v>
      </c>
      <c r="F3970" s="760">
        <v>0.5</v>
      </c>
      <c r="G3970" s="759">
        <v>45604</v>
      </c>
      <c r="H3970" s="760">
        <v>0.50902777777777775</v>
      </c>
      <c r="I3970" s="761">
        <v>20003349</v>
      </c>
      <c r="J3970" s="761" t="s">
        <v>1114</v>
      </c>
      <c r="K3970" s="762" t="s">
        <v>448</v>
      </c>
      <c r="L3970" s="763" t="s">
        <v>336</v>
      </c>
      <c r="M3970" s="763"/>
      <c r="N3970" s="764">
        <v>1</v>
      </c>
      <c r="O3970" s="1250">
        <v>13</v>
      </c>
      <c r="P3970" s="1251">
        <v>13</v>
      </c>
      <c r="Q3970" s="765">
        <v>1</v>
      </c>
      <c r="R3970" s="765" t="s">
        <v>944</v>
      </c>
      <c r="S3970" s="766"/>
      <c r="T3970" s="100"/>
    </row>
    <row r="3971" spans="2:20">
      <c r="B3971" s="68"/>
      <c r="C3971" s="68"/>
      <c r="D3971" s="907" t="s">
        <v>4820</v>
      </c>
      <c r="E3971" s="759">
        <v>45604</v>
      </c>
      <c r="F3971" s="760">
        <v>0.39574074074074073</v>
      </c>
      <c r="G3971" s="759">
        <v>45604</v>
      </c>
      <c r="H3971" s="760">
        <v>0.49166666666666664</v>
      </c>
      <c r="I3971" s="761">
        <v>83915972</v>
      </c>
      <c r="J3971" s="761" t="s">
        <v>1124</v>
      </c>
      <c r="K3971" s="762" t="s">
        <v>959</v>
      </c>
      <c r="L3971" s="763" t="s">
        <v>1004</v>
      </c>
      <c r="M3971" s="763"/>
      <c r="N3971" s="764">
        <v>1</v>
      </c>
      <c r="O3971" s="1250">
        <v>138.13333333333333</v>
      </c>
      <c r="P3971" s="1251">
        <v>138.13333333333333</v>
      </c>
      <c r="Q3971" s="765">
        <v>1</v>
      </c>
      <c r="R3971" s="765" t="s">
        <v>944</v>
      </c>
      <c r="S3971" s="766"/>
      <c r="T3971" s="100"/>
    </row>
    <row r="3972" spans="2:20">
      <c r="B3972" s="68"/>
      <c r="C3972" s="68"/>
      <c r="D3972" s="907" t="s">
        <v>4821</v>
      </c>
      <c r="E3972" s="759">
        <v>45604</v>
      </c>
      <c r="F3972" s="760">
        <v>0.47488425925925926</v>
      </c>
      <c r="G3972" s="759">
        <v>45634</v>
      </c>
      <c r="H3972" s="760">
        <v>0.5756944444444444</v>
      </c>
      <c r="I3972" s="761">
        <v>20010596</v>
      </c>
      <c r="J3972" s="761" t="s">
        <v>1117</v>
      </c>
      <c r="K3972" s="762" t="s">
        <v>959</v>
      </c>
      <c r="L3972" s="763" t="s">
        <v>978</v>
      </c>
      <c r="M3972" s="763" t="s">
        <v>979</v>
      </c>
      <c r="N3972" s="764">
        <v>13</v>
      </c>
      <c r="O3972" s="1250">
        <v>8484.1666666666661</v>
      </c>
      <c r="P3972" s="1251">
        <v>652.62820512820508</v>
      </c>
      <c r="Q3972" s="765">
        <v>1</v>
      </c>
      <c r="R3972" s="765" t="s">
        <v>944</v>
      </c>
      <c r="S3972" s="766"/>
      <c r="T3972" s="100"/>
    </row>
    <row r="3973" spans="2:20">
      <c r="B3973" s="68"/>
      <c r="C3973" s="68"/>
      <c r="D3973" s="907" t="s">
        <v>4822</v>
      </c>
      <c r="E3973" s="759">
        <v>45604</v>
      </c>
      <c r="F3973" s="760">
        <v>0.28006944444444443</v>
      </c>
      <c r="G3973" s="759">
        <v>45604</v>
      </c>
      <c r="H3973" s="760">
        <v>0.58680555555555558</v>
      </c>
      <c r="I3973" s="761">
        <v>20003294</v>
      </c>
      <c r="J3973" s="761" t="s">
        <v>1114</v>
      </c>
      <c r="K3973" s="762" t="s">
        <v>448</v>
      </c>
      <c r="L3973" s="763" t="s">
        <v>948</v>
      </c>
      <c r="M3973" s="763" t="s">
        <v>1007</v>
      </c>
      <c r="N3973" s="764">
        <v>1</v>
      </c>
      <c r="O3973" s="1250">
        <v>441.7</v>
      </c>
      <c r="P3973" s="1251">
        <v>441.7</v>
      </c>
      <c r="Q3973" s="765">
        <v>1</v>
      </c>
      <c r="R3973" s="765" t="s">
        <v>944</v>
      </c>
      <c r="S3973" s="766"/>
      <c r="T3973" s="100"/>
    </row>
    <row r="3974" spans="2:20">
      <c r="B3974" s="68"/>
      <c r="C3974" s="68"/>
      <c r="D3974" s="907" t="s">
        <v>4823</v>
      </c>
      <c r="E3974" s="759">
        <v>45604</v>
      </c>
      <c r="F3974" s="760">
        <v>0.61250000000000004</v>
      </c>
      <c r="G3974" s="759">
        <v>45604</v>
      </c>
      <c r="H3974" s="760">
        <v>0.65416666666666667</v>
      </c>
      <c r="I3974" s="761">
        <v>82914276</v>
      </c>
      <c r="J3974" s="761" t="s">
        <v>1114</v>
      </c>
      <c r="K3974" s="762" t="s">
        <v>959</v>
      </c>
      <c r="L3974" s="763" t="s">
        <v>336</v>
      </c>
      <c r="M3974" s="763"/>
      <c r="N3974" s="764">
        <v>1</v>
      </c>
      <c r="O3974" s="1250">
        <v>60</v>
      </c>
      <c r="P3974" s="1251">
        <v>60</v>
      </c>
      <c r="Q3974" s="765">
        <v>1</v>
      </c>
      <c r="R3974" s="765" t="s">
        <v>944</v>
      </c>
      <c r="S3974" s="766"/>
      <c r="T3974" s="100"/>
    </row>
    <row r="3975" spans="2:20">
      <c r="B3975" s="68"/>
      <c r="C3975" s="68"/>
      <c r="D3975" s="907" t="s">
        <v>4824</v>
      </c>
      <c r="E3975" s="759">
        <v>45604</v>
      </c>
      <c r="F3975" s="760">
        <v>0.63861111111111113</v>
      </c>
      <c r="G3975" s="759">
        <v>45604</v>
      </c>
      <c r="H3975" s="760">
        <v>0.67569444444444449</v>
      </c>
      <c r="I3975" s="761">
        <v>20005577</v>
      </c>
      <c r="J3975" s="761" t="s">
        <v>1006</v>
      </c>
      <c r="K3975" s="762" t="s">
        <v>959</v>
      </c>
      <c r="L3975" s="763" t="s">
        <v>336</v>
      </c>
      <c r="M3975" s="763"/>
      <c r="N3975" s="764">
        <v>29</v>
      </c>
      <c r="O3975" s="1250">
        <v>1548.6</v>
      </c>
      <c r="P3975" s="1251">
        <v>53.4</v>
      </c>
      <c r="Q3975" s="765">
        <v>1</v>
      </c>
      <c r="R3975" s="765" t="s">
        <v>944</v>
      </c>
      <c r="S3975" s="766"/>
      <c r="T3975" s="100"/>
    </row>
    <row r="3976" spans="2:20">
      <c r="B3976" s="68"/>
      <c r="C3976" s="68"/>
      <c r="D3976" s="907" t="s">
        <v>4825</v>
      </c>
      <c r="E3976" s="759">
        <v>45604</v>
      </c>
      <c r="F3976" s="760">
        <v>0.59828703703703701</v>
      </c>
      <c r="G3976" s="759">
        <v>45604</v>
      </c>
      <c r="H3976" s="760">
        <v>0.8</v>
      </c>
      <c r="I3976" s="761">
        <v>20011701</v>
      </c>
      <c r="J3976" s="761" t="s">
        <v>1114</v>
      </c>
      <c r="K3976" s="762" t="s">
        <v>959</v>
      </c>
      <c r="L3976" s="763" t="s">
        <v>948</v>
      </c>
      <c r="M3976" s="763" t="s">
        <v>1007</v>
      </c>
      <c r="N3976" s="764">
        <v>1</v>
      </c>
      <c r="O3976" s="1250">
        <v>290.46666666666664</v>
      </c>
      <c r="P3976" s="1251">
        <v>290.46666666666664</v>
      </c>
      <c r="Q3976" s="765">
        <v>1</v>
      </c>
      <c r="R3976" s="765" t="s">
        <v>944</v>
      </c>
      <c r="S3976" s="766"/>
      <c r="T3976" s="100"/>
    </row>
    <row r="3977" spans="2:20">
      <c r="B3977" s="68"/>
      <c r="C3977" s="68"/>
      <c r="D3977" s="907" t="s">
        <v>4826</v>
      </c>
      <c r="E3977" s="759">
        <v>45604</v>
      </c>
      <c r="F3977" s="760">
        <v>0.63395833333333329</v>
      </c>
      <c r="G3977" s="759">
        <v>45604</v>
      </c>
      <c r="H3977" s="760">
        <v>0.71597222222222223</v>
      </c>
      <c r="I3977" s="761">
        <v>20010779</v>
      </c>
      <c r="J3977" s="761" t="s">
        <v>1006</v>
      </c>
      <c r="K3977" s="762" t="s">
        <v>959</v>
      </c>
      <c r="L3977" s="763" t="s">
        <v>336</v>
      </c>
      <c r="M3977" s="763"/>
      <c r="N3977" s="764">
        <v>1</v>
      </c>
      <c r="O3977" s="1250">
        <v>118.1</v>
      </c>
      <c r="P3977" s="1251">
        <v>118.1</v>
      </c>
      <c r="Q3977" s="765">
        <v>1</v>
      </c>
      <c r="R3977" s="765" t="s">
        <v>944</v>
      </c>
      <c r="S3977" s="766"/>
      <c r="T3977" s="100"/>
    </row>
    <row r="3978" spans="2:20">
      <c r="B3978" s="68"/>
      <c r="C3978" s="68"/>
      <c r="D3978" s="907" t="s">
        <v>4827</v>
      </c>
      <c r="E3978" s="759">
        <v>45604</v>
      </c>
      <c r="F3978" s="760">
        <v>0.74221064814814819</v>
      </c>
      <c r="G3978" s="759">
        <v>45634</v>
      </c>
      <c r="H3978" s="760">
        <v>0.19930555555555557</v>
      </c>
      <c r="I3978" s="761">
        <v>84579665</v>
      </c>
      <c r="J3978" s="761" t="s">
        <v>1006</v>
      </c>
      <c r="K3978" s="762" t="s">
        <v>959</v>
      </c>
      <c r="L3978" s="763" t="s">
        <v>948</v>
      </c>
      <c r="M3978" s="763" t="s">
        <v>949</v>
      </c>
      <c r="N3978" s="764">
        <v>24</v>
      </c>
      <c r="O3978" s="1250">
        <v>15797.2</v>
      </c>
      <c r="P3978" s="1251">
        <v>658.2166666666667</v>
      </c>
      <c r="Q3978" s="765">
        <v>1</v>
      </c>
      <c r="R3978" s="765" t="s">
        <v>944</v>
      </c>
      <c r="S3978" s="766"/>
      <c r="T3978" s="100"/>
    </row>
    <row r="3979" spans="2:20">
      <c r="B3979" s="68"/>
      <c r="C3979" s="68"/>
      <c r="D3979" s="907" t="s">
        <v>4828</v>
      </c>
      <c r="E3979" s="759">
        <v>45604</v>
      </c>
      <c r="F3979" s="760">
        <v>0.59828703703703701</v>
      </c>
      <c r="G3979" s="759">
        <v>45604</v>
      </c>
      <c r="H3979" s="760">
        <v>0.82916666666666672</v>
      </c>
      <c r="I3979" s="761">
        <v>20011701</v>
      </c>
      <c r="J3979" s="761" t="s">
        <v>1114</v>
      </c>
      <c r="K3979" s="762" t="s">
        <v>959</v>
      </c>
      <c r="L3979" s="763" t="s">
        <v>948</v>
      </c>
      <c r="M3979" s="763" t="s">
        <v>1007</v>
      </c>
      <c r="N3979" s="764">
        <v>1</v>
      </c>
      <c r="O3979" s="1250">
        <v>332.46666666666664</v>
      </c>
      <c r="P3979" s="1251">
        <v>332.46666666666664</v>
      </c>
      <c r="Q3979" s="765">
        <v>1</v>
      </c>
      <c r="R3979" s="765" t="s">
        <v>944</v>
      </c>
      <c r="S3979" s="766"/>
      <c r="T3979" s="100"/>
    </row>
    <row r="3980" spans="2:20">
      <c r="B3980" s="68"/>
      <c r="C3980" s="68"/>
      <c r="D3980" s="907" t="s">
        <v>4829</v>
      </c>
      <c r="E3980" s="759">
        <v>45604</v>
      </c>
      <c r="F3980" s="760">
        <v>0.66111111111111109</v>
      </c>
      <c r="G3980" s="759">
        <v>45604</v>
      </c>
      <c r="H3980" s="760">
        <v>0.82777777777777772</v>
      </c>
      <c r="I3980" s="761">
        <v>25273354</v>
      </c>
      <c r="J3980" s="761" t="s">
        <v>1114</v>
      </c>
      <c r="K3980" s="762" t="s">
        <v>448</v>
      </c>
      <c r="L3980" s="763" t="s">
        <v>1018</v>
      </c>
      <c r="M3980" s="763"/>
      <c r="N3980" s="764">
        <v>1</v>
      </c>
      <c r="O3980" s="1250">
        <v>240</v>
      </c>
      <c r="P3980" s="1251">
        <v>240</v>
      </c>
      <c r="Q3980" s="765">
        <v>1</v>
      </c>
      <c r="R3980" s="765" t="s">
        <v>944</v>
      </c>
      <c r="S3980" s="766" t="s">
        <v>1892</v>
      </c>
      <c r="T3980" s="100"/>
    </row>
    <row r="3981" spans="2:20">
      <c r="B3981" s="68"/>
      <c r="C3981" s="68"/>
      <c r="D3981" s="907" t="s">
        <v>4830</v>
      </c>
      <c r="E3981" s="759">
        <v>45604</v>
      </c>
      <c r="F3981" s="760">
        <v>0.80347222222222225</v>
      </c>
      <c r="G3981" s="759">
        <v>45604</v>
      </c>
      <c r="H3981" s="760">
        <v>0.9375</v>
      </c>
      <c r="I3981" s="761">
        <v>82912280</v>
      </c>
      <c r="J3981" s="761" t="s">
        <v>1114</v>
      </c>
      <c r="K3981" s="762" t="s">
        <v>448</v>
      </c>
      <c r="L3981" s="763" t="s">
        <v>336</v>
      </c>
      <c r="M3981" s="763"/>
      <c r="N3981" s="764">
        <v>86</v>
      </c>
      <c r="O3981" s="1250">
        <v>16598</v>
      </c>
      <c r="P3981" s="1251">
        <v>193</v>
      </c>
      <c r="Q3981" s="765">
        <v>1</v>
      </c>
      <c r="R3981" s="765" t="s">
        <v>944</v>
      </c>
      <c r="S3981" s="766"/>
      <c r="T3981" s="100"/>
    </row>
    <row r="3982" spans="2:20">
      <c r="B3982" s="68"/>
      <c r="C3982" s="68"/>
      <c r="D3982" s="907" t="s">
        <v>4831</v>
      </c>
      <c r="E3982" s="759">
        <v>45604</v>
      </c>
      <c r="F3982" s="760">
        <v>0.86726851851851849</v>
      </c>
      <c r="G3982" s="759">
        <v>45604</v>
      </c>
      <c r="H3982" s="760">
        <v>0.9291666666666667</v>
      </c>
      <c r="I3982" s="761">
        <v>20009806</v>
      </c>
      <c r="J3982" s="761" t="s">
        <v>1124</v>
      </c>
      <c r="K3982" s="762" t="s">
        <v>959</v>
      </c>
      <c r="L3982" s="763" t="s">
        <v>336</v>
      </c>
      <c r="M3982" s="763"/>
      <c r="N3982" s="764">
        <v>1</v>
      </c>
      <c r="O3982" s="1250">
        <v>89.13333333333334</v>
      </c>
      <c r="P3982" s="1251">
        <v>89.13333333333334</v>
      </c>
      <c r="Q3982" s="765">
        <v>1</v>
      </c>
      <c r="R3982" s="765" t="s">
        <v>944</v>
      </c>
      <c r="S3982" s="766"/>
      <c r="T3982" s="100"/>
    </row>
    <row r="3983" spans="2:20">
      <c r="B3983" s="68"/>
      <c r="C3983" s="68"/>
      <c r="D3983" s="907" t="s">
        <v>4832</v>
      </c>
      <c r="E3983" s="759">
        <v>45604</v>
      </c>
      <c r="F3983" s="760">
        <v>0.94223379629629633</v>
      </c>
      <c r="G3983" s="759">
        <v>45634</v>
      </c>
      <c r="H3983" s="760">
        <v>0.46736111111111112</v>
      </c>
      <c r="I3983" s="761">
        <v>20009306</v>
      </c>
      <c r="J3983" s="761" t="s">
        <v>1124</v>
      </c>
      <c r="K3983" s="762" t="s">
        <v>959</v>
      </c>
      <c r="L3983" s="763" t="s">
        <v>948</v>
      </c>
      <c r="M3983" s="763" t="s">
        <v>949</v>
      </c>
      <c r="N3983" s="764">
        <v>37</v>
      </c>
      <c r="O3983" s="1250">
        <v>27978.783333333333</v>
      </c>
      <c r="P3983" s="1251">
        <v>756.18333333333328</v>
      </c>
      <c r="Q3983" s="765">
        <v>1</v>
      </c>
      <c r="R3983" s="765" t="s">
        <v>944</v>
      </c>
      <c r="S3983" s="766"/>
      <c r="T3983" s="100"/>
    </row>
    <row r="3984" spans="2:20">
      <c r="B3984" s="68"/>
      <c r="C3984" s="68"/>
      <c r="D3984" s="907" t="s">
        <v>4833</v>
      </c>
      <c r="E3984" s="759">
        <v>45604</v>
      </c>
      <c r="F3984" s="760">
        <v>0.53819444444444442</v>
      </c>
      <c r="G3984" s="759">
        <v>45604</v>
      </c>
      <c r="H3984" s="760">
        <v>0.79166666666666663</v>
      </c>
      <c r="I3984" s="761">
        <v>25280122</v>
      </c>
      <c r="J3984" s="761" t="s">
        <v>1114</v>
      </c>
      <c r="K3984" s="762" t="s">
        <v>959</v>
      </c>
      <c r="L3984" s="763" t="s">
        <v>336</v>
      </c>
      <c r="M3984" s="763"/>
      <c r="N3984" s="764">
        <v>1</v>
      </c>
      <c r="O3984" s="1250">
        <v>365</v>
      </c>
      <c r="P3984" s="1251">
        <v>365</v>
      </c>
      <c r="Q3984" s="765">
        <v>1</v>
      </c>
      <c r="R3984" s="765" t="s">
        <v>944</v>
      </c>
      <c r="S3984" s="766"/>
      <c r="T3984" s="100"/>
    </row>
    <row r="3985" spans="2:20">
      <c r="B3985" s="68"/>
      <c r="C3985" s="68"/>
      <c r="D3985" s="907" t="s">
        <v>4834</v>
      </c>
      <c r="E3985" s="759">
        <v>45604</v>
      </c>
      <c r="F3985" s="760">
        <v>0.52222222222222225</v>
      </c>
      <c r="G3985" s="759">
        <v>45604</v>
      </c>
      <c r="H3985" s="760">
        <v>0.59027777777777779</v>
      </c>
      <c r="I3985" s="761">
        <v>84998159</v>
      </c>
      <c r="J3985" s="761" t="s">
        <v>1031</v>
      </c>
      <c r="K3985" s="762" t="s">
        <v>448</v>
      </c>
      <c r="L3985" s="763" t="s">
        <v>943</v>
      </c>
      <c r="M3985" s="763"/>
      <c r="N3985" s="764">
        <v>2</v>
      </c>
      <c r="O3985" s="1250">
        <v>196</v>
      </c>
      <c r="P3985" s="1251">
        <v>98</v>
      </c>
      <c r="Q3985" s="765">
        <v>1</v>
      </c>
      <c r="R3985" s="765" t="s">
        <v>944</v>
      </c>
      <c r="S3985" s="766"/>
      <c r="T3985" s="100"/>
    </row>
    <row r="3986" spans="2:20">
      <c r="B3986" s="68"/>
      <c r="C3986" s="68"/>
      <c r="D3986" s="907" t="s">
        <v>4835</v>
      </c>
      <c r="E3986" s="759">
        <v>45604</v>
      </c>
      <c r="F3986" s="760">
        <v>0.60902777777777772</v>
      </c>
      <c r="G3986" s="759">
        <v>45604</v>
      </c>
      <c r="H3986" s="760">
        <v>0.68055555555555558</v>
      </c>
      <c r="I3986" s="761">
        <v>60026704</v>
      </c>
      <c r="J3986" s="761" t="s">
        <v>1031</v>
      </c>
      <c r="K3986" s="762" t="s">
        <v>448</v>
      </c>
      <c r="L3986" s="763" t="s">
        <v>943</v>
      </c>
      <c r="M3986" s="763"/>
      <c r="N3986" s="764">
        <v>23</v>
      </c>
      <c r="O3986" s="1250">
        <v>2369</v>
      </c>
      <c r="P3986" s="1251">
        <v>103</v>
      </c>
      <c r="Q3986" s="765">
        <v>1</v>
      </c>
      <c r="R3986" s="765" t="s">
        <v>944</v>
      </c>
      <c r="S3986" s="766"/>
      <c r="T3986" s="100"/>
    </row>
    <row r="3987" spans="2:20">
      <c r="B3987" s="68"/>
      <c r="C3987" s="68"/>
      <c r="D3987" s="907" t="s">
        <v>4836</v>
      </c>
      <c r="E3987" s="759">
        <v>45604</v>
      </c>
      <c r="F3987" s="760">
        <v>0.35625000000000001</v>
      </c>
      <c r="G3987" s="759">
        <v>45604</v>
      </c>
      <c r="H3987" s="760">
        <v>0.53680555555555554</v>
      </c>
      <c r="I3987" s="761">
        <v>60026984</v>
      </c>
      <c r="J3987" s="761" t="s">
        <v>1033</v>
      </c>
      <c r="K3987" s="762" t="s">
        <v>959</v>
      </c>
      <c r="L3987" s="763" t="s">
        <v>943</v>
      </c>
      <c r="M3987" s="763"/>
      <c r="N3987" s="764">
        <v>124</v>
      </c>
      <c r="O3987" s="1250">
        <v>32240</v>
      </c>
      <c r="P3987" s="1251">
        <v>260</v>
      </c>
      <c r="Q3987" s="765">
        <v>1</v>
      </c>
      <c r="R3987" s="765" t="s">
        <v>944</v>
      </c>
      <c r="S3987" s="766"/>
      <c r="T3987" s="100"/>
    </row>
    <row r="3988" spans="2:20">
      <c r="B3988" s="68"/>
      <c r="C3988" s="68"/>
      <c r="D3988" s="907" t="s">
        <v>4837</v>
      </c>
      <c r="E3988" s="759">
        <v>45604</v>
      </c>
      <c r="F3988" s="760">
        <v>0.375</v>
      </c>
      <c r="G3988" s="759">
        <v>45604</v>
      </c>
      <c r="H3988" s="760">
        <v>0.5708333333333333</v>
      </c>
      <c r="I3988" s="761">
        <v>60026822</v>
      </c>
      <c r="J3988" s="761" t="s">
        <v>1031</v>
      </c>
      <c r="K3988" s="762" t="s">
        <v>448</v>
      </c>
      <c r="L3988" s="763" t="s">
        <v>943</v>
      </c>
      <c r="M3988" s="763"/>
      <c r="N3988" s="764">
        <v>79</v>
      </c>
      <c r="O3988" s="1250">
        <v>22278</v>
      </c>
      <c r="P3988" s="1251">
        <v>282</v>
      </c>
      <c r="Q3988" s="765">
        <v>1</v>
      </c>
      <c r="R3988" s="765" t="s">
        <v>944</v>
      </c>
      <c r="S3988" s="766"/>
      <c r="T3988" s="100"/>
    </row>
    <row r="3989" spans="2:20">
      <c r="B3989" s="68"/>
      <c r="C3989" s="68"/>
      <c r="D3989" s="907" t="s">
        <v>4838</v>
      </c>
      <c r="E3989" s="759">
        <v>45604</v>
      </c>
      <c r="F3989" s="760">
        <v>0.35416666666666669</v>
      </c>
      <c r="G3989" s="759">
        <v>45604</v>
      </c>
      <c r="H3989" s="760">
        <v>0.41875000000000001</v>
      </c>
      <c r="I3989" s="761">
        <v>60026787</v>
      </c>
      <c r="J3989" s="761" t="s">
        <v>1041</v>
      </c>
      <c r="K3989" s="762" t="s">
        <v>942</v>
      </c>
      <c r="L3989" s="763" t="s">
        <v>336</v>
      </c>
      <c r="M3989" s="763"/>
      <c r="N3989" s="764">
        <v>1</v>
      </c>
      <c r="O3989" s="1250">
        <v>93</v>
      </c>
      <c r="P3989" s="1251">
        <v>93</v>
      </c>
      <c r="Q3989" s="765">
        <v>1</v>
      </c>
      <c r="R3989" s="765" t="s">
        <v>944</v>
      </c>
      <c r="S3989" s="766"/>
      <c r="T3989" s="100"/>
    </row>
    <row r="3990" spans="2:20">
      <c r="B3990" s="68"/>
      <c r="C3990" s="68"/>
      <c r="D3990" s="907" t="s">
        <v>4839</v>
      </c>
      <c r="E3990" s="759">
        <v>45604</v>
      </c>
      <c r="F3990" s="760">
        <v>0.35416666666666669</v>
      </c>
      <c r="G3990" s="759">
        <v>45604</v>
      </c>
      <c r="H3990" s="760">
        <v>0.47499999999999998</v>
      </c>
      <c r="I3990" s="761">
        <v>60026666</v>
      </c>
      <c r="J3990" s="761" t="s">
        <v>1028</v>
      </c>
      <c r="K3990" s="762" t="s">
        <v>942</v>
      </c>
      <c r="L3990" s="763" t="s">
        <v>336</v>
      </c>
      <c r="M3990" s="763"/>
      <c r="N3990" s="764">
        <v>29</v>
      </c>
      <c r="O3990" s="1250">
        <v>5046</v>
      </c>
      <c r="P3990" s="1251">
        <v>174</v>
      </c>
      <c r="Q3990" s="765">
        <v>1</v>
      </c>
      <c r="R3990" s="765" t="s">
        <v>944</v>
      </c>
      <c r="S3990" s="766"/>
      <c r="T3990" s="100"/>
    </row>
    <row r="3991" spans="2:20">
      <c r="B3991" s="68"/>
      <c r="C3991" s="68"/>
      <c r="D3991" s="907" t="s">
        <v>4840</v>
      </c>
      <c r="E3991" s="759">
        <v>45604</v>
      </c>
      <c r="F3991" s="760">
        <v>0.48402777777777778</v>
      </c>
      <c r="G3991" s="759">
        <v>45604</v>
      </c>
      <c r="H3991" s="760">
        <v>0.52013888888888893</v>
      </c>
      <c r="I3991" s="761">
        <v>60026641</v>
      </c>
      <c r="J3991" s="761" t="s">
        <v>1028</v>
      </c>
      <c r="K3991" s="762" t="s">
        <v>942</v>
      </c>
      <c r="L3991" s="763" t="s">
        <v>336</v>
      </c>
      <c r="M3991" s="763"/>
      <c r="N3991" s="764">
        <v>35</v>
      </c>
      <c r="O3991" s="1250">
        <v>1820</v>
      </c>
      <c r="P3991" s="1251">
        <v>52</v>
      </c>
      <c r="Q3991" s="765">
        <v>1</v>
      </c>
      <c r="R3991" s="765" t="s">
        <v>944</v>
      </c>
      <c r="S3991" s="766"/>
      <c r="T3991" s="100"/>
    </row>
    <row r="3992" spans="2:20">
      <c r="B3992" s="68"/>
      <c r="C3992" s="68"/>
      <c r="D3992" s="907" t="s">
        <v>4841</v>
      </c>
      <c r="E3992" s="759">
        <v>45604</v>
      </c>
      <c r="F3992" s="760">
        <v>0.34765046296296298</v>
      </c>
      <c r="G3992" s="759">
        <v>45604</v>
      </c>
      <c r="H3992" s="760">
        <v>0.39513888888888887</v>
      </c>
      <c r="I3992" s="761">
        <v>60026824</v>
      </c>
      <c r="J3992" s="761" t="s">
        <v>1031</v>
      </c>
      <c r="K3992" s="762" t="s">
        <v>959</v>
      </c>
      <c r="L3992" s="763" t="s">
        <v>938</v>
      </c>
      <c r="M3992" s="763" t="s">
        <v>939</v>
      </c>
      <c r="N3992" s="764">
        <v>1</v>
      </c>
      <c r="O3992" s="1250">
        <v>68.38333333333334</v>
      </c>
      <c r="P3992" s="1251">
        <v>68.38333333333334</v>
      </c>
      <c r="Q3992" s="765">
        <v>1</v>
      </c>
      <c r="R3992" s="765" t="s">
        <v>944</v>
      </c>
      <c r="S3992" s="766"/>
      <c r="T3992" s="100"/>
    </row>
    <row r="3993" spans="2:20">
      <c r="B3993" s="68"/>
      <c r="C3993" s="68"/>
      <c r="D3993" s="907" t="s">
        <v>4842</v>
      </c>
      <c r="E3993" s="759">
        <v>45604</v>
      </c>
      <c r="F3993" s="760">
        <v>0.75575231481481486</v>
      </c>
      <c r="G3993" s="759">
        <v>45604</v>
      </c>
      <c r="H3993" s="760">
        <v>0.87569444444444444</v>
      </c>
      <c r="I3993" s="761">
        <v>60026997</v>
      </c>
      <c r="J3993" s="761" t="s">
        <v>1033</v>
      </c>
      <c r="K3993" s="762" t="s">
        <v>942</v>
      </c>
      <c r="L3993" s="763" t="s">
        <v>948</v>
      </c>
      <c r="M3993" s="763" t="s">
        <v>949</v>
      </c>
      <c r="N3993" s="764">
        <v>27</v>
      </c>
      <c r="O3993" s="1250">
        <v>1966.7166666666667</v>
      </c>
      <c r="P3993" s="1251">
        <v>72.84135802469136</v>
      </c>
      <c r="Q3993" s="765">
        <v>1</v>
      </c>
      <c r="R3993" s="765" t="s">
        <v>944</v>
      </c>
      <c r="S3993" s="766"/>
      <c r="T3993" s="100"/>
    </row>
    <row r="3994" spans="2:20">
      <c r="B3994" s="68"/>
      <c r="C3994" s="68"/>
      <c r="D3994" s="907" t="s">
        <v>4843</v>
      </c>
      <c r="E3994" s="759">
        <v>45604</v>
      </c>
      <c r="F3994" s="760">
        <v>0.35694444444444445</v>
      </c>
      <c r="G3994" s="759">
        <v>45604</v>
      </c>
      <c r="H3994" s="760">
        <v>0.54722222222222228</v>
      </c>
      <c r="I3994" s="761">
        <v>50000229</v>
      </c>
      <c r="J3994" s="761" t="s">
        <v>1046</v>
      </c>
      <c r="K3994" s="762" t="s">
        <v>942</v>
      </c>
      <c r="L3994" s="763" t="s">
        <v>943</v>
      </c>
      <c r="M3994" s="763"/>
      <c r="N3994" s="764">
        <v>2</v>
      </c>
      <c r="O3994" s="1250">
        <v>548</v>
      </c>
      <c r="P3994" s="1251">
        <v>274</v>
      </c>
      <c r="Q3994" s="765">
        <v>1</v>
      </c>
      <c r="R3994" s="765" t="s">
        <v>944</v>
      </c>
      <c r="S3994" s="766"/>
      <c r="T3994" s="100"/>
    </row>
    <row r="3995" spans="2:20">
      <c r="B3995" s="68"/>
      <c r="C3995" s="68"/>
      <c r="D3995" s="907" t="s">
        <v>4844</v>
      </c>
      <c r="E3995" s="759">
        <v>45604</v>
      </c>
      <c r="F3995" s="760">
        <v>0.36041666666666666</v>
      </c>
      <c r="G3995" s="759">
        <v>45604</v>
      </c>
      <c r="H3995" s="760">
        <v>0.55833333333333335</v>
      </c>
      <c r="I3995" s="761">
        <v>50000142</v>
      </c>
      <c r="J3995" s="761" t="s">
        <v>1046</v>
      </c>
      <c r="K3995" s="762" t="s">
        <v>959</v>
      </c>
      <c r="L3995" s="763" t="s">
        <v>943</v>
      </c>
      <c r="M3995" s="763"/>
      <c r="N3995" s="764">
        <v>8</v>
      </c>
      <c r="O3995" s="1250">
        <v>2280</v>
      </c>
      <c r="P3995" s="1251">
        <v>285</v>
      </c>
      <c r="Q3995" s="765">
        <v>1</v>
      </c>
      <c r="R3995" s="765" t="s">
        <v>944</v>
      </c>
      <c r="S3995" s="766"/>
      <c r="T3995" s="100"/>
    </row>
    <row r="3996" spans="2:20">
      <c r="B3996" s="68"/>
      <c r="C3996" s="68"/>
      <c r="D3996" s="907" t="s">
        <v>4845</v>
      </c>
      <c r="E3996" s="759">
        <v>45604</v>
      </c>
      <c r="F3996" s="760">
        <v>0.39166666666666666</v>
      </c>
      <c r="G3996" s="759">
        <v>45604</v>
      </c>
      <c r="H3996" s="760">
        <v>0.4777777777777778</v>
      </c>
      <c r="I3996" s="761">
        <v>50000032</v>
      </c>
      <c r="J3996" s="761" t="s">
        <v>1048</v>
      </c>
      <c r="K3996" s="762" t="s">
        <v>959</v>
      </c>
      <c r="L3996" s="763" t="s">
        <v>943</v>
      </c>
      <c r="M3996" s="763"/>
      <c r="N3996" s="764">
        <v>2</v>
      </c>
      <c r="O3996" s="1250">
        <v>248</v>
      </c>
      <c r="P3996" s="1251">
        <v>124</v>
      </c>
      <c r="Q3996" s="765">
        <v>1</v>
      </c>
      <c r="R3996" s="765" t="s">
        <v>944</v>
      </c>
      <c r="S3996" s="766"/>
      <c r="T3996" s="100"/>
    </row>
    <row r="3997" spans="2:20">
      <c r="B3997" s="68"/>
      <c r="C3997" s="68"/>
      <c r="D3997" s="907" t="s">
        <v>4846</v>
      </c>
      <c r="E3997" s="759">
        <v>45604</v>
      </c>
      <c r="F3997" s="760">
        <v>0.35833333333333334</v>
      </c>
      <c r="G3997" s="759">
        <v>45604</v>
      </c>
      <c r="H3997" s="760">
        <v>0.42222222222222222</v>
      </c>
      <c r="I3997" s="761">
        <v>50000168</v>
      </c>
      <c r="J3997" s="761" t="s">
        <v>1051</v>
      </c>
      <c r="K3997" s="762" t="s">
        <v>959</v>
      </c>
      <c r="L3997" s="763" t="s">
        <v>943</v>
      </c>
      <c r="M3997" s="763"/>
      <c r="N3997" s="764">
        <v>21</v>
      </c>
      <c r="O3997" s="1250">
        <v>1932</v>
      </c>
      <c r="P3997" s="1251">
        <v>92</v>
      </c>
      <c r="Q3997" s="765">
        <v>1</v>
      </c>
      <c r="R3997" s="765" t="s">
        <v>944</v>
      </c>
      <c r="S3997" s="766"/>
      <c r="T3997" s="100"/>
    </row>
    <row r="3998" spans="2:20">
      <c r="B3998" s="68"/>
      <c r="C3998" s="68"/>
      <c r="D3998" s="907" t="s">
        <v>4847</v>
      </c>
      <c r="E3998" s="759">
        <v>45604</v>
      </c>
      <c r="F3998" s="760">
        <v>0.3576388888888889</v>
      </c>
      <c r="G3998" s="759">
        <v>45604</v>
      </c>
      <c r="H3998" s="760">
        <v>0.64513888888888893</v>
      </c>
      <c r="I3998" s="761">
        <v>83029792</v>
      </c>
      <c r="J3998" s="761" t="s">
        <v>1048</v>
      </c>
      <c r="K3998" s="762" t="s">
        <v>959</v>
      </c>
      <c r="L3998" s="763" t="s">
        <v>943</v>
      </c>
      <c r="M3998" s="763"/>
      <c r="N3998" s="764">
        <v>5</v>
      </c>
      <c r="O3998" s="1250">
        <v>2070</v>
      </c>
      <c r="P3998" s="1251">
        <v>414</v>
      </c>
      <c r="Q3998" s="765">
        <v>1</v>
      </c>
      <c r="R3998" s="765" t="s">
        <v>944</v>
      </c>
      <c r="S3998" s="766"/>
      <c r="T3998" s="100"/>
    </row>
    <row r="3999" spans="2:20">
      <c r="B3999" s="68"/>
      <c r="C3999" s="68"/>
      <c r="D3999" s="907" t="s">
        <v>4848</v>
      </c>
      <c r="E3999" s="759">
        <v>45604</v>
      </c>
      <c r="F3999" s="760">
        <v>0.30244212962962963</v>
      </c>
      <c r="G3999" s="759">
        <v>45604</v>
      </c>
      <c r="H3999" s="760">
        <v>0.375</v>
      </c>
      <c r="I3999" s="761">
        <v>50000211</v>
      </c>
      <c r="J3999" s="761" t="s">
        <v>1048</v>
      </c>
      <c r="K3999" s="762" t="s">
        <v>959</v>
      </c>
      <c r="L3999" s="763" t="s">
        <v>968</v>
      </c>
      <c r="M3999" s="763"/>
      <c r="N3999" s="764">
        <v>103</v>
      </c>
      <c r="O3999" s="1250">
        <v>10761.783333333333</v>
      </c>
      <c r="P3999" s="1251">
        <v>104.48333333333333</v>
      </c>
      <c r="Q3999" s="765">
        <v>1</v>
      </c>
      <c r="R3999" s="765" t="s">
        <v>944</v>
      </c>
      <c r="S3999" s="766"/>
      <c r="T3999" s="100"/>
    </row>
    <row r="4000" spans="2:20">
      <c r="B4000" s="68"/>
      <c r="C4000" s="68"/>
      <c r="D4000" s="907" t="s">
        <v>4849</v>
      </c>
      <c r="E4000" s="759">
        <v>45604</v>
      </c>
      <c r="F4000" s="760">
        <v>0.53542824074074069</v>
      </c>
      <c r="G4000" s="759">
        <v>45604</v>
      </c>
      <c r="H4000" s="760">
        <v>0.59861111111111109</v>
      </c>
      <c r="I4000" s="761">
        <v>50000236</v>
      </c>
      <c r="J4000" s="761" t="s">
        <v>1048</v>
      </c>
      <c r="K4000" s="762" t="s">
        <v>942</v>
      </c>
      <c r="L4000" s="763" t="s">
        <v>336</v>
      </c>
      <c r="M4000" s="763"/>
      <c r="N4000" s="764">
        <v>1</v>
      </c>
      <c r="O4000" s="1250">
        <v>90.983333333333334</v>
      </c>
      <c r="P4000" s="1251">
        <v>90.983333333333334</v>
      </c>
      <c r="Q4000" s="765">
        <v>1</v>
      </c>
      <c r="R4000" s="765" t="s">
        <v>944</v>
      </c>
      <c r="S4000" s="766"/>
      <c r="T4000" s="100"/>
    </row>
    <row r="4001" spans="2:20">
      <c r="B4001" s="68"/>
      <c r="C4001" s="68"/>
      <c r="D4001" s="907" t="s">
        <v>4850</v>
      </c>
      <c r="E4001" s="759">
        <v>45604</v>
      </c>
      <c r="F4001" s="760">
        <v>0.60620370370370369</v>
      </c>
      <c r="G4001" s="759">
        <v>45604</v>
      </c>
      <c r="H4001" s="760">
        <v>0.78472222222222221</v>
      </c>
      <c r="I4001" s="761">
        <v>50000144</v>
      </c>
      <c r="J4001" s="761" t="s">
        <v>1046</v>
      </c>
      <c r="K4001" s="762" t="s">
        <v>959</v>
      </c>
      <c r="L4001" s="763" t="s">
        <v>968</v>
      </c>
      <c r="M4001" s="763"/>
      <c r="N4001" s="764">
        <v>12</v>
      </c>
      <c r="O4001" s="1250">
        <v>3084.8</v>
      </c>
      <c r="P4001" s="1251">
        <v>257.06666666666666</v>
      </c>
      <c r="Q4001" s="765">
        <v>1</v>
      </c>
      <c r="R4001" s="765" t="s">
        <v>944</v>
      </c>
      <c r="S4001" s="766"/>
      <c r="T4001" s="100"/>
    </row>
    <row r="4002" spans="2:20">
      <c r="B4002" s="68"/>
      <c r="C4002" s="68"/>
      <c r="D4002" s="907" t="s">
        <v>4851</v>
      </c>
      <c r="E4002" s="759">
        <v>45604</v>
      </c>
      <c r="F4002" s="760">
        <v>0.76109953703703703</v>
      </c>
      <c r="G4002" s="759">
        <v>45604</v>
      </c>
      <c r="H4002" s="760">
        <v>0.81388888888888888</v>
      </c>
      <c r="I4002" s="761">
        <v>50000229</v>
      </c>
      <c r="J4002" s="761" t="s">
        <v>1046</v>
      </c>
      <c r="K4002" s="762" t="s">
        <v>942</v>
      </c>
      <c r="L4002" s="763" t="s">
        <v>336</v>
      </c>
      <c r="M4002" s="763"/>
      <c r="N4002" s="764">
        <v>1</v>
      </c>
      <c r="O4002" s="1250">
        <v>76.016666666666666</v>
      </c>
      <c r="P4002" s="1251">
        <v>76.016666666666666</v>
      </c>
      <c r="Q4002" s="765">
        <v>1</v>
      </c>
      <c r="R4002" s="765" t="s">
        <v>944</v>
      </c>
      <c r="S4002" s="766"/>
      <c r="T4002" s="100"/>
    </row>
    <row r="4003" spans="2:20">
      <c r="B4003" s="68"/>
      <c r="C4003" s="68"/>
      <c r="D4003" s="907" t="s">
        <v>4852</v>
      </c>
      <c r="E4003" s="759">
        <v>45634</v>
      </c>
      <c r="F4003" s="760">
        <v>2.9027777777777777E-2</v>
      </c>
      <c r="G4003" s="759">
        <v>45634</v>
      </c>
      <c r="H4003" s="760">
        <v>0.30486111111111114</v>
      </c>
      <c r="I4003" s="761">
        <v>40001116</v>
      </c>
      <c r="J4003" s="761" t="s">
        <v>947</v>
      </c>
      <c r="K4003" s="762" t="s">
        <v>942</v>
      </c>
      <c r="L4003" s="763" t="s">
        <v>336</v>
      </c>
      <c r="M4003" s="763"/>
      <c r="N4003" s="764">
        <v>2</v>
      </c>
      <c r="O4003" s="1250">
        <v>794.4</v>
      </c>
      <c r="P4003" s="1251">
        <v>397.2</v>
      </c>
      <c r="Q4003" s="765">
        <v>1</v>
      </c>
      <c r="R4003" s="765" t="s">
        <v>944</v>
      </c>
      <c r="S4003" s="766"/>
      <c r="T4003" s="100"/>
    </row>
    <row r="4004" spans="2:20">
      <c r="B4004" s="68"/>
      <c r="C4004" s="68"/>
      <c r="D4004" s="907" t="s">
        <v>4853</v>
      </c>
      <c r="E4004" s="759">
        <v>45634</v>
      </c>
      <c r="F4004" s="760">
        <v>0.2829861111111111</v>
      </c>
      <c r="G4004" s="759">
        <v>45634</v>
      </c>
      <c r="H4004" s="760">
        <v>0.33888888888888891</v>
      </c>
      <c r="I4004" s="761">
        <v>40001118</v>
      </c>
      <c r="J4004" s="761" t="s">
        <v>947</v>
      </c>
      <c r="K4004" s="762" t="s">
        <v>942</v>
      </c>
      <c r="L4004" s="763" t="s">
        <v>938</v>
      </c>
      <c r="M4004" s="763" t="s">
        <v>939</v>
      </c>
      <c r="N4004" s="764">
        <v>3</v>
      </c>
      <c r="O4004" s="1250">
        <v>241.5</v>
      </c>
      <c r="P4004" s="1251">
        <v>80.5</v>
      </c>
      <c r="Q4004" s="765">
        <v>1</v>
      </c>
      <c r="R4004" s="765" t="s">
        <v>944</v>
      </c>
      <c r="S4004" s="766"/>
      <c r="T4004" s="100"/>
    </row>
    <row r="4005" spans="2:20">
      <c r="B4005" s="68"/>
      <c r="C4005" s="68"/>
      <c r="D4005" s="907" t="s">
        <v>4854</v>
      </c>
      <c r="E4005" s="759">
        <v>45634</v>
      </c>
      <c r="F4005" s="760">
        <v>0.33620370370370373</v>
      </c>
      <c r="G4005" s="759">
        <v>45634</v>
      </c>
      <c r="H4005" s="760">
        <v>0.48125000000000001</v>
      </c>
      <c r="I4005" s="761">
        <v>40001109</v>
      </c>
      <c r="J4005" s="761" t="s">
        <v>947</v>
      </c>
      <c r="K4005" s="762" t="s">
        <v>959</v>
      </c>
      <c r="L4005" s="763" t="s">
        <v>948</v>
      </c>
      <c r="M4005" s="763" t="s">
        <v>949</v>
      </c>
      <c r="N4005" s="764">
        <v>56</v>
      </c>
      <c r="O4005" s="1250">
        <v>10022.666666666666</v>
      </c>
      <c r="P4005" s="1251">
        <v>178.97619047619048</v>
      </c>
      <c r="Q4005" s="765">
        <v>1</v>
      </c>
      <c r="R4005" s="765" t="s">
        <v>944</v>
      </c>
      <c r="S4005" s="766"/>
      <c r="T4005" s="100"/>
    </row>
    <row r="4006" spans="2:20">
      <c r="B4006" s="68"/>
      <c r="C4006" s="68"/>
      <c r="D4006" s="907" t="s">
        <v>4855</v>
      </c>
      <c r="E4006" s="759">
        <v>45634</v>
      </c>
      <c r="F4006" s="760">
        <v>0.36319444444444443</v>
      </c>
      <c r="G4006" s="759">
        <v>45634</v>
      </c>
      <c r="H4006" s="760">
        <v>0.40486111111111112</v>
      </c>
      <c r="I4006" s="761">
        <v>40001115</v>
      </c>
      <c r="J4006" s="761" t="s">
        <v>947</v>
      </c>
      <c r="K4006" s="762" t="s">
        <v>959</v>
      </c>
      <c r="L4006" s="763" t="s">
        <v>336</v>
      </c>
      <c r="M4006" s="763"/>
      <c r="N4006" s="764">
        <v>1</v>
      </c>
      <c r="O4006" s="1250">
        <v>60</v>
      </c>
      <c r="P4006" s="1251">
        <v>60</v>
      </c>
      <c r="Q4006" s="765">
        <v>1</v>
      </c>
      <c r="R4006" s="765" t="s">
        <v>944</v>
      </c>
      <c r="S4006" s="766"/>
      <c r="T4006" s="100"/>
    </row>
    <row r="4007" spans="2:20">
      <c r="B4007" s="68"/>
      <c r="C4007" s="68"/>
      <c r="D4007" s="907" t="s">
        <v>4856</v>
      </c>
      <c r="E4007" s="759">
        <v>45634</v>
      </c>
      <c r="F4007" s="760">
        <v>0.34625</v>
      </c>
      <c r="G4007" s="759">
        <v>45634</v>
      </c>
      <c r="H4007" s="760">
        <v>0.44027777777777777</v>
      </c>
      <c r="I4007" s="761">
        <v>40000984</v>
      </c>
      <c r="J4007" s="761" t="s">
        <v>1060</v>
      </c>
      <c r="K4007" s="762" t="s">
        <v>959</v>
      </c>
      <c r="L4007" s="763" t="s">
        <v>336</v>
      </c>
      <c r="M4007" s="763"/>
      <c r="N4007" s="764">
        <v>9</v>
      </c>
      <c r="O4007" s="1250">
        <v>1218.5999999999999</v>
      </c>
      <c r="P4007" s="1251">
        <v>135.4</v>
      </c>
      <c r="Q4007" s="765">
        <v>1</v>
      </c>
      <c r="R4007" s="765" t="s">
        <v>944</v>
      </c>
      <c r="S4007" s="766"/>
      <c r="T4007" s="100"/>
    </row>
    <row r="4008" spans="2:20">
      <c r="B4008" s="68"/>
      <c r="C4008" s="68"/>
      <c r="D4008" s="907" t="s">
        <v>4857</v>
      </c>
      <c r="E4008" s="759">
        <v>45634</v>
      </c>
      <c r="F4008" s="760">
        <v>0.27820601851851851</v>
      </c>
      <c r="G4008" s="759">
        <v>45634</v>
      </c>
      <c r="H4008" s="760">
        <v>0.46388888888888891</v>
      </c>
      <c r="I4008" s="761">
        <v>40001139</v>
      </c>
      <c r="J4008" s="761" t="s">
        <v>947</v>
      </c>
      <c r="K4008" s="762" t="s">
        <v>942</v>
      </c>
      <c r="L4008" s="763" t="s">
        <v>336</v>
      </c>
      <c r="M4008" s="763"/>
      <c r="N4008" s="764">
        <v>1</v>
      </c>
      <c r="O4008" s="1250">
        <v>267.38333333333333</v>
      </c>
      <c r="P4008" s="1251">
        <v>267.38333333333333</v>
      </c>
      <c r="Q4008" s="765">
        <v>1</v>
      </c>
      <c r="R4008" s="765" t="s">
        <v>944</v>
      </c>
      <c r="S4008" s="766"/>
      <c r="T4008" s="100"/>
    </row>
    <row r="4009" spans="2:20">
      <c r="B4009" s="68"/>
      <c r="C4009" s="68"/>
      <c r="D4009" s="907" t="s">
        <v>4858</v>
      </c>
      <c r="E4009" s="759">
        <v>45634</v>
      </c>
      <c r="F4009" s="760">
        <v>0.4312037037037037</v>
      </c>
      <c r="G4009" s="759">
        <v>45634</v>
      </c>
      <c r="H4009" s="760">
        <v>0.49236111111111114</v>
      </c>
      <c r="I4009" s="761">
        <v>40000985</v>
      </c>
      <c r="J4009" s="761" t="s">
        <v>1060</v>
      </c>
      <c r="K4009" s="762" t="s">
        <v>942</v>
      </c>
      <c r="L4009" s="763" t="s">
        <v>336</v>
      </c>
      <c r="M4009" s="763"/>
      <c r="N4009" s="764">
        <v>1</v>
      </c>
      <c r="O4009" s="1250">
        <v>88.066666666666663</v>
      </c>
      <c r="P4009" s="1251">
        <v>88.066666666666663</v>
      </c>
      <c r="Q4009" s="765">
        <v>1</v>
      </c>
      <c r="R4009" s="765" t="s">
        <v>944</v>
      </c>
      <c r="S4009" s="766"/>
      <c r="T4009" s="100"/>
    </row>
    <row r="4010" spans="2:20">
      <c r="B4010" s="68"/>
      <c r="C4010" s="68"/>
      <c r="D4010" s="907" t="s">
        <v>4859</v>
      </c>
      <c r="E4010" s="759">
        <v>45634</v>
      </c>
      <c r="F4010" s="760">
        <v>0.52619212962962958</v>
      </c>
      <c r="G4010" s="759">
        <v>45634</v>
      </c>
      <c r="H4010" s="760">
        <v>0.55208333333333337</v>
      </c>
      <c r="I4010" s="761">
        <v>40001194</v>
      </c>
      <c r="J4010" s="761" t="s">
        <v>964</v>
      </c>
      <c r="K4010" s="762" t="s">
        <v>448</v>
      </c>
      <c r="L4010" s="763" t="s">
        <v>336</v>
      </c>
      <c r="M4010" s="763"/>
      <c r="N4010" s="764">
        <v>1</v>
      </c>
      <c r="O4010" s="1250">
        <v>37.283333333333331</v>
      </c>
      <c r="P4010" s="1251">
        <v>37.283333333333331</v>
      </c>
      <c r="Q4010" s="765">
        <v>1</v>
      </c>
      <c r="R4010" s="765" t="s">
        <v>944</v>
      </c>
      <c r="S4010" s="766"/>
      <c r="T4010" s="100"/>
    </row>
    <row r="4011" spans="2:20">
      <c r="B4011" s="68"/>
      <c r="C4011" s="68"/>
      <c r="D4011" s="907" t="s">
        <v>4860</v>
      </c>
      <c r="E4011" s="759">
        <v>45634</v>
      </c>
      <c r="F4011" s="760">
        <v>0.44089120370370372</v>
      </c>
      <c r="G4011" s="759">
        <v>45634</v>
      </c>
      <c r="H4011" s="760">
        <v>0.57986111111111116</v>
      </c>
      <c r="I4011" s="761">
        <v>40001129</v>
      </c>
      <c r="J4011" s="761" t="s">
        <v>947</v>
      </c>
      <c r="K4011" s="762" t="s">
        <v>448</v>
      </c>
      <c r="L4011" s="763" t="s">
        <v>948</v>
      </c>
      <c r="M4011" s="763" t="s">
        <v>1007</v>
      </c>
      <c r="N4011" s="764">
        <v>1</v>
      </c>
      <c r="O4011" s="1250">
        <v>200.11666666666667</v>
      </c>
      <c r="P4011" s="1251">
        <v>200.11666666666667</v>
      </c>
      <c r="Q4011" s="765">
        <v>1</v>
      </c>
      <c r="R4011" s="765" t="s">
        <v>944</v>
      </c>
      <c r="S4011" s="766"/>
      <c r="T4011" s="100"/>
    </row>
    <row r="4012" spans="2:20">
      <c r="B4012" s="68"/>
      <c r="C4012" s="68"/>
      <c r="D4012" s="907" t="s">
        <v>4861</v>
      </c>
      <c r="E4012" s="759">
        <v>45634</v>
      </c>
      <c r="F4012" s="760">
        <v>0.60416666666666663</v>
      </c>
      <c r="G4012" s="759">
        <v>45634</v>
      </c>
      <c r="H4012" s="760">
        <v>0.63402777777777775</v>
      </c>
      <c r="I4012" s="761">
        <v>82561236</v>
      </c>
      <c r="J4012" s="761" t="s">
        <v>947</v>
      </c>
      <c r="K4012" s="762" t="s">
        <v>959</v>
      </c>
      <c r="L4012" s="763" t="s">
        <v>336</v>
      </c>
      <c r="M4012" s="763"/>
      <c r="N4012" s="764">
        <v>1</v>
      </c>
      <c r="O4012" s="1250">
        <v>43</v>
      </c>
      <c r="P4012" s="1251">
        <v>43</v>
      </c>
      <c r="Q4012" s="765">
        <v>1</v>
      </c>
      <c r="R4012" s="765" t="s">
        <v>944</v>
      </c>
      <c r="S4012" s="766"/>
      <c r="T4012" s="100"/>
    </row>
    <row r="4013" spans="2:20">
      <c r="B4013" s="68"/>
      <c r="C4013" s="68"/>
      <c r="D4013" s="907" t="s">
        <v>4862</v>
      </c>
      <c r="E4013" s="759">
        <v>45634</v>
      </c>
      <c r="F4013" s="760">
        <v>0.70084490740740746</v>
      </c>
      <c r="G4013" s="759">
        <v>45634</v>
      </c>
      <c r="H4013" s="760">
        <v>0.88194444444444442</v>
      </c>
      <c r="I4013" s="761">
        <v>83868946</v>
      </c>
      <c r="J4013" s="761" t="s">
        <v>1064</v>
      </c>
      <c r="K4013" s="762" t="s">
        <v>959</v>
      </c>
      <c r="L4013" s="763" t="s">
        <v>336</v>
      </c>
      <c r="M4013" s="763"/>
      <c r="N4013" s="764">
        <v>1</v>
      </c>
      <c r="O4013" s="1250">
        <v>260.78333333333336</v>
      </c>
      <c r="P4013" s="1251">
        <v>260.78333333333336</v>
      </c>
      <c r="Q4013" s="765">
        <v>1</v>
      </c>
      <c r="R4013" s="765" t="s">
        <v>944</v>
      </c>
      <c r="S4013" s="766"/>
      <c r="T4013" s="100"/>
    </row>
    <row r="4014" spans="2:20">
      <c r="B4014" s="68"/>
      <c r="C4014" s="68"/>
      <c r="D4014" s="907" t="s">
        <v>4863</v>
      </c>
      <c r="E4014" s="759">
        <v>45634</v>
      </c>
      <c r="F4014" s="760">
        <v>0.35416666666666669</v>
      </c>
      <c r="G4014" s="759">
        <v>45634</v>
      </c>
      <c r="H4014" s="760">
        <v>0.48819444444444443</v>
      </c>
      <c r="I4014" s="761">
        <v>40001193</v>
      </c>
      <c r="J4014" s="761" t="s">
        <v>1064</v>
      </c>
      <c r="K4014" s="762" t="s">
        <v>959</v>
      </c>
      <c r="L4014" s="763" t="s">
        <v>943</v>
      </c>
      <c r="M4014" s="763"/>
      <c r="N4014" s="764">
        <v>43</v>
      </c>
      <c r="O4014" s="1250">
        <v>8299</v>
      </c>
      <c r="P4014" s="1251">
        <v>193</v>
      </c>
      <c r="Q4014" s="765">
        <v>1</v>
      </c>
      <c r="R4014" s="765" t="s">
        <v>944</v>
      </c>
      <c r="S4014" s="766"/>
      <c r="T4014" s="100"/>
    </row>
    <row r="4015" spans="2:20">
      <c r="B4015" s="68"/>
      <c r="C4015" s="68"/>
      <c r="D4015" s="907" t="s">
        <v>4864</v>
      </c>
      <c r="E4015" s="759">
        <v>45634</v>
      </c>
      <c r="F4015" s="760">
        <v>0.35416666666666669</v>
      </c>
      <c r="G4015" s="759">
        <v>45634</v>
      </c>
      <c r="H4015" s="760">
        <v>0.5</v>
      </c>
      <c r="I4015" s="761">
        <v>40001193</v>
      </c>
      <c r="J4015" s="761" t="s">
        <v>1064</v>
      </c>
      <c r="K4015" s="762" t="s">
        <v>959</v>
      </c>
      <c r="L4015" s="763" t="s">
        <v>943</v>
      </c>
      <c r="M4015" s="763"/>
      <c r="N4015" s="764">
        <v>38</v>
      </c>
      <c r="O4015" s="1250">
        <v>7980</v>
      </c>
      <c r="P4015" s="1251">
        <v>210</v>
      </c>
      <c r="Q4015" s="765">
        <v>1</v>
      </c>
      <c r="R4015" s="765" t="s">
        <v>944</v>
      </c>
      <c r="S4015" s="766"/>
      <c r="T4015" s="100"/>
    </row>
    <row r="4016" spans="2:20">
      <c r="B4016" s="68"/>
      <c r="C4016" s="68"/>
      <c r="D4016" s="907" t="s">
        <v>4865</v>
      </c>
      <c r="E4016" s="759">
        <v>45634</v>
      </c>
      <c r="F4016" s="760">
        <v>0.35694444444444445</v>
      </c>
      <c r="G4016" s="759">
        <v>45634</v>
      </c>
      <c r="H4016" s="760">
        <v>0.60763888888888884</v>
      </c>
      <c r="I4016" s="761">
        <v>10020847</v>
      </c>
      <c r="J4016" s="761" t="s">
        <v>971</v>
      </c>
      <c r="K4016" s="762" t="s">
        <v>959</v>
      </c>
      <c r="L4016" s="763" t="s">
        <v>943</v>
      </c>
      <c r="M4016" s="763"/>
      <c r="N4016" s="764">
        <v>33</v>
      </c>
      <c r="O4016" s="1250">
        <v>11913</v>
      </c>
      <c r="P4016" s="1251">
        <v>361</v>
      </c>
      <c r="Q4016" s="765">
        <v>1</v>
      </c>
      <c r="R4016" s="765" t="s">
        <v>944</v>
      </c>
      <c r="S4016" s="766"/>
      <c r="T4016" s="100"/>
    </row>
    <row r="4017" spans="2:20">
      <c r="B4017" s="68"/>
      <c r="C4017" s="68"/>
      <c r="D4017" s="907" t="s">
        <v>4866</v>
      </c>
      <c r="E4017" s="759">
        <v>45634</v>
      </c>
      <c r="F4017" s="760">
        <v>0.35416666666666669</v>
      </c>
      <c r="G4017" s="759">
        <v>45634</v>
      </c>
      <c r="H4017" s="760">
        <v>0.51388888888888884</v>
      </c>
      <c r="I4017" s="761">
        <v>10020780</v>
      </c>
      <c r="J4017" s="761" t="s">
        <v>975</v>
      </c>
      <c r="K4017" s="762" t="s">
        <v>959</v>
      </c>
      <c r="L4017" s="763" t="s">
        <v>943</v>
      </c>
      <c r="M4017" s="763"/>
      <c r="N4017" s="764">
        <v>8</v>
      </c>
      <c r="O4017" s="1250">
        <v>1840</v>
      </c>
      <c r="P4017" s="1251">
        <v>230</v>
      </c>
      <c r="Q4017" s="765">
        <v>1</v>
      </c>
      <c r="R4017" s="765" t="s">
        <v>944</v>
      </c>
      <c r="S4017" s="766"/>
      <c r="T4017" s="100"/>
    </row>
    <row r="4018" spans="2:20">
      <c r="B4018" s="68"/>
      <c r="C4018" s="68"/>
      <c r="D4018" s="907" t="s">
        <v>4867</v>
      </c>
      <c r="E4018" s="759">
        <v>45634</v>
      </c>
      <c r="F4018" s="760">
        <v>0.35416666666666669</v>
      </c>
      <c r="G4018" s="759">
        <v>45634</v>
      </c>
      <c r="H4018" s="760">
        <v>0.56319444444444444</v>
      </c>
      <c r="I4018" s="761">
        <v>10020771</v>
      </c>
      <c r="J4018" s="761" t="s">
        <v>975</v>
      </c>
      <c r="K4018" s="762" t="s">
        <v>942</v>
      </c>
      <c r="L4018" s="763" t="s">
        <v>943</v>
      </c>
      <c r="M4018" s="763"/>
      <c r="N4018" s="764">
        <v>7</v>
      </c>
      <c r="O4018" s="1250">
        <v>2107</v>
      </c>
      <c r="P4018" s="1251">
        <v>301</v>
      </c>
      <c r="Q4018" s="765">
        <v>1</v>
      </c>
      <c r="R4018" s="765" t="s">
        <v>944</v>
      </c>
      <c r="S4018" s="766"/>
      <c r="T4018" s="100"/>
    </row>
    <row r="4019" spans="2:20">
      <c r="B4019" s="68"/>
      <c r="C4019" s="68"/>
      <c r="D4019" s="907" t="s">
        <v>4868</v>
      </c>
      <c r="E4019" s="759">
        <v>45634</v>
      </c>
      <c r="F4019" s="760">
        <v>0.36180555555555555</v>
      </c>
      <c r="G4019" s="759">
        <v>45634</v>
      </c>
      <c r="H4019" s="760">
        <v>0.40555555555555556</v>
      </c>
      <c r="I4019" s="761">
        <v>83864041</v>
      </c>
      <c r="J4019" s="761" t="s">
        <v>975</v>
      </c>
      <c r="K4019" s="762" t="s">
        <v>959</v>
      </c>
      <c r="L4019" s="763" t="s">
        <v>943</v>
      </c>
      <c r="M4019" s="763"/>
      <c r="N4019" s="764">
        <v>3</v>
      </c>
      <c r="O4019" s="1250">
        <v>189</v>
      </c>
      <c r="P4019" s="1251">
        <v>63</v>
      </c>
      <c r="Q4019" s="765">
        <v>1</v>
      </c>
      <c r="R4019" s="765" t="s">
        <v>944</v>
      </c>
      <c r="S4019" s="766"/>
      <c r="T4019" s="100"/>
    </row>
    <row r="4020" spans="2:20">
      <c r="B4020" s="68"/>
      <c r="C4020" s="68"/>
      <c r="D4020" s="907" t="s">
        <v>4869</v>
      </c>
      <c r="E4020" s="759">
        <v>45634</v>
      </c>
      <c r="F4020" s="760">
        <v>0.39583333333333331</v>
      </c>
      <c r="G4020" s="759">
        <v>45634</v>
      </c>
      <c r="H4020" s="760">
        <v>0.41666666666666669</v>
      </c>
      <c r="I4020" s="761">
        <v>10020839</v>
      </c>
      <c r="J4020" s="761" t="s">
        <v>971</v>
      </c>
      <c r="K4020" s="762" t="s">
        <v>448</v>
      </c>
      <c r="L4020" s="763" t="s">
        <v>943</v>
      </c>
      <c r="M4020" s="763"/>
      <c r="N4020" s="764">
        <v>1</v>
      </c>
      <c r="O4020" s="1250">
        <v>30</v>
      </c>
      <c r="P4020" s="1251">
        <v>30</v>
      </c>
      <c r="Q4020" s="765">
        <v>1</v>
      </c>
      <c r="R4020" s="765" t="s">
        <v>944</v>
      </c>
      <c r="S4020" s="766"/>
      <c r="T4020" s="100"/>
    </row>
    <row r="4021" spans="2:20">
      <c r="B4021" s="68"/>
      <c r="C4021" s="68"/>
      <c r="D4021" s="907" t="s">
        <v>4870</v>
      </c>
      <c r="E4021" s="759">
        <v>45634</v>
      </c>
      <c r="F4021" s="760">
        <v>0.48888888888888887</v>
      </c>
      <c r="G4021" s="759">
        <v>45634</v>
      </c>
      <c r="H4021" s="760">
        <v>0.52777777777777779</v>
      </c>
      <c r="I4021" s="761">
        <v>84659987</v>
      </c>
      <c r="J4021" s="761" t="s">
        <v>981</v>
      </c>
      <c r="K4021" s="762" t="s">
        <v>959</v>
      </c>
      <c r="L4021" s="763" t="s">
        <v>943</v>
      </c>
      <c r="M4021" s="763"/>
      <c r="N4021" s="764">
        <v>1</v>
      </c>
      <c r="O4021" s="1250">
        <v>56</v>
      </c>
      <c r="P4021" s="1251">
        <v>56</v>
      </c>
      <c r="Q4021" s="765">
        <v>1</v>
      </c>
      <c r="R4021" s="765" t="s">
        <v>944</v>
      </c>
      <c r="S4021" s="766"/>
      <c r="T4021" s="100"/>
    </row>
    <row r="4022" spans="2:20">
      <c r="B4022" s="68"/>
      <c r="C4022" s="68"/>
      <c r="D4022" s="907" t="s">
        <v>4871</v>
      </c>
      <c r="E4022" s="759">
        <v>45634</v>
      </c>
      <c r="F4022" s="760">
        <v>0.52083333333333337</v>
      </c>
      <c r="G4022" s="759">
        <v>45634</v>
      </c>
      <c r="H4022" s="760">
        <v>0.5625</v>
      </c>
      <c r="I4022" s="761">
        <v>10020846</v>
      </c>
      <c r="J4022" s="761" t="s">
        <v>971</v>
      </c>
      <c r="K4022" s="762" t="s">
        <v>959</v>
      </c>
      <c r="L4022" s="763" t="s">
        <v>943</v>
      </c>
      <c r="M4022" s="763"/>
      <c r="N4022" s="764">
        <v>1</v>
      </c>
      <c r="O4022" s="1250">
        <v>60</v>
      </c>
      <c r="P4022" s="1251">
        <v>60</v>
      </c>
      <c r="Q4022" s="765">
        <v>1</v>
      </c>
      <c r="R4022" s="765" t="s">
        <v>944</v>
      </c>
      <c r="S4022" s="766"/>
      <c r="T4022" s="100"/>
    </row>
    <row r="4023" spans="2:20">
      <c r="B4023" s="68"/>
      <c r="C4023" s="68"/>
      <c r="D4023" s="907" t="s">
        <v>4872</v>
      </c>
      <c r="E4023" s="759">
        <v>45634</v>
      </c>
      <c r="F4023" s="760">
        <v>0.41944444444444445</v>
      </c>
      <c r="G4023" s="759">
        <v>45634</v>
      </c>
      <c r="H4023" s="760">
        <v>0.5</v>
      </c>
      <c r="I4023" s="761">
        <v>10020806</v>
      </c>
      <c r="J4023" s="761" t="s">
        <v>971</v>
      </c>
      <c r="K4023" s="762" t="s">
        <v>942</v>
      </c>
      <c r="L4023" s="763" t="s">
        <v>943</v>
      </c>
      <c r="M4023" s="763"/>
      <c r="N4023" s="764">
        <v>1</v>
      </c>
      <c r="O4023" s="1250">
        <v>116</v>
      </c>
      <c r="P4023" s="1251">
        <v>116</v>
      </c>
      <c r="Q4023" s="765">
        <v>1</v>
      </c>
      <c r="R4023" s="765" t="s">
        <v>944</v>
      </c>
      <c r="S4023" s="766"/>
      <c r="T4023" s="100"/>
    </row>
    <row r="4024" spans="2:20">
      <c r="B4024" s="68"/>
      <c r="C4024" s="68"/>
      <c r="D4024" s="907" t="s">
        <v>4873</v>
      </c>
      <c r="E4024" s="759">
        <v>45634</v>
      </c>
      <c r="F4024" s="760">
        <v>0.3311574074074074</v>
      </c>
      <c r="G4024" s="759">
        <v>45634</v>
      </c>
      <c r="H4024" s="760">
        <v>0.40902777777777777</v>
      </c>
      <c r="I4024" s="761">
        <v>10020782</v>
      </c>
      <c r="J4024" s="761" t="s">
        <v>981</v>
      </c>
      <c r="K4024" s="762" t="s">
        <v>959</v>
      </c>
      <c r="L4024" s="763" t="s">
        <v>336</v>
      </c>
      <c r="M4024" s="763"/>
      <c r="N4024" s="764">
        <v>1</v>
      </c>
      <c r="O4024" s="1250">
        <v>112.13333333333334</v>
      </c>
      <c r="P4024" s="1251">
        <v>112.13333333333334</v>
      </c>
      <c r="Q4024" s="765">
        <v>1</v>
      </c>
      <c r="R4024" s="765" t="s">
        <v>944</v>
      </c>
      <c r="S4024" s="766"/>
      <c r="T4024" s="100"/>
    </row>
    <row r="4025" spans="2:20">
      <c r="B4025" s="68"/>
      <c r="C4025" s="68"/>
      <c r="D4025" s="907" t="s">
        <v>4874</v>
      </c>
      <c r="E4025" s="759">
        <v>45634</v>
      </c>
      <c r="F4025" s="760">
        <v>0.50624999999999998</v>
      </c>
      <c r="G4025" s="759">
        <v>45634</v>
      </c>
      <c r="H4025" s="760">
        <v>0.66847222222222225</v>
      </c>
      <c r="I4025" s="761">
        <v>10020787</v>
      </c>
      <c r="J4025" s="761" t="s">
        <v>971</v>
      </c>
      <c r="K4025" s="762" t="s">
        <v>959</v>
      </c>
      <c r="L4025" s="763" t="s">
        <v>336</v>
      </c>
      <c r="M4025" s="763"/>
      <c r="N4025" s="764">
        <v>364</v>
      </c>
      <c r="O4025" s="1250">
        <v>38460.800000000003</v>
      </c>
      <c r="P4025" s="1251">
        <v>105.66153846153846</v>
      </c>
      <c r="Q4025" s="765">
        <v>1</v>
      </c>
      <c r="R4025" s="765" t="s">
        <v>944</v>
      </c>
      <c r="S4025" s="766"/>
      <c r="T4025" s="100"/>
    </row>
    <row r="4026" spans="2:20">
      <c r="B4026" s="68"/>
      <c r="C4026" s="68"/>
      <c r="D4026" s="907" t="s">
        <v>4874</v>
      </c>
      <c r="E4026" s="759">
        <v>45634</v>
      </c>
      <c r="F4026" s="760">
        <v>0.50624999999999998</v>
      </c>
      <c r="G4026" s="759">
        <v>45634</v>
      </c>
      <c r="H4026" s="760">
        <v>0.66847222222222225</v>
      </c>
      <c r="I4026" s="761">
        <v>10020711</v>
      </c>
      <c r="J4026" s="761" t="s">
        <v>971</v>
      </c>
      <c r="K4026" s="762" t="s">
        <v>959</v>
      </c>
      <c r="L4026" s="763" t="s">
        <v>336</v>
      </c>
      <c r="M4026" s="763"/>
      <c r="N4026" s="764">
        <v>1</v>
      </c>
      <c r="O4026" s="1250">
        <v>94.983333333333334</v>
      </c>
      <c r="P4026" s="1251">
        <v>94.983333333333334</v>
      </c>
      <c r="Q4026" s="765">
        <v>1</v>
      </c>
      <c r="R4026" s="765" t="s">
        <v>944</v>
      </c>
      <c r="S4026" s="766"/>
      <c r="T4026" s="100"/>
    </row>
    <row r="4027" spans="2:20">
      <c r="B4027" s="68"/>
      <c r="C4027" s="68"/>
      <c r="D4027" s="907" t="s">
        <v>4875</v>
      </c>
      <c r="E4027" s="759">
        <v>45634</v>
      </c>
      <c r="F4027" s="760">
        <v>0.54732638888888885</v>
      </c>
      <c r="G4027" s="759">
        <v>45634</v>
      </c>
      <c r="H4027" s="760">
        <v>0.68402777777777779</v>
      </c>
      <c r="I4027" s="761">
        <v>10020657</v>
      </c>
      <c r="J4027" s="761" t="s">
        <v>971</v>
      </c>
      <c r="K4027" s="762" t="s">
        <v>959</v>
      </c>
      <c r="L4027" s="763" t="s">
        <v>336</v>
      </c>
      <c r="M4027" s="763"/>
      <c r="N4027" s="764">
        <v>1</v>
      </c>
      <c r="O4027" s="1250">
        <v>196.85</v>
      </c>
      <c r="P4027" s="1251">
        <v>196.85</v>
      </c>
      <c r="Q4027" s="765">
        <v>1</v>
      </c>
      <c r="R4027" s="765" t="s">
        <v>944</v>
      </c>
      <c r="S4027" s="766"/>
      <c r="T4027" s="100"/>
    </row>
    <row r="4028" spans="2:20">
      <c r="B4028" s="68"/>
      <c r="C4028" s="68"/>
      <c r="D4028" s="907" t="s">
        <v>4876</v>
      </c>
      <c r="E4028" s="759">
        <v>45634</v>
      </c>
      <c r="F4028" s="760">
        <v>0.71244212962962961</v>
      </c>
      <c r="G4028" s="759">
        <v>45634</v>
      </c>
      <c r="H4028" s="760">
        <v>0.80658564814814815</v>
      </c>
      <c r="I4028" s="761">
        <v>10020655</v>
      </c>
      <c r="J4028" s="761" t="s">
        <v>971</v>
      </c>
      <c r="K4028" s="762" t="s">
        <v>959</v>
      </c>
      <c r="L4028" s="763" t="s">
        <v>948</v>
      </c>
      <c r="M4028" s="763" t="s">
        <v>1007</v>
      </c>
      <c r="N4028" s="764">
        <v>10</v>
      </c>
      <c r="O4028" s="1250">
        <v>1355.6666666666667</v>
      </c>
      <c r="P4028" s="1251">
        <v>135.56666666666666</v>
      </c>
      <c r="Q4028" s="765">
        <v>1</v>
      </c>
      <c r="R4028" s="765" t="s">
        <v>944</v>
      </c>
      <c r="S4028" s="766"/>
      <c r="T4028" s="100"/>
    </row>
    <row r="4029" spans="2:20">
      <c r="B4029" s="68"/>
      <c r="C4029" s="68"/>
      <c r="D4029" s="907" t="s">
        <v>4877</v>
      </c>
      <c r="E4029" s="759">
        <v>45634</v>
      </c>
      <c r="F4029" s="760">
        <v>0.80805555555555553</v>
      </c>
      <c r="G4029" s="759">
        <v>45634</v>
      </c>
      <c r="H4029" s="760">
        <v>0.8930555555555556</v>
      </c>
      <c r="I4029" s="761">
        <v>10020835</v>
      </c>
      <c r="J4029" s="761" t="s">
        <v>981</v>
      </c>
      <c r="K4029" s="762" t="s">
        <v>448</v>
      </c>
      <c r="L4029" s="763" t="s">
        <v>336</v>
      </c>
      <c r="M4029" s="763"/>
      <c r="N4029" s="764">
        <v>1</v>
      </c>
      <c r="O4029" s="1250">
        <v>122.4</v>
      </c>
      <c r="P4029" s="1251">
        <v>122.4</v>
      </c>
      <c r="Q4029" s="765">
        <v>1</v>
      </c>
      <c r="R4029" s="765" t="s">
        <v>944</v>
      </c>
      <c r="S4029" s="766"/>
      <c r="T4029" s="100"/>
    </row>
    <row r="4030" spans="2:20">
      <c r="B4030" s="68"/>
      <c r="C4030" s="68"/>
      <c r="D4030" s="907" t="s">
        <v>4878</v>
      </c>
      <c r="E4030" s="759">
        <v>45634</v>
      </c>
      <c r="F4030" s="760">
        <v>0.27777777777777779</v>
      </c>
      <c r="G4030" s="759">
        <v>45634</v>
      </c>
      <c r="H4030" s="760">
        <v>0.32291666666666669</v>
      </c>
      <c r="I4030" s="761">
        <v>30053882</v>
      </c>
      <c r="J4030" s="761" t="s">
        <v>990</v>
      </c>
      <c r="K4030" s="762" t="s">
        <v>959</v>
      </c>
      <c r="L4030" s="763" t="s">
        <v>336</v>
      </c>
      <c r="M4030" s="763"/>
      <c r="N4030" s="764">
        <v>1</v>
      </c>
      <c r="O4030" s="1250">
        <v>65</v>
      </c>
      <c r="P4030" s="1251">
        <v>65</v>
      </c>
      <c r="Q4030" s="765">
        <v>1</v>
      </c>
      <c r="R4030" s="765" t="s">
        <v>944</v>
      </c>
      <c r="S4030" s="766"/>
      <c r="T4030" s="100"/>
    </row>
    <row r="4031" spans="2:20">
      <c r="B4031" s="68"/>
      <c r="C4031" s="68"/>
      <c r="D4031" s="907" t="s">
        <v>4879</v>
      </c>
      <c r="E4031" s="759">
        <v>45634</v>
      </c>
      <c r="F4031" s="760">
        <v>0.34800925925925924</v>
      </c>
      <c r="G4031" s="759">
        <v>45634</v>
      </c>
      <c r="H4031" s="760">
        <v>0.41597222222222224</v>
      </c>
      <c r="I4031" s="761">
        <v>30053885</v>
      </c>
      <c r="J4031" s="761" t="s">
        <v>990</v>
      </c>
      <c r="K4031" s="762" t="s">
        <v>959</v>
      </c>
      <c r="L4031" s="763" t="s">
        <v>948</v>
      </c>
      <c r="M4031" s="763" t="s">
        <v>1007</v>
      </c>
      <c r="N4031" s="764">
        <v>1</v>
      </c>
      <c r="O4031" s="1250">
        <v>97.86666666666666</v>
      </c>
      <c r="P4031" s="1251">
        <v>97.86666666666666</v>
      </c>
      <c r="Q4031" s="765">
        <v>1</v>
      </c>
      <c r="R4031" s="765" t="s">
        <v>944</v>
      </c>
      <c r="S4031" s="766"/>
      <c r="T4031" s="100"/>
    </row>
    <row r="4032" spans="2:20">
      <c r="B4032" s="68"/>
      <c r="C4032" s="68"/>
      <c r="D4032" s="907" t="s">
        <v>4880</v>
      </c>
      <c r="E4032" s="759">
        <v>45634</v>
      </c>
      <c r="F4032" s="760">
        <v>0.42598379629629629</v>
      </c>
      <c r="G4032" s="759">
        <v>45634</v>
      </c>
      <c r="H4032" s="760">
        <v>0.43819444444444444</v>
      </c>
      <c r="I4032" s="761">
        <v>30053817</v>
      </c>
      <c r="J4032" s="761" t="s">
        <v>990</v>
      </c>
      <c r="K4032" s="762" t="s">
        <v>448</v>
      </c>
      <c r="L4032" s="763" t="s">
        <v>336</v>
      </c>
      <c r="M4032" s="763"/>
      <c r="N4032" s="764">
        <v>1</v>
      </c>
      <c r="O4032" s="1250">
        <v>17.583333333333329</v>
      </c>
      <c r="P4032" s="1251">
        <v>17.583333333333329</v>
      </c>
      <c r="Q4032" s="765">
        <v>1</v>
      </c>
      <c r="R4032" s="765" t="s">
        <v>944</v>
      </c>
      <c r="S4032" s="766"/>
      <c r="T4032" s="100"/>
    </row>
    <row r="4033" spans="2:20">
      <c r="B4033" s="68"/>
      <c r="C4033" s="68"/>
      <c r="D4033" s="907" t="s">
        <v>4881</v>
      </c>
      <c r="E4033" s="759">
        <v>45634</v>
      </c>
      <c r="F4033" s="760">
        <v>0.46431712962962962</v>
      </c>
      <c r="G4033" s="759">
        <v>45634</v>
      </c>
      <c r="H4033" s="760">
        <v>0.50416666666666665</v>
      </c>
      <c r="I4033" s="761">
        <v>30053862</v>
      </c>
      <c r="J4033" s="761" t="s">
        <v>990</v>
      </c>
      <c r="K4033" s="762" t="s">
        <v>959</v>
      </c>
      <c r="L4033" s="763" t="s">
        <v>336</v>
      </c>
      <c r="M4033" s="763"/>
      <c r="N4033" s="764">
        <v>1</v>
      </c>
      <c r="O4033" s="1250">
        <v>57.383333333333333</v>
      </c>
      <c r="P4033" s="1251">
        <v>57.383333333333333</v>
      </c>
      <c r="Q4033" s="765">
        <v>1</v>
      </c>
      <c r="R4033" s="765" t="s">
        <v>944</v>
      </c>
      <c r="S4033" s="766"/>
      <c r="T4033" s="100"/>
    </row>
    <row r="4034" spans="2:20">
      <c r="B4034" s="68"/>
      <c r="C4034" s="68"/>
      <c r="D4034" s="907" t="s">
        <v>4882</v>
      </c>
      <c r="E4034" s="759">
        <v>45634</v>
      </c>
      <c r="F4034" s="760">
        <v>0.45090277777777776</v>
      </c>
      <c r="G4034" s="759">
        <v>45634</v>
      </c>
      <c r="H4034" s="760">
        <v>0.50694444444444442</v>
      </c>
      <c r="I4034" s="761">
        <v>82772982</v>
      </c>
      <c r="J4034" s="761" t="s">
        <v>1097</v>
      </c>
      <c r="K4034" s="762" t="s">
        <v>959</v>
      </c>
      <c r="L4034" s="763" t="s">
        <v>336</v>
      </c>
      <c r="M4034" s="763"/>
      <c r="N4034" s="764">
        <v>1</v>
      </c>
      <c r="O4034" s="1250">
        <v>80.7</v>
      </c>
      <c r="P4034" s="1251">
        <v>80.7</v>
      </c>
      <c r="Q4034" s="765">
        <v>1</v>
      </c>
      <c r="R4034" s="765" t="s">
        <v>944</v>
      </c>
      <c r="S4034" s="766"/>
      <c r="T4034" s="100"/>
    </row>
    <row r="4035" spans="2:20">
      <c r="B4035" s="68"/>
      <c r="C4035" s="68"/>
      <c r="D4035" s="907" t="s">
        <v>4883</v>
      </c>
      <c r="E4035" s="759">
        <v>45634</v>
      </c>
      <c r="F4035" s="760">
        <v>0.5805555555555556</v>
      </c>
      <c r="G4035" s="759">
        <v>45634</v>
      </c>
      <c r="H4035" s="760">
        <v>0.74791666666666667</v>
      </c>
      <c r="I4035" s="761">
        <v>30187535</v>
      </c>
      <c r="J4035" s="761" t="s">
        <v>990</v>
      </c>
      <c r="K4035" s="762" t="s">
        <v>448</v>
      </c>
      <c r="L4035" s="763" t="s">
        <v>336</v>
      </c>
      <c r="M4035" s="763"/>
      <c r="N4035" s="764">
        <v>1615</v>
      </c>
      <c r="O4035" s="1250">
        <v>350997</v>
      </c>
      <c r="P4035" s="1251">
        <v>217.33560371517027</v>
      </c>
      <c r="Q4035" s="765">
        <v>1</v>
      </c>
      <c r="R4035" s="765" t="s">
        <v>944</v>
      </c>
      <c r="S4035" s="766"/>
      <c r="T4035" s="100"/>
    </row>
    <row r="4036" spans="2:20">
      <c r="B4036" s="68"/>
      <c r="C4036" s="68"/>
      <c r="D4036" s="907" t="s">
        <v>4884</v>
      </c>
      <c r="E4036" s="759">
        <v>45634</v>
      </c>
      <c r="F4036" s="760">
        <v>0.79513888888888884</v>
      </c>
      <c r="G4036" s="759">
        <v>45634</v>
      </c>
      <c r="H4036" s="760">
        <v>0.80555555555555558</v>
      </c>
      <c r="I4036" s="761">
        <v>30053817</v>
      </c>
      <c r="J4036" s="761" t="s">
        <v>990</v>
      </c>
      <c r="K4036" s="762" t="s">
        <v>448</v>
      </c>
      <c r="L4036" s="763" t="s">
        <v>336</v>
      </c>
      <c r="M4036" s="763"/>
      <c r="N4036" s="764">
        <v>1</v>
      </c>
      <c r="O4036" s="1250">
        <v>15</v>
      </c>
      <c r="P4036" s="1251">
        <v>15</v>
      </c>
      <c r="Q4036" s="765">
        <v>1</v>
      </c>
      <c r="R4036" s="765" t="s">
        <v>944</v>
      </c>
      <c r="S4036" s="766"/>
      <c r="T4036" s="100"/>
    </row>
    <row r="4037" spans="2:20">
      <c r="B4037" s="68"/>
      <c r="C4037" s="68"/>
      <c r="D4037" s="907" t="s">
        <v>4885</v>
      </c>
      <c r="E4037" s="759">
        <v>45634</v>
      </c>
      <c r="F4037" s="760">
        <v>0.83333333333333337</v>
      </c>
      <c r="G4037" s="759">
        <v>45634</v>
      </c>
      <c r="H4037" s="760">
        <v>0.84444444444444444</v>
      </c>
      <c r="I4037" s="761">
        <v>30187535</v>
      </c>
      <c r="J4037" s="761" t="s">
        <v>990</v>
      </c>
      <c r="K4037" s="762" t="s">
        <v>448</v>
      </c>
      <c r="L4037" s="763" t="s">
        <v>336</v>
      </c>
      <c r="M4037" s="763"/>
      <c r="N4037" s="764">
        <v>1</v>
      </c>
      <c r="O4037" s="1250">
        <v>16</v>
      </c>
      <c r="P4037" s="1251">
        <v>16</v>
      </c>
      <c r="Q4037" s="765">
        <v>1</v>
      </c>
      <c r="R4037" s="765" t="s">
        <v>944</v>
      </c>
      <c r="S4037" s="766"/>
      <c r="T4037" s="100"/>
    </row>
    <row r="4038" spans="2:20">
      <c r="B4038" s="68"/>
      <c r="C4038" s="68"/>
      <c r="D4038" s="907" t="s">
        <v>4886</v>
      </c>
      <c r="E4038" s="759">
        <v>45634</v>
      </c>
      <c r="F4038" s="760">
        <v>0.83787037037037038</v>
      </c>
      <c r="G4038" s="759">
        <v>45634</v>
      </c>
      <c r="H4038" s="760">
        <v>0.875</v>
      </c>
      <c r="I4038" s="761">
        <v>30053772</v>
      </c>
      <c r="J4038" s="761" t="s">
        <v>1000</v>
      </c>
      <c r="K4038" s="762" t="s">
        <v>959</v>
      </c>
      <c r="L4038" s="763" t="s">
        <v>336</v>
      </c>
      <c r="M4038" s="763"/>
      <c r="N4038" s="764">
        <v>1</v>
      </c>
      <c r="O4038" s="1250">
        <v>53.466666666666669</v>
      </c>
      <c r="P4038" s="1251">
        <v>53.466666666666669</v>
      </c>
      <c r="Q4038" s="765">
        <v>1</v>
      </c>
      <c r="R4038" s="765" t="s">
        <v>944</v>
      </c>
      <c r="S4038" s="766"/>
      <c r="T4038" s="100"/>
    </row>
    <row r="4039" spans="2:20">
      <c r="B4039" s="68"/>
      <c r="C4039" s="68"/>
      <c r="D4039" s="907" t="s">
        <v>4887</v>
      </c>
      <c r="E4039" s="759">
        <v>45634</v>
      </c>
      <c r="F4039" s="760">
        <v>0.9865856481481482</v>
      </c>
      <c r="G4039" s="759" t="s">
        <v>4806</v>
      </c>
      <c r="H4039" s="760">
        <v>9.930555555555555E-2</v>
      </c>
      <c r="I4039" s="761">
        <v>30053775</v>
      </c>
      <c r="J4039" s="761" t="s">
        <v>1000</v>
      </c>
      <c r="K4039" s="762" t="s">
        <v>959</v>
      </c>
      <c r="L4039" s="763" t="s">
        <v>938</v>
      </c>
      <c r="M4039" s="763" t="s">
        <v>945</v>
      </c>
      <c r="N4039" s="764">
        <v>1</v>
      </c>
      <c r="O4039" s="1250">
        <v>162.31666666666666</v>
      </c>
      <c r="P4039" s="1251">
        <v>162.31666666666666</v>
      </c>
      <c r="Q4039" s="765">
        <v>1</v>
      </c>
      <c r="R4039" s="765" t="s">
        <v>944</v>
      </c>
      <c r="S4039" s="766"/>
      <c r="T4039" s="100"/>
    </row>
    <row r="4040" spans="2:20">
      <c r="B4040" s="68"/>
      <c r="C4040" s="68"/>
      <c r="D4040" s="907" t="s">
        <v>4888</v>
      </c>
      <c r="E4040" s="759">
        <v>45634</v>
      </c>
      <c r="F4040" s="760">
        <v>0.35416666666666669</v>
      </c>
      <c r="G4040" s="759">
        <v>45634</v>
      </c>
      <c r="H4040" s="760">
        <v>0.59375</v>
      </c>
      <c r="I4040" s="761">
        <v>82843815</v>
      </c>
      <c r="J4040" s="761" t="s">
        <v>1114</v>
      </c>
      <c r="K4040" s="762" t="s">
        <v>448</v>
      </c>
      <c r="L4040" s="763" t="s">
        <v>943</v>
      </c>
      <c r="M4040" s="763"/>
      <c r="N4040" s="764">
        <v>90</v>
      </c>
      <c r="O4040" s="1250">
        <v>31050</v>
      </c>
      <c r="P4040" s="1251">
        <v>345</v>
      </c>
      <c r="Q4040" s="765">
        <v>1</v>
      </c>
      <c r="R4040" s="765" t="s">
        <v>944</v>
      </c>
      <c r="S4040" s="766"/>
      <c r="T4040" s="100"/>
    </row>
    <row r="4041" spans="2:20">
      <c r="B4041" s="68"/>
      <c r="C4041" s="68"/>
      <c r="D4041" s="907" t="s">
        <v>4889</v>
      </c>
      <c r="E4041" s="759">
        <v>45634</v>
      </c>
      <c r="F4041" s="760">
        <v>0.3611111111111111</v>
      </c>
      <c r="G4041" s="759">
        <v>45634</v>
      </c>
      <c r="H4041" s="760">
        <v>0.47916666666666669</v>
      </c>
      <c r="I4041" s="761">
        <v>20003550</v>
      </c>
      <c r="J4041" s="761" t="s">
        <v>1114</v>
      </c>
      <c r="K4041" s="762" t="s">
        <v>959</v>
      </c>
      <c r="L4041" s="763" t="s">
        <v>943</v>
      </c>
      <c r="M4041" s="763"/>
      <c r="N4041" s="764">
        <v>4</v>
      </c>
      <c r="O4041" s="1250">
        <v>680</v>
      </c>
      <c r="P4041" s="1251">
        <v>170</v>
      </c>
      <c r="Q4041" s="765">
        <v>1</v>
      </c>
      <c r="R4041" s="765" t="s">
        <v>944</v>
      </c>
      <c r="S4041" s="766"/>
      <c r="T4041" s="100"/>
    </row>
    <row r="4042" spans="2:20">
      <c r="B4042" s="68"/>
      <c r="C4042" s="68"/>
      <c r="D4042" s="907" t="s">
        <v>4890</v>
      </c>
      <c r="E4042" s="759">
        <v>45634</v>
      </c>
      <c r="F4042" s="760">
        <v>0.36141203703703706</v>
      </c>
      <c r="G4042" s="759">
        <v>45634</v>
      </c>
      <c r="H4042" s="760">
        <v>0.47916666666666669</v>
      </c>
      <c r="I4042" s="761">
        <v>20003550</v>
      </c>
      <c r="J4042" s="761" t="s">
        <v>1114</v>
      </c>
      <c r="K4042" s="762" t="s">
        <v>959</v>
      </c>
      <c r="L4042" s="763" t="s">
        <v>943</v>
      </c>
      <c r="M4042" s="763"/>
      <c r="N4042" s="764">
        <v>1</v>
      </c>
      <c r="O4042" s="1250">
        <v>169.56666666666666</v>
      </c>
      <c r="P4042" s="1251">
        <v>169.56666666666666</v>
      </c>
      <c r="Q4042" s="765">
        <v>1</v>
      </c>
      <c r="R4042" s="765" t="s">
        <v>944</v>
      </c>
      <c r="S4042" s="766"/>
      <c r="T4042" s="100"/>
    </row>
    <row r="4043" spans="2:20">
      <c r="B4043" s="68"/>
      <c r="C4043" s="68"/>
      <c r="D4043" s="907" t="s">
        <v>4891</v>
      </c>
      <c r="E4043" s="759">
        <v>45634</v>
      </c>
      <c r="F4043" s="760">
        <v>0.24525462962962963</v>
      </c>
      <c r="G4043" s="759">
        <v>45634</v>
      </c>
      <c r="H4043" s="760">
        <v>0.30694444444444446</v>
      </c>
      <c r="I4043" s="761">
        <v>20007111</v>
      </c>
      <c r="J4043" s="761" t="s">
        <v>1006</v>
      </c>
      <c r="K4043" s="762" t="s">
        <v>959</v>
      </c>
      <c r="L4043" s="763" t="s">
        <v>968</v>
      </c>
      <c r="M4043" s="763"/>
      <c r="N4043" s="764">
        <v>1</v>
      </c>
      <c r="O4043" s="1250">
        <v>88.833333333333329</v>
      </c>
      <c r="P4043" s="1251">
        <v>88.833333333333329</v>
      </c>
      <c r="Q4043" s="765">
        <v>1</v>
      </c>
      <c r="R4043" s="765" t="s">
        <v>944</v>
      </c>
      <c r="S4043" s="766"/>
      <c r="T4043" s="100"/>
    </row>
    <row r="4044" spans="2:20">
      <c r="B4044" s="68"/>
      <c r="C4044" s="68"/>
      <c r="D4044" s="907" t="s">
        <v>4892</v>
      </c>
      <c r="E4044" s="759">
        <v>45634</v>
      </c>
      <c r="F4044" s="760">
        <v>0.29858796296296297</v>
      </c>
      <c r="G4044" s="759">
        <v>45634</v>
      </c>
      <c r="H4044" s="760">
        <v>0.34861111111111109</v>
      </c>
      <c r="I4044" s="761">
        <v>82912280</v>
      </c>
      <c r="J4044" s="761" t="s">
        <v>1114</v>
      </c>
      <c r="K4044" s="762" t="s">
        <v>448</v>
      </c>
      <c r="L4044" s="763" t="s">
        <v>948</v>
      </c>
      <c r="M4044" s="763" t="s">
        <v>949</v>
      </c>
      <c r="N4044" s="764">
        <v>86</v>
      </c>
      <c r="O4044" s="1250">
        <v>6194.8666666666668</v>
      </c>
      <c r="P4044" s="1251">
        <v>72.033333333333331</v>
      </c>
      <c r="Q4044" s="765">
        <v>1</v>
      </c>
      <c r="R4044" s="765" t="s">
        <v>944</v>
      </c>
      <c r="S4044" s="766"/>
      <c r="T4044" s="100"/>
    </row>
    <row r="4045" spans="2:20">
      <c r="B4045" s="68"/>
      <c r="C4045" s="68"/>
      <c r="D4045" s="907" t="s">
        <v>4893</v>
      </c>
      <c r="E4045" s="759">
        <v>45634</v>
      </c>
      <c r="F4045" s="760">
        <v>0.2739699074074074</v>
      </c>
      <c r="G4045" s="759">
        <v>45634</v>
      </c>
      <c r="H4045" s="760">
        <v>0.3215277777777778</v>
      </c>
      <c r="I4045" s="761">
        <v>20005314</v>
      </c>
      <c r="J4045" s="761" t="s">
        <v>1226</v>
      </c>
      <c r="K4045" s="762" t="s">
        <v>959</v>
      </c>
      <c r="L4045" s="763" t="s">
        <v>336</v>
      </c>
      <c r="M4045" s="763"/>
      <c r="N4045" s="764">
        <v>1</v>
      </c>
      <c r="O4045" s="1250">
        <v>68.483333333333334</v>
      </c>
      <c r="P4045" s="1251">
        <v>68.483333333333334</v>
      </c>
      <c r="Q4045" s="765">
        <v>1</v>
      </c>
      <c r="R4045" s="765" t="s">
        <v>944</v>
      </c>
      <c r="S4045" s="766"/>
      <c r="T4045" s="100"/>
    </row>
    <row r="4046" spans="2:20">
      <c r="B4046" s="68"/>
      <c r="C4046" s="68"/>
      <c r="D4046" s="907" t="s">
        <v>4894</v>
      </c>
      <c r="E4046" s="759">
        <v>45634</v>
      </c>
      <c r="F4046" s="760">
        <v>0.32667824074074076</v>
      </c>
      <c r="G4046" s="759">
        <v>45634</v>
      </c>
      <c r="H4046" s="760">
        <v>0.43055555555555558</v>
      </c>
      <c r="I4046" s="761">
        <v>20001649</v>
      </c>
      <c r="J4046" s="761" t="s">
        <v>1006</v>
      </c>
      <c r="K4046" s="762" t="s">
        <v>959</v>
      </c>
      <c r="L4046" s="763" t="s">
        <v>336</v>
      </c>
      <c r="M4046" s="763"/>
      <c r="N4046" s="764">
        <v>473</v>
      </c>
      <c r="O4046" s="1250">
        <v>56052.916666666664</v>
      </c>
      <c r="P4046" s="1251">
        <v>118.50510923185342</v>
      </c>
      <c r="Q4046" s="765">
        <v>1</v>
      </c>
      <c r="R4046" s="765" t="s">
        <v>944</v>
      </c>
      <c r="S4046" s="766"/>
      <c r="T4046" s="100"/>
    </row>
    <row r="4047" spans="2:20">
      <c r="B4047" s="68"/>
      <c r="C4047" s="68"/>
      <c r="D4047" s="907" t="s">
        <v>4895</v>
      </c>
      <c r="E4047" s="759">
        <v>45634</v>
      </c>
      <c r="F4047" s="760">
        <v>0.27211805555555557</v>
      </c>
      <c r="G4047" s="759">
        <v>45634</v>
      </c>
      <c r="H4047" s="760">
        <v>0.36736111111111114</v>
      </c>
      <c r="I4047" s="761">
        <v>82912274</v>
      </c>
      <c r="J4047" s="761" t="s">
        <v>1114</v>
      </c>
      <c r="K4047" s="762" t="s">
        <v>959</v>
      </c>
      <c r="L4047" s="763" t="s">
        <v>948</v>
      </c>
      <c r="M4047" s="763" t="s">
        <v>1007</v>
      </c>
      <c r="N4047" s="764">
        <v>1</v>
      </c>
      <c r="O4047" s="1250">
        <v>137.15</v>
      </c>
      <c r="P4047" s="1251">
        <v>137.15</v>
      </c>
      <c r="Q4047" s="765">
        <v>1</v>
      </c>
      <c r="R4047" s="765" t="s">
        <v>944</v>
      </c>
      <c r="S4047" s="766"/>
      <c r="T4047" s="100"/>
    </row>
    <row r="4048" spans="2:20">
      <c r="B4048" s="68"/>
      <c r="C4048" s="68"/>
      <c r="D4048" s="907" t="s">
        <v>4896</v>
      </c>
      <c r="E4048" s="759">
        <v>45634</v>
      </c>
      <c r="F4048" s="760">
        <v>0.33201388888888889</v>
      </c>
      <c r="G4048" s="759">
        <v>45634</v>
      </c>
      <c r="H4048" s="760">
        <v>0.39930555555555558</v>
      </c>
      <c r="I4048" s="761">
        <v>20005314</v>
      </c>
      <c r="J4048" s="761" t="s">
        <v>1226</v>
      </c>
      <c r="K4048" s="762" t="s">
        <v>959</v>
      </c>
      <c r="L4048" s="763" t="s">
        <v>336</v>
      </c>
      <c r="M4048" s="763"/>
      <c r="N4048" s="764">
        <v>1</v>
      </c>
      <c r="O4048" s="1250">
        <v>96.9</v>
      </c>
      <c r="P4048" s="1251">
        <v>96.9</v>
      </c>
      <c r="Q4048" s="765">
        <v>1</v>
      </c>
      <c r="R4048" s="765" t="s">
        <v>944</v>
      </c>
      <c r="S4048" s="766"/>
      <c r="T4048" s="100"/>
    </row>
    <row r="4049" spans="2:20">
      <c r="B4049" s="68"/>
      <c r="C4049" s="68"/>
      <c r="D4049" s="907" t="s">
        <v>4897</v>
      </c>
      <c r="E4049" s="759">
        <v>45634</v>
      </c>
      <c r="F4049" s="760">
        <v>0.34434027777777776</v>
      </c>
      <c r="G4049" s="759">
        <v>45634</v>
      </c>
      <c r="H4049" s="760">
        <v>0.41805555555555557</v>
      </c>
      <c r="I4049" s="761">
        <v>20009515</v>
      </c>
      <c r="J4049" s="761" t="s">
        <v>1124</v>
      </c>
      <c r="K4049" s="762" t="s">
        <v>959</v>
      </c>
      <c r="L4049" s="763" t="s">
        <v>993</v>
      </c>
      <c r="M4049" s="763" t="s">
        <v>994</v>
      </c>
      <c r="N4049" s="764">
        <v>1</v>
      </c>
      <c r="O4049" s="1250">
        <v>106.15</v>
      </c>
      <c r="P4049" s="1251">
        <v>106.15</v>
      </c>
      <c r="Q4049" s="765">
        <v>1</v>
      </c>
      <c r="R4049" s="765" t="s">
        <v>944</v>
      </c>
      <c r="S4049" s="766"/>
      <c r="T4049" s="100"/>
    </row>
    <row r="4050" spans="2:20">
      <c r="B4050" s="68"/>
      <c r="C4050" s="68"/>
      <c r="D4050" s="907" t="s">
        <v>4898</v>
      </c>
      <c r="E4050" s="759">
        <v>45634</v>
      </c>
      <c r="F4050" s="760">
        <v>0.35222222222222221</v>
      </c>
      <c r="G4050" s="759">
        <v>45634</v>
      </c>
      <c r="H4050" s="760">
        <v>0.4284722222222222</v>
      </c>
      <c r="I4050" s="761">
        <v>20007111</v>
      </c>
      <c r="J4050" s="761" t="s">
        <v>1006</v>
      </c>
      <c r="K4050" s="762" t="s">
        <v>959</v>
      </c>
      <c r="L4050" s="763" t="s">
        <v>948</v>
      </c>
      <c r="M4050" s="763" t="s">
        <v>1007</v>
      </c>
      <c r="N4050" s="764">
        <v>1</v>
      </c>
      <c r="O4050" s="1250">
        <v>109.8</v>
      </c>
      <c r="P4050" s="1251">
        <v>109.8</v>
      </c>
      <c r="Q4050" s="765">
        <v>1</v>
      </c>
      <c r="R4050" s="765" t="s">
        <v>944</v>
      </c>
      <c r="S4050" s="766"/>
      <c r="T4050" s="100"/>
    </row>
    <row r="4051" spans="2:20">
      <c r="B4051" s="68"/>
      <c r="C4051" s="68"/>
      <c r="D4051" s="907" t="s">
        <v>4899</v>
      </c>
      <c r="E4051" s="759">
        <v>45634</v>
      </c>
      <c r="F4051" s="760">
        <v>0.32366898148148149</v>
      </c>
      <c r="G4051" s="759">
        <v>45634</v>
      </c>
      <c r="H4051" s="760">
        <v>0.42986111111111114</v>
      </c>
      <c r="I4051" s="761">
        <v>20006799</v>
      </c>
      <c r="J4051" s="761" t="s">
        <v>1006</v>
      </c>
      <c r="K4051" s="762" t="s">
        <v>959</v>
      </c>
      <c r="L4051" s="763" t="s">
        <v>948</v>
      </c>
      <c r="M4051" s="763" t="s">
        <v>1007</v>
      </c>
      <c r="N4051" s="764">
        <v>1</v>
      </c>
      <c r="O4051" s="1250">
        <v>152.91666666666666</v>
      </c>
      <c r="P4051" s="1251">
        <v>152.91666666666666</v>
      </c>
      <c r="Q4051" s="765">
        <v>1</v>
      </c>
      <c r="R4051" s="765" t="s">
        <v>944</v>
      </c>
      <c r="S4051" s="766"/>
      <c r="T4051" s="100"/>
    </row>
    <row r="4052" spans="2:20">
      <c r="B4052" s="68"/>
      <c r="C4052" s="68"/>
      <c r="D4052" s="907" t="s">
        <v>4900</v>
      </c>
      <c r="E4052" s="759">
        <v>45634</v>
      </c>
      <c r="F4052" s="760">
        <v>0.37516203703703704</v>
      </c>
      <c r="G4052" s="759">
        <v>45634</v>
      </c>
      <c r="H4052" s="760">
        <v>0.43611111111111112</v>
      </c>
      <c r="I4052" s="761">
        <v>20012587</v>
      </c>
      <c r="J4052" s="761" t="s">
        <v>1114</v>
      </c>
      <c r="K4052" s="762" t="s">
        <v>959</v>
      </c>
      <c r="L4052" s="763" t="s">
        <v>948</v>
      </c>
      <c r="M4052" s="763" t="s">
        <v>949</v>
      </c>
      <c r="N4052" s="764">
        <v>1</v>
      </c>
      <c r="O4052" s="1250">
        <v>87.766666666666666</v>
      </c>
      <c r="P4052" s="1251">
        <v>87.766666666666666</v>
      </c>
      <c r="Q4052" s="765">
        <v>1</v>
      </c>
      <c r="R4052" s="765" t="s">
        <v>944</v>
      </c>
      <c r="S4052" s="766"/>
      <c r="T4052" s="100"/>
    </row>
    <row r="4053" spans="2:20">
      <c r="B4053" s="68"/>
      <c r="C4053" s="68"/>
      <c r="D4053" s="907" t="s">
        <v>4901</v>
      </c>
      <c r="E4053" s="759">
        <v>45634</v>
      </c>
      <c r="F4053" s="760">
        <v>0.4024652777777778</v>
      </c>
      <c r="G4053" s="759">
        <v>45634</v>
      </c>
      <c r="H4053" s="760">
        <v>0.45069444444444445</v>
      </c>
      <c r="I4053" s="761">
        <v>25273220</v>
      </c>
      <c r="J4053" s="761" t="s">
        <v>1124</v>
      </c>
      <c r="K4053" s="762" t="s">
        <v>959</v>
      </c>
      <c r="L4053" s="763" t="s">
        <v>938</v>
      </c>
      <c r="M4053" s="763" t="s">
        <v>950</v>
      </c>
      <c r="N4053" s="764">
        <v>1</v>
      </c>
      <c r="O4053" s="1250">
        <v>69.45</v>
      </c>
      <c r="P4053" s="1251">
        <v>69.45</v>
      </c>
      <c r="Q4053" s="765">
        <v>1</v>
      </c>
      <c r="R4053" s="765" t="s">
        <v>944</v>
      </c>
      <c r="S4053" s="766"/>
      <c r="T4053" s="100"/>
    </row>
    <row r="4054" spans="2:20">
      <c r="B4054" s="68"/>
      <c r="C4054" s="68"/>
      <c r="D4054" s="907" t="s">
        <v>4902</v>
      </c>
      <c r="E4054" s="759">
        <v>45634</v>
      </c>
      <c r="F4054" s="760">
        <v>0.28327546296296297</v>
      </c>
      <c r="G4054" s="759">
        <v>45634</v>
      </c>
      <c r="H4054" s="760">
        <v>0.45416666666666666</v>
      </c>
      <c r="I4054" s="761">
        <v>20006383</v>
      </c>
      <c r="J4054" s="761" t="s">
        <v>1117</v>
      </c>
      <c r="K4054" s="762" t="s">
        <v>942</v>
      </c>
      <c r="L4054" s="763" t="s">
        <v>336</v>
      </c>
      <c r="M4054" s="763"/>
      <c r="N4054" s="764">
        <v>1</v>
      </c>
      <c r="O4054" s="1250">
        <v>246.08333333333334</v>
      </c>
      <c r="P4054" s="1251">
        <v>246.08333333333334</v>
      </c>
      <c r="Q4054" s="765">
        <v>1</v>
      </c>
      <c r="R4054" s="765" t="s">
        <v>944</v>
      </c>
      <c r="S4054" s="766"/>
      <c r="T4054" s="100"/>
    </row>
    <row r="4055" spans="2:20">
      <c r="B4055" s="68"/>
      <c r="C4055" s="68"/>
      <c r="D4055" s="907" t="s">
        <v>4903</v>
      </c>
      <c r="E4055" s="759">
        <v>45634</v>
      </c>
      <c r="F4055" s="760">
        <v>0.40781250000000002</v>
      </c>
      <c r="G4055" s="759">
        <v>45634</v>
      </c>
      <c r="H4055" s="760">
        <v>0.50972222222222219</v>
      </c>
      <c r="I4055" s="761">
        <v>20009306</v>
      </c>
      <c r="J4055" s="761" t="s">
        <v>1124</v>
      </c>
      <c r="K4055" s="762" t="s">
        <v>959</v>
      </c>
      <c r="L4055" s="763" t="s">
        <v>336</v>
      </c>
      <c r="M4055" s="763"/>
      <c r="N4055" s="764">
        <v>1</v>
      </c>
      <c r="O4055" s="1250">
        <v>146.75</v>
      </c>
      <c r="P4055" s="1251">
        <v>146.75</v>
      </c>
      <c r="Q4055" s="765">
        <v>1</v>
      </c>
      <c r="R4055" s="765" t="s">
        <v>944</v>
      </c>
      <c r="S4055" s="766"/>
      <c r="T4055" s="100"/>
    </row>
    <row r="4056" spans="2:20">
      <c r="B4056" s="68"/>
      <c r="C4056" s="68"/>
      <c r="D4056" s="907" t="s">
        <v>4904</v>
      </c>
      <c r="E4056" s="759">
        <v>45634</v>
      </c>
      <c r="F4056" s="760">
        <v>0.51388888888888884</v>
      </c>
      <c r="G4056" s="759">
        <v>45634</v>
      </c>
      <c r="H4056" s="760">
        <v>0.55902777777777779</v>
      </c>
      <c r="I4056" s="761">
        <v>20002622</v>
      </c>
      <c r="J4056" s="761" t="s">
        <v>1021</v>
      </c>
      <c r="K4056" s="762" t="s">
        <v>959</v>
      </c>
      <c r="L4056" s="763" t="s">
        <v>336</v>
      </c>
      <c r="M4056" s="763"/>
      <c r="N4056" s="764">
        <v>39</v>
      </c>
      <c r="O4056" s="1250">
        <v>2535</v>
      </c>
      <c r="P4056" s="1251">
        <v>65</v>
      </c>
      <c r="Q4056" s="765">
        <v>1</v>
      </c>
      <c r="R4056" s="765" t="s">
        <v>944</v>
      </c>
      <c r="S4056" s="766"/>
      <c r="T4056" s="100"/>
    </row>
    <row r="4057" spans="2:20">
      <c r="B4057" s="68"/>
      <c r="C4057" s="68"/>
      <c r="D4057" s="907" t="s">
        <v>4905</v>
      </c>
      <c r="E4057" s="759">
        <v>45634</v>
      </c>
      <c r="F4057" s="760">
        <v>0.53605324074074079</v>
      </c>
      <c r="G4057" s="759">
        <v>45634</v>
      </c>
      <c r="H4057" s="760">
        <v>0.55069444444444449</v>
      </c>
      <c r="I4057" s="761">
        <v>25276003</v>
      </c>
      <c r="J4057" s="761" t="s">
        <v>1111</v>
      </c>
      <c r="K4057" s="762" t="s">
        <v>942</v>
      </c>
      <c r="L4057" s="763" t="s">
        <v>938</v>
      </c>
      <c r="M4057" s="763" t="s">
        <v>939</v>
      </c>
      <c r="N4057" s="764">
        <v>1</v>
      </c>
      <c r="O4057" s="1250">
        <v>21.083333333333332</v>
      </c>
      <c r="P4057" s="1251">
        <v>21.083333333333332</v>
      </c>
      <c r="Q4057" s="765">
        <v>1</v>
      </c>
      <c r="R4057" s="765" t="s">
        <v>944</v>
      </c>
      <c r="S4057" s="766"/>
      <c r="T4057" s="100"/>
    </row>
    <row r="4058" spans="2:20">
      <c r="B4058" s="68"/>
      <c r="C4058" s="68"/>
      <c r="D4058" s="907" t="s">
        <v>4906</v>
      </c>
      <c r="E4058" s="759">
        <v>45634</v>
      </c>
      <c r="F4058" s="760">
        <v>0.57603009259259264</v>
      </c>
      <c r="G4058" s="759">
        <v>45634</v>
      </c>
      <c r="H4058" s="760">
        <v>0.61250000000000004</v>
      </c>
      <c r="I4058" s="761">
        <v>20005314</v>
      </c>
      <c r="J4058" s="761" t="s">
        <v>1226</v>
      </c>
      <c r="K4058" s="762" t="s">
        <v>959</v>
      </c>
      <c r="L4058" s="763" t="s">
        <v>336</v>
      </c>
      <c r="M4058" s="763"/>
      <c r="N4058" s="764">
        <v>1</v>
      </c>
      <c r="O4058" s="1250">
        <v>52.516666666666673</v>
      </c>
      <c r="P4058" s="1251">
        <v>52.516666666666673</v>
      </c>
      <c r="Q4058" s="765">
        <v>1</v>
      </c>
      <c r="R4058" s="765" t="s">
        <v>944</v>
      </c>
      <c r="S4058" s="766"/>
      <c r="T4058" s="100"/>
    </row>
    <row r="4059" spans="2:20">
      <c r="B4059" s="68"/>
      <c r="C4059" s="68"/>
      <c r="D4059" s="907" t="s">
        <v>4907</v>
      </c>
      <c r="E4059" s="759">
        <v>45634</v>
      </c>
      <c r="F4059" s="760">
        <v>0.64478009259259261</v>
      </c>
      <c r="G4059" s="759">
        <v>45634</v>
      </c>
      <c r="H4059" s="760">
        <v>0.70833333333333337</v>
      </c>
      <c r="I4059" s="761">
        <v>20004054</v>
      </c>
      <c r="J4059" s="761" t="s">
        <v>1117</v>
      </c>
      <c r="K4059" s="762" t="s">
        <v>942</v>
      </c>
      <c r="L4059" s="763" t="s">
        <v>948</v>
      </c>
      <c r="M4059" s="763" t="s">
        <v>949</v>
      </c>
      <c r="N4059" s="764">
        <v>1</v>
      </c>
      <c r="O4059" s="1250">
        <v>91.516666666666666</v>
      </c>
      <c r="P4059" s="1251">
        <v>91.516666666666666</v>
      </c>
      <c r="Q4059" s="765">
        <v>1</v>
      </c>
      <c r="R4059" s="765" t="s">
        <v>944</v>
      </c>
      <c r="S4059" s="766"/>
      <c r="T4059" s="100"/>
    </row>
    <row r="4060" spans="2:20">
      <c r="B4060" s="68"/>
      <c r="C4060" s="68"/>
      <c r="D4060" s="907" t="s">
        <v>4908</v>
      </c>
      <c r="E4060" s="759">
        <v>45634</v>
      </c>
      <c r="F4060" s="760">
        <v>0.375</v>
      </c>
      <c r="G4060" s="759">
        <v>45634</v>
      </c>
      <c r="H4060" s="760">
        <v>0.67500000000000004</v>
      </c>
      <c r="I4060" s="761">
        <v>60026787</v>
      </c>
      <c r="J4060" s="761" t="s">
        <v>1041</v>
      </c>
      <c r="K4060" s="762" t="s">
        <v>942</v>
      </c>
      <c r="L4060" s="763" t="s">
        <v>943</v>
      </c>
      <c r="M4060" s="763"/>
      <c r="N4060" s="764">
        <v>1</v>
      </c>
      <c r="O4060" s="1250">
        <v>432</v>
      </c>
      <c r="P4060" s="1251">
        <v>432</v>
      </c>
      <c r="Q4060" s="765">
        <v>1</v>
      </c>
      <c r="R4060" s="765" t="s">
        <v>944</v>
      </c>
      <c r="S4060" s="766"/>
      <c r="T4060" s="100"/>
    </row>
    <row r="4061" spans="2:20">
      <c r="B4061" s="68"/>
      <c r="C4061" s="68"/>
      <c r="D4061" s="907" t="s">
        <v>4909</v>
      </c>
      <c r="E4061" s="759">
        <v>45634</v>
      </c>
      <c r="F4061" s="760">
        <v>0.63194444444444442</v>
      </c>
      <c r="G4061" s="759">
        <v>45634</v>
      </c>
      <c r="H4061" s="760">
        <v>0.77986111111111112</v>
      </c>
      <c r="I4061" s="761">
        <v>60026699</v>
      </c>
      <c r="J4061" s="761" t="s">
        <v>1041</v>
      </c>
      <c r="K4061" s="762" t="s">
        <v>959</v>
      </c>
      <c r="L4061" s="763" t="s">
        <v>943</v>
      </c>
      <c r="M4061" s="763"/>
      <c r="N4061" s="764">
        <v>29</v>
      </c>
      <c r="O4061" s="1250">
        <v>6177</v>
      </c>
      <c r="P4061" s="1251">
        <v>213</v>
      </c>
      <c r="Q4061" s="765">
        <v>1</v>
      </c>
      <c r="R4061" s="765" t="s">
        <v>944</v>
      </c>
      <c r="S4061" s="766"/>
      <c r="T4061" s="100"/>
    </row>
    <row r="4062" spans="2:20">
      <c r="B4062" s="68"/>
      <c r="C4062" s="68"/>
      <c r="D4062" s="907" t="s">
        <v>4910</v>
      </c>
      <c r="E4062" s="759">
        <v>45634</v>
      </c>
      <c r="F4062" s="760">
        <v>0.3576388888888889</v>
      </c>
      <c r="G4062" s="759">
        <v>45634</v>
      </c>
      <c r="H4062" s="760">
        <v>0.52777777777777779</v>
      </c>
      <c r="I4062" s="761">
        <v>60026673</v>
      </c>
      <c r="J4062" s="761" t="s">
        <v>1033</v>
      </c>
      <c r="K4062" s="762" t="s">
        <v>959</v>
      </c>
      <c r="L4062" s="763" t="s">
        <v>943</v>
      </c>
      <c r="M4062" s="763"/>
      <c r="N4062" s="764">
        <v>1</v>
      </c>
      <c r="O4062" s="1250">
        <v>245</v>
      </c>
      <c r="P4062" s="1251">
        <v>245</v>
      </c>
      <c r="Q4062" s="765">
        <v>1</v>
      </c>
      <c r="R4062" s="765" t="s">
        <v>944</v>
      </c>
      <c r="S4062" s="766"/>
      <c r="T4062" s="100"/>
    </row>
    <row r="4063" spans="2:20">
      <c r="B4063" s="68"/>
      <c r="C4063" s="68"/>
      <c r="D4063" s="907" t="s">
        <v>4911</v>
      </c>
      <c r="E4063" s="759">
        <v>45634</v>
      </c>
      <c r="F4063" s="760">
        <v>0.35416666666666669</v>
      </c>
      <c r="G4063" s="759">
        <v>45634</v>
      </c>
      <c r="H4063" s="760">
        <v>0.47499999999999998</v>
      </c>
      <c r="I4063" s="761">
        <v>60026705</v>
      </c>
      <c r="J4063" s="761" t="s">
        <v>1031</v>
      </c>
      <c r="K4063" s="762" t="s">
        <v>959</v>
      </c>
      <c r="L4063" s="763" t="s">
        <v>943</v>
      </c>
      <c r="M4063" s="763"/>
      <c r="N4063" s="764">
        <v>22</v>
      </c>
      <c r="O4063" s="1250">
        <v>3828</v>
      </c>
      <c r="P4063" s="1251">
        <v>174</v>
      </c>
      <c r="Q4063" s="765">
        <v>1</v>
      </c>
      <c r="R4063" s="765" t="s">
        <v>944</v>
      </c>
      <c r="S4063" s="766"/>
      <c r="T4063" s="100"/>
    </row>
    <row r="4064" spans="2:20">
      <c r="B4064" s="68"/>
      <c r="C4064" s="68"/>
      <c r="D4064" s="907" t="s">
        <v>4912</v>
      </c>
      <c r="E4064" s="759">
        <v>45634</v>
      </c>
      <c r="F4064" s="760">
        <v>0.13125000000000001</v>
      </c>
      <c r="G4064" s="759">
        <v>45634</v>
      </c>
      <c r="H4064" s="760">
        <v>0.17569444444444443</v>
      </c>
      <c r="I4064" s="761">
        <v>60026892</v>
      </c>
      <c r="J4064" s="761" t="s">
        <v>1033</v>
      </c>
      <c r="K4064" s="762" t="s">
        <v>942</v>
      </c>
      <c r="L4064" s="763" t="s">
        <v>336</v>
      </c>
      <c r="M4064" s="763"/>
      <c r="N4064" s="764">
        <v>8</v>
      </c>
      <c r="O4064" s="1250">
        <v>512</v>
      </c>
      <c r="P4064" s="1251">
        <v>64</v>
      </c>
      <c r="Q4064" s="765">
        <v>1</v>
      </c>
      <c r="R4064" s="765" t="s">
        <v>944</v>
      </c>
      <c r="S4064" s="766"/>
      <c r="T4064" s="100"/>
    </row>
    <row r="4065" spans="2:20">
      <c r="B4065" s="68"/>
      <c r="C4065" s="68"/>
      <c r="D4065" s="907" t="s">
        <v>4913</v>
      </c>
      <c r="E4065" s="759">
        <v>45634</v>
      </c>
      <c r="F4065" s="760">
        <v>0.28478009259259257</v>
      </c>
      <c r="G4065" s="759">
        <v>45634</v>
      </c>
      <c r="H4065" s="760">
        <v>0.34375</v>
      </c>
      <c r="I4065" s="761">
        <v>60026717</v>
      </c>
      <c r="J4065" s="761" t="s">
        <v>1031</v>
      </c>
      <c r="K4065" s="762" t="s">
        <v>959</v>
      </c>
      <c r="L4065" s="763" t="s">
        <v>968</v>
      </c>
      <c r="M4065" s="763"/>
      <c r="N4065" s="764">
        <v>1</v>
      </c>
      <c r="O4065" s="1250">
        <v>84.916666666666671</v>
      </c>
      <c r="P4065" s="1251">
        <v>84.916666666666671</v>
      </c>
      <c r="Q4065" s="765">
        <v>1</v>
      </c>
      <c r="R4065" s="765" t="s">
        <v>944</v>
      </c>
      <c r="S4065" s="766"/>
      <c r="T4065" s="100"/>
    </row>
    <row r="4066" spans="2:20">
      <c r="B4066" s="68"/>
      <c r="C4066" s="68"/>
      <c r="D4066" s="907" t="s">
        <v>4914</v>
      </c>
      <c r="E4066" s="759">
        <v>45634</v>
      </c>
      <c r="F4066" s="760">
        <v>0.63194444444444442</v>
      </c>
      <c r="G4066" s="759">
        <v>45634</v>
      </c>
      <c r="H4066" s="760">
        <v>0.77986111111111112</v>
      </c>
      <c r="I4066" s="761">
        <v>60026699</v>
      </c>
      <c r="J4066" s="761" t="s">
        <v>1041</v>
      </c>
      <c r="K4066" s="762" t="s">
        <v>959</v>
      </c>
      <c r="L4066" s="763" t="s">
        <v>336</v>
      </c>
      <c r="M4066" s="763"/>
      <c r="N4066" s="764">
        <v>16</v>
      </c>
      <c r="O4066" s="1250">
        <v>3408</v>
      </c>
      <c r="P4066" s="1251">
        <v>213</v>
      </c>
      <c r="Q4066" s="765">
        <v>1</v>
      </c>
      <c r="R4066" s="765" t="s">
        <v>944</v>
      </c>
      <c r="S4066" s="766"/>
      <c r="T4066" s="100"/>
    </row>
    <row r="4067" spans="2:20">
      <c r="B4067" s="68"/>
      <c r="C4067" s="68"/>
      <c r="D4067" s="907" t="s">
        <v>4915</v>
      </c>
      <c r="E4067" s="759">
        <v>45634</v>
      </c>
      <c r="F4067" s="760">
        <v>0.72863425925925929</v>
      </c>
      <c r="G4067" s="759">
        <v>45634</v>
      </c>
      <c r="H4067" s="760">
        <v>0.73819444444444449</v>
      </c>
      <c r="I4067" s="761">
        <v>60026673</v>
      </c>
      <c r="J4067" s="761" t="s">
        <v>1033</v>
      </c>
      <c r="K4067" s="762" t="s">
        <v>959</v>
      </c>
      <c r="L4067" s="763" t="s">
        <v>336</v>
      </c>
      <c r="M4067" s="763"/>
      <c r="N4067" s="764">
        <v>62</v>
      </c>
      <c r="O4067" s="1250">
        <v>853.5333333333333</v>
      </c>
      <c r="P4067" s="1251">
        <v>13.766666666666669</v>
      </c>
      <c r="Q4067" s="765">
        <v>1</v>
      </c>
      <c r="R4067" s="765" t="s">
        <v>944</v>
      </c>
      <c r="S4067" s="766"/>
      <c r="T4067" s="100"/>
    </row>
    <row r="4068" spans="2:20">
      <c r="B4068" s="68"/>
      <c r="C4068" s="68"/>
      <c r="D4068" s="907" t="s">
        <v>4916</v>
      </c>
      <c r="E4068" s="759">
        <v>45634</v>
      </c>
      <c r="F4068" s="760">
        <v>0.73819444444444449</v>
      </c>
      <c r="G4068" s="759">
        <v>45634</v>
      </c>
      <c r="H4068" s="760">
        <v>0.74444444444444446</v>
      </c>
      <c r="I4068" s="761">
        <v>60026662</v>
      </c>
      <c r="J4068" s="761" t="s">
        <v>1033</v>
      </c>
      <c r="K4068" s="762" t="s">
        <v>942</v>
      </c>
      <c r="L4068" s="763" t="s">
        <v>336</v>
      </c>
      <c r="M4068" s="763"/>
      <c r="N4068" s="764">
        <v>46</v>
      </c>
      <c r="O4068" s="1250">
        <v>414</v>
      </c>
      <c r="P4068" s="1251">
        <v>9</v>
      </c>
      <c r="Q4068" s="765">
        <v>1</v>
      </c>
      <c r="R4068" s="765" t="s">
        <v>944</v>
      </c>
      <c r="S4068" s="766"/>
      <c r="T4068" s="100"/>
    </row>
    <row r="4069" spans="2:20">
      <c r="B4069" s="68"/>
      <c r="C4069" s="68"/>
      <c r="D4069" s="907" t="s">
        <v>4917</v>
      </c>
      <c r="E4069" s="759">
        <v>45634</v>
      </c>
      <c r="F4069" s="760">
        <v>0.65726851851851853</v>
      </c>
      <c r="G4069" s="759">
        <v>45634</v>
      </c>
      <c r="H4069" s="760">
        <v>0.75972222222222219</v>
      </c>
      <c r="I4069" s="761">
        <v>60026673</v>
      </c>
      <c r="J4069" s="761" t="s">
        <v>1033</v>
      </c>
      <c r="K4069" s="762" t="s">
        <v>959</v>
      </c>
      <c r="L4069" s="763" t="s">
        <v>336</v>
      </c>
      <c r="M4069" s="763"/>
      <c r="N4069" s="764">
        <v>1</v>
      </c>
      <c r="O4069" s="1250">
        <v>147.53333333333333</v>
      </c>
      <c r="P4069" s="1251">
        <v>147.53333333333333</v>
      </c>
      <c r="Q4069" s="765">
        <v>1</v>
      </c>
      <c r="R4069" s="765" t="s">
        <v>944</v>
      </c>
      <c r="S4069" s="766"/>
      <c r="T4069" s="100"/>
    </row>
    <row r="4070" spans="2:20">
      <c r="B4070" s="68"/>
      <c r="C4070" s="68"/>
      <c r="D4070" s="907" t="s">
        <v>4918</v>
      </c>
      <c r="E4070" s="759">
        <v>45634</v>
      </c>
      <c r="F4070" s="760">
        <v>0.64853009259259264</v>
      </c>
      <c r="G4070" s="759">
        <v>45634</v>
      </c>
      <c r="H4070" s="760">
        <v>0.76388888888888884</v>
      </c>
      <c r="I4070" s="761">
        <v>84666984</v>
      </c>
      <c r="J4070" s="761" t="s">
        <v>1031</v>
      </c>
      <c r="K4070" s="762" t="s">
        <v>448</v>
      </c>
      <c r="L4070" s="763" t="s">
        <v>948</v>
      </c>
      <c r="M4070" s="763" t="s">
        <v>1007</v>
      </c>
      <c r="N4070" s="764">
        <v>1</v>
      </c>
      <c r="O4070" s="1250">
        <v>166.11666666666667</v>
      </c>
      <c r="P4070" s="1251">
        <v>166.11666666666667</v>
      </c>
      <c r="Q4070" s="765">
        <v>1</v>
      </c>
      <c r="R4070" s="765" t="s">
        <v>944</v>
      </c>
      <c r="S4070" s="766"/>
      <c r="T4070" s="100"/>
    </row>
    <row r="4071" spans="2:20">
      <c r="B4071" s="68"/>
      <c r="C4071" s="68"/>
      <c r="D4071" s="907" t="s">
        <v>4919</v>
      </c>
      <c r="E4071" s="759">
        <v>45634</v>
      </c>
      <c r="F4071" s="760">
        <v>0.79791666666666672</v>
      </c>
      <c r="G4071" s="759" t="s">
        <v>4806</v>
      </c>
      <c r="H4071" s="760">
        <v>1.5891203703703703E-2</v>
      </c>
      <c r="I4071" s="761">
        <v>60026771</v>
      </c>
      <c r="J4071" s="761" t="s">
        <v>1031</v>
      </c>
      <c r="K4071" s="762" t="s">
        <v>942</v>
      </c>
      <c r="L4071" s="763" t="s">
        <v>948</v>
      </c>
      <c r="M4071" s="763" t="s">
        <v>949</v>
      </c>
      <c r="N4071" s="764">
        <v>321</v>
      </c>
      <c r="O4071" s="1250">
        <v>37704.26666666667</v>
      </c>
      <c r="P4071" s="1251">
        <v>117.45877466251298</v>
      </c>
      <c r="Q4071" s="765">
        <v>1</v>
      </c>
      <c r="R4071" s="765" t="s">
        <v>944</v>
      </c>
      <c r="S4071" s="766"/>
      <c r="T4071" s="100"/>
    </row>
    <row r="4072" spans="2:20">
      <c r="B4072" s="68"/>
      <c r="C4072" s="68"/>
      <c r="D4072" s="907" t="s">
        <v>4920</v>
      </c>
      <c r="E4072" s="759">
        <v>45634</v>
      </c>
      <c r="F4072" s="760">
        <v>0.56287037037037035</v>
      </c>
      <c r="G4072" s="759">
        <v>45634</v>
      </c>
      <c r="H4072" s="760">
        <v>0.8125</v>
      </c>
      <c r="I4072" s="761">
        <v>60026672</v>
      </c>
      <c r="J4072" s="761" t="s">
        <v>1033</v>
      </c>
      <c r="K4072" s="762" t="s">
        <v>959</v>
      </c>
      <c r="L4072" s="763" t="s">
        <v>336</v>
      </c>
      <c r="M4072" s="763"/>
      <c r="N4072" s="764">
        <v>2</v>
      </c>
      <c r="O4072" s="1250">
        <v>718.93333333333328</v>
      </c>
      <c r="P4072" s="1251">
        <v>359.46666666666664</v>
      </c>
      <c r="Q4072" s="765">
        <v>1</v>
      </c>
      <c r="R4072" s="765" t="s">
        <v>944</v>
      </c>
      <c r="S4072" s="766"/>
      <c r="T4072" s="100"/>
    </row>
    <row r="4073" spans="2:20">
      <c r="B4073" s="68"/>
      <c r="C4073" s="68"/>
      <c r="D4073" s="907" t="s">
        <v>4921</v>
      </c>
      <c r="E4073" s="759">
        <v>45634</v>
      </c>
      <c r="F4073" s="760">
        <v>0.92546296296296293</v>
      </c>
      <c r="G4073" s="759" t="s">
        <v>4806</v>
      </c>
      <c r="H4073" s="760">
        <v>0.46458333333333335</v>
      </c>
      <c r="I4073" s="761">
        <v>60026734</v>
      </c>
      <c r="J4073" s="761" t="s">
        <v>1031</v>
      </c>
      <c r="K4073" s="762" t="s">
        <v>942</v>
      </c>
      <c r="L4073" s="763" t="s">
        <v>993</v>
      </c>
      <c r="M4073" s="763" t="s">
        <v>994</v>
      </c>
      <c r="N4073" s="764">
        <v>21</v>
      </c>
      <c r="O4073" s="1250">
        <v>16303</v>
      </c>
      <c r="P4073" s="1251">
        <v>776.33333333333337</v>
      </c>
      <c r="Q4073" s="765">
        <v>1</v>
      </c>
      <c r="R4073" s="765" t="s">
        <v>944</v>
      </c>
      <c r="S4073" s="766"/>
      <c r="T4073" s="100"/>
    </row>
    <row r="4074" spans="2:20">
      <c r="B4074" s="68"/>
      <c r="C4074" s="68"/>
      <c r="D4074" s="907" t="s">
        <v>4922</v>
      </c>
      <c r="E4074" s="759">
        <v>45634</v>
      </c>
      <c r="F4074" s="760">
        <v>0.85204861111111108</v>
      </c>
      <c r="G4074" s="759">
        <v>45634</v>
      </c>
      <c r="H4074" s="760">
        <v>0.97847222222222219</v>
      </c>
      <c r="I4074" s="761">
        <v>112330157</v>
      </c>
      <c r="J4074" s="761" t="s">
        <v>1031</v>
      </c>
      <c r="K4074" s="762" t="s">
        <v>959</v>
      </c>
      <c r="L4074" s="763" t="s">
        <v>336</v>
      </c>
      <c r="M4074" s="763"/>
      <c r="N4074" s="764">
        <v>1</v>
      </c>
      <c r="O4074" s="1250">
        <v>182.05</v>
      </c>
      <c r="P4074" s="1251">
        <v>182.05</v>
      </c>
      <c r="Q4074" s="765">
        <v>1</v>
      </c>
      <c r="R4074" s="765" t="s">
        <v>944</v>
      </c>
      <c r="S4074" s="766"/>
      <c r="T4074" s="100"/>
    </row>
    <row r="4075" spans="2:20">
      <c r="B4075" s="68"/>
      <c r="C4075" s="68"/>
      <c r="D4075" s="907" t="s">
        <v>4923</v>
      </c>
      <c r="E4075" s="759">
        <v>45634</v>
      </c>
      <c r="F4075" s="760">
        <v>0.35416666666666669</v>
      </c>
      <c r="G4075" s="759" t="s">
        <v>4806</v>
      </c>
      <c r="H4075" s="760">
        <v>0.62291666666666667</v>
      </c>
      <c r="I4075" s="761">
        <v>50000207</v>
      </c>
      <c r="J4075" s="761" t="s">
        <v>1048</v>
      </c>
      <c r="K4075" s="762" t="s">
        <v>448</v>
      </c>
      <c r="L4075" s="763" t="s">
        <v>943</v>
      </c>
      <c r="M4075" s="763"/>
      <c r="N4075" s="764">
        <v>2</v>
      </c>
      <c r="O4075" s="1250">
        <v>3654</v>
      </c>
      <c r="P4075" s="1251">
        <v>1827</v>
      </c>
      <c r="Q4075" s="765">
        <v>1</v>
      </c>
      <c r="R4075" s="765" t="s">
        <v>944</v>
      </c>
      <c r="S4075" s="766"/>
      <c r="T4075" s="100"/>
    </row>
    <row r="4076" spans="2:20">
      <c r="B4076" s="68"/>
      <c r="C4076" s="68"/>
      <c r="D4076" s="907" t="s">
        <v>4924</v>
      </c>
      <c r="E4076" s="759">
        <v>45634</v>
      </c>
      <c r="F4076" s="760">
        <v>0.63421296296296292</v>
      </c>
      <c r="G4076" s="759">
        <v>45634</v>
      </c>
      <c r="H4076" s="760">
        <v>0.72638888888888886</v>
      </c>
      <c r="I4076" s="761">
        <v>50000211</v>
      </c>
      <c r="J4076" s="761" t="s">
        <v>1048</v>
      </c>
      <c r="K4076" s="762" t="s">
        <v>959</v>
      </c>
      <c r="L4076" s="763" t="s">
        <v>968</v>
      </c>
      <c r="M4076" s="763"/>
      <c r="N4076" s="764">
        <v>1</v>
      </c>
      <c r="O4076" s="1250">
        <v>132.73333333333332</v>
      </c>
      <c r="P4076" s="1251">
        <v>132.73333333333332</v>
      </c>
      <c r="Q4076" s="765">
        <v>1</v>
      </c>
      <c r="R4076" s="765" t="s">
        <v>944</v>
      </c>
      <c r="S4076" s="766"/>
      <c r="T4076" s="100"/>
    </row>
    <row r="4077" spans="2:20">
      <c r="B4077" s="68"/>
      <c r="C4077" s="68"/>
      <c r="D4077" s="907" t="s">
        <v>4925</v>
      </c>
      <c r="E4077" s="759">
        <v>45634</v>
      </c>
      <c r="F4077" s="760">
        <v>0.73534722222222226</v>
      </c>
      <c r="G4077" s="759">
        <v>45634</v>
      </c>
      <c r="H4077" s="760">
        <v>0.77916666666666667</v>
      </c>
      <c r="I4077" s="761">
        <v>50000126</v>
      </c>
      <c r="J4077" s="761" t="s">
        <v>1046</v>
      </c>
      <c r="K4077" s="762" t="s">
        <v>959</v>
      </c>
      <c r="L4077" s="763" t="s">
        <v>968</v>
      </c>
      <c r="M4077" s="763"/>
      <c r="N4077" s="764">
        <v>1</v>
      </c>
      <c r="O4077" s="1250">
        <v>63.1</v>
      </c>
      <c r="P4077" s="1251">
        <v>63.1</v>
      </c>
      <c r="Q4077" s="765">
        <v>1</v>
      </c>
      <c r="R4077" s="765" t="s">
        <v>944</v>
      </c>
      <c r="S4077" s="766"/>
      <c r="T4077" s="100"/>
    </row>
    <row r="4078" spans="2:20">
      <c r="B4078" s="68"/>
      <c r="C4078" s="68"/>
      <c r="D4078" s="907" t="s">
        <v>4926</v>
      </c>
      <c r="E4078" s="759">
        <v>45634</v>
      </c>
      <c r="F4078" s="760">
        <v>0.69539351851851849</v>
      </c>
      <c r="G4078" s="759">
        <v>45634</v>
      </c>
      <c r="H4078" s="760">
        <v>0.78333333333333333</v>
      </c>
      <c r="I4078" s="761">
        <v>83029792</v>
      </c>
      <c r="J4078" s="761" t="s">
        <v>1048</v>
      </c>
      <c r="K4078" s="762" t="s">
        <v>959</v>
      </c>
      <c r="L4078" s="763" t="s">
        <v>336</v>
      </c>
      <c r="M4078" s="763"/>
      <c r="N4078" s="764">
        <v>1</v>
      </c>
      <c r="O4078" s="1250">
        <v>126.63333333333334</v>
      </c>
      <c r="P4078" s="1251">
        <v>126.63333333333334</v>
      </c>
      <c r="Q4078" s="765">
        <v>1</v>
      </c>
      <c r="R4078" s="765" t="s">
        <v>944</v>
      </c>
      <c r="S4078" s="766"/>
      <c r="T4078" s="100"/>
    </row>
    <row r="4079" spans="2:20">
      <c r="B4079" s="68"/>
      <c r="C4079" s="68"/>
      <c r="D4079" s="907" t="s">
        <v>4927</v>
      </c>
      <c r="E4079" s="759" t="s">
        <v>4806</v>
      </c>
      <c r="F4079" s="760">
        <v>0.27657407407407408</v>
      </c>
      <c r="G4079" s="759" t="s">
        <v>4806</v>
      </c>
      <c r="H4079" s="760">
        <v>0.4597222222222222</v>
      </c>
      <c r="I4079" s="761">
        <v>40001139</v>
      </c>
      <c r="J4079" s="761" t="s">
        <v>947</v>
      </c>
      <c r="K4079" s="762" t="s">
        <v>942</v>
      </c>
      <c r="L4079" s="763" t="s">
        <v>968</v>
      </c>
      <c r="M4079" s="763"/>
      <c r="N4079" s="764">
        <v>2</v>
      </c>
      <c r="O4079" s="1250">
        <v>527.4666666666667</v>
      </c>
      <c r="P4079" s="1251">
        <v>263.73333333333335</v>
      </c>
      <c r="Q4079" s="765">
        <v>1</v>
      </c>
      <c r="R4079" s="765" t="s">
        <v>944</v>
      </c>
      <c r="S4079" s="766"/>
      <c r="T4079" s="100"/>
    </row>
    <row r="4080" spans="2:20">
      <c r="B4080" s="68"/>
      <c r="C4080" s="68"/>
      <c r="D4080" s="907" t="s">
        <v>4928</v>
      </c>
      <c r="E4080" s="759" t="s">
        <v>4806</v>
      </c>
      <c r="F4080" s="760">
        <v>0.35024305555555557</v>
      </c>
      <c r="G4080" s="759" t="s">
        <v>4806</v>
      </c>
      <c r="H4080" s="760">
        <v>0.42499999999999999</v>
      </c>
      <c r="I4080" s="761">
        <v>40001194</v>
      </c>
      <c r="J4080" s="761" t="s">
        <v>964</v>
      </c>
      <c r="K4080" s="762" t="s">
        <v>448</v>
      </c>
      <c r="L4080" s="763" t="s">
        <v>968</v>
      </c>
      <c r="M4080" s="763"/>
      <c r="N4080" s="764">
        <v>1</v>
      </c>
      <c r="O4080" s="1250">
        <v>107.65</v>
      </c>
      <c r="P4080" s="1251">
        <v>107.65</v>
      </c>
      <c r="Q4080" s="765">
        <v>1</v>
      </c>
      <c r="R4080" s="765" t="s">
        <v>944</v>
      </c>
      <c r="S4080" s="766"/>
      <c r="T4080" s="100"/>
    </row>
    <row r="4081" spans="2:20">
      <c r="B4081" s="68"/>
      <c r="C4081" s="68"/>
      <c r="D4081" s="907" t="s">
        <v>4929</v>
      </c>
      <c r="E4081" s="759" t="s">
        <v>4806</v>
      </c>
      <c r="F4081" s="760">
        <v>0.39443287037037039</v>
      </c>
      <c r="G4081" s="759" t="s">
        <v>4806</v>
      </c>
      <c r="H4081" s="760">
        <v>0.44791666666666669</v>
      </c>
      <c r="I4081" s="761">
        <v>40000984</v>
      </c>
      <c r="J4081" s="761" t="s">
        <v>1060</v>
      </c>
      <c r="K4081" s="762" t="s">
        <v>959</v>
      </c>
      <c r="L4081" s="763" t="s">
        <v>336</v>
      </c>
      <c r="M4081" s="763"/>
      <c r="N4081" s="764">
        <v>1</v>
      </c>
      <c r="O4081" s="1250">
        <v>77.016666666666666</v>
      </c>
      <c r="P4081" s="1251">
        <v>77.016666666666666</v>
      </c>
      <c r="Q4081" s="765">
        <v>1</v>
      </c>
      <c r="R4081" s="765" t="s">
        <v>944</v>
      </c>
      <c r="S4081" s="766"/>
      <c r="T4081" s="100"/>
    </row>
    <row r="4082" spans="2:20">
      <c r="B4082" s="68"/>
      <c r="C4082" s="68"/>
      <c r="D4082" s="907" t="s">
        <v>4930</v>
      </c>
      <c r="E4082" s="759" t="s">
        <v>4806</v>
      </c>
      <c r="F4082" s="760">
        <v>0.49164351851851851</v>
      </c>
      <c r="G4082" s="759" t="s">
        <v>4806</v>
      </c>
      <c r="H4082" s="760">
        <v>0.58680555555555558</v>
      </c>
      <c r="I4082" s="761">
        <v>83868952</v>
      </c>
      <c r="J4082" s="761" t="s">
        <v>1064</v>
      </c>
      <c r="K4082" s="762" t="s">
        <v>959</v>
      </c>
      <c r="L4082" s="763" t="s">
        <v>336</v>
      </c>
      <c r="M4082" s="763"/>
      <c r="N4082" s="764">
        <v>41</v>
      </c>
      <c r="O4082" s="1250">
        <v>5618.3666666666668</v>
      </c>
      <c r="P4082" s="1251">
        <v>137.03333333333333</v>
      </c>
      <c r="Q4082" s="765">
        <v>1</v>
      </c>
      <c r="R4082" s="765" t="s">
        <v>944</v>
      </c>
      <c r="S4082" s="766"/>
      <c r="T4082" s="100"/>
    </row>
    <row r="4083" spans="2:20">
      <c r="B4083" s="68"/>
      <c r="C4083" s="68"/>
      <c r="D4083" s="907" t="s">
        <v>4931</v>
      </c>
      <c r="E4083" s="759" t="s">
        <v>4806</v>
      </c>
      <c r="F4083" s="760">
        <v>0.63230324074074074</v>
      </c>
      <c r="G4083" s="759" t="s">
        <v>4806</v>
      </c>
      <c r="H4083" s="760">
        <v>0.80763888888888891</v>
      </c>
      <c r="I4083" s="761">
        <v>40001210</v>
      </c>
      <c r="J4083" s="761" t="s">
        <v>964</v>
      </c>
      <c r="K4083" s="762" t="s">
        <v>942</v>
      </c>
      <c r="L4083" s="763" t="s">
        <v>938</v>
      </c>
      <c r="M4083" s="763" t="s">
        <v>950</v>
      </c>
      <c r="N4083" s="764">
        <v>2</v>
      </c>
      <c r="O4083" s="1250">
        <v>504.96666666666664</v>
      </c>
      <c r="P4083" s="1251">
        <v>252.48333333333332</v>
      </c>
      <c r="Q4083" s="765">
        <v>1</v>
      </c>
      <c r="R4083" s="765" t="s">
        <v>944</v>
      </c>
      <c r="S4083" s="766"/>
      <c r="T4083" s="100"/>
    </row>
    <row r="4084" spans="2:20">
      <c r="B4084" s="68"/>
      <c r="C4084" s="68"/>
      <c r="D4084" s="907" t="s">
        <v>4932</v>
      </c>
      <c r="E4084" s="759" t="s">
        <v>4806</v>
      </c>
      <c r="F4084" s="760">
        <v>0.83333333333333337</v>
      </c>
      <c r="G4084" s="759" t="s">
        <v>4806</v>
      </c>
      <c r="H4084" s="760">
        <v>0.95347222222222228</v>
      </c>
      <c r="I4084" s="761">
        <v>40001094</v>
      </c>
      <c r="J4084" s="761" t="s">
        <v>947</v>
      </c>
      <c r="K4084" s="762" t="s">
        <v>448</v>
      </c>
      <c r="L4084" s="763" t="s">
        <v>1018</v>
      </c>
      <c r="M4084" s="763"/>
      <c r="N4084" s="764">
        <v>49</v>
      </c>
      <c r="O4084" s="1250">
        <v>8477</v>
      </c>
      <c r="P4084" s="1251">
        <v>173</v>
      </c>
      <c r="Q4084" s="765">
        <v>1</v>
      </c>
      <c r="R4084" s="765" t="s">
        <v>944</v>
      </c>
      <c r="S4084" s="766" t="s">
        <v>1892</v>
      </c>
      <c r="T4084" s="100"/>
    </row>
    <row r="4085" spans="2:20">
      <c r="B4085" s="68"/>
      <c r="C4085" s="68"/>
      <c r="D4085" s="907" t="s">
        <v>4933</v>
      </c>
      <c r="E4085" s="759" t="s">
        <v>4806</v>
      </c>
      <c r="F4085" s="760">
        <v>0.84583333333333333</v>
      </c>
      <c r="G4085" s="759" t="s">
        <v>4806</v>
      </c>
      <c r="H4085" s="760">
        <v>0.95347222222222228</v>
      </c>
      <c r="I4085" s="761">
        <v>40001094</v>
      </c>
      <c r="J4085" s="761" t="s">
        <v>947</v>
      </c>
      <c r="K4085" s="762" t="s">
        <v>448</v>
      </c>
      <c r="L4085" s="763" t="s">
        <v>336</v>
      </c>
      <c r="M4085" s="763"/>
      <c r="N4085" s="764">
        <v>24</v>
      </c>
      <c r="O4085" s="1250">
        <v>3720</v>
      </c>
      <c r="P4085" s="1251">
        <v>155</v>
      </c>
      <c r="Q4085" s="765">
        <v>1</v>
      </c>
      <c r="R4085" s="765" t="s">
        <v>944</v>
      </c>
      <c r="S4085" s="766"/>
      <c r="T4085" s="100"/>
    </row>
    <row r="4086" spans="2:20">
      <c r="B4086" s="68"/>
      <c r="C4086" s="68"/>
      <c r="D4086" s="907" t="s">
        <v>4934</v>
      </c>
      <c r="E4086" s="759" t="s">
        <v>4806</v>
      </c>
      <c r="F4086" s="760">
        <v>0.71587962962962959</v>
      </c>
      <c r="G4086" s="759" t="s">
        <v>4806</v>
      </c>
      <c r="H4086" s="760">
        <v>0.83333333333333337</v>
      </c>
      <c r="I4086" s="761">
        <v>40001004</v>
      </c>
      <c r="J4086" s="761" t="s">
        <v>955</v>
      </c>
      <c r="K4086" s="762" t="s">
        <v>448</v>
      </c>
      <c r="L4086" s="763" t="s">
        <v>336</v>
      </c>
      <c r="M4086" s="763"/>
      <c r="N4086" s="764">
        <v>1</v>
      </c>
      <c r="O4086" s="1250">
        <v>169.13333333333333</v>
      </c>
      <c r="P4086" s="1251">
        <v>169.13333333333333</v>
      </c>
      <c r="Q4086" s="765">
        <v>1</v>
      </c>
      <c r="R4086" s="765" t="s">
        <v>944</v>
      </c>
      <c r="S4086" s="766"/>
      <c r="T4086" s="100"/>
    </row>
    <row r="4087" spans="2:20">
      <c r="B4087" s="68"/>
      <c r="C4087" s="68"/>
      <c r="D4087" s="907" t="s">
        <v>4935</v>
      </c>
      <c r="E4087" s="759" t="s">
        <v>4806</v>
      </c>
      <c r="F4087" s="760">
        <v>0.36527777777777776</v>
      </c>
      <c r="G4087" s="759" t="s">
        <v>4806</v>
      </c>
      <c r="H4087" s="760">
        <v>0.43888888888888888</v>
      </c>
      <c r="I4087" s="761">
        <v>40001004</v>
      </c>
      <c r="J4087" s="761" t="s">
        <v>955</v>
      </c>
      <c r="K4087" s="762" t="s">
        <v>448</v>
      </c>
      <c r="L4087" s="763" t="s">
        <v>943</v>
      </c>
      <c r="M4087" s="763"/>
      <c r="N4087" s="764">
        <v>48</v>
      </c>
      <c r="O4087" s="1250">
        <v>5088</v>
      </c>
      <c r="P4087" s="1251">
        <v>106</v>
      </c>
      <c r="Q4087" s="765">
        <v>1</v>
      </c>
      <c r="R4087" s="765" t="s">
        <v>944</v>
      </c>
      <c r="S4087" s="766"/>
      <c r="T4087" s="100"/>
    </row>
    <row r="4088" spans="2:20">
      <c r="B4088" s="68"/>
      <c r="C4088" s="68"/>
      <c r="D4088" s="907" t="s">
        <v>4936</v>
      </c>
      <c r="E4088" s="759" t="s">
        <v>4806</v>
      </c>
      <c r="F4088" s="760">
        <v>0.48194444444444445</v>
      </c>
      <c r="G4088" s="759" t="s">
        <v>4806</v>
      </c>
      <c r="H4088" s="760">
        <v>0.56597222222222221</v>
      </c>
      <c r="I4088" s="761">
        <v>40001054</v>
      </c>
      <c r="J4088" s="761" t="s">
        <v>955</v>
      </c>
      <c r="K4088" s="762" t="s">
        <v>959</v>
      </c>
      <c r="L4088" s="763" t="s">
        <v>943</v>
      </c>
      <c r="M4088" s="763"/>
      <c r="N4088" s="764">
        <v>3</v>
      </c>
      <c r="O4088" s="1250">
        <v>363</v>
      </c>
      <c r="P4088" s="1251">
        <v>121</v>
      </c>
      <c r="Q4088" s="765">
        <v>1</v>
      </c>
      <c r="R4088" s="765" t="s">
        <v>944</v>
      </c>
      <c r="S4088" s="766"/>
      <c r="T4088" s="100"/>
    </row>
    <row r="4089" spans="2:20">
      <c r="B4089" s="68"/>
      <c r="C4089" s="68"/>
      <c r="D4089" s="907" t="s">
        <v>4937</v>
      </c>
      <c r="E4089" s="759" t="s">
        <v>4806</v>
      </c>
      <c r="F4089" s="760">
        <v>0.36388888888888887</v>
      </c>
      <c r="G4089" s="759" t="s">
        <v>4806</v>
      </c>
      <c r="H4089" s="760">
        <v>0.49305555555555558</v>
      </c>
      <c r="I4089" s="761">
        <v>40001132</v>
      </c>
      <c r="J4089" s="761" t="s">
        <v>947</v>
      </c>
      <c r="K4089" s="762" t="s">
        <v>448</v>
      </c>
      <c r="L4089" s="763" t="s">
        <v>943</v>
      </c>
      <c r="M4089" s="763"/>
      <c r="N4089" s="764">
        <v>93</v>
      </c>
      <c r="O4089" s="1250">
        <v>17298</v>
      </c>
      <c r="P4089" s="1251">
        <v>186</v>
      </c>
      <c r="Q4089" s="765">
        <v>1</v>
      </c>
      <c r="R4089" s="765" t="s">
        <v>944</v>
      </c>
      <c r="S4089" s="766"/>
      <c r="T4089" s="100"/>
    </row>
    <row r="4090" spans="2:20">
      <c r="B4090" s="68"/>
      <c r="C4090" s="68"/>
      <c r="D4090" s="907" t="s">
        <v>4938</v>
      </c>
      <c r="E4090" s="759" t="s">
        <v>4806</v>
      </c>
      <c r="F4090" s="760">
        <v>0.35555555555555557</v>
      </c>
      <c r="G4090" s="759" t="s">
        <v>4806</v>
      </c>
      <c r="H4090" s="760">
        <v>0.48888888888888887</v>
      </c>
      <c r="I4090" s="761">
        <v>83877381</v>
      </c>
      <c r="J4090" s="761" t="s">
        <v>947</v>
      </c>
      <c r="K4090" s="762" t="s">
        <v>448</v>
      </c>
      <c r="L4090" s="763" t="s">
        <v>943</v>
      </c>
      <c r="M4090" s="763"/>
      <c r="N4090" s="764">
        <v>135</v>
      </c>
      <c r="O4090" s="1250">
        <v>25920</v>
      </c>
      <c r="P4090" s="1251">
        <v>192</v>
      </c>
      <c r="Q4090" s="765">
        <v>1</v>
      </c>
      <c r="R4090" s="765" t="s">
        <v>944</v>
      </c>
      <c r="S4090" s="766"/>
      <c r="T4090" s="100"/>
    </row>
    <row r="4091" spans="2:20">
      <c r="B4091" s="68"/>
      <c r="C4091" s="68"/>
      <c r="D4091" s="907" t="s">
        <v>4939</v>
      </c>
      <c r="E4091" s="759" t="s">
        <v>4806</v>
      </c>
      <c r="F4091" s="760">
        <v>0.375</v>
      </c>
      <c r="G4091" s="759" t="s">
        <v>4806</v>
      </c>
      <c r="H4091" s="760">
        <v>0.65486111111111112</v>
      </c>
      <c r="I4091" s="761">
        <v>91445024</v>
      </c>
      <c r="J4091" s="761" t="s">
        <v>964</v>
      </c>
      <c r="K4091" s="762" t="s">
        <v>959</v>
      </c>
      <c r="L4091" s="763" t="s">
        <v>943</v>
      </c>
      <c r="M4091" s="763"/>
      <c r="N4091" s="764">
        <v>147</v>
      </c>
      <c r="O4091" s="1250">
        <v>59241</v>
      </c>
      <c r="P4091" s="1251">
        <v>403</v>
      </c>
      <c r="Q4091" s="765">
        <v>1</v>
      </c>
      <c r="R4091" s="765" t="s">
        <v>944</v>
      </c>
      <c r="S4091" s="766"/>
      <c r="T4091" s="100"/>
    </row>
    <row r="4092" spans="2:20">
      <c r="B4092" s="68"/>
      <c r="C4092" s="68"/>
      <c r="D4092" s="907" t="s">
        <v>4940</v>
      </c>
      <c r="E4092" s="759" t="s">
        <v>4806</v>
      </c>
      <c r="F4092" s="760">
        <v>0.35902777777777778</v>
      </c>
      <c r="G4092" s="759" t="s">
        <v>4806</v>
      </c>
      <c r="H4092" s="760">
        <v>0.43263888888888891</v>
      </c>
      <c r="I4092" s="761">
        <v>83868946</v>
      </c>
      <c r="J4092" s="761" t="s">
        <v>1064</v>
      </c>
      <c r="K4092" s="762" t="s">
        <v>959</v>
      </c>
      <c r="L4092" s="763" t="s">
        <v>943</v>
      </c>
      <c r="M4092" s="763"/>
      <c r="N4092" s="764">
        <v>16</v>
      </c>
      <c r="O4092" s="1250">
        <v>1696</v>
      </c>
      <c r="P4092" s="1251">
        <v>106</v>
      </c>
      <c r="Q4092" s="765">
        <v>1</v>
      </c>
      <c r="R4092" s="765" t="s">
        <v>944</v>
      </c>
      <c r="S4092" s="766"/>
      <c r="T4092" s="100"/>
    </row>
    <row r="4093" spans="2:20">
      <c r="B4093" s="68"/>
      <c r="C4093" s="68"/>
      <c r="D4093" s="907" t="s">
        <v>4941</v>
      </c>
      <c r="E4093" s="759" t="s">
        <v>4806</v>
      </c>
      <c r="F4093" s="760">
        <v>0.49305555555555558</v>
      </c>
      <c r="G4093" s="759" t="s">
        <v>4806</v>
      </c>
      <c r="H4093" s="760">
        <v>0.5444444444444444</v>
      </c>
      <c r="I4093" s="761">
        <v>40001004</v>
      </c>
      <c r="J4093" s="761" t="s">
        <v>955</v>
      </c>
      <c r="K4093" s="762" t="s">
        <v>448</v>
      </c>
      <c r="L4093" s="763" t="s">
        <v>943</v>
      </c>
      <c r="M4093" s="763"/>
      <c r="N4093" s="764">
        <v>49</v>
      </c>
      <c r="O4093" s="1250">
        <v>3626</v>
      </c>
      <c r="P4093" s="1251">
        <v>74</v>
      </c>
      <c r="Q4093" s="765">
        <v>1</v>
      </c>
      <c r="R4093" s="765" t="s">
        <v>944</v>
      </c>
      <c r="S4093" s="766"/>
      <c r="T4093" s="100"/>
    </row>
    <row r="4094" spans="2:20">
      <c r="B4094" s="68"/>
      <c r="C4094" s="68"/>
      <c r="D4094" s="907" t="s">
        <v>4942</v>
      </c>
      <c r="E4094" s="759" t="s">
        <v>4806</v>
      </c>
      <c r="F4094" s="760">
        <v>0.38333333333333336</v>
      </c>
      <c r="G4094" s="759" t="s">
        <v>4806</v>
      </c>
      <c r="H4094" s="760">
        <v>0.66041666666666665</v>
      </c>
      <c r="I4094" s="761">
        <v>10020659</v>
      </c>
      <c r="J4094" s="761" t="s">
        <v>971</v>
      </c>
      <c r="K4094" s="762" t="s">
        <v>942</v>
      </c>
      <c r="L4094" s="763" t="s">
        <v>943</v>
      </c>
      <c r="M4094" s="763"/>
      <c r="N4094" s="764">
        <v>11</v>
      </c>
      <c r="O4094" s="1250">
        <v>4389</v>
      </c>
      <c r="P4094" s="1251">
        <v>399</v>
      </c>
      <c r="Q4094" s="765">
        <v>1</v>
      </c>
      <c r="R4094" s="765" t="s">
        <v>944</v>
      </c>
      <c r="S4094" s="766"/>
      <c r="T4094" s="100"/>
    </row>
    <row r="4095" spans="2:20">
      <c r="B4095" s="68"/>
      <c r="C4095" s="68"/>
      <c r="D4095" s="907" t="s">
        <v>4943</v>
      </c>
      <c r="E4095" s="759" t="s">
        <v>4806</v>
      </c>
      <c r="F4095" s="760">
        <v>0.3611111111111111</v>
      </c>
      <c r="G4095" s="759" t="s">
        <v>4806</v>
      </c>
      <c r="H4095" s="760">
        <v>0.69444444444444442</v>
      </c>
      <c r="I4095" s="761">
        <v>10020773</v>
      </c>
      <c r="J4095" s="761" t="s">
        <v>975</v>
      </c>
      <c r="K4095" s="762" t="s">
        <v>959</v>
      </c>
      <c r="L4095" s="763" t="s">
        <v>943</v>
      </c>
      <c r="M4095" s="763"/>
      <c r="N4095" s="764">
        <v>16</v>
      </c>
      <c r="O4095" s="1250">
        <v>7680</v>
      </c>
      <c r="P4095" s="1251">
        <v>480</v>
      </c>
      <c r="Q4095" s="765">
        <v>1</v>
      </c>
      <c r="R4095" s="765" t="s">
        <v>944</v>
      </c>
      <c r="S4095" s="766"/>
      <c r="T4095" s="100"/>
    </row>
    <row r="4096" spans="2:20">
      <c r="B4096" s="68"/>
      <c r="C4096" s="68"/>
      <c r="D4096" s="907" t="s">
        <v>4944</v>
      </c>
      <c r="E4096" s="759" t="s">
        <v>4806</v>
      </c>
      <c r="F4096" s="760">
        <v>0.375</v>
      </c>
      <c r="G4096" s="759" t="s">
        <v>4806</v>
      </c>
      <c r="H4096" s="760">
        <v>0.48472222222222222</v>
      </c>
      <c r="I4096" s="761">
        <v>10020836</v>
      </c>
      <c r="J4096" s="761" t="s">
        <v>971</v>
      </c>
      <c r="K4096" s="762" t="s">
        <v>959</v>
      </c>
      <c r="L4096" s="763" t="s">
        <v>943</v>
      </c>
      <c r="M4096" s="763"/>
      <c r="N4096" s="764">
        <v>17</v>
      </c>
      <c r="O4096" s="1250">
        <v>2686</v>
      </c>
      <c r="P4096" s="1251">
        <v>158</v>
      </c>
      <c r="Q4096" s="765">
        <v>1</v>
      </c>
      <c r="R4096" s="765" t="s">
        <v>944</v>
      </c>
      <c r="S4096" s="766"/>
      <c r="T4096" s="100"/>
    </row>
    <row r="4097" spans="2:20">
      <c r="B4097" s="68"/>
      <c r="C4097" s="68"/>
      <c r="D4097" s="907" t="s">
        <v>4945</v>
      </c>
      <c r="E4097" s="759" t="s">
        <v>4806</v>
      </c>
      <c r="F4097" s="760">
        <v>0.35486111111111113</v>
      </c>
      <c r="G4097" s="759" t="s">
        <v>4806</v>
      </c>
      <c r="H4097" s="760">
        <v>0.53055555555555556</v>
      </c>
      <c r="I4097" s="761">
        <v>10020771</v>
      </c>
      <c r="J4097" s="761" t="s">
        <v>975</v>
      </c>
      <c r="K4097" s="762" t="s">
        <v>942</v>
      </c>
      <c r="L4097" s="763" t="s">
        <v>943</v>
      </c>
      <c r="M4097" s="763"/>
      <c r="N4097" s="764">
        <v>12</v>
      </c>
      <c r="O4097" s="1250">
        <v>3036</v>
      </c>
      <c r="P4097" s="1251">
        <v>253</v>
      </c>
      <c r="Q4097" s="765">
        <v>1</v>
      </c>
      <c r="R4097" s="765" t="s">
        <v>944</v>
      </c>
      <c r="S4097" s="766"/>
      <c r="T4097" s="100"/>
    </row>
    <row r="4098" spans="2:20">
      <c r="B4098" s="68"/>
      <c r="C4098" s="68"/>
      <c r="D4098" s="907" t="s">
        <v>4946</v>
      </c>
      <c r="E4098" s="759" t="s">
        <v>4806</v>
      </c>
      <c r="F4098" s="760">
        <v>0.37777777777777777</v>
      </c>
      <c r="G4098" s="759" t="s">
        <v>4806</v>
      </c>
      <c r="H4098" s="760">
        <v>0.49513888888888891</v>
      </c>
      <c r="I4098" s="761">
        <v>10020781</v>
      </c>
      <c r="J4098" s="761" t="s">
        <v>975</v>
      </c>
      <c r="K4098" s="762" t="s">
        <v>959</v>
      </c>
      <c r="L4098" s="763" t="s">
        <v>943</v>
      </c>
      <c r="M4098" s="763"/>
      <c r="N4098" s="764">
        <v>4</v>
      </c>
      <c r="O4098" s="1250">
        <v>676</v>
      </c>
      <c r="P4098" s="1251">
        <v>169</v>
      </c>
      <c r="Q4098" s="765">
        <v>1</v>
      </c>
      <c r="R4098" s="765" t="s">
        <v>944</v>
      </c>
      <c r="S4098" s="766"/>
      <c r="T4098" s="100"/>
    </row>
    <row r="4099" spans="2:20">
      <c r="B4099" s="68"/>
      <c r="C4099" s="68"/>
      <c r="D4099" s="907" t="s">
        <v>4947</v>
      </c>
      <c r="E4099" s="759" t="s">
        <v>4806</v>
      </c>
      <c r="F4099" s="760">
        <v>0.38194444444444442</v>
      </c>
      <c r="G4099" s="759" t="s">
        <v>4806</v>
      </c>
      <c r="H4099" s="760">
        <v>0.50347222222222221</v>
      </c>
      <c r="I4099" s="761">
        <v>10020679</v>
      </c>
      <c r="J4099" s="761" t="s">
        <v>975</v>
      </c>
      <c r="K4099" s="762" t="s">
        <v>959</v>
      </c>
      <c r="L4099" s="763" t="s">
        <v>943</v>
      </c>
      <c r="M4099" s="763"/>
      <c r="N4099" s="764">
        <v>1</v>
      </c>
      <c r="O4099" s="1250">
        <v>175</v>
      </c>
      <c r="P4099" s="1251">
        <v>175</v>
      </c>
      <c r="Q4099" s="765">
        <v>1</v>
      </c>
      <c r="R4099" s="765" t="s">
        <v>944</v>
      </c>
      <c r="S4099" s="766"/>
      <c r="T4099" s="100"/>
    </row>
    <row r="4100" spans="2:20">
      <c r="B4100" s="68"/>
      <c r="C4100" s="68"/>
      <c r="D4100" s="907" t="s">
        <v>4948</v>
      </c>
      <c r="E4100" s="759" t="s">
        <v>4806</v>
      </c>
      <c r="F4100" s="760">
        <v>0.35416666666666669</v>
      </c>
      <c r="G4100" s="759" t="s">
        <v>4806</v>
      </c>
      <c r="H4100" s="760">
        <v>0.46666666666666667</v>
      </c>
      <c r="I4100" s="761">
        <v>10020831</v>
      </c>
      <c r="J4100" s="761" t="s">
        <v>981</v>
      </c>
      <c r="K4100" s="762" t="s">
        <v>959</v>
      </c>
      <c r="L4100" s="763" t="s">
        <v>943</v>
      </c>
      <c r="M4100" s="763"/>
      <c r="N4100" s="764">
        <v>2</v>
      </c>
      <c r="O4100" s="1250">
        <v>324</v>
      </c>
      <c r="P4100" s="1251">
        <v>162</v>
      </c>
      <c r="Q4100" s="765">
        <v>1</v>
      </c>
      <c r="R4100" s="765" t="s">
        <v>944</v>
      </c>
      <c r="S4100" s="766"/>
      <c r="T4100" s="100"/>
    </row>
    <row r="4101" spans="2:20">
      <c r="B4101" s="68"/>
      <c r="C4101" s="68"/>
      <c r="D4101" s="907" t="s">
        <v>4949</v>
      </c>
      <c r="E4101" s="759" t="s">
        <v>4806</v>
      </c>
      <c r="F4101" s="760">
        <v>0.375</v>
      </c>
      <c r="G4101" s="759" t="s">
        <v>4806</v>
      </c>
      <c r="H4101" s="760">
        <v>0.57499999999999996</v>
      </c>
      <c r="I4101" s="761">
        <v>10020828</v>
      </c>
      <c r="J4101" s="761" t="s">
        <v>971</v>
      </c>
      <c r="K4101" s="762" t="s">
        <v>942</v>
      </c>
      <c r="L4101" s="763" t="s">
        <v>943</v>
      </c>
      <c r="M4101" s="763"/>
      <c r="N4101" s="764">
        <v>16</v>
      </c>
      <c r="O4101" s="1250">
        <v>4543</v>
      </c>
      <c r="P4101" s="1251">
        <v>283.9375</v>
      </c>
      <c r="Q4101" s="765">
        <v>1</v>
      </c>
      <c r="R4101" s="765" t="s">
        <v>944</v>
      </c>
      <c r="S4101" s="766"/>
      <c r="T4101" s="100"/>
    </row>
    <row r="4102" spans="2:20">
      <c r="B4102" s="68"/>
      <c r="C4102" s="68"/>
      <c r="D4102" s="907" t="s">
        <v>4950</v>
      </c>
      <c r="E4102" s="759" t="s">
        <v>4806</v>
      </c>
      <c r="F4102" s="760">
        <v>0.375</v>
      </c>
      <c r="G4102" s="759" t="s">
        <v>4806</v>
      </c>
      <c r="H4102" s="760">
        <v>0.47569444444444442</v>
      </c>
      <c r="I4102" s="761">
        <v>10020777</v>
      </c>
      <c r="J4102" s="761" t="s">
        <v>975</v>
      </c>
      <c r="K4102" s="762" t="s">
        <v>959</v>
      </c>
      <c r="L4102" s="763" t="s">
        <v>943</v>
      </c>
      <c r="M4102" s="763"/>
      <c r="N4102" s="764">
        <v>61</v>
      </c>
      <c r="O4102" s="1250">
        <v>8845</v>
      </c>
      <c r="P4102" s="1251">
        <v>145</v>
      </c>
      <c r="Q4102" s="765">
        <v>1</v>
      </c>
      <c r="R4102" s="765" t="s">
        <v>944</v>
      </c>
      <c r="S4102" s="766"/>
      <c r="T4102" s="100"/>
    </row>
    <row r="4103" spans="2:20">
      <c r="B4103" s="68"/>
      <c r="C4103" s="68"/>
      <c r="D4103" s="907" t="s">
        <v>4951</v>
      </c>
      <c r="E4103" s="759" t="s">
        <v>4806</v>
      </c>
      <c r="F4103" s="760">
        <v>0.19956018518518517</v>
      </c>
      <c r="G4103" s="759" t="s">
        <v>4806</v>
      </c>
      <c r="H4103" s="760">
        <v>0.24513888888888888</v>
      </c>
      <c r="I4103" s="761">
        <v>10020828</v>
      </c>
      <c r="J4103" s="761" t="s">
        <v>971</v>
      </c>
      <c r="K4103" s="762" t="s">
        <v>942</v>
      </c>
      <c r="L4103" s="763" t="s">
        <v>938</v>
      </c>
      <c r="M4103" s="763" t="s">
        <v>950</v>
      </c>
      <c r="N4103" s="764">
        <v>11</v>
      </c>
      <c r="O4103" s="1250">
        <v>721.9666666666667</v>
      </c>
      <c r="P4103" s="1251">
        <v>65.63333333333334</v>
      </c>
      <c r="Q4103" s="765">
        <v>1</v>
      </c>
      <c r="R4103" s="765" t="s">
        <v>944</v>
      </c>
      <c r="S4103" s="766"/>
      <c r="T4103" s="100"/>
    </row>
    <row r="4104" spans="2:20">
      <c r="B4104" s="68"/>
      <c r="C4104" s="68"/>
      <c r="D4104" s="907" t="s">
        <v>4952</v>
      </c>
      <c r="E4104" s="759" t="s">
        <v>4806</v>
      </c>
      <c r="F4104" s="760">
        <v>0.37916666666666665</v>
      </c>
      <c r="G4104" s="759" t="s">
        <v>4806</v>
      </c>
      <c r="H4104" s="760">
        <v>0.43125000000000002</v>
      </c>
      <c r="I4104" s="761">
        <v>10020674</v>
      </c>
      <c r="J4104" s="761" t="s">
        <v>971</v>
      </c>
      <c r="K4104" s="762" t="s">
        <v>942</v>
      </c>
      <c r="L4104" s="763" t="s">
        <v>336</v>
      </c>
      <c r="M4104" s="763"/>
      <c r="N4104" s="764">
        <v>10</v>
      </c>
      <c r="O4104" s="1250">
        <v>750</v>
      </c>
      <c r="P4104" s="1251">
        <v>75</v>
      </c>
      <c r="Q4104" s="765">
        <v>1</v>
      </c>
      <c r="R4104" s="765" t="s">
        <v>944</v>
      </c>
      <c r="S4104" s="766"/>
      <c r="T4104" s="100"/>
    </row>
    <row r="4105" spans="2:20">
      <c r="B4105" s="68"/>
      <c r="C4105" s="68"/>
      <c r="D4105" s="907" t="s">
        <v>4953</v>
      </c>
      <c r="E4105" s="759" t="s">
        <v>4806</v>
      </c>
      <c r="F4105" s="760">
        <v>0.34997685185185184</v>
      </c>
      <c r="G4105" s="759" t="s">
        <v>4806</v>
      </c>
      <c r="H4105" s="760">
        <v>0.36736111111111114</v>
      </c>
      <c r="I4105" s="761">
        <v>10020660</v>
      </c>
      <c r="J4105" s="761" t="s">
        <v>971</v>
      </c>
      <c r="K4105" s="762" t="s">
        <v>959</v>
      </c>
      <c r="L4105" s="763" t="s">
        <v>336</v>
      </c>
      <c r="M4105" s="763"/>
      <c r="N4105" s="764">
        <v>1</v>
      </c>
      <c r="O4105" s="1250">
        <v>25.033333333333335</v>
      </c>
      <c r="P4105" s="1251">
        <v>25.033333333333335</v>
      </c>
      <c r="Q4105" s="765">
        <v>1</v>
      </c>
      <c r="R4105" s="765" t="s">
        <v>944</v>
      </c>
      <c r="S4105" s="766"/>
      <c r="T4105" s="100"/>
    </row>
    <row r="4106" spans="2:20">
      <c r="B4106" s="68"/>
      <c r="C4106" s="68"/>
      <c r="D4106" s="907" t="s">
        <v>4954</v>
      </c>
      <c r="E4106" s="759" t="s">
        <v>4806</v>
      </c>
      <c r="F4106" s="760">
        <v>0.5872222222222222</v>
      </c>
      <c r="G4106" s="759" t="s">
        <v>4806</v>
      </c>
      <c r="H4106" s="760">
        <v>0.63055555555555554</v>
      </c>
      <c r="I4106" s="761">
        <v>10020780</v>
      </c>
      <c r="J4106" s="761" t="s">
        <v>975</v>
      </c>
      <c r="K4106" s="762" t="s">
        <v>959</v>
      </c>
      <c r="L4106" s="763" t="s">
        <v>938</v>
      </c>
      <c r="M4106" s="763" t="s">
        <v>950</v>
      </c>
      <c r="N4106" s="764">
        <v>1</v>
      </c>
      <c r="O4106" s="1250">
        <v>62.4</v>
      </c>
      <c r="P4106" s="1251">
        <v>62.4</v>
      </c>
      <c r="Q4106" s="765">
        <v>1</v>
      </c>
      <c r="R4106" s="765" t="s">
        <v>944</v>
      </c>
      <c r="S4106" s="766"/>
      <c r="T4106" s="100"/>
    </row>
    <row r="4107" spans="2:20">
      <c r="B4107" s="68"/>
      <c r="C4107" s="68"/>
      <c r="D4107" s="907" t="s">
        <v>4955</v>
      </c>
      <c r="E4107" s="759" t="s">
        <v>4806</v>
      </c>
      <c r="F4107" s="760">
        <v>0.64331018518518523</v>
      </c>
      <c r="G4107" s="759" t="s">
        <v>4806</v>
      </c>
      <c r="H4107" s="760">
        <v>0.77569444444444446</v>
      </c>
      <c r="I4107" s="761">
        <v>10020855</v>
      </c>
      <c r="J4107" s="761" t="s">
        <v>971</v>
      </c>
      <c r="K4107" s="762" t="s">
        <v>959</v>
      </c>
      <c r="L4107" s="763" t="s">
        <v>948</v>
      </c>
      <c r="M4107" s="763" t="s">
        <v>956</v>
      </c>
      <c r="N4107" s="764">
        <v>6</v>
      </c>
      <c r="O4107" s="1250">
        <v>1143.8</v>
      </c>
      <c r="P4107" s="1251">
        <v>190.63333333333333</v>
      </c>
      <c r="Q4107" s="765">
        <v>1</v>
      </c>
      <c r="R4107" s="765" t="s">
        <v>944</v>
      </c>
      <c r="S4107" s="766"/>
      <c r="T4107" s="100"/>
    </row>
    <row r="4108" spans="2:20">
      <c r="B4108" s="68"/>
      <c r="C4108" s="68"/>
      <c r="D4108" s="907" t="s">
        <v>4956</v>
      </c>
      <c r="E4108" s="759" t="s">
        <v>4806</v>
      </c>
      <c r="F4108" s="760">
        <v>0.76637731481481486</v>
      </c>
      <c r="G4108" s="759" t="s">
        <v>4806</v>
      </c>
      <c r="H4108" s="760">
        <v>0.91736111111111107</v>
      </c>
      <c r="I4108" s="761">
        <v>10020831</v>
      </c>
      <c r="J4108" s="761" t="s">
        <v>981</v>
      </c>
      <c r="K4108" s="762" t="s">
        <v>959</v>
      </c>
      <c r="L4108" s="763" t="s">
        <v>336</v>
      </c>
      <c r="M4108" s="763"/>
      <c r="N4108" s="764">
        <v>1</v>
      </c>
      <c r="O4108" s="1250">
        <v>217.41666666666666</v>
      </c>
      <c r="P4108" s="1251">
        <v>217.41666666666666</v>
      </c>
      <c r="Q4108" s="765">
        <v>1</v>
      </c>
      <c r="R4108" s="765" t="s">
        <v>944</v>
      </c>
      <c r="S4108" s="766"/>
      <c r="T4108" s="100"/>
    </row>
    <row r="4109" spans="2:20">
      <c r="B4109" s="68"/>
      <c r="C4109" s="68"/>
      <c r="D4109" s="907" t="s">
        <v>4957</v>
      </c>
      <c r="E4109" s="759" t="s">
        <v>4806</v>
      </c>
      <c r="F4109" s="760">
        <v>0.35416666666666669</v>
      </c>
      <c r="G4109" s="759" t="s">
        <v>4806</v>
      </c>
      <c r="H4109" s="760">
        <v>0.66597222222222219</v>
      </c>
      <c r="I4109" s="761">
        <v>30053770</v>
      </c>
      <c r="J4109" s="761" t="s">
        <v>1000</v>
      </c>
      <c r="K4109" s="762" t="s">
        <v>942</v>
      </c>
      <c r="L4109" s="763" t="s">
        <v>943</v>
      </c>
      <c r="M4109" s="763"/>
      <c r="N4109" s="764">
        <v>44</v>
      </c>
      <c r="O4109" s="1250">
        <v>19756</v>
      </c>
      <c r="P4109" s="1251">
        <v>449</v>
      </c>
      <c r="Q4109" s="765">
        <v>1</v>
      </c>
      <c r="R4109" s="765" t="s">
        <v>944</v>
      </c>
      <c r="S4109" s="766"/>
      <c r="T4109" s="100"/>
    </row>
    <row r="4110" spans="2:20">
      <c r="B4110" s="68"/>
      <c r="C4110" s="68"/>
      <c r="D4110" s="907" t="s">
        <v>4958</v>
      </c>
      <c r="E4110" s="759" t="s">
        <v>4806</v>
      </c>
      <c r="F4110" s="760">
        <v>0.34791666666666665</v>
      </c>
      <c r="G4110" s="759" t="s">
        <v>4806</v>
      </c>
      <c r="H4110" s="760">
        <v>0.55902777777777779</v>
      </c>
      <c r="I4110" s="761">
        <v>82649845</v>
      </c>
      <c r="J4110" s="761" t="s">
        <v>1097</v>
      </c>
      <c r="K4110" s="762" t="s">
        <v>959</v>
      </c>
      <c r="L4110" s="763" t="s">
        <v>943</v>
      </c>
      <c r="M4110" s="763"/>
      <c r="N4110" s="764">
        <v>58</v>
      </c>
      <c r="O4110" s="1250">
        <v>16896</v>
      </c>
      <c r="P4110" s="1251">
        <v>291.31034482758622</v>
      </c>
      <c r="Q4110" s="765">
        <v>1</v>
      </c>
      <c r="R4110" s="765" t="s">
        <v>944</v>
      </c>
      <c r="S4110" s="766"/>
      <c r="T4110" s="100"/>
    </row>
    <row r="4111" spans="2:20">
      <c r="B4111" s="68"/>
      <c r="C4111" s="68"/>
      <c r="D4111" s="907" t="s">
        <v>4959</v>
      </c>
      <c r="E4111" s="759" t="s">
        <v>4806</v>
      </c>
      <c r="F4111" s="760">
        <v>0.41666666666666669</v>
      </c>
      <c r="G4111" s="759" t="s">
        <v>4806</v>
      </c>
      <c r="H4111" s="760">
        <v>0.47916666666666669</v>
      </c>
      <c r="I4111" s="761">
        <v>30053812</v>
      </c>
      <c r="J4111" s="761" t="s">
        <v>990</v>
      </c>
      <c r="K4111" s="762" t="s">
        <v>448</v>
      </c>
      <c r="L4111" s="763" t="s">
        <v>943</v>
      </c>
      <c r="M4111" s="763"/>
      <c r="N4111" s="764">
        <v>6</v>
      </c>
      <c r="O4111" s="1250">
        <v>540</v>
      </c>
      <c r="P4111" s="1251">
        <v>90</v>
      </c>
      <c r="Q4111" s="765">
        <v>1</v>
      </c>
      <c r="R4111" s="765" t="s">
        <v>944</v>
      </c>
      <c r="S4111" s="766"/>
      <c r="T4111" s="100"/>
    </row>
    <row r="4112" spans="2:20">
      <c r="B4112" s="68"/>
      <c r="C4112" s="68"/>
      <c r="D4112" s="907" t="s">
        <v>4960</v>
      </c>
      <c r="E4112" s="759" t="s">
        <v>4806</v>
      </c>
      <c r="F4112" s="760">
        <v>0.555150462962963</v>
      </c>
      <c r="G4112" s="759" t="s">
        <v>4961</v>
      </c>
      <c r="H4112" s="760">
        <v>0.40694444444444444</v>
      </c>
      <c r="I4112" s="761">
        <v>30053846</v>
      </c>
      <c r="J4112" s="761" t="s">
        <v>990</v>
      </c>
      <c r="K4112" s="762" t="s">
        <v>959</v>
      </c>
      <c r="L4112" s="763" t="s">
        <v>948</v>
      </c>
      <c r="M4112" s="763" t="s">
        <v>949</v>
      </c>
      <c r="N4112" s="764">
        <v>104</v>
      </c>
      <c r="O4112" s="1250">
        <v>60061.666666666664</v>
      </c>
      <c r="P4112" s="1251">
        <v>577.51602564102564</v>
      </c>
      <c r="Q4112" s="765">
        <v>1</v>
      </c>
      <c r="R4112" s="765" t="s">
        <v>944</v>
      </c>
      <c r="S4112" s="766"/>
      <c r="T4112" s="100"/>
    </row>
    <row r="4113" spans="2:20">
      <c r="B4113" s="68"/>
      <c r="C4113" s="68"/>
      <c r="D4113" s="907" t="s">
        <v>4962</v>
      </c>
      <c r="E4113" s="759" t="s">
        <v>4806</v>
      </c>
      <c r="F4113" s="760">
        <v>0.67121527777777779</v>
      </c>
      <c r="G4113" s="759" t="s">
        <v>4963</v>
      </c>
      <c r="H4113" s="760">
        <v>0.63958333333333328</v>
      </c>
      <c r="I4113" s="761">
        <v>30053769</v>
      </c>
      <c r="J4113" s="761" t="s">
        <v>1000</v>
      </c>
      <c r="K4113" s="762" t="s">
        <v>959</v>
      </c>
      <c r="L4113" s="763" t="s">
        <v>948</v>
      </c>
      <c r="M4113" s="763" t="s">
        <v>949</v>
      </c>
      <c r="N4113" s="764">
        <v>147</v>
      </c>
      <c r="O4113" s="1250">
        <v>63934.633333333331</v>
      </c>
      <c r="P4113" s="1251">
        <v>434.92947845804991</v>
      </c>
      <c r="Q4113" s="765">
        <v>1</v>
      </c>
      <c r="R4113" s="765" t="s">
        <v>944</v>
      </c>
      <c r="S4113" s="766"/>
      <c r="T4113" s="100"/>
    </row>
    <row r="4114" spans="2:20">
      <c r="B4114" s="68"/>
      <c r="C4114" s="68"/>
      <c r="D4114" s="907" t="s">
        <v>4964</v>
      </c>
      <c r="E4114" s="759" t="s">
        <v>4806</v>
      </c>
      <c r="F4114" s="760">
        <v>0.555150462962963</v>
      </c>
      <c r="G4114" s="759" t="s">
        <v>4963</v>
      </c>
      <c r="H4114" s="760">
        <v>0.68868055555555552</v>
      </c>
      <c r="I4114" s="761">
        <v>30053846</v>
      </c>
      <c r="J4114" s="761" t="s">
        <v>990</v>
      </c>
      <c r="K4114" s="762" t="s">
        <v>959</v>
      </c>
      <c r="L4114" s="763" t="s">
        <v>948</v>
      </c>
      <c r="M4114" s="763" t="s">
        <v>2025</v>
      </c>
      <c r="N4114" s="764">
        <v>1</v>
      </c>
      <c r="O4114" s="1250">
        <v>1632.2833333333333</v>
      </c>
      <c r="P4114" s="1251">
        <v>1632.2833333333333</v>
      </c>
      <c r="Q4114" s="765">
        <v>1</v>
      </c>
      <c r="R4114" s="765" t="s">
        <v>944</v>
      </c>
      <c r="S4114" s="766"/>
      <c r="T4114" s="100"/>
    </row>
    <row r="4115" spans="2:20">
      <c r="B4115" s="68"/>
      <c r="C4115" s="68"/>
      <c r="D4115" s="907" t="s">
        <v>4965</v>
      </c>
      <c r="E4115" s="759" t="s">
        <v>4806</v>
      </c>
      <c r="F4115" s="760">
        <v>0.555150462962963</v>
      </c>
      <c r="G4115" s="759" t="s">
        <v>4963</v>
      </c>
      <c r="H4115" s="760">
        <v>0.66805555555555551</v>
      </c>
      <c r="I4115" s="761">
        <v>30053846</v>
      </c>
      <c r="J4115" s="761" t="s">
        <v>990</v>
      </c>
      <c r="K4115" s="762" t="s">
        <v>959</v>
      </c>
      <c r="L4115" s="763" t="s">
        <v>948</v>
      </c>
      <c r="M4115" s="763" t="s">
        <v>949</v>
      </c>
      <c r="N4115" s="764">
        <v>3</v>
      </c>
      <c r="O4115" s="1250">
        <v>4003.75</v>
      </c>
      <c r="P4115" s="1251">
        <v>1334.5833333333333</v>
      </c>
      <c r="Q4115" s="765">
        <v>1</v>
      </c>
      <c r="R4115" s="765" t="s">
        <v>944</v>
      </c>
      <c r="S4115" s="766"/>
      <c r="T4115" s="100"/>
    </row>
    <row r="4116" spans="2:20">
      <c r="B4116" s="68"/>
      <c r="C4116" s="68"/>
      <c r="D4116" s="907" t="s">
        <v>4966</v>
      </c>
      <c r="E4116" s="759" t="s">
        <v>4806</v>
      </c>
      <c r="F4116" s="760">
        <v>0.555150462962963</v>
      </c>
      <c r="G4116" s="759" t="s">
        <v>4963</v>
      </c>
      <c r="H4116" s="760">
        <v>0.7006944444444444</v>
      </c>
      <c r="I4116" s="761">
        <v>30053846</v>
      </c>
      <c r="J4116" s="761" t="s">
        <v>990</v>
      </c>
      <c r="K4116" s="762" t="s">
        <v>959</v>
      </c>
      <c r="L4116" s="763" t="s">
        <v>948</v>
      </c>
      <c r="M4116" s="763" t="s">
        <v>956</v>
      </c>
      <c r="N4116" s="764">
        <v>1</v>
      </c>
      <c r="O4116" s="1250">
        <v>1381.5833333333333</v>
      </c>
      <c r="P4116" s="1251">
        <v>1381.5833333333333</v>
      </c>
      <c r="Q4116" s="765">
        <v>1</v>
      </c>
      <c r="R4116" s="765" t="s">
        <v>944</v>
      </c>
      <c r="S4116" s="766"/>
      <c r="T4116" s="100"/>
    </row>
    <row r="4117" spans="2:20">
      <c r="B4117" s="68"/>
      <c r="C4117" s="68"/>
      <c r="D4117" s="907" t="s">
        <v>4967</v>
      </c>
      <c r="E4117" s="759" t="s">
        <v>4806</v>
      </c>
      <c r="F4117" s="760">
        <v>0.555150462962963</v>
      </c>
      <c r="G4117" s="759" t="s">
        <v>4963</v>
      </c>
      <c r="H4117" s="760">
        <v>0.78333333333333333</v>
      </c>
      <c r="I4117" s="761">
        <v>30053846</v>
      </c>
      <c r="J4117" s="761" t="s">
        <v>990</v>
      </c>
      <c r="K4117" s="762" t="s">
        <v>959</v>
      </c>
      <c r="L4117" s="763" t="s">
        <v>948</v>
      </c>
      <c r="M4117" s="763" t="s">
        <v>949</v>
      </c>
      <c r="N4117" s="764">
        <v>1</v>
      </c>
      <c r="O4117" s="1250">
        <v>1500.5833333333333</v>
      </c>
      <c r="P4117" s="1251">
        <v>1500.5833333333333</v>
      </c>
      <c r="Q4117" s="765">
        <v>1</v>
      </c>
      <c r="R4117" s="765" t="s">
        <v>944</v>
      </c>
      <c r="S4117" s="766"/>
      <c r="T4117" s="100"/>
    </row>
    <row r="4118" spans="2:20">
      <c r="B4118" s="68"/>
      <c r="C4118" s="68"/>
      <c r="D4118" s="907" t="s">
        <v>4968</v>
      </c>
      <c r="E4118" s="759" t="s">
        <v>4806</v>
      </c>
      <c r="F4118" s="760">
        <v>0.555150462962963</v>
      </c>
      <c r="G4118" s="759" t="s">
        <v>4963</v>
      </c>
      <c r="H4118" s="760">
        <v>0.71319444444444446</v>
      </c>
      <c r="I4118" s="761">
        <v>30053846</v>
      </c>
      <c r="J4118" s="761" t="s">
        <v>990</v>
      </c>
      <c r="K4118" s="762" t="s">
        <v>959</v>
      </c>
      <c r="L4118" s="763" t="s">
        <v>948</v>
      </c>
      <c r="M4118" s="763" t="s">
        <v>949</v>
      </c>
      <c r="N4118" s="764">
        <v>1</v>
      </c>
      <c r="O4118" s="1250">
        <v>1667.5833333333333</v>
      </c>
      <c r="P4118" s="1251">
        <v>1667.5833333333333</v>
      </c>
      <c r="Q4118" s="765">
        <v>1</v>
      </c>
      <c r="R4118" s="765" t="s">
        <v>944</v>
      </c>
      <c r="S4118" s="766"/>
      <c r="T4118" s="100"/>
    </row>
    <row r="4119" spans="2:20">
      <c r="B4119" s="68"/>
      <c r="C4119" s="68"/>
      <c r="D4119" s="907" t="s">
        <v>4969</v>
      </c>
      <c r="E4119" s="759" t="s">
        <v>4806</v>
      </c>
      <c r="F4119" s="760">
        <v>0.555150462962963</v>
      </c>
      <c r="G4119" s="759" t="s">
        <v>4963</v>
      </c>
      <c r="H4119" s="760">
        <v>0.7270833333333333</v>
      </c>
      <c r="I4119" s="761">
        <v>30053846</v>
      </c>
      <c r="J4119" s="761" t="s">
        <v>990</v>
      </c>
      <c r="K4119" s="762" t="s">
        <v>959</v>
      </c>
      <c r="L4119" s="763" t="s">
        <v>948</v>
      </c>
      <c r="M4119" s="763" t="s">
        <v>949</v>
      </c>
      <c r="N4119" s="764">
        <v>1</v>
      </c>
      <c r="O4119" s="1250">
        <v>1687.5833333333333</v>
      </c>
      <c r="P4119" s="1251">
        <v>1687.5833333333333</v>
      </c>
      <c r="Q4119" s="765">
        <v>1</v>
      </c>
      <c r="R4119" s="765" t="s">
        <v>944</v>
      </c>
      <c r="S4119" s="766"/>
      <c r="T4119" s="100"/>
    </row>
    <row r="4120" spans="2:20">
      <c r="B4120" s="68"/>
      <c r="C4120" s="68"/>
      <c r="D4120" s="907" t="s">
        <v>4970</v>
      </c>
      <c r="E4120" s="759" t="s">
        <v>4806</v>
      </c>
      <c r="F4120" s="760">
        <v>0.35416666666666669</v>
      </c>
      <c r="G4120" s="759" t="s">
        <v>4806</v>
      </c>
      <c r="H4120" s="760">
        <v>0.47916666666666669</v>
      </c>
      <c r="I4120" s="761">
        <v>25273354</v>
      </c>
      <c r="J4120" s="761" t="s">
        <v>1114</v>
      </c>
      <c r="K4120" s="762" t="s">
        <v>448</v>
      </c>
      <c r="L4120" s="763" t="s">
        <v>943</v>
      </c>
      <c r="M4120" s="763"/>
      <c r="N4120" s="764">
        <v>133</v>
      </c>
      <c r="O4120" s="1250">
        <v>23940</v>
      </c>
      <c r="P4120" s="1251">
        <v>180</v>
      </c>
      <c r="Q4120" s="765">
        <v>1</v>
      </c>
      <c r="R4120" s="765" t="s">
        <v>944</v>
      </c>
      <c r="S4120" s="766"/>
      <c r="T4120" s="100"/>
    </row>
    <row r="4121" spans="2:20">
      <c r="B4121" s="68"/>
      <c r="C4121" s="68"/>
      <c r="D4121" s="907" t="s">
        <v>4971</v>
      </c>
      <c r="E4121" s="759" t="s">
        <v>4806</v>
      </c>
      <c r="F4121" s="760">
        <v>0.34652777777777777</v>
      </c>
      <c r="G4121" s="759" t="s">
        <v>4806</v>
      </c>
      <c r="H4121" s="760">
        <v>0.47638888888888886</v>
      </c>
      <c r="I4121" s="761">
        <v>82962852</v>
      </c>
      <c r="J4121" s="761" t="s">
        <v>1006</v>
      </c>
      <c r="K4121" s="762" t="s">
        <v>959</v>
      </c>
      <c r="L4121" s="763" t="s">
        <v>943</v>
      </c>
      <c r="M4121" s="763"/>
      <c r="N4121" s="764">
        <v>62</v>
      </c>
      <c r="O4121" s="1250">
        <v>11594</v>
      </c>
      <c r="P4121" s="1251">
        <v>187</v>
      </c>
      <c r="Q4121" s="765">
        <v>1</v>
      </c>
      <c r="R4121" s="765" t="s">
        <v>944</v>
      </c>
      <c r="S4121" s="766"/>
      <c r="T4121" s="100"/>
    </row>
    <row r="4122" spans="2:20">
      <c r="B4122" s="68"/>
      <c r="C4122" s="68"/>
      <c r="D4122" s="907" t="s">
        <v>4972</v>
      </c>
      <c r="E4122" s="759" t="s">
        <v>4806</v>
      </c>
      <c r="F4122" s="760">
        <v>0.44236111111111109</v>
      </c>
      <c r="G4122" s="759" t="s">
        <v>4806</v>
      </c>
      <c r="H4122" s="760">
        <v>0.64861111111111114</v>
      </c>
      <c r="I4122" s="761">
        <v>20011598</v>
      </c>
      <c r="J4122" s="761" t="s">
        <v>1114</v>
      </c>
      <c r="K4122" s="762" t="s">
        <v>448</v>
      </c>
      <c r="L4122" s="763" t="s">
        <v>943</v>
      </c>
      <c r="M4122" s="763"/>
      <c r="N4122" s="764">
        <v>86</v>
      </c>
      <c r="O4122" s="1250">
        <v>25542</v>
      </c>
      <c r="P4122" s="1251">
        <v>297</v>
      </c>
      <c r="Q4122" s="765">
        <v>1</v>
      </c>
      <c r="R4122" s="765" t="s">
        <v>944</v>
      </c>
      <c r="S4122" s="766"/>
      <c r="T4122" s="100"/>
    </row>
    <row r="4123" spans="2:20">
      <c r="B4123" s="68"/>
      <c r="C4123" s="68"/>
      <c r="D4123" s="907" t="s">
        <v>4973</v>
      </c>
      <c r="E4123" s="759" t="s">
        <v>4806</v>
      </c>
      <c r="F4123" s="760">
        <v>0.35486111111111113</v>
      </c>
      <c r="G4123" s="759" t="s">
        <v>4806</v>
      </c>
      <c r="H4123" s="760">
        <v>0.59652777777777777</v>
      </c>
      <c r="I4123" s="761">
        <v>20008745</v>
      </c>
      <c r="J4123" s="761" t="s">
        <v>1943</v>
      </c>
      <c r="K4123" s="762" t="s">
        <v>942</v>
      </c>
      <c r="L4123" s="763" t="s">
        <v>943</v>
      </c>
      <c r="M4123" s="763"/>
      <c r="N4123" s="764">
        <v>19</v>
      </c>
      <c r="O4123" s="1250">
        <v>6612</v>
      </c>
      <c r="P4123" s="1251">
        <v>348</v>
      </c>
      <c r="Q4123" s="765">
        <v>1</v>
      </c>
      <c r="R4123" s="765" t="s">
        <v>944</v>
      </c>
      <c r="S4123" s="766"/>
      <c r="T4123" s="100"/>
    </row>
    <row r="4124" spans="2:20">
      <c r="B4124" s="68"/>
      <c r="C4124" s="68"/>
      <c r="D4124" s="907" t="s">
        <v>4974</v>
      </c>
      <c r="E4124" s="759" t="s">
        <v>4806</v>
      </c>
      <c r="F4124" s="760">
        <v>0.3611111111111111</v>
      </c>
      <c r="G4124" s="759" t="s">
        <v>4806</v>
      </c>
      <c r="H4124" s="760">
        <v>0.59375</v>
      </c>
      <c r="I4124" s="761">
        <v>82564420</v>
      </c>
      <c r="J4124" s="761" t="s">
        <v>1114</v>
      </c>
      <c r="K4124" s="762" t="s">
        <v>959</v>
      </c>
      <c r="L4124" s="763" t="s">
        <v>943</v>
      </c>
      <c r="M4124" s="763"/>
      <c r="N4124" s="764">
        <v>45</v>
      </c>
      <c r="O4124" s="1250">
        <v>15075</v>
      </c>
      <c r="P4124" s="1251">
        <v>335</v>
      </c>
      <c r="Q4124" s="765">
        <v>1</v>
      </c>
      <c r="R4124" s="765" t="s">
        <v>944</v>
      </c>
      <c r="S4124" s="766"/>
      <c r="T4124" s="100"/>
    </row>
    <row r="4125" spans="2:20">
      <c r="B4125" s="68"/>
      <c r="C4125" s="68"/>
      <c r="D4125" s="907" t="s">
        <v>4975</v>
      </c>
      <c r="E4125" s="759" t="s">
        <v>4806</v>
      </c>
      <c r="F4125" s="760">
        <v>0.25608796296296299</v>
      </c>
      <c r="G4125" s="759" t="s">
        <v>4806</v>
      </c>
      <c r="H4125" s="760">
        <v>0.30486111111111114</v>
      </c>
      <c r="I4125" s="761">
        <v>20013230</v>
      </c>
      <c r="J4125" s="761" t="s">
        <v>1014</v>
      </c>
      <c r="K4125" s="762" t="s">
        <v>959</v>
      </c>
      <c r="L4125" s="763" t="s">
        <v>938</v>
      </c>
      <c r="M4125" s="763" t="s">
        <v>939</v>
      </c>
      <c r="N4125" s="764">
        <v>347</v>
      </c>
      <c r="O4125" s="1250">
        <v>24370.966666666667</v>
      </c>
      <c r="P4125" s="1251">
        <v>70.233333333333334</v>
      </c>
      <c r="Q4125" s="765">
        <v>1</v>
      </c>
      <c r="R4125" s="765" t="s">
        <v>944</v>
      </c>
      <c r="S4125" s="766"/>
      <c r="T4125" s="100"/>
    </row>
    <row r="4126" spans="2:20">
      <c r="B4126" s="68"/>
      <c r="C4126" s="68"/>
      <c r="D4126" s="907" t="s">
        <v>4976</v>
      </c>
      <c r="E4126" s="759" t="s">
        <v>4806</v>
      </c>
      <c r="F4126" s="760">
        <v>0.44324074074074077</v>
      </c>
      <c r="G4126" s="759" t="s">
        <v>4806</v>
      </c>
      <c r="H4126" s="760">
        <v>0.50763888888888886</v>
      </c>
      <c r="I4126" s="761">
        <v>20010327</v>
      </c>
      <c r="J4126" s="761" t="s">
        <v>1114</v>
      </c>
      <c r="K4126" s="762" t="s">
        <v>959</v>
      </c>
      <c r="L4126" s="763" t="s">
        <v>336</v>
      </c>
      <c r="M4126" s="763"/>
      <c r="N4126" s="764">
        <v>1</v>
      </c>
      <c r="O4126" s="1250">
        <v>92.733333333333334</v>
      </c>
      <c r="P4126" s="1251">
        <v>92.733333333333334</v>
      </c>
      <c r="Q4126" s="765">
        <v>1</v>
      </c>
      <c r="R4126" s="765" t="s">
        <v>944</v>
      </c>
      <c r="S4126" s="766"/>
      <c r="T4126" s="100"/>
    </row>
    <row r="4127" spans="2:20">
      <c r="B4127" s="68"/>
      <c r="C4127" s="68"/>
      <c r="D4127" s="907" t="s">
        <v>4977</v>
      </c>
      <c r="E4127" s="759" t="s">
        <v>4806</v>
      </c>
      <c r="F4127" s="760">
        <v>0.55019675925925926</v>
      </c>
      <c r="G4127" s="759" t="s">
        <v>4806</v>
      </c>
      <c r="H4127" s="760">
        <v>0.8977546296296296</v>
      </c>
      <c r="I4127" s="761">
        <v>84023546</v>
      </c>
      <c r="J4127" s="761" t="s">
        <v>1021</v>
      </c>
      <c r="K4127" s="762" t="s">
        <v>959</v>
      </c>
      <c r="L4127" s="763" t="s">
        <v>948</v>
      </c>
      <c r="M4127" s="763" t="s">
        <v>949</v>
      </c>
      <c r="N4127" s="764">
        <v>337</v>
      </c>
      <c r="O4127" s="1250">
        <v>102548.13333333333</v>
      </c>
      <c r="P4127" s="1251">
        <v>304.2971315529179</v>
      </c>
      <c r="Q4127" s="765">
        <v>1</v>
      </c>
      <c r="R4127" s="765" t="s">
        <v>944</v>
      </c>
      <c r="S4127" s="766"/>
      <c r="T4127" s="100"/>
    </row>
    <row r="4128" spans="2:20">
      <c r="B4128" s="68"/>
      <c r="C4128" s="68"/>
      <c r="D4128" s="907" t="s">
        <v>4978</v>
      </c>
      <c r="E4128" s="759" t="s">
        <v>4806</v>
      </c>
      <c r="F4128" s="760">
        <v>0.49472222222222223</v>
      </c>
      <c r="G4128" s="759" t="s">
        <v>4806</v>
      </c>
      <c r="H4128" s="760">
        <v>0.58263888888888893</v>
      </c>
      <c r="I4128" s="761">
        <v>25273358</v>
      </c>
      <c r="J4128" s="761" t="s">
        <v>1114</v>
      </c>
      <c r="K4128" s="762" t="s">
        <v>448</v>
      </c>
      <c r="L4128" s="763" t="s">
        <v>336</v>
      </c>
      <c r="M4128" s="763"/>
      <c r="N4128" s="764">
        <v>22</v>
      </c>
      <c r="O4128" s="1250">
        <v>2785.2</v>
      </c>
      <c r="P4128" s="1251">
        <v>126.6</v>
      </c>
      <c r="Q4128" s="765">
        <v>1</v>
      </c>
      <c r="R4128" s="765" t="s">
        <v>944</v>
      </c>
      <c r="S4128" s="766"/>
      <c r="T4128" s="100"/>
    </row>
    <row r="4129" spans="2:20">
      <c r="B4129" s="68"/>
      <c r="C4129" s="68"/>
      <c r="D4129" s="907" t="s">
        <v>4979</v>
      </c>
      <c r="E4129" s="759" t="s">
        <v>4806</v>
      </c>
      <c r="F4129" s="760">
        <v>0.46306712962962965</v>
      </c>
      <c r="G4129" s="759" t="s">
        <v>4806</v>
      </c>
      <c r="H4129" s="760">
        <v>0.61111111111111116</v>
      </c>
      <c r="I4129" s="761">
        <v>20012874</v>
      </c>
      <c r="J4129" s="761" t="s">
        <v>1114</v>
      </c>
      <c r="K4129" s="762" t="s">
        <v>959</v>
      </c>
      <c r="L4129" s="763" t="s">
        <v>948</v>
      </c>
      <c r="M4129" s="763" t="s">
        <v>949</v>
      </c>
      <c r="N4129" s="764">
        <v>1</v>
      </c>
      <c r="O4129" s="1250">
        <v>213.18333333333334</v>
      </c>
      <c r="P4129" s="1251">
        <v>213.18333333333334</v>
      </c>
      <c r="Q4129" s="765">
        <v>1</v>
      </c>
      <c r="R4129" s="765" t="s">
        <v>944</v>
      </c>
      <c r="S4129" s="766"/>
      <c r="T4129" s="100"/>
    </row>
    <row r="4130" spans="2:20">
      <c r="B4130" s="68"/>
      <c r="C4130" s="68"/>
      <c r="D4130" s="907" t="s">
        <v>4980</v>
      </c>
      <c r="E4130" s="759" t="s">
        <v>4806</v>
      </c>
      <c r="F4130" s="760">
        <v>0.50754629629629633</v>
      </c>
      <c r="G4130" s="759" t="s">
        <v>4806</v>
      </c>
      <c r="H4130" s="760">
        <v>0.64375000000000004</v>
      </c>
      <c r="I4130" s="761">
        <v>20001962</v>
      </c>
      <c r="J4130" s="761" t="s">
        <v>1006</v>
      </c>
      <c r="K4130" s="762" t="s">
        <v>959</v>
      </c>
      <c r="L4130" s="763" t="s">
        <v>336</v>
      </c>
      <c r="M4130" s="763"/>
      <c r="N4130" s="764">
        <v>1</v>
      </c>
      <c r="O4130" s="1250">
        <v>196.13333333333333</v>
      </c>
      <c r="P4130" s="1251">
        <v>196.13333333333333</v>
      </c>
      <c r="Q4130" s="765">
        <v>1</v>
      </c>
      <c r="R4130" s="765" t="s">
        <v>944</v>
      </c>
      <c r="S4130" s="766"/>
      <c r="T4130" s="100"/>
    </row>
    <row r="4131" spans="2:20">
      <c r="B4131" s="68"/>
      <c r="C4131" s="68"/>
      <c r="D4131" s="907" t="s">
        <v>4981</v>
      </c>
      <c r="E4131" s="759" t="s">
        <v>4806</v>
      </c>
      <c r="F4131" s="760">
        <v>0.72979166666666662</v>
      </c>
      <c r="G4131" s="759" t="s">
        <v>4806</v>
      </c>
      <c r="H4131" s="760">
        <v>0.80208333333333337</v>
      </c>
      <c r="I4131" s="761">
        <v>20004955</v>
      </c>
      <c r="J4131" s="761" t="s">
        <v>1003</v>
      </c>
      <c r="K4131" s="762" t="s">
        <v>959</v>
      </c>
      <c r="L4131" s="763" t="s">
        <v>336</v>
      </c>
      <c r="M4131" s="763"/>
      <c r="N4131" s="764">
        <v>1</v>
      </c>
      <c r="O4131" s="1250">
        <v>104.1</v>
      </c>
      <c r="P4131" s="1251">
        <v>104.1</v>
      </c>
      <c r="Q4131" s="765">
        <v>1</v>
      </c>
      <c r="R4131" s="765" t="s">
        <v>944</v>
      </c>
      <c r="S4131" s="766"/>
      <c r="T4131" s="100"/>
    </row>
    <row r="4132" spans="2:20">
      <c r="B4132" s="68"/>
      <c r="C4132" s="68"/>
      <c r="D4132" s="907" t="s">
        <v>4982</v>
      </c>
      <c r="E4132" s="759" t="s">
        <v>4806</v>
      </c>
      <c r="F4132" s="760">
        <v>0.41666666666666669</v>
      </c>
      <c r="G4132" s="759" t="s">
        <v>4806</v>
      </c>
      <c r="H4132" s="760">
        <v>0.66666666666666663</v>
      </c>
      <c r="I4132" s="761">
        <v>82914282</v>
      </c>
      <c r="J4132" s="761" t="s">
        <v>1114</v>
      </c>
      <c r="K4132" s="762" t="s">
        <v>959</v>
      </c>
      <c r="L4132" s="763" t="s">
        <v>336</v>
      </c>
      <c r="M4132" s="763"/>
      <c r="N4132" s="764">
        <v>1</v>
      </c>
      <c r="O4132" s="1250">
        <v>360</v>
      </c>
      <c r="P4132" s="1251">
        <v>360</v>
      </c>
      <c r="Q4132" s="765">
        <v>1</v>
      </c>
      <c r="R4132" s="765" t="s">
        <v>944</v>
      </c>
      <c r="S4132" s="766"/>
      <c r="T4132" s="100"/>
    </row>
    <row r="4133" spans="2:20">
      <c r="B4133" s="68"/>
      <c r="C4133" s="68"/>
      <c r="D4133" s="907" t="s">
        <v>4983</v>
      </c>
      <c r="E4133" s="759" t="s">
        <v>4806</v>
      </c>
      <c r="F4133" s="760">
        <v>0.75</v>
      </c>
      <c r="G4133" s="759" t="s">
        <v>4806</v>
      </c>
      <c r="H4133" s="760">
        <v>0.80486111111111114</v>
      </c>
      <c r="I4133" s="761">
        <v>20004955</v>
      </c>
      <c r="J4133" s="761" t="s">
        <v>1003</v>
      </c>
      <c r="K4133" s="762" t="s">
        <v>959</v>
      </c>
      <c r="L4133" s="763" t="s">
        <v>336</v>
      </c>
      <c r="M4133" s="763"/>
      <c r="N4133" s="764">
        <v>1</v>
      </c>
      <c r="O4133" s="1250">
        <v>79</v>
      </c>
      <c r="P4133" s="1251">
        <v>79</v>
      </c>
      <c r="Q4133" s="765">
        <v>1</v>
      </c>
      <c r="R4133" s="765" t="s">
        <v>944</v>
      </c>
      <c r="S4133" s="766"/>
      <c r="T4133" s="100"/>
    </row>
    <row r="4134" spans="2:20">
      <c r="B4134" s="68"/>
      <c r="C4134" s="68"/>
      <c r="D4134" s="907" t="s">
        <v>4984</v>
      </c>
      <c r="E4134" s="759" t="s">
        <v>4806</v>
      </c>
      <c r="F4134" s="760">
        <v>0.50275462962962958</v>
      </c>
      <c r="G4134" s="759" t="s">
        <v>4985</v>
      </c>
      <c r="H4134" s="760">
        <v>0.50763888888888886</v>
      </c>
      <c r="I4134" s="761">
        <v>20006697</v>
      </c>
      <c r="J4134" s="761" t="s">
        <v>1006</v>
      </c>
      <c r="K4134" s="762" t="s">
        <v>959</v>
      </c>
      <c r="L4134" s="763" t="s">
        <v>336</v>
      </c>
      <c r="M4134" s="763"/>
      <c r="N4134" s="764">
        <v>1</v>
      </c>
      <c r="O4134" s="1250">
        <v>4327.0333333333338</v>
      </c>
      <c r="P4134" s="1251">
        <v>4327.0333333333338</v>
      </c>
      <c r="Q4134" s="765">
        <v>1</v>
      </c>
      <c r="R4134" s="765" t="s">
        <v>944</v>
      </c>
      <c r="S4134" s="766"/>
      <c r="T4134" s="100"/>
    </row>
    <row r="4135" spans="2:20">
      <c r="B4135" s="68"/>
      <c r="C4135" s="68"/>
      <c r="D4135" s="907" t="s">
        <v>4986</v>
      </c>
      <c r="E4135" s="759" t="s">
        <v>4806</v>
      </c>
      <c r="F4135" s="760">
        <v>0.35416666666666669</v>
      </c>
      <c r="G4135" s="759" t="s">
        <v>4806</v>
      </c>
      <c r="H4135" s="760">
        <v>0.58958333333333335</v>
      </c>
      <c r="I4135" s="761">
        <v>60026819</v>
      </c>
      <c r="J4135" s="761" t="s">
        <v>1131</v>
      </c>
      <c r="K4135" s="762" t="s">
        <v>942</v>
      </c>
      <c r="L4135" s="763" t="s">
        <v>943</v>
      </c>
      <c r="M4135" s="763"/>
      <c r="N4135" s="764">
        <v>124</v>
      </c>
      <c r="O4135" s="1250">
        <v>42036</v>
      </c>
      <c r="P4135" s="1251">
        <v>339</v>
      </c>
      <c r="Q4135" s="765">
        <v>1</v>
      </c>
      <c r="R4135" s="765" t="s">
        <v>944</v>
      </c>
      <c r="S4135" s="766"/>
      <c r="T4135" s="100"/>
    </row>
    <row r="4136" spans="2:20">
      <c r="B4136" s="68"/>
      <c r="C4136" s="68"/>
      <c r="D4136" s="907" t="s">
        <v>4987</v>
      </c>
      <c r="E4136" s="759" t="s">
        <v>4806</v>
      </c>
      <c r="F4136" s="760">
        <v>0.375</v>
      </c>
      <c r="G4136" s="759" t="s">
        <v>4806</v>
      </c>
      <c r="H4136" s="760">
        <v>0.57013888888888886</v>
      </c>
      <c r="I4136" s="761">
        <v>60026757</v>
      </c>
      <c r="J4136" s="761" t="s">
        <v>1041</v>
      </c>
      <c r="K4136" s="762" t="s">
        <v>942</v>
      </c>
      <c r="L4136" s="763" t="s">
        <v>943</v>
      </c>
      <c r="M4136" s="763"/>
      <c r="N4136" s="764">
        <v>3</v>
      </c>
      <c r="O4136" s="1250">
        <v>843</v>
      </c>
      <c r="P4136" s="1251">
        <v>281</v>
      </c>
      <c r="Q4136" s="765">
        <v>1</v>
      </c>
      <c r="R4136" s="765" t="s">
        <v>944</v>
      </c>
      <c r="S4136" s="766"/>
      <c r="T4136" s="100"/>
    </row>
    <row r="4137" spans="2:20">
      <c r="B4137" s="68"/>
      <c r="C4137" s="68"/>
      <c r="D4137" s="907" t="s">
        <v>4988</v>
      </c>
      <c r="E4137" s="759" t="s">
        <v>4806</v>
      </c>
      <c r="F4137" s="760">
        <v>0.38124999999999998</v>
      </c>
      <c r="G4137" s="759" t="s">
        <v>4806</v>
      </c>
      <c r="H4137" s="760">
        <v>0.48800925925925925</v>
      </c>
      <c r="I4137" s="761">
        <v>84982802</v>
      </c>
      <c r="J4137" s="761" t="s">
        <v>1131</v>
      </c>
      <c r="K4137" s="762" t="s">
        <v>959</v>
      </c>
      <c r="L4137" s="763" t="s">
        <v>943</v>
      </c>
      <c r="M4137" s="763"/>
      <c r="N4137" s="764">
        <v>2</v>
      </c>
      <c r="O4137" s="1250">
        <v>307.46666666666664</v>
      </c>
      <c r="P4137" s="1251">
        <v>153.73333333333332</v>
      </c>
      <c r="Q4137" s="765">
        <v>1</v>
      </c>
      <c r="R4137" s="765" t="s">
        <v>944</v>
      </c>
      <c r="S4137" s="766"/>
      <c r="T4137" s="100"/>
    </row>
    <row r="4138" spans="2:20">
      <c r="B4138" s="68"/>
      <c r="C4138" s="68"/>
      <c r="D4138" s="907" t="s">
        <v>4989</v>
      </c>
      <c r="E4138" s="759" t="s">
        <v>4806</v>
      </c>
      <c r="F4138" s="760">
        <v>0.39930555555555558</v>
      </c>
      <c r="G4138" s="759" t="s">
        <v>4806</v>
      </c>
      <c r="H4138" s="760">
        <v>0.54236111111111107</v>
      </c>
      <c r="I4138" s="761">
        <v>60026650</v>
      </c>
      <c r="J4138" s="761" t="s">
        <v>1028</v>
      </c>
      <c r="K4138" s="762" t="s">
        <v>942</v>
      </c>
      <c r="L4138" s="763" t="s">
        <v>943</v>
      </c>
      <c r="M4138" s="763"/>
      <c r="N4138" s="764">
        <v>31</v>
      </c>
      <c r="O4138" s="1250">
        <v>6386</v>
      </c>
      <c r="P4138" s="1251">
        <v>206</v>
      </c>
      <c r="Q4138" s="765">
        <v>1</v>
      </c>
      <c r="R4138" s="765" t="s">
        <v>944</v>
      </c>
      <c r="S4138" s="766"/>
      <c r="T4138" s="100"/>
    </row>
    <row r="4139" spans="2:20">
      <c r="B4139" s="68"/>
      <c r="C4139" s="68"/>
      <c r="D4139" s="907" t="s">
        <v>4990</v>
      </c>
      <c r="E4139" s="759" t="s">
        <v>4806</v>
      </c>
      <c r="F4139" s="760">
        <v>0.35416666666666669</v>
      </c>
      <c r="G4139" s="759" t="s">
        <v>4806</v>
      </c>
      <c r="H4139" s="760">
        <v>0.50972222222222219</v>
      </c>
      <c r="I4139" s="761">
        <v>60026792</v>
      </c>
      <c r="J4139" s="761" t="s">
        <v>1031</v>
      </c>
      <c r="K4139" s="762" t="s">
        <v>959</v>
      </c>
      <c r="L4139" s="763" t="s">
        <v>943</v>
      </c>
      <c r="M4139" s="763"/>
      <c r="N4139" s="764">
        <v>43</v>
      </c>
      <c r="O4139" s="1250">
        <v>9632</v>
      </c>
      <c r="P4139" s="1251">
        <v>224</v>
      </c>
      <c r="Q4139" s="765">
        <v>1</v>
      </c>
      <c r="R4139" s="765" t="s">
        <v>944</v>
      </c>
      <c r="S4139" s="766"/>
      <c r="T4139" s="100"/>
    </row>
    <row r="4140" spans="2:20">
      <c r="B4140" s="68"/>
      <c r="C4140" s="68"/>
      <c r="D4140" s="907" t="s">
        <v>4991</v>
      </c>
      <c r="E4140" s="759" t="s">
        <v>4806</v>
      </c>
      <c r="F4140" s="760">
        <v>0.1973611111111111</v>
      </c>
      <c r="G4140" s="759" t="s">
        <v>4806</v>
      </c>
      <c r="H4140" s="760">
        <v>0.43611111111111112</v>
      </c>
      <c r="I4140" s="761">
        <v>60026734</v>
      </c>
      <c r="J4140" s="761" t="s">
        <v>1031</v>
      </c>
      <c r="K4140" s="762" t="s">
        <v>942</v>
      </c>
      <c r="L4140" s="763" t="s">
        <v>993</v>
      </c>
      <c r="M4140" s="763" t="s">
        <v>994</v>
      </c>
      <c r="N4140" s="764">
        <v>250</v>
      </c>
      <c r="O4140" s="1250">
        <v>84102</v>
      </c>
      <c r="P4140" s="1251">
        <v>336.40800000000002</v>
      </c>
      <c r="Q4140" s="765">
        <v>1</v>
      </c>
      <c r="R4140" s="765" t="s">
        <v>944</v>
      </c>
      <c r="S4140" s="766"/>
      <c r="T4140" s="100"/>
    </row>
    <row r="4141" spans="2:20">
      <c r="B4141" s="68"/>
      <c r="C4141" s="68"/>
      <c r="D4141" s="907" t="s">
        <v>4992</v>
      </c>
      <c r="E4141" s="759" t="s">
        <v>4806</v>
      </c>
      <c r="F4141" s="760">
        <v>0.40208333333333335</v>
      </c>
      <c r="G4141" s="759" t="s">
        <v>4806</v>
      </c>
      <c r="H4141" s="760">
        <v>0.57361111111111107</v>
      </c>
      <c r="I4141" s="761">
        <v>60026676</v>
      </c>
      <c r="J4141" s="761" t="s">
        <v>1028</v>
      </c>
      <c r="K4141" s="762" t="s">
        <v>942</v>
      </c>
      <c r="L4141" s="763" t="s">
        <v>336</v>
      </c>
      <c r="M4141" s="763"/>
      <c r="N4141" s="764">
        <v>12</v>
      </c>
      <c r="O4141" s="1250">
        <v>2964</v>
      </c>
      <c r="P4141" s="1251">
        <v>247</v>
      </c>
      <c r="Q4141" s="765">
        <v>1</v>
      </c>
      <c r="R4141" s="765" t="s">
        <v>944</v>
      </c>
      <c r="S4141" s="766"/>
      <c r="T4141" s="100"/>
    </row>
    <row r="4142" spans="2:20">
      <c r="B4142" s="68"/>
      <c r="C4142" s="68"/>
      <c r="D4142" s="907" t="s">
        <v>4993</v>
      </c>
      <c r="E4142" s="759" t="s">
        <v>4806</v>
      </c>
      <c r="F4142" s="760">
        <v>0.34574074074074074</v>
      </c>
      <c r="G4142" s="759" t="s">
        <v>4806</v>
      </c>
      <c r="H4142" s="760">
        <v>0.38472222222222224</v>
      </c>
      <c r="I4142" s="761">
        <v>60026699</v>
      </c>
      <c r="J4142" s="761" t="s">
        <v>1041</v>
      </c>
      <c r="K4142" s="762" t="s">
        <v>959</v>
      </c>
      <c r="L4142" s="763" t="s">
        <v>968</v>
      </c>
      <c r="M4142" s="763"/>
      <c r="N4142" s="764">
        <v>1</v>
      </c>
      <c r="O4142" s="1250">
        <v>56.133333333333333</v>
      </c>
      <c r="P4142" s="1251">
        <v>56.133333333333333</v>
      </c>
      <c r="Q4142" s="765">
        <v>1</v>
      </c>
      <c r="R4142" s="765" t="s">
        <v>944</v>
      </c>
      <c r="S4142" s="766"/>
      <c r="T4142" s="100"/>
    </row>
    <row r="4143" spans="2:20">
      <c r="B4143" s="68"/>
      <c r="C4143" s="68"/>
      <c r="D4143" s="907" t="s">
        <v>4994</v>
      </c>
      <c r="E4143" s="759" t="s">
        <v>4806</v>
      </c>
      <c r="F4143" s="760">
        <v>0.34858796296296296</v>
      </c>
      <c r="G4143" s="759" t="s">
        <v>4806</v>
      </c>
      <c r="H4143" s="760">
        <v>0.40347222222222223</v>
      </c>
      <c r="I4143" s="761">
        <v>84965669</v>
      </c>
      <c r="J4143" s="761" t="s">
        <v>1031</v>
      </c>
      <c r="K4143" s="762" t="s">
        <v>959</v>
      </c>
      <c r="L4143" s="763" t="s">
        <v>336</v>
      </c>
      <c r="M4143" s="763"/>
      <c r="N4143" s="764">
        <v>1</v>
      </c>
      <c r="O4143" s="1250">
        <v>79.033333333333331</v>
      </c>
      <c r="P4143" s="1251">
        <v>79.033333333333331</v>
      </c>
      <c r="Q4143" s="765">
        <v>1</v>
      </c>
      <c r="R4143" s="765" t="s">
        <v>944</v>
      </c>
      <c r="S4143" s="766"/>
      <c r="T4143" s="100"/>
    </row>
    <row r="4144" spans="2:20">
      <c r="B4144" s="68"/>
      <c r="C4144" s="68"/>
      <c r="D4144" s="907" t="s">
        <v>4995</v>
      </c>
      <c r="E4144" s="759" t="s">
        <v>4806</v>
      </c>
      <c r="F4144" s="760">
        <v>0.34583333333333333</v>
      </c>
      <c r="G4144" s="759" t="s">
        <v>4806</v>
      </c>
      <c r="H4144" s="760">
        <v>0.60624999999999996</v>
      </c>
      <c r="I4144" s="761">
        <v>60026783</v>
      </c>
      <c r="J4144" s="761" t="s">
        <v>1131</v>
      </c>
      <c r="K4144" s="762" t="s">
        <v>942</v>
      </c>
      <c r="L4144" s="763" t="s">
        <v>978</v>
      </c>
      <c r="M4144" s="763" t="s">
        <v>986</v>
      </c>
      <c r="N4144" s="764">
        <v>1674</v>
      </c>
      <c r="O4144" s="1250">
        <v>208698</v>
      </c>
      <c r="P4144" s="1251">
        <v>124.67025089605735</v>
      </c>
      <c r="Q4144" s="765">
        <v>1</v>
      </c>
      <c r="R4144" s="765" t="s">
        <v>944</v>
      </c>
      <c r="S4144" s="766"/>
      <c r="T4144" s="100"/>
    </row>
    <row r="4145" spans="2:20">
      <c r="B4145" s="68"/>
      <c r="C4145" s="68"/>
      <c r="D4145" s="907" t="s">
        <v>4996</v>
      </c>
      <c r="E4145" s="759" t="s">
        <v>4806</v>
      </c>
      <c r="F4145" s="760">
        <v>0.6</v>
      </c>
      <c r="G4145" s="759" t="s">
        <v>4806</v>
      </c>
      <c r="H4145" s="760">
        <v>0.70625000000000004</v>
      </c>
      <c r="I4145" s="761">
        <v>60026673</v>
      </c>
      <c r="J4145" s="761" t="s">
        <v>1033</v>
      </c>
      <c r="K4145" s="762" t="s">
        <v>959</v>
      </c>
      <c r="L4145" s="763" t="s">
        <v>336</v>
      </c>
      <c r="M4145" s="763"/>
      <c r="N4145" s="764">
        <v>5</v>
      </c>
      <c r="O4145" s="1250">
        <v>765</v>
      </c>
      <c r="P4145" s="1251">
        <v>153</v>
      </c>
      <c r="Q4145" s="765">
        <v>1</v>
      </c>
      <c r="R4145" s="765" t="s">
        <v>944</v>
      </c>
      <c r="S4145" s="766"/>
      <c r="T4145" s="100"/>
    </row>
    <row r="4146" spans="2:20">
      <c r="B4146" s="68"/>
      <c r="C4146" s="68"/>
      <c r="D4146" s="907" t="s">
        <v>4997</v>
      </c>
      <c r="E4146" s="759" t="s">
        <v>4806</v>
      </c>
      <c r="F4146" s="760">
        <v>0.37435185185185182</v>
      </c>
      <c r="G4146" s="759" t="s">
        <v>4806</v>
      </c>
      <c r="H4146" s="760">
        <v>0.42083333333333334</v>
      </c>
      <c r="I4146" s="761">
        <v>84667056</v>
      </c>
      <c r="J4146" s="761" t="s">
        <v>1031</v>
      </c>
      <c r="K4146" s="762" t="s">
        <v>448</v>
      </c>
      <c r="L4146" s="763" t="s">
        <v>968</v>
      </c>
      <c r="M4146" s="763"/>
      <c r="N4146" s="764">
        <v>1</v>
      </c>
      <c r="O4146" s="1250">
        <v>66.933333333333337</v>
      </c>
      <c r="P4146" s="1251">
        <v>66.933333333333337</v>
      </c>
      <c r="Q4146" s="765">
        <v>1</v>
      </c>
      <c r="R4146" s="765" t="s">
        <v>944</v>
      </c>
      <c r="S4146" s="766"/>
      <c r="T4146" s="100"/>
    </row>
    <row r="4147" spans="2:20">
      <c r="B4147" s="68"/>
      <c r="C4147" s="68"/>
      <c r="D4147" s="907" t="s">
        <v>4998</v>
      </c>
      <c r="E4147" s="759" t="s">
        <v>4806</v>
      </c>
      <c r="F4147" s="760">
        <v>0.47916666666666669</v>
      </c>
      <c r="G4147" s="759" t="s">
        <v>4806</v>
      </c>
      <c r="H4147" s="760">
        <v>0.60902777777777772</v>
      </c>
      <c r="I4147" s="761">
        <v>60026990</v>
      </c>
      <c r="J4147" s="761" t="s">
        <v>1033</v>
      </c>
      <c r="K4147" s="762" t="s">
        <v>942</v>
      </c>
      <c r="L4147" s="763" t="s">
        <v>336</v>
      </c>
      <c r="M4147" s="763"/>
      <c r="N4147" s="764">
        <v>16</v>
      </c>
      <c r="O4147" s="1250">
        <v>2992</v>
      </c>
      <c r="P4147" s="1251">
        <v>187</v>
      </c>
      <c r="Q4147" s="765">
        <v>1</v>
      </c>
      <c r="R4147" s="765" t="s">
        <v>944</v>
      </c>
      <c r="S4147" s="766"/>
      <c r="T4147" s="100"/>
    </row>
    <row r="4148" spans="2:20">
      <c r="B4148" s="68"/>
      <c r="C4148" s="68"/>
      <c r="D4148" s="907" t="s">
        <v>4999</v>
      </c>
      <c r="E4148" s="759" t="s">
        <v>4806</v>
      </c>
      <c r="F4148" s="760">
        <v>0.38465277777777779</v>
      </c>
      <c r="G4148" s="759" t="s">
        <v>4806</v>
      </c>
      <c r="H4148" s="760">
        <v>0.48194444444444445</v>
      </c>
      <c r="I4148" s="761">
        <v>60026669</v>
      </c>
      <c r="J4148" s="761" t="s">
        <v>1033</v>
      </c>
      <c r="K4148" s="762" t="s">
        <v>959</v>
      </c>
      <c r="L4148" s="763" t="s">
        <v>336</v>
      </c>
      <c r="M4148" s="763"/>
      <c r="N4148" s="764">
        <v>1</v>
      </c>
      <c r="O4148" s="1250">
        <v>140.1</v>
      </c>
      <c r="P4148" s="1251">
        <v>140.1</v>
      </c>
      <c r="Q4148" s="765">
        <v>1</v>
      </c>
      <c r="R4148" s="765" t="s">
        <v>944</v>
      </c>
      <c r="S4148" s="766"/>
      <c r="T4148" s="100"/>
    </row>
    <row r="4149" spans="2:20">
      <c r="B4149" s="68"/>
      <c r="C4149" s="68"/>
      <c r="D4149" s="907" t="s">
        <v>5000</v>
      </c>
      <c r="E4149" s="759" t="s">
        <v>4806</v>
      </c>
      <c r="F4149" s="760">
        <v>0.38465277777777779</v>
      </c>
      <c r="G4149" s="759" t="s">
        <v>4806</v>
      </c>
      <c r="H4149" s="760">
        <v>0.48333333333333334</v>
      </c>
      <c r="I4149" s="761">
        <v>60026669</v>
      </c>
      <c r="J4149" s="761" t="s">
        <v>1033</v>
      </c>
      <c r="K4149" s="762" t="s">
        <v>959</v>
      </c>
      <c r="L4149" s="763" t="s">
        <v>336</v>
      </c>
      <c r="M4149" s="763"/>
      <c r="N4149" s="764">
        <v>1</v>
      </c>
      <c r="O4149" s="1250">
        <v>142.1</v>
      </c>
      <c r="P4149" s="1251">
        <v>142.1</v>
      </c>
      <c r="Q4149" s="765">
        <v>1</v>
      </c>
      <c r="R4149" s="765" t="s">
        <v>944</v>
      </c>
      <c r="S4149" s="766"/>
      <c r="T4149" s="100"/>
    </row>
    <row r="4150" spans="2:20">
      <c r="B4150" s="68"/>
      <c r="C4150" s="68"/>
      <c r="D4150" s="907" t="s">
        <v>5001</v>
      </c>
      <c r="E4150" s="759" t="s">
        <v>4806</v>
      </c>
      <c r="F4150" s="760">
        <v>0.41387731481481482</v>
      </c>
      <c r="G4150" s="759" t="s">
        <v>4806</v>
      </c>
      <c r="H4150" s="760">
        <v>0.50555555555555554</v>
      </c>
      <c r="I4150" s="761">
        <v>112330157</v>
      </c>
      <c r="J4150" s="761" t="s">
        <v>1031</v>
      </c>
      <c r="K4150" s="762" t="s">
        <v>959</v>
      </c>
      <c r="L4150" s="763" t="s">
        <v>948</v>
      </c>
      <c r="M4150" s="763" t="s">
        <v>1007</v>
      </c>
      <c r="N4150" s="764">
        <v>1</v>
      </c>
      <c r="O4150" s="1250">
        <v>132.01666666666668</v>
      </c>
      <c r="P4150" s="1251">
        <v>132.01666666666668</v>
      </c>
      <c r="Q4150" s="765">
        <v>1</v>
      </c>
      <c r="R4150" s="765" t="s">
        <v>944</v>
      </c>
      <c r="S4150" s="766"/>
      <c r="T4150" s="100"/>
    </row>
    <row r="4151" spans="2:20">
      <c r="B4151" s="68"/>
      <c r="C4151" s="68"/>
      <c r="D4151" s="907" t="s">
        <v>5002</v>
      </c>
      <c r="E4151" s="759" t="s">
        <v>4806</v>
      </c>
      <c r="F4151" s="760">
        <v>0.46969907407407407</v>
      </c>
      <c r="G4151" s="759" t="s">
        <v>4806</v>
      </c>
      <c r="H4151" s="760">
        <v>0.54027777777777775</v>
      </c>
      <c r="I4151" s="761">
        <v>84965685</v>
      </c>
      <c r="J4151" s="761" t="s">
        <v>1031</v>
      </c>
      <c r="K4151" s="762" t="s">
        <v>959</v>
      </c>
      <c r="L4151" s="763" t="s">
        <v>948</v>
      </c>
      <c r="M4151" s="763" t="s">
        <v>1007</v>
      </c>
      <c r="N4151" s="764">
        <v>1</v>
      </c>
      <c r="O4151" s="1250">
        <v>101.63333333333334</v>
      </c>
      <c r="P4151" s="1251">
        <v>101.63333333333334</v>
      </c>
      <c r="Q4151" s="765">
        <v>1</v>
      </c>
      <c r="R4151" s="765" t="s">
        <v>944</v>
      </c>
      <c r="S4151" s="766"/>
      <c r="T4151" s="100"/>
    </row>
    <row r="4152" spans="2:20">
      <c r="B4152" s="68"/>
      <c r="C4152" s="68"/>
      <c r="D4152" s="907" t="s">
        <v>5003</v>
      </c>
      <c r="E4152" s="759" t="s">
        <v>4806</v>
      </c>
      <c r="F4152" s="760">
        <v>0.58680555555555558</v>
      </c>
      <c r="G4152" s="759" t="s">
        <v>5004</v>
      </c>
      <c r="H4152" s="760">
        <v>0.52500000000000002</v>
      </c>
      <c r="I4152" s="761">
        <v>83850831</v>
      </c>
      <c r="J4152" s="761" t="s">
        <v>1031</v>
      </c>
      <c r="K4152" s="762" t="s">
        <v>959</v>
      </c>
      <c r="L4152" s="763" t="s">
        <v>1004</v>
      </c>
      <c r="M4152" s="763"/>
      <c r="N4152" s="764">
        <v>701</v>
      </c>
      <c r="O4152" s="1250">
        <v>83448.233333333337</v>
      </c>
      <c r="P4152" s="1251">
        <v>119.04170233000475</v>
      </c>
      <c r="Q4152" s="765">
        <v>1</v>
      </c>
      <c r="R4152" s="765" t="s">
        <v>944</v>
      </c>
      <c r="S4152" s="766"/>
      <c r="T4152" s="100"/>
    </row>
    <row r="4153" spans="2:20">
      <c r="B4153" s="68"/>
      <c r="C4153" s="68"/>
      <c r="D4153" s="907" t="s">
        <v>5005</v>
      </c>
      <c r="E4153" s="759" t="s">
        <v>4806</v>
      </c>
      <c r="F4153" s="760">
        <v>0.61168981481481477</v>
      </c>
      <c r="G4153" s="759" t="s">
        <v>4806</v>
      </c>
      <c r="H4153" s="760">
        <v>0.67777777777777781</v>
      </c>
      <c r="I4153" s="761">
        <v>82987762</v>
      </c>
      <c r="J4153" s="761" t="s">
        <v>1031</v>
      </c>
      <c r="K4153" s="762" t="s">
        <v>959</v>
      </c>
      <c r="L4153" s="763" t="s">
        <v>336</v>
      </c>
      <c r="M4153" s="763"/>
      <c r="N4153" s="764">
        <v>1110</v>
      </c>
      <c r="O4153" s="1250">
        <v>105635</v>
      </c>
      <c r="P4153" s="1251">
        <v>95.166666666666671</v>
      </c>
      <c r="Q4153" s="765">
        <v>1</v>
      </c>
      <c r="R4153" s="765" t="s">
        <v>944</v>
      </c>
      <c r="S4153" s="766"/>
      <c r="T4153" s="100"/>
    </row>
    <row r="4154" spans="2:20">
      <c r="B4154" s="68"/>
      <c r="C4154" s="68"/>
      <c r="D4154" s="907" t="s">
        <v>5006</v>
      </c>
      <c r="E4154" s="759" t="s">
        <v>4806</v>
      </c>
      <c r="F4154" s="760">
        <v>0.5794097222222222</v>
      </c>
      <c r="G4154" s="759" t="s">
        <v>4806</v>
      </c>
      <c r="H4154" s="760">
        <v>0.63958333333333328</v>
      </c>
      <c r="I4154" s="761">
        <v>60327522</v>
      </c>
      <c r="J4154" s="761" t="s">
        <v>1031</v>
      </c>
      <c r="K4154" s="762" t="s">
        <v>448</v>
      </c>
      <c r="L4154" s="763" t="s">
        <v>336</v>
      </c>
      <c r="M4154" s="763"/>
      <c r="N4154" s="764">
        <v>1</v>
      </c>
      <c r="O4154" s="1250">
        <v>86.65</v>
      </c>
      <c r="P4154" s="1251">
        <v>86.65</v>
      </c>
      <c r="Q4154" s="765">
        <v>1</v>
      </c>
      <c r="R4154" s="765" t="s">
        <v>944</v>
      </c>
      <c r="S4154" s="766"/>
      <c r="T4154" s="100"/>
    </row>
    <row r="4155" spans="2:20">
      <c r="B4155" s="68"/>
      <c r="C4155" s="68"/>
      <c r="D4155" s="907" t="s">
        <v>5007</v>
      </c>
      <c r="E4155" s="759" t="s">
        <v>4806</v>
      </c>
      <c r="F4155" s="760">
        <v>0.57719907407407411</v>
      </c>
      <c r="G4155" s="759" t="s">
        <v>4806</v>
      </c>
      <c r="H4155" s="760">
        <v>0.70208333333333328</v>
      </c>
      <c r="I4155" s="761">
        <v>60026791</v>
      </c>
      <c r="J4155" s="761" t="s">
        <v>1031</v>
      </c>
      <c r="K4155" s="762" t="s">
        <v>448</v>
      </c>
      <c r="L4155" s="763" t="s">
        <v>336</v>
      </c>
      <c r="M4155" s="763"/>
      <c r="N4155" s="764">
        <v>1</v>
      </c>
      <c r="O4155" s="1250">
        <v>179.83333333333334</v>
      </c>
      <c r="P4155" s="1251">
        <v>179.83333333333334</v>
      </c>
      <c r="Q4155" s="765">
        <v>1</v>
      </c>
      <c r="R4155" s="765" t="s">
        <v>944</v>
      </c>
      <c r="S4155" s="766"/>
      <c r="T4155" s="100"/>
    </row>
    <row r="4156" spans="2:20">
      <c r="B4156" s="68"/>
      <c r="C4156" s="68"/>
      <c r="D4156" s="907" t="s">
        <v>5008</v>
      </c>
      <c r="E4156" s="759" t="s">
        <v>4806</v>
      </c>
      <c r="F4156" s="760">
        <v>0.61181712962962964</v>
      </c>
      <c r="G4156" s="759" t="s">
        <v>4806</v>
      </c>
      <c r="H4156" s="760">
        <v>0.71944444444444444</v>
      </c>
      <c r="I4156" s="761">
        <v>60026823</v>
      </c>
      <c r="J4156" s="761" t="s">
        <v>1031</v>
      </c>
      <c r="K4156" s="762" t="s">
        <v>448</v>
      </c>
      <c r="L4156" s="763" t="s">
        <v>336</v>
      </c>
      <c r="M4156" s="763"/>
      <c r="N4156" s="764">
        <v>1</v>
      </c>
      <c r="O4156" s="1250">
        <v>154.98333333333332</v>
      </c>
      <c r="P4156" s="1251">
        <v>154.98333333333332</v>
      </c>
      <c r="Q4156" s="765">
        <v>1</v>
      </c>
      <c r="R4156" s="765" t="s">
        <v>944</v>
      </c>
      <c r="S4156" s="766"/>
      <c r="T4156" s="100"/>
    </row>
    <row r="4157" spans="2:20">
      <c r="B4157" s="68"/>
      <c r="C4157" s="68"/>
      <c r="D4157" s="907" t="s">
        <v>5009</v>
      </c>
      <c r="E4157" s="759" t="s">
        <v>4806</v>
      </c>
      <c r="F4157" s="760">
        <v>0.6039930555555556</v>
      </c>
      <c r="G4157" s="759" t="s">
        <v>4806</v>
      </c>
      <c r="H4157" s="760">
        <v>0.73888888888888893</v>
      </c>
      <c r="I4157" s="761">
        <v>60026822</v>
      </c>
      <c r="J4157" s="761" t="s">
        <v>1031</v>
      </c>
      <c r="K4157" s="762" t="s">
        <v>448</v>
      </c>
      <c r="L4157" s="763" t="s">
        <v>978</v>
      </c>
      <c r="M4157" s="763" t="s">
        <v>986</v>
      </c>
      <c r="N4157" s="764">
        <v>1</v>
      </c>
      <c r="O4157" s="1250">
        <v>194.25</v>
      </c>
      <c r="P4157" s="1251">
        <v>194.25</v>
      </c>
      <c r="Q4157" s="765">
        <v>1</v>
      </c>
      <c r="R4157" s="765" t="s">
        <v>944</v>
      </c>
      <c r="S4157" s="766"/>
      <c r="T4157" s="100"/>
    </row>
    <row r="4158" spans="2:20">
      <c r="B4158" s="68"/>
      <c r="C4158" s="68"/>
      <c r="D4158" s="907" t="s">
        <v>5010</v>
      </c>
      <c r="E4158" s="759" t="s">
        <v>4806</v>
      </c>
      <c r="F4158" s="760">
        <v>0.74413194444444442</v>
      </c>
      <c r="G4158" s="759" t="s">
        <v>4806</v>
      </c>
      <c r="H4158" s="760">
        <v>0.8041666666666667</v>
      </c>
      <c r="I4158" s="761">
        <v>60026767</v>
      </c>
      <c r="J4158" s="761" t="s">
        <v>1031</v>
      </c>
      <c r="K4158" s="762" t="s">
        <v>448</v>
      </c>
      <c r="L4158" s="763" t="s">
        <v>336</v>
      </c>
      <c r="M4158" s="763"/>
      <c r="N4158" s="764">
        <v>1</v>
      </c>
      <c r="O4158" s="1250">
        <v>86.45</v>
      </c>
      <c r="P4158" s="1251">
        <v>86.45</v>
      </c>
      <c r="Q4158" s="765">
        <v>1</v>
      </c>
      <c r="R4158" s="765" t="s">
        <v>944</v>
      </c>
      <c r="S4158" s="766"/>
      <c r="T4158" s="100"/>
    </row>
    <row r="4159" spans="2:20">
      <c r="B4159" s="68"/>
      <c r="C4159" s="68"/>
      <c r="D4159" s="907" t="s">
        <v>5011</v>
      </c>
      <c r="E4159" s="759" t="s">
        <v>4806</v>
      </c>
      <c r="F4159" s="760">
        <v>0.23958333333333334</v>
      </c>
      <c r="G4159" s="759" t="s">
        <v>4806</v>
      </c>
      <c r="H4159" s="760">
        <v>0.54374999999999996</v>
      </c>
      <c r="I4159" s="761">
        <v>60331113</v>
      </c>
      <c r="J4159" s="761" t="s">
        <v>1031</v>
      </c>
      <c r="K4159" s="762" t="s">
        <v>959</v>
      </c>
      <c r="L4159" s="763" t="s">
        <v>336</v>
      </c>
      <c r="M4159" s="763"/>
      <c r="N4159" s="764">
        <v>52</v>
      </c>
      <c r="O4159" s="1250">
        <v>22776</v>
      </c>
      <c r="P4159" s="1251">
        <v>438</v>
      </c>
      <c r="Q4159" s="765">
        <v>1</v>
      </c>
      <c r="R4159" s="765" t="s">
        <v>944</v>
      </c>
      <c r="S4159" s="766"/>
      <c r="T4159" s="100"/>
    </row>
    <row r="4160" spans="2:20">
      <c r="B4160" s="68"/>
      <c r="C4160" s="68"/>
      <c r="D4160" s="907" t="s">
        <v>5012</v>
      </c>
      <c r="E4160" s="759" t="s">
        <v>4806</v>
      </c>
      <c r="F4160" s="760">
        <v>0.36805555555555558</v>
      </c>
      <c r="G4160" s="759" t="s">
        <v>4806</v>
      </c>
      <c r="H4160" s="760">
        <v>0.51111111111111107</v>
      </c>
      <c r="I4160" s="761">
        <v>50000057</v>
      </c>
      <c r="J4160" s="761" t="s">
        <v>1046</v>
      </c>
      <c r="K4160" s="762" t="s">
        <v>942</v>
      </c>
      <c r="L4160" s="763" t="s">
        <v>943</v>
      </c>
      <c r="M4160" s="763"/>
      <c r="N4160" s="764">
        <v>9</v>
      </c>
      <c r="O4160" s="1250">
        <v>1854</v>
      </c>
      <c r="P4160" s="1251">
        <v>206</v>
      </c>
      <c r="Q4160" s="765">
        <v>1</v>
      </c>
      <c r="R4160" s="765" t="s">
        <v>944</v>
      </c>
      <c r="S4160" s="766"/>
      <c r="T4160" s="100"/>
    </row>
    <row r="4161" spans="2:20">
      <c r="B4161" s="68"/>
      <c r="C4161" s="68"/>
      <c r="D4161" s="907" t="s">
        <v>5013</v>
      </c>
      <c r="E4161" s="759" t="s">
        <v>4806</v>
      </c>
      <c r="F4161" s="760">
        <v>0.4</v>
      </c>
      <c r="G4161" s="759" t="s">
        <v>4806</v>
      </c>
      <c r="H4161" s="760">
        <v>0.49305555555555558</v>
      </c>
      <c r="I4161" s="761">
        <v>83029792</v>
      </c>
      <c r="J4161" s="761" t="s">
        <v>1048</v>
      </c>
      <c r="K4161" s="762" t="s">
        <v>959</v>
      </c>
      <c r="L4161" s="763" t="s">
        <v>943</v>
      </c>
      <c r="M4161" s="763"/>
      <c r="N4161" s="764">
        <v>1</v>
      </c>
      <c r="O4161" s="1250">
        <v>134</v>
      </c>
      <c r="P4161" s="1251">
        <v>134</v>
      </c>
      <c r="Q4161" s="765">
        <v>1</v>
      </c>
      <c r="R4161" s="765" t="s">
        <v>944</v>
      </c>
      <c r="S4161" s="766"/>
      <c r="T4161" s="100"/>
    </row>
    <row r="4162" spans="2:20">
      <c r="B4162" s="68"/>
      <c r="C4162" s="68"/>
      <c r="D4162" s="907" t="s">
        <v>5014</v>
      </c>
      <c r="E4162" s="759" t="s">
        <v>4806</v>
      </c>
      <c r="F4162" s="760">
        <v>0.375</v>
      </c>
      <c r="G4162" s="759" t="s">
        <v>4806</v>
      </c>
      <c r="H4162" s="760">
        <v>0.59375</v>
      </c>
      <c r="I4162" s="761">
        <v>85081026</v>
      </c>
      <c r="J4162" s="761" t="s">
        <v>1051</v>
      </c>
      <c r="K4162" s="762" t="s">
        <v>959</v>
      </c>
      <c r="L4162" s="763" t="s">
        <v>943</v>
      </c>
      <c r="M4162" s="763"/>
      <c r="N4162" s="764">
        <v>3</v>
      </c>
      <c r="O4162" s="1250">
        <v>945</v>
      </c>
      <c r="P4162" s="1251">
        <v>315</v>
      </c>
      <c r="Q4162" s="765">
        <v>1</v>
      </c>
      <c r="R4162" s="765" t="s">
        <v>944</v>
      </c>
      <c r="S4162" s="766"/>
      <c r="T4162" s="100"/>
    </row>
    <row r="4163" spans="2:20">
      <c r="B4163" s="68"/>
      <c r="C4163" s="68"/>
      <c r="D4163" s="907" t="s">
        <v>5015</v>
      </c>
      <c r="E4163" s="759" t="s">
        <v>4806</v>
      </c>
      <c r="F4163" s="760">
        <v>0.375</v>
      </c>
      <c r="G4163" s="759" t="s">
        <v>4806</v>
      </c>
      <c r="H4163" s="760">
        <v>0.5708333333333333</v>
      </c>
      <c r="I4163" s="761">
        <v>50000061</v>
      </c>
      <c r="J4163" s="761" t="s">
        <v>1048</v>
      </c>
      <c r="K4163" s="762" t="s">
        <v>959</v>
      </c>
      <c r="L4163" s="763" t="s">
        <v>943</v>
      </c>
      <c r="M4163" s="763"/>
      <c r="N4163" s="764">
        <v>29</v>
      </c>
      <c r="O4163" s="1250">
        <v>8178</v>
      </c>
      <c r="P4163" s="1251">
        <v>282</v>
      </c>
      <c r="Q4163" s="765">
        <v>1</v>
      </c>
      <c r="R4163" s="765" t="s">
        <v>944</v>
      </c>
      <c r="S4163" s="766"/>
      <c r="T4163" s="100"/>
    </row>
    <row r="4164" spans="2:20">
      <c r="B4164" s="68"/>
      <c r="C4164" s="68"/>
      <c r="D4164" s="907" t="s">
        <v>5016</v>
      </c>
      <c r="E4164" s="759" t="s">
        <v>4806</v>
      </c>
      <c r="F4164" s="760">
        <v>0.35416666666666669</v>
      </c>
      <c r="G4164" s="759" t="s">
        <v>4806</v>
      </c>
      <c r="H4164" s="760">
        <v>0.6497222222222222</v>
      </c>
      <c r="I4164" s="761">
        <v>50000192</v>
      </c>
      <c r="J4164" s="761" t="s">
        <v>1055</v>
      </c>
      <c r="K4164" s="762" t="s">
        <v>448</v>
      </c>
      <c r="L4164" s="763" t="s">
        <v>943</v>
      </c>
      <c r="M4164" s="763"/>
      <c r="N4164" s="764">
        <v>254</v>
      </c>
      <c r="O4164" s="1250">
        <v>108102.39999999999</v>
      </c>
      <c r="P4164" s="1251">
        <v>425.6</v>
      </c>
      <c r="Q4164" s="765">
        <v>1</v>
      </c>
      <c r="R4164" s="765" t="s">
        <v>944</v>
      </c>
      <c r="S4164" s="766"/>
      <c r="T4164" s="100"/>
    </row>
    <row r="4165" spans="2:20">
      <c r="B4165" s="68"/>
      <c r="C4165" s="68"/>
      <c r="D4165" s="907" t="s">
        <v>5017</v>
      </c>
      <c r="E4165" s="759" t="s">
        <v>4806</v>
      </c>
      <c r="F4165" s="760">
        <v>0.16280092592592593</v>
      </c>
      <c r="G4165" s="759" t="s">
        <v>4806</v>
      </c>
      <c r="H4165" s="760">
        <v>0.29305555555555557</v>
      </c>
      <c r="I4165" s="761">
        <v>50000109</v>
      </c>
      <c r="J4165" s="761" t="s">
        <v>1051</v>
      </c>
      <c r="K4165" s="762" t="s">
        <v>959</v>
      </c>
      <c r="L4165" s="763" t="s">
        <v>948</v>
      </c>
      <c r="M4165" s="763" t="s">
        <v>1007</v>
      </c>
      <c r="N4165" s="764">
        <v>1</v>
      </c>
      <c r="O4165" s="1250">
        <v>187.56666666666666</v>
      </c>
      <c r="P4165" s="1251">
        <v>187.56666666666666</v>
      </c>
      <c r="Q4165" s="765">
        <v>1</v>
      </c>
      <c r="R4165" s="765" t="s">
        <v>944</v>
      </c>
      <c r="S4165" s="766"/>
      <c r="T4165" s="100"/>
    </row>
    <row r="4166" spans="2:20">
      <c r="B4166" s="68"/>
      <c r="C4166" s="68"/>
      <c r="D4166" s="907" t="s">
        <v>5018</v>
      </c>
      <c r="E4166" s="759" t="s">
        <v>4806</v>
      </c>
      <c r="F4166" s="760">
        <v>0.3810648148148148</v>
      </c>
      <c r="G4166" s="759" t="s">
        <v>4806</v>
      </c>
      <c r="H4166" s="760">
        <v>0.56180555555555556</v>
      </c>
      <c r="I4166" s="761">
        <v>50000054</v>
      </c>
      <c r="J4166" s="761" t="s">
        <v>1048</v>
      </c>
      <c r="K4166" s="762" t="s">
        <v>942</v>
      </c>
      <c r="L4166" s="763" t="s">
        <v>993</v>
      </c>
      <c r="M4166" s="763" t="s">
        <v>996</v>
      </c>
      <c r="N4166" s="764">
        <v>48</v>
      </c>
      <c r="O4166" s="1250">
        <v>12492.8</v>
      </c>
      <c r="P4166" s="1251">
        <v>260.26666666666665</v>
      </c>
      <c r="Q4166" s="765">
        <v>1</v>
      </c>
      <c r="R4166" s="765" t="s">
        <v>944</v>
      </c>
      <c r="S4166" s="766"/>
      <c r="T4166" s="100"/>
    </row>
    <row r="4167" spans="2:20">
      <c r="B4167" s="68"/>
      <c r="C4167" s="68"/>
      <c r="D4167" s="907" t="s">
        <v>5019</v>
      </c>
      <c r="E4167" s="759" t="s">
        <v>4806</v>
      </c>
      <c r="F4167" s="760">
        <v>0.46944444444444444</v>
      </c>
      <c r="G4167" s="759" t="s">
        <v>4806</v>
      </c>
      <c r="H4167" s="760">
        <v>0.69097222222222221</v>
      </c>
      <c r="I4167" s="761">
        <v>50000174</v>
      </c>
      <c r="J4167" s="761" t="s">
        <v>1048</v>
      </c>
      <c r="K4167" s="762" t="s">
        <v>959</v>
      </c>
      <c r="L4167" s="763" t="s">
        <v>978</v>
      </c>
      <c r="M4167" s="763" t="s">
        <v>986</v>
      </c>
      <c r="N4167" s="764">
        <v>532</v>
      </c>
      <c r="O4167" s="1250">
        <v>69553</v>
      </c>
      <c r="P4167" s="1251">
        <v>130.73872180451127</v>
      </c>
      <c r="Q4167" s="765">
        <v>1</v>
      </c>
      <c r="R4167" s="765" t="s">
        <v>944</v>
      </c>
      <c r="S4167" s="766"/>
      <c r="T4167" s="100"/>
    </row>
    <row r="4168" spans="2:20">
      <c r="B4168" s="68"/>
      <c r="C4168" s="68"/>
      <c r="D4168" s="907" t="s">
        <v>5020</v>
      </c>
      <c r="E4168" s="759" t="s">
        <v>4806</v>
      </c>
      <c r="F4168" s="760">
        <v>0.64583333333333337</v>
      </c>
      <c r="G4168" s="759" t="s">
        <v>4806</v>
      </c>
      <c r="H4168" s="760">
        <v>0.76666666666666672</v>
      </c>
      <c r="I4168" s="761">
        <v>50000046</v>
      </c>
      <c r="J4168" s="761" t="s">
        <v>1048</v>
      </c>
      <c r="K4168" s="762" t="s">
        <v>959</v>
      </c>
      <c r="L4168" s="763" t="s">
        <v>993</v>
      </c>
      <c r="M4168" s="763" t="s">
        <v>994</v>
      </c>
      <c r="N4168" s="764">
        <v>12</v>
      </c>
      <c r="O4168" s="1250">
        <v>2088</v>
      </c>
      <c r="P4168" s="1251">
        <v>174</v>
      </c>
      <c r="Q4168" s="765">
        <v>1</v>
      </c>
      <c r="R4168" s="765" t="s">
        <v>944</v>
      </c>
      <c r="S4168" s="766"/>
      <c r="T4168" s="100"/>
    </row>
    <row r="4169" spans="2:20">
      <c r="B4169" s="68"/>
      <c r="C4169" s="68"/>
      <c r="D4169" s="907" t="s">
        <v>5021</v>
      </c>
      <c r="E4169" s="759" t="s">
        <v>4806</v>
      </c>
      <c r="F4169" s="760">
        <v>0.64684027777777775</v>
      </c>
      <c r="G4169" s="759" t="s">
        <v>4806</v>
      </c>
      <c r="H4169" s="760">
        <v>0.69305555555555554</v>
      </c>
      <c r="I4169" s="761">
        <v>85081026</v>
      </c>
      <c r="J4169" s="761" t="s">
        <v>1051</v>
      </c>
      <c r="K4169" s="762" t="s">
        <v>959</v>
      </c>
      <c r="L4169" s="763" t="s">
        <v>336</v>
      </c>
      <c r="M4169" s="763"/>
      <c r="N4169" s="764">
        <v>1</v>
      </c>
      <c r="O4169" s="1250">
        <v>66.55</v>
      </c>
      <c r="P4169" s="1251">
        <v>66.55</v>
      </c>
      <c r="Q4169" s="765">
        <v>1</v>
      </c>
      <c r="R4169" s="765" t="s">
        <v>944</v>
      </c>
      <c r="S4169" s="766"/>
      <c r="T4169" s="100"/>
    </row>
    <row r="4170" spans="2:20">
      <c r="B4170" s="68"/>
      <c r="C4170" s="68"/>
      <c r="D4170" s="907" t="s">
        <v>5022</v>
      </c>
      <c r="E4170" s="759" t="s">
        <v>4806</v>
      </c>
      <c r="F4170" s="760">
        <v>0.8373032407407407</v>
      </c>
      <c r="G4170" s="759" t="s">
        <v>4806</v>
      </c>
      <c r="H4170" s="760">
        <v>0.92500000000000004</v>
      </c>
      <c r="I4170" s="761">
        <v>50000073</v>
      </c>
      <c r="J4170" s="761" t="s">
        <v>1055</v>
      </c>
      <c r="K4170" s="762" t="s">
        <v>959</v>
      </c>
      <c r="L4170" s="763" t="s">
        <v>948</v>
      </c>
      <c r="M4170" s="763" t="s">
        <v>1007</v>
      </c>
      <c r="N4170" s="764">
        <v>1</v>
      </c>
      <c r="O4170" s="1250">
        <v>126.28333333333333</v>
      </c>
      <c r="P4170" s="1251">
        <v>126.28333333333333</v>
      </c>
      <c r="Q4170" s="765">
        <v>1</v>
      </c>
      <c r="R4170" s="765" t="s">
        <v>944</v>
      </c>
      <c r="S4170" s="766"/>
      <c r="T4170" s="100"/>
    </row>
    <row r="4171" spans="2:20">
      <c r="B4171" s="68"/>
      <c r="C4171" s="68"/>
      <c r="D4171" s="907" t="s">
        <v>5023</v>
      </c>
      <c r="E4171" s="759" t="s">
        <v>4806</v>
      </c>
      <c r="F4171" s="760">
        <v>0.89153935185185185</v>
      </c>
      <c r="G4171" s="759" t="s">
        <v>4963</v>
      </c>
      <c r="H4171" s="760">
        <v>4.3749999999999997E-2</v>
      </c>
      <c r="I4171" s="761">
        <v>82556069</v>
      </c>
      <c r="J4171" s="761" t="s">
        <v>1048</v>
      </c>
      <c r="K4171" s="762" t="s">
        <v>959</v>
      </c>
      <c r="L4171" s="763" t="s">
        <v>336</v>
      </c>
      <c r="M4171" s="763"/>
      <c r="N4171" s="764">
        <v>1</v>
      </c>
      <c r="O4171" s="1250">
        <v>219.18333333333334</v>
      </c>
      <c r="P4171" s="1251">
        <v>219.18333333333334</v>
      </c>
      <c r="Q4171" s="765">
        <v>1</v>
      </c>
      <c r="R4171" s="765" t="s">
        <v>944</v>
      </c>
      <c r="S4171" s="766"/>
      <c r="T4171" s="100"/>
    </row>
    <row r="4172" spans="2:20">
      <c r="B4172" s="68"/>
      <c r="C4172" s="68"/>
      <c r="D4172" s="907" t="s">
        <v>5024</v>
      </c>
      <c r="E4172" s="759" t="s">
        <v>4963</v>
      </c>
      <c r="F4172" s="760">
        <v>0.24958333333333332</v>
      </c>
      <c r="G4172" s="759" t="s">
        <v>4963</v>
      </c>
      <c r="H4172" s="760">
        <v>0.7416666666666667</v>
      </c>
      <c r="I4172" s="761">
        <v>40001063</v>
      </c>
      <c r="J4172" s="761" t="s">
        <v>941</v>
      </c>
      <c r="K4172" s="762" t="s">
        <v>942</v>
      </c>
      <c r="L4172" s="763" t="s">
        <v>336</v>
      </c>
      <c r="M4172" s="763"/>
      <c r="N4172" s="764">
        <v>12</v>
      </c>
      <c r="O4172" s="1250">
        <v>8503.2000000000007</v>
      </c>
      <c r="P4172" s="1251">
        <v>708.6</v>
      </c>
      <c r="Q4172" s="765">
        <v>1</v>
      </c>
      <c r="R4172" s="765" t="s">
        <v>944</v>
      </c>
      <c r="S4172" s="766"/>
      <c r="T4172" s="100"/>
    </row>
    <row r="4173" spans="2:20">
      <c r="B4173" s="68"/>
      <c r="C4173" s="68"/>
      <c r="D4173" s="907" t="s">
        <v>5025</v>
      </c>
      <c r="E4173" s="759" t="s">
        <v>4963</v>
      </c>
      <c r="F4173" s="760">
        <v>0.10081018518518518</v>
      </c>
      <c r="G4173" s="759" t="s">
        <v>4963</v>
      </c>
      <c r="H4173" s="760">
        <v>0.31874999999999998</v>
      </c>
      <c r="I4173" s="761">
        <v>40001227</v>
      </c>
      <c r="J4173" s="761" t="s">
        <v>964</v>
      </c>
      <c r="K4173" s="762" t="s">
        <v>959</v>
      </c>
      <c r="L4173" s="763" t="s">
        <v>968</v>
      </c>
      <c r="M4173" s="763"/>
      <c r="N4173" s="764">
        <v>1</v>
      </c>
      <c r="O4173" s="1250">
        <v>313.83333333333331</v>
      </c>
      <c r="P4173" s="1251">
        <v>313.83333333333331</v>
      </c>
      <c r="Q4173" s="765">
        <v>1</v>
      </c>
      <c r="R4173" s="765" t="s">
        <v>944</v>
      </c>
      <c r="S4173" s="766"/>
      <c r="T4173" s="100"/>
    </row>
    <row r="4174" spans="2:20">
      <c r="B4174" s="68"/>
      <c r="C4174" s="68"/>
      <c r="D4174" s="907" t="s">
        <v>5026</v>
      </c>
      <c r="E4174" s="759" t="s">
        <v>4963</v>
      </c>
      <c r="F4174" s="760">
        <v>0.24774305555555556</v>
      </c>
      <c r="G4174" s="759" t="s">
        <v>4963</v>
      </c>
      <c r="H4174" s="760">
        <v>0.49236111111111114</v>
      </c>
      <c r="I4174" s="761">
        <v>40000977</v>
      </c>
      <c r="J4174" s="761" t="s">
        <v>1060</v>
      </c>
      <c r="K4174" s="762" t="s">
        <v>942</v>
      </c>
      <c r="L4174" s="763" t="s">
        <v>948</v>
      </c>
      <c r="M4174" s="763" t="s">
        <v>949</v>
      </c>
      <c r="N4174" s="764">
        <v>55</v>
      </c>
      <c r="O4174" s="1250">
        <v>11161.25</v>
      </c>
      <c r="P4174" s="1251">
        <v>202.93181818181819</v>
      </c>
      <c r="Q4174" s="765">
        <v>1</v>
      </c>
      <c r="R4174" s="765" t="s">
        <v>944</v>
      </c>
      <c r="S4174" s="766"/>
      <c r="T4174" s="100"/>
    </row>
    <row r="4175" spans="2:20">
      <c r="B4175" s="68"/>
      <c r="C4175" s="68"/>
      <c r="D4175" s="907" t="s">
        <v>5027</v>
      </c>
      <c r="E4175" s="759" t="s">
        <v>4963</v>
      </c>
      <c r="F4175" s="760">
        <v>0.36858796296296298</v>
      </c>
      <c r="G4175" s="759" t="s">
        <v>4963</v>
      </c>
      <c r="H4175" s="760">
        <v>0.43194444444444446</v>
      </c>
      <c r="I4175" s="761">
        <v>82563612</v>
      </c>
      <c r="J4175" s="761" t="s">
        <v>955</v>
      </c>
      <c r="K4175" s="762" t="s">
        <v>942</v>
      </c>
      <c r="L4175" s="763" t="s">
        <v>938</v>
      </c>
      <c r="M4175" s="763" t="s">
        <v>950</v>
      </c>
      <c r="N4175" s="764">
        <v>1</v>
      </c>
      <c r="O4175" s="1250">
        <v>91.233333333333334</v>
      </c>
      <c r="P4175" s="1251">
        <v>91.233333333333334</v>
      </c>
      <c r="Q4175" s="765">
        <v>1</v>
      </c>
      <c r="R4175" s="765" t="s">
        <v>944</v>
      </c>
      <c r="S4175" s="766"/>
      <c r="T4175" s="100"/>
    </row>
    <row r="4176" spans="2:20">
      <c r="B4176" s="68"/>
      <c r="C4176" s="68"/>
      <c r="D4176" s="907" t="s">
        <v>5028</v>
      </c>
      <c r="E4176" s="759" t="s">
        <v>4963</v>
      </c>
      <c r="F4176" s="760">
        <v>0.63263888888888886</v>
      </c>
      <c r="G4176" s="759" t="s">
        <v>4963</v>
      </c>
      <c r="H4176" s="760">
        <v>0.75138888888888888</v>
      </c>
      <c r="I4176" s="761">
        <v>40216323</v>
      </c>
      <c r="J4176" s="761" t="s">
        <v>941</v>
      </c>
      <c r="K4176" s="762" t="s">
        <v>942</v>
      </c>
      <c r="L4176" s="763" t="s">
        <v>336</v>
      </c>
      <c r="M4176" s="763"/>
      <c r="N4176" s="764">
        <v>22</v>
      </c>
      <c r="O4176" s="1250">
        <v>3762</v>
      </c>
      <c r="P4176" s="1251">
        <v>171</v>
      </c>
      <c r="Q4176" s="765">
        <v>1</v>
      </c>
      <c r="R4176" s="765" t="s">
        <v>944</v>
      </c>
      <c r="S4176" s="766"/>
      <c r="T4176" s="100"/>
    </row>
    <row r="4177" spans="2:20">
      <c r="B4177" s="68"/>
      <c r="C4177" s="68"/>
      <c r="D4177" s="907" t="s">
        <v>5029</v>
      </c>
      <c r="E4177" s="759" t="s">
        <v>4963</v>
      </c>
      <c r="F4177" s="760">
        <v>0.5370138888888889</v>
      </c>
      <c r="G4177" s="759" t="s">
        <v>4963</v>
      </c>
      <c r="H4177" s="760">
        <v>0.64375000000000004</v>
      </c>
      <c r="I4177" s="761">
        <v>40001236</v>
      </c>
      <c r="J4177" s="761" t="s">
        <v>964</v>
      </c>
      <c r="K4177" s="762" t="s">
        <v>448</v>
      </c>
      <c r="L4177" s="763" t="s">
        <v>336</v>
      </c>
      <c r="M4177" s="763"/>
      <c r="N4177" s="764">
        <v>1</v>
      </c>
      <c r="O4177" s="1250">
        <v>153.69999999999999</v>
      </c>
      <c r="P4177" s="1251">
        <v>153.69999999999999</v>
      </c>
      <c r="Q4177" s="765">
        <v>1</v>
      </c>
      <c r="R4177" s="765" t="s">
        <v>944</v>
      </c>
      <c r="S4177" s="766"/>
      <c r="T4177" s="100"/>
    </row>
    <row r="4178" spans="2:20">
      <c r="B4178" s="68"/>
      <c r="C4178" s="68"/>
      <c r="D4178" s="907" t="s">
        <v>5030</v>
      </c>
      <c r="E4178" s="759" t="s">
        <v>4963</v>
      </c>
      <c r="F4178" s="760">
        <v>0.79305555555555551</v>
      </c>
      <c r="G4178" s="759" t="s">
        <v>4963</v>
      </c>
      <c r="H4178" s="760">
        <v>0.84027777777777779</v>
      </c>
      <c r="I4178" s="761">
        <v>40001215</v>
      </c>
      <c r="J4178" s="761" t="s">
        <v>1064</v>
      </c>
      <c r="K4178" s="762" t="s">
        <v>448</v>
      </c>
      <c r="L4178" s="763" t="s">
        <v>336</v>
      </c>
      <c r="M4178" s="763"/>
      <c r="N4178" s="764">
        <v>5</v>
      </c>
      <c r="O4178" s="1250">
        <v>340</v>
      </c>
      <c r="P4178" s="1251">
        <v>68</v>
      </c>
      <c r="Q4178" s="765">
        <v>1</v>
      </c>
      <c r="R4178" s="765" t="s">
        <v>944</v>
      </c>
      <c r="S4178" s="766"/>
      <c r="T4178" s="100"/>
    </row>
    <row r="4179" spans="2:20">
      <c r="B4179" s="68"/>
      <c r="C4179" s="68"/>
      <c r="D4179" s="907" t="s">
        <v>5031</v>
      </c>
      <c r="E4179" s="759" t="s">
        <v>4963</v>
      </c>
      <c r="F4179" s="760">
        <v>0.68055555555555558</v>
      </c>
      <c r="G4179" s="759" t="s">
        <v>4963</v>
      </c>
      <c r="H4179" s="760">
        <v>0.80972222222222223</v>
      </c>
      <c r="I4179" s="761">
        <v>40001194</v>
      </c>
      <c r="J4179" s="761" t="s">
        <v>964</v>
      </c>
      <c r="K4179" s="762" t="s">
        <v>448</v>
      </c>
      <c r="L4179" s="763" t="s">
        <v>336</v>
      </c>
      <c r="M4179" s="763"/>
      <c r="N4179" s="764">
        <v>1</v>
      </c>
      <c r="O4179" s="1250">
        <v>186</v>
      </c>
      <c r="P4179" s="1251">
        <v>186</v>
      </c>
      <c r="Q4179" s="765">
        <v>1</v>
      </c>
      <c r="R4179" s="765" t="s">
        <v>944</v>
      </c>
      <c r="S4179" s="766"/>
      <c r="T4179" s="100"/>
    </row>
    <row r="4180" spans="2:20">
      <c r="B4180" s="68"/>
      <c r="C4180" s="68"/>
      <c r="D4180" s="907" t="s">
        <v>5032</v>
      </c>
      <c r="E4180" s="759" t="s">
        <v>4963</v>
      </c>
      <c r="F4180" s="760">
        <v>0.72616898148148146</v>
      </c>
      <c r="G4180" s="759" t="s">
        <v>4963</v>
      </c>
      <c r="H4180" s="760">
        <v>0.84791666666666665</v>
      </c>
      <c r="I4180" s="761">
        <v>84064137</v>
      </c>
      <c r="J4180" s="761" t="s">
        <v>947</v>
      </c>
      <c r="K4180" s="762" t="s">
        <v>448</v>
      </c>
      <c r="L4180" s="763" t="s">
        <v>336</v>
      </c>
      <c r="M4180" s="763"/>
      <c r="N4180" s="764">
        <v>1</v>
      </c>
      <c r="O4180" s="1250">
        <v>175.31666666666666</v>
      </c>
      <c r="P4180" s="1251">
        <v>175.31666666666666</v>
      </c>
      <c r="Q4180" s="765">
        <v>1</v>
      </c>
      <c r="R4180" s="765" t="s">
        <v>944</v>
      </c>
      <c r="S4180" s="766"/>
      <c r="T4180" s="100"/>
    </row>
    <row r="4181" spans="2:20">
      <c r="B4181" s="68"/>
      <c r="C4181" s="68"/>
      <c r="D4181" s="907" t="s">
        <v>5033</v>
      </c>
      <c r="E4181" s="759" t="s">
        <v>4963</v>
      </c>
      <c r="F4181" s="760">
        <v>0.66383101851851856</v>
      </c>
      <c r="G4181" s="759" t="s">
        <v>4963</v>
      </c>
      <c r="H4181" s="760">
        <v>0.87777777777777777</v>
      </c>
      <c r="I4181" s="761">
        <v>40001215</v>
      </c>
      <c r="J4181" s="761" t="s">
        <v>1064</v>
      </c>
      <c r="K4181" s="762" t="s">
        <v>448</v>
      </c>
      <c r="L4181" s="763" t="s">
        <v>948</v>
      </c>
      <c r="M4181" s="763" t="s">
        <v>1007</v>
      </c>
      <c r="N4181" s="764">
        <v>1</v>
      </c>
      <c r="O4181" s="1250">
        <v>308.08333333333331</v>
      </c>
      <c r="P4181" s="1251">
        <v>308.08333333333331</v>
      </c>
      <c r="Q4181" s="765">
        <v>1</v>
      </c>
      <c r="R4181" s="765" t="s">
        <v>944</v>
      </c>
      <c r="S4181" s="766"/>
      <c r="T4181" s="100"/>
    </row>
    <row r="4182" spans="2:20">
      <c r="B4182" s="68"/>
      <c r="C4182" s="68"/>
      <c r="D4182" s="907" t="s">
        <v>5034</v>
      </c>
      <c r="E4182" s="759" t="s">
        <v>4963</v>
      </c>
      <c r="F4182" s="760">
        <v>0.9574421296296296</v>
      </c>
      <c r="G4182" s="759" t="s">
        <v>4961</v>
      </c>
      <c r="H4182" s="760">
        <v>0.26874999999999999</v>
      </c>
      <c r="I4182" s="761">
        <v>40000965</v>
      </c>
      <c r="J4182" s="761" t="s">
        <v>1060</v>
      </c>
      <c r="K4182" s="762" t="s">
        <v>942</v>
      </c>
      <c r="L4182" s="763" t="s">
        <v>968</v>
      </c>
      <c r="M4182" s="763"/>
      <c r="N4182" s="764">
        <v>3</v>
      </c>
      <c r="O4182" s="1250">
        <v>1344.85</v>
      </c>
      <c r="P4182" s="1251">
        <v>448.28333333333336</v>
      </c>
      <c r="Q4182" s="765">
        <v>1</v>
      </c>
      <c r="R4182" s="765" t="s">
        <v>944</v>
      </c>
      <c r="S4182" s="766"/>
      <c r="T4182" s="100"/>
    </row>
    <row r="4183" spans="2:20">
      <c r="B4183" s="68"/>
      <c r="C4183" s="68"/>
      <c r="D4183" s="907" t="s">
        <v>5035</v>
      </c>
      <c r="E4183" s="759" t="s">
        <v>4963</v>
      </c>
      <c r="F4183" s="760">
        <v>0.79060185185185183</v>
      </c>
      <c r="G4183" s="759" t="s">
        <v>4963</v>
      </c>
      <c r="H4183" s="760">
        <v>0.875</v>
      </c>
      <c r="I4183" s="761">
        <v>40001005</v>
      </c>
      <c r="J4183" s="761" t="s">
        <v>955</v>
      </c>
      <c r="K4183" s="762" t="s">
        <v>942</v>
      </c>
      <c r="L4183" s="763" t="s">
        <v>938</v>
      </c>
      <c r="M4183" s="763" t="s">
        <v>950</v>
      </c>
      <c r="N4183" s="764">
        <v>1</v>
      </c>
      <c r="O4183" s="1250">
        <v>121.53333333333333</v>
      </c>
      <c r="P4183" s="1251">
        <v>121.53333333333333</v>
      </c>
      <c r="Q4183" s="765">
        <v>1</v>
      </c>
      <c r="R4183" s="765" t="s">
        <v>944</v>
      </c>
      <c r="S4183" s="766"/>
      <c r="T4183" s="100"/>
    </row>
    <row r="4184" spans="2:20">
      <c r="B4184" s="68"/>
      <c r="C4184" s="68"/>
      <c r="D4184" s="907" t="s">
        <v>5036</v>
      </c>
      <c r="E4184" s="759" t="s">
        <v>4963</v>
      </c>
      <c r="F4184" s="760">
        <v>0.37810185185185186</v>
      </c>
      <c r="G4184" s="759" t="s">
        <v>4963</v>
      </c>
      <c r="H4184" s="760">
        <v>0.47430555555555554</v>
      </c>
      <c r="I4184" s="761">
        <v>83868952</v>
      </c>
      <c r="J4184" s="761" t="s">
        <v>1064</v>
      </c>
      <c r="K4184" s="762" t="s">
        <v>959</v>
      </c>
      <c r="L4184" s="763" t="s">
        <v>948</v>
      </c>
      <c r="M4184" s="763" t="s">
        <v>1007</v>
      </c>
      <c r="N4184" s="764">
        <v>1</v>
      </c>
      <c r="O4184" s="1250">
        <v>138.53333333333333</v>
      </c>
      <c r="P4184" s="1251">
        <v>138.53333333333333</v>
      </c>
      <c r="Q4184" s="765">
        <v>1</v>
      </c>
      <c r="R4184" s="765" t="s">
        <v>944</v>
      </c>
      <c r="S4184" s="766"/>
      <c r="T4184" s="100"/>
    </row>
    <row r="4185" spans="2:20">
      <c r="B4185" s="68"/>
      <c r="C4185" s="68"/>
      <c r="D4185" s="907" t="s">
        <v>5037</v>
      </c>
      <c r="E4185" s="759" t="s">
        <v>4963</v>
      </c>
      <c r="F4185" s="760">
        <v>0.33888888888888891</v>
      </c>
      <c r="G4185" s="759" t="s">
        <v>4963</v>
      </c>
      <c r="H4185" s="760">
        <v>0.56319444444444444</v>
      </c>
      <c r="I4185" s="761">
        <v>40001178</v>
      </c>
      <c r="J4185" s="761" t="s">
        <v>964</v>
      </c>
      <c r="K4185" s="762" t="s">
        <v>448</v>
      </c>
      <c r="L4185" s="763" t="s">
        <v>943</v>
      </c>
      <c r="M4185" s="763"/>
      <c r="N4185" s="764">
        <v>10</v>
      </c>
      <c r="O4185" s="1250">
        <v>3230</v>
      </c>
      <c r="P4185" s="1251">
        <v>323</v>
      </c>
      <c r="Q4185" s="765">
        <v>1</v>
      </c>
      <c r="R4185" s="765" t="s">
        <v>944</v>
      </c>
      <c r="S4185" s="766"/>
      <c r="T4185" s="100"/>
    </row>
    <row r="4186" spans="2:20">
      <c r="B4186" s="68"/>
      <c r="C4186" s="68"/>
      <c r="D4186" s="907" t="s">
        <v>5038</v>
      </c>
      <c r="E4186" s="759" t="s">
        <v>4963</v>
      </c>
      <c r="F4186" s="760">
        <v>0.33958333333333335</v>
      </c>
      <c r="G4186" s="759" t="s">
        <v>4963</v>
      </c>
      <c r="H4186" s="760">
        <v>0.43055555555555558</v>
      </c>
      <c r="I4186" s="761">
        <v>40001178</v>
      </c>
      <c r="J4186" s="761" t="s">
        <v>964</v>
      </c>
      <c r="K4186" s="762" t="s">
        <v>448</v>
      </c>
      <c r="L4186" s="763" t="s">
        <v>943</v>
      </c>
      <c r="M4186" s="763"/>
      <c r="N4186" s="764">
        <v>15</v>
      </c>
      <c r="O4186" s="1250">
        <v>1965</v>
      </c>
      <c r="P4186" s="1251">
        <v>131</v>
      </c>
      <c r="Q4186" s="765">
        <v>1</v>
      </c>
      <c r="R4186" s="765" t="s">
        <v>944</v>
      </c>
      <c r="S4186" s="766"/>
      <c r="T4186" s="100"/>
    </row>
    <row r="4187" spans="2:20">
      <c r="B4187" s="68"/>
      <c r="C4187" s="68"/>
      <c r="D4187" s="907" t="s">
        <v>5039</v>
      </c>
      <c r="E4187" s="759" t="s">
        <v>4963</v>
      </c>
      <c r="F4187" s="760">
        <v>0.39583333333333331</v>
      </c>
      <c r="G4187" s="759" t="s">
        <v>4963</v>
      </c>
      <c r="H4187" s="760">
        <v>0.62986111111111109</v>
      </c>
      <c r="I4187" s="761">
        <v>40223073</v>
      </c>
      <c r="J4187" s="761" t="s">
        <v>955</v>
      </c>
      <c r="K4187" s="762" t="s">
        <v>942</v>
      </c>
      <c r="L4187" s="763" t="s">
        <v>943</v>
      </c>
      <c r="M4187" s="763"/>
      <c r="N4187" s="764">
        <v>1</v>
      </c>
      <c r="O4187" s="1250">
        <v>337</v>
      </c>
      <c r="P4187" s="1251">
        <v>337</v>
      </c>
      <c r="Q4187" s="765">
        <v>1</v>
      </c>
      <c r="R4187" s="765" t="s">
        <v>944</v>
      </c>
      <c r="S4187" s="766"/>
      <c r="T4187" s="100"/>
    </row>
    <row r="4188" spans="2:20">
      <c r="B4188" s="68"/>
      <c r="C4188" s="68"/>
      <c r="D4188" s="907" t="s">
        <v>5040</v>
      </c>
      <c r="E4188" s="759" t="s">
        <v>4963</v>
      </c>
      <c r="F4188" s="760">
        <v>0.33333333333333331</v>
      </c>
      <c r="G4188" s="759" t="s">
        <v>4963</v>
      </c>
      <c r="H4188" s="760">
        <v>0.42152777777777778</v>
      </c>
      <c r="I4188" s="761">
        <v>40000998</v>
      </c>
      <c r="J4188" s="761" t="s">
        <v>955</v>
      </c>
      <c r="K4188" s="762" t="s">
        <v>959</v>
      </c>
      <c r="L4188" s="763" t="s">
        <v>943</v>
      </c>
      <c r="M4188" s="763"/>
      <c r="N4188" s="764">
        <v>20</v>
      </c>
      <c r="O4188" s="1250">
        <v>2540</v>
      </c>
      <c r="P4188" s="1251">
        <v>127</v>
      </c>
      <c r="Q4188" s="765">
        <v>1</v>
      </c>
      <c r="R4188" s="765" t="s">
        <v>944</v>
      </c>
      <c r="S4188" s="766"/>
      <c r="T4188" s="100"/>
    </row>
    <row r="4189" spans="2:20">
      <c r="B4189" s="68"/>
      <c r="C4189" s="68"/>
      <c r="D4189" s="907" t="s">
        <v>5041</v>
      </c>
      <c r="E4189" s="759" t="s">
        <v>4963</v>
      </c>
      <c r="F4189" s="760">
        <v>0.40555555555555556</v>
      </c>
      <c r="G4189" s="759" t="s">
        <v>4963</v>
      </c>
      <c r="H4189" s="760">
        <v>0.52500000000000002</v>
      </c>
      <c r="I4189" s="761">
        <v>84962745</v>
      </c>
      <c r="J4189" s="761" t="s">
        <v>964</v>
      </c>
      <c r="K4189" s="762" t="s">
        <v>942</v>
      </c>
      <c r="L4189" s="763" t="s">
        <v>943</v>
      </c>
      <c r="M4189" s="763"/>
      <c r="N4189" s="764">
        <v>1</v>
      </c>
      <c r="O4189" s="1250">
        <v>172</v>
      </c>
      <c r="P4189" s="1251">
        <v>172</v>
      </c>
      <c r="Q4189" s="765">
        <v>1</v>
      </c>
      <c r="R4189" s="765" t="s">
        <v>944</v>
      </c>
      <c r="S4189" s="766"/>
      <c r="T4189" s="100"/>
    </row>
    <row r="4190" spans="2:20">
      <c r="B4190" s="68"/>
      <c r="C4190" s="68"/>
      <c r="D4190" s="907" t="s">
        <v>5042</v>
      </c>
      <c r="E4190" s="759" t="s">
        <v>4963</v>
      </c>
      <c r="F4190" s="760">
        <v>0.3611111111111111</v>
      </c>
      <c r="G4190" s="759" t="s">
        <v>4963</v>
      </c>
      <c r="H4190" s="760">
        <v>0.60486111111111107</v>
      </c>
      <c r="I4190" s="761">
        <v>83896573</v>
      </c>
      <c r="J4190" s="761" t="s">
        <v>981</v>
      </c>
      <c r="K4190" s="762" t="s">
        <v>959</v>
      </c>
      <c r="L4190" s="763" t="s">
        <v>943</v>
      </c>
      <c r="M4190" s="763"/>
      <c r="N4190" s="764">
        <v>579</v>
      </c>
      <c r="O4190" s="1250">
        <v>203229</v>
      </c>
      <c r="P4190" s="1251">
        <v>351</v>
      </c>
      <c r="Q4190" s="765">
        <v>1</v>
      </c>
      <c r="R4190" s="765" t="s">
        <v>944</v>
      </c>
      <c r="S4190" s="766"/>
      <c r="T4190" s="100"/>
    </row>
    <row r="4191" spans="2:20">
      <c r="B4191" s="68"/>
      <c r="C4191" s="68"/>
      <c r="D4191" s="907" t="s">
        <v>5043</v>
      </c>
      <c r="E4191" s="759" t="s">
        <v>4963</v>
      </c>
      <c r="F4191" s="760">
        <v>0.35416666666666669</v>
      </c>
      <c r="G4191" s="759" t="s">
        <v>4963</v>
      </c>
      <c r="H4191" s="760">
        <v>0.58611111111111114</v>
      </c>
      <c r="I4191" s="761">
        <v>10020782</v>
      </c>
      <c r="J4191" s="761" t="s">
        <v>981</v>
      </c>
      <c r="K4191" s="762" t="s">
        <v>959</v>
      </c>
      <c r="L4191" s="763" t="s">
        <v>943</v>
      </c>
      <c r="M4191" s="763"/>
      <c r="N4191" s="764">
        <v>39</v>
      </c>
      <c r="O4191" s="1250">
        <v>13026</v>
      </c>
      <c r="P4191" s="1251">
        <v>334</v>
      </c>
      <c r="Q4191" s="765">
        <v>1</v>
      </c>
      <c r="R4191" s="765" t="s">
        <v>944</v>
      </c>
      <c r="S4191" s="766"/>
      <c r="T4191" s="100"/>
    </row>
    <row r="4192" spans="2:20">
      <c r="B4192" s="68"/>
      <c r="C4192" s="68"/>
      <c r="D4192" s="907" t="s">
        <v>5044</v>
      </c>
      <c r="E4192" s="759" t="s">
        <v>4963</v>
      </c>
      <c r="F4192" s="760">
        <v>0.35416666666666669</v>
      </c>
      <c r="G4192" s="759" t="s">
        <v>4963</v>
      </c>
      <c r="H4192" s="760">
        <v>0.62986111111111109</v>
      </c>
      <c r="I4192" s="761">
        <v>10020772</v>
      </c>
      <c r="J4192" s="761" t="s">
        <v>975</v>
      </c>
      <c r="K4192" s="762" t="s">
        <v>942</v>
      </c>
      <c r="L4192" s="763" t="s">
        <v>943</v>
      </c>
      <c r="M4192" s="763"/>
      <c r="N4192" s="764">
        <v>260</v>
      </c>
      <c r="O4192" s="1250">
        <v>94229</v>
      </c>
      <c r="P4192" s="1251">
        <v>362.41923076923075</v>
      </c>
      <c r="Q4192" s="765">
        <v>1</v>
      </c>
      <c r="R4192" s="765" t="s">
        <v>944</v>
      </c>
      <c r="S4192" s="766"/>
      <c r="T4192" s="100"/>
    </row>
    <row r="4193" spans="2:20">
      <c r="B4193" s="68"/>
      <c r="C4193" s="68"/>
      <c r="D4193" s="907" t="s">
        <v>5045</v>
      </c>
      <c r="E4193" s="759" t="s">
        <v>4963</v>
      </c>
      <c r="F4193" s="760">
        <v>0.36319444444444443</v>
      </c>
      <c r="G4193" s="759" t="s">
        <v>4963</v>
      </c>
      <c r="H4193" s="760">
        <v>0.55694444444444446</v>
      </c>
      <c r="I4193" s="761">
        <v>10020847</v>
      </c>
      <c r="J4193" s="761" t="s">
        <v>971</v>
      </c>
      <c r="K4193" s="762" t="s">
        <v>959</v>
      </c>
      <c r="L4193" s="763" t="s">
        <v>943</v>
      </c>
      <c r="M4193" s="763"/>
      <c r="N4193" s="764">
        <v>13</v>
      </c>
      <c r="O4193" s="1250">
        <v>3627</v>
      </c>
      <c r="P4193" s="1251">
        <v>279</v>
      </c>
      <c r="Q4193" s="765">
        <v>1</v>
      </c>
      <c r="R4193" s="765" t="s">
        <v>944</v>
      </c>
      <c r="S4193" s="766"/>
      <c r="T4193" s="100"/>
    </row>
    <row r="4194" spans="2:20">
      <c r="B4194" s="68"/>
      <c r="C4194" s="68"/>
      <c r="D4194" s="907" t="s">
        <v>5046</v>
      </c>
      <c r="E4194" s="759" t="s">
        <v>4963</v>
      </c>
      <c r="F4194" s="760">
        <v>0.37569444444444444</v>
      </c>
      <c r="G4194" s="759" t="s">
        <v>4963</v>
      </c>
      <c r="H4194" s="760">
        <v>0.48819444444444443</v>
      </c>
      <c r="I4194" s="761">
        <v>10020856</v>
      </c>
      <c r="J4194" s="761" t="s">
        <v>971</v>
      </c>
      <c r="K4194" s="762" t="s">
        <v>959</v>
      </c>
      <c r="L4194" s="763" t="s">
        <v>943</v>
      </c>
      <c r="M4194" s="763"/>
      <c r="N4194" s="764">
        <v>3</v>
      </c>
      <c r="O4194" s="1250">
        <v>486</v>
      </c>
      <c r="P4194" s="1251">
        <v>162</v>
      </c>
      <c r="Q4194" s="765">
        <v>1</v>
      </c>
      <c r="R4194" s="765" t="s">
        <v>944</v>
      </c>
      <c r="S4194" s="766"/>
      <c r="T4194" s="100"/>
    </row>
    <row r="4195" spans="2:20">
      <c r="B4195" s="68"/>
      <c r="C4195" s="68"/>
      <c r="D4195" s="907" t="s">
        <v>5047</v>
      </c>
      <c r="E4195" s="759" t="s">
        <v>4963</v>
      </c>
      <c r="F4195" s="760">
        <v>0.3972222222222222</v>
      </c>
      <c r="G4195" s="759" t="s">
        <v>4963</v>
      </c>
      <c r="H4195" s="760">
        <v>0.63680555555555551</v>
      </c>
      <c r="I4195" s="761">
        <v>10020669</v>
      </c>
      <c r="J4195" s="761" t="s">
        <v>971</v>
      </c>
      <c r="K4195" s="762" t="s">
        <v>942</v>
      </c>
      <c r="L4195" s="763" t="s">
        <v>943</v>
      </c>
      <c r="M4195" s="763"/>
      <c r="N4195" s="764">
        <v>12</v>
      </c>
      <c r="O4195" s="1250">
        <v>4140</v>
      </c>
      <c r="P4195" s="1251">
        <v>345</v>
      </c>
      <c r="Q4195" s="765">
        <v>1</v>
      </c>
      <c r="R4195" s="765" t="s">
        <v>944</v>
      </c>
      <c r="S4195" s="766"/>
      <c r="T4195" s="100"/>
    </row>
    <row r="4196" spans="2:20">
      <c r="B4196" s="68"/>
      <c r="C4196" s="68"/>
      <c r="D4196" s="907" t="s">
        <v>5048</v>
      </c>
      <c r="E4196" s="759" t="s">
        <v>4963</v>
      </c>
      <c r="F4196" s="760">
        <v>0.375</v>
      </c>
      <c r="G4196" s="759" t="s">
        <v>4963</v>
      </c>
      <c r="H4196" s="760">
        <v>0.4548611111111111</v>
      </c>
      <c r="I4196" s="761">
        <v>10020806</v>
      </c>
      <c r="J4196" s="761" t="s">
        <v>971</v>
      </c>
      <c r="K4196" s="762" t="s">
        <v>942</v>
      </c>
      <c r="L4196" s="763" t="s">
        <v>943</v>
      </c>
      <c r="M4196" s="763"/>
      <c r="N4196" s="764">
        <v>6</v>
      </c>
      <c r="O4196" s="1250">
        <v>690</v>
      </c>
      <c r="P4196" s="1251">
        <v>115</v>
      </c>
      <c r="Q4196" s="765">
        <v>1</v>
      </c>
      <c r="R4196" s="765" t="s">
        <v>944</v>
      </c>
      <c r="S4196" s="766"/>
      <c r="T4196" s="100"/>
    </row>
    <row r="4197" spans="2:20">
      <c r="B4197" s="68"/>
      <c r="C4197" s="68"/>
      <c r="D4197" s="907" t="s">
        <v>5049</v>
      </c>
      <c r="E4197" s="759" t="s">
        <v>4963</v>
      </c>
      <c r="F4197" s="760">
        <v>0.35707175925925927</v>
      </c>
      <c r="G4197" s="759" t="s">
        <v>4963</v>
      </c>
      <c r="H4197" s="760">
        <v>0.63541666666666663</v>
      </c>
      <c r="I4197" s="761">
        <v>10020796</v>
      </c>
      <c r="J4197" s="761" t="s">
        <v>981</v>
      </c>
      <c r="K4197" s="762" t="s">
        <v>448</v>
      </c>
      <c r="L4197" s="763" t="s">
        <v>943</v>
      </c>
      <c r="M4197" s="763"/>
      <c r="N4197" s="764">
        <v>31</v>
      </c>
      <c r="O4197" s="1250">
        <v>12425.316666666668</v>
      </c>
      <c r="P4197" s="1251">
        <v>400.81666666666666</v>
      </c>
      <c r="Q4197" s="765">
        <v>1</v>
      </c>
      <c r="R4197" s="765" t="s">
        <v>944</v>
      </c>
      <c r="S4197" s="766"/>
      <c r="T4197" s="100"/>
    </row>
    <row r="4198" spans="2:20">
      <c r="B4198" s="68"/>
      <c r="C4198" s="68"/>
      <c r="D4198" s="907" t="s">
        <v>5050</v>
      </c>
      <c r="E4198" s="759" t="s">
        <v>4963</v>
      </c>
      <c r="F4198" s="760">
        <v>0.54166666666666663</v>
      </c>
      <c r="G4198" s="759" t="s">
        <v>4963</v>
      </c>
      <c r="H4198" s="760">
        <v>0.59027777777777779</v>
      </c>
      <c r="I4198" s="761">
        <v>10020775</v>
      </c>
      <c r="J4198" s="761" t="s">
        <v>971</v>
      </c>
      <c r="K4198" s="762" t="s">
        <v>959</v>
      </c>
      <c r="L4198" s="763" t="s">
        <v>943</v>
      </c>
      <c r="M4198" s="763"/>
      <c r="N4198" s="764">
        <v>3</v>
      </c>
      <c r="O4198" s="1250">
        <v>210</v>
      </c>
      <c r="P4198" s="1251">
        <v>70</v>
      </c>
      <c r="Q4198" s="765">
        <v>1</v>
      </c>
      <c r="R4198" s="765" t="s">
        <v>944</v>
      </c>
      <c r="S4198" s="766"/>
      <c r="T4198" s="100"/>
    </row>
    <row r="4199" spans="2:20">
      <c r="B4199" s="68"/>
      <c r="C4199" s="68"/>
      <c r="D4199" s="907" t="s">
        <v>5051</v>
      </c>
      <c r="E4199" s="759" t="s">
        <v>4963</v>
      </c>
      <c r="F4199" s="760">
        <v>0.46509259259259261</v>
      </c>
      <c r="G4199" s="759" t="s">
        <v>4963</v>
      </c>
      <c r="H4199" s="760">
        <v>0.58263888888888893</v>
      </c>
      <c r="I4199" s="761">
        <v>10020786</v>
      </c>
      <c r="J4199" s="761" t="s">
        <v>981</v>
      </c>
      <c r="K4199" s="762" t="s">
        <v>448</v>
      </c>
      <c r="L4199" s="763" t="s">
        <v>336</v>
      </c>
      <c r="M4199" s="763"/>
      <c r="N4199" s="764">
        <v>71</v>
      </c>
      <c r="O4199" s="1250">
        <v>12017.933333333332</v>
      </c>
      <c r="P4199" s="1251">
        <v>169.26666666666668</v>
      </c>
      <c r="Q4199" s="765">
        <v>1</v>
      </c>
      <c r="R4199" s="765" t="s">
        <v>944</v>
      </c>
      <c r="S4199" s="766"/>
      <c r="T4199" s="100"/>
    </row>
    <row r="4200" spans="2:20">
      <c r="B4200" s="68"/>
      <c r="C4200" s="68"/>
      <c r="D4200" s="907" t="s">
        <v>5052</v>
      </c>
      <c r="E4200" s="759" t="s">
        <v>4963</v>
      </c>
      <c r="F4200" s="760">
        <v>0.55555555555555558</v>
      </c>
      <c r="G4200" s="759" t="s">
        <v>4963</v>
      </c>
      <c r="H4200" s="760">
        <v>0.5625</v>
      </c>
      <c r="I4200" s="761">
        <v>10134499</v>
      </c>
      <c r="J4200" s="761" t="s">
        <v>981</v>
      </c>
      <c r="K4200" s="762" t="s">
        <v>448</v>
      </c>
      <c r="L4200" s="763" t="s">
        <v>336</v>
      </c>
      <c r="M4200" s="763"/>
      <c r="N4200" s="764">
        <v>46</v>
      </c>
      <c r="O4200" s="1250">
        <v>460</v>
      </c>
      <c r="P4200" s="1251">
        <v>10</v>
      </c>
      <c r="Q4200" s="765">
        <v>1</v>
      </c>
      <c r="R4200" s="765" t="s">
        <v>944</v>
      </c>
      <c r="S4200" s="766"/>
      <c r="T4200" s="100"/>
    </row>
    <row r="4201" spans="2:20">
      <c r="B4201" s="68"/>
      <c r="C4201" s="68"/>
      <c r="D4201" s="907" t="s">
        <v>5053</v>
      </c>
      <c r="E4201" s="759" t="s">
        <v>4963</v>
      </c>
      <c r="F4201" s="760">
        <v>0.69848379629629631</v>
      </c>
      <c r="G4201" s="759" t="s">
        <v>4963</v>
      </c>
      <c r="H4201" s="760">
        <v>0.78402777777777777</v>
      </c>
      <c r="I4201" s="761">
        <v>85093128</v>
      </c>
      <c r="J4201" s="761" t="s">
        <v>981</v>
      </c>
      <c r="K4201" s="762" t="s">
        <v>959</v>
      </c>
      <c r="L4201" s="763" t="s">
        <v>978</v>
      </c>
      <c r="M4201" s="763" t="s">
        <v>986</v>
      </c>
      <c r="N4201" s="764">
        <v>32</v>
      </c>
      <c r="O4201" s="1250">
        <v>3941.8666666666668</v>
      </c>
      <c r="P4201" s="1251">
        <v>123.18333333333334</v>
      </c>
      <c r="Q4201" s="765">
        <v>1</v>
      </c>
      <c r="R4201" s="765" t="s">
        <v>944</v>
      </c>
      <c r="S4201" s="766"/>
      <c r="T4201" s="100"/>
    </row>
    <row r="4202" spans="2:20">
      <c r="B4202" s="68"/>
      <c r="C4202" s="68"/>
      <c r="D4202" s="907" t="s">
        <v>5054</v>
      </c>
      <c r="E4202" s="759" t="s">
        <v>4963</v>
      </c>
      <c r="F4202" s="760">
        <v>0.39166666666666666</v>
      </c>
      <c r="G4202" s="759" t="s">
        <v>4963</v>
      </c>
      <c r="H4202" s="760">
        <v>0.72777777777777775</v>
      </c>
      <c r="I4202" s="761">
        <v>30053803</v>
      </c>
      <c r="J4202" s="761" t="s">
        <v>1000</v>
      </c>
      <c r="K4202" s="762" t="s">
        <v>448</v>
      </c>
      <c r="L4202" s="763" t="s">
        <v>943</v>
      </c>
      <c r="M4202" s="763"/>
      <c r="N4202" s="764">
        <v>3</v>
      </c>
      <c r="O4202" s="1250">
        <v>1452</v>
      </c>
      <c r="P4202" s="1251">
        <v>484</v>
      </c>
      <c r="Q4202" s="765">
        <v>1</v>
      </c>
      <c r="R4202" s="765" t="s">
        <v>944</v>
      </c>
      <c r="S4202" s="766"/>
      <c r="T4202" s="100"/>
    </row>
    <row r="4203" spans="2:20">
      <c r="B4203" s="68"/>
      <c r="C4203" s="68"/>
      <c r="D4203" s="907" t="s">
        <v>5054</v>
      </c>
      <c r="E4203" s="759" t="s">
        <v>4963</v>
      </c>
      <c r="F4203" s="760">
        <v>0.39166666666666666</v>
      </c>
      <c r="G4203" s="759" t="s">
        <v>4963</v>
      </c>
      <c r="H4203" s="760">
        <v>0.72777777777777775</v>
      </c>
      <c r="I4203" s="761">
        <v>80077053</v>
      </c>
      <c r="J4203" s="761" t="s">
        <v>1000</v>
      </c>
      <c r="K4203" s="762" t="s">
        <v>448</v>
      </c>
      <c r="L4203" s="763" t="s">
        <v>943</v>
      </c>
      <c r="M4203" s="763"/>
      <c r="N4203" s="764">
        <v>1</v>
      </c>
      <c r="O4203" s="1250">
        <v>482</v>
      </c>
      <c r="P4203" s="1251">
        <v>482</v>
      </c>
      <c r="Q4203" s="765">
        <v>1</v>
      </c>
      <c r="R4203" s="765" t="s">
        <v>944</v>
      </c>
      <c r="S4203" s="766"/>
      <c r="T4203" s="100"/>
    </row>
    <row r="4204" spans="2:20">
      <c r="B4204" s="68"/>
      <c r="C4204" s="68"/>
      <c r="D4204" s="907" t="s">
        <v>5055</v>
      </c>
      <c r="E4204" s="759" t="s">
        <v>4963</v>
      </c>
      <c r="F4204" s="760">
        <v>0.33958333333333335</v>
      </c>
      <c r="G4204" s="759" t="s">
        <v>4963</v>
      </c>
      <c r="H4204" s="760">
        <v>0.43402777777777779</v>
      </c>
      <c r="I4204" s="761">
        <v>82649845</v>
      </c>
      <c r="J4204" s="761" t="s">
        <v>1097</v>
      </c>
      <c r="K4204" s="762" t="s">
        <v>959</v>
      </c>
      <c r="L4204" s="763" t="s">
        <v>943</v>
      </c>
      <c r="M4204" s="763"/>
      <c r="N4204" s="764">
        <v>68</v>
      </c>
      <c r="O4204" s="1250">
        <v>9248</v>
      </c>
      <c r="P4204" s="1251">
        <v>136</v>
      </c>
      <c r="Q4204" s="765">
        <v>1</v>
      </c>
      <c r="R4204" s="765" t="s">
        <v>944</v>
      </c>
      <c r="S4204" s="766"/>
      <c r="T4204" s="100"/>
    </row>
    <row r="4205" spans="2:20">
      <c r="B4205" s="68"/>
      <c r="C4205" s="68"/>
      <c r="D4205" s="907" t="s">
        <v>5056</v>
      </c>
      <c r="E4205" s="759" t="s">
        <v>4963</v>
      </c>
      <c r="F4205" s="760">
        <v>0.37291666666666667</v>
      </c>
      <c r="G4205" s="759" t="s">
        <v>4963</v>
      </c>
      <c r="H4205" s="760">
        <v>0.43055555555555558</v>
      </c>
      <c r="I4205" s="761">
        <v>82772982</v>
      </c>
      <c r="J4205" s="761" t="s">
        <v>1097</v>
      </c>
      <c r="K4205" s="762" t="s">
        <v>959</v>
      </c>
      <c r="L4205" s="763" t="s">
        <v>943</v>
      </c>
      <c r="M4205" s="763"/>
      <c r="N4205" s="764">
        <v>138</v>
      </c>
      <c r="O4205" s="1250">
        <v>11454</v>
      </c>
      <c r="P4205" s="1251">
        <v>83</v>
      </c>
      <c r="Q4205" s="765">
        <v>1</v>
      </c>
      <c r="R4205" s="765" t="s">
        <v>944</v>
      </c>
      <c r="S4205" s="766"/>
      <c r="T4205" s="100"/>
    </row>
    <row r="4206" spans="2:20">
      <c r="B4206" s="68"/>
      <c r="C4206" s="68"/>
      <c r="D4206" s="907" t="s">
        <v>5057</v>
      </c>
      <c r="E4206" s="759" t="s">
        <v>4963</v>
      </c>
      <c r="F4206" s="760">
        <v>0.35416666666666669</v>
      </c>
      <c r="G4206" s="759" t="s">
        <v>4963</v>
      </c>
      <c r="H4206" s="760">
        <v>0.53472222222222221</v>
      </c>
      <c r="I4206" s="761">
        <v>82772982</v>
      </c>
      <c r="J4206" s="761" t="s">
        <v>1097</v>
      </c>
      <c r="K4206" s="762" t="s">
        <v>959</v>
      </c>
      <c r="L4206" s="763" t="s">
        <v>943</v>
      </c>
      <c r="M4206" s="763"/>
      <c r="N4206" s="764">
        <v>2</v>
      </c>
      <c r="O4206" s="1250">
        <v>520</v>
      </c>
      <c r="P4206" s="1251">
        <v>260</v>
      </c>
      <c r="Q4206" s="765">
        <v>1</v>
      </c>
      <c r="R4206" s="765" t="s">
        <v>944</v>
      </c>
      <c r="S4206" s="766"/>
      <c r="T4206" s="100"/>
    </row>
    <row r="4207" spans="2:20">
      <c r="B4207" s="68"/>
      <c r="C4207" s="68"/>
      <c r="D4207" s="907" t="s">
        <v>5058</v>
      </c>
      <c r="E4207" s="759" t="s">
        <v>4963</v>
      </c>
      <c r="F4207" s="760">
        <v>0.35694444444444445</v>
      </c>
      <c r="G4207" s="759" t="s">
        <v>4963</v>
      </c>
      <c r="H4207" s="760">
        <v>0.5444444444444444</v>
      </c>
      <c r="I4207" s="761">
        <v>30053865</v>
      </c>
      <c r="J4207" s="761" t="s">
        <v>990</v>
      </c>
      <c r="K4207" s="762" t="s">
        <v>959</v>
      </c>
      <c r="L4207" s="763" t="s">
        <v>943</v>
      </c>
      <c r="M4207" s="763"/>
      <c r="N4207" s="764">
        <v>45</v>
      </c>
      <c r="O4207" s="1250">
        <v>12150</v>
      </c>
      <c r="P4207" s="1251">
        <v>270</v>
      </c>
      <c r="Q4207" s="765">
        <v>1</v>
      </c>
      <c r="R4207" s="765" t="s">
        <v>944</v>
      </c>
      <c r="S4207" s="766"/>
      <c r="T4207" s="100"/>
    </row>
    <row r="4208" spans="2:20">
      <c r="B4208" s="68"/>
      <c r="C4208" s="68"/>
      <c r="D4208" s="907" t="s">
        <v>5059</v>
      </c>
      <c r="E4208" s="759" t="s">
        <v>4963</v>
      </c>
      <c r="F4208" s="760">
        <v>0.40577546296296296</v>
      </c>
      <c r="G4208" s="759" t="s">
        <v>4963</v>
      </c>
      <c r="H4208" s="760">
        <v>0.44583333333333336</v>
      </c>
      <c r="I4208" s="761">
        <v>85068151</v>
      </c>
      <c r="J4208" s="761" t="s">
        <v>1097</v>
      </c>
      <c r="K4208" s="762" t="s">
        <v>959</v>
      </c>
      <c r="L4208" s="763" t="s">
        <v>336</v>
      </c>
      <c r="M4208" s="763"/>
      <c r="N4208" s="764">
        <v>1</v>
      </c>
      <c r="O4208" s="1250">
        <v>57.68333333333333</v>
      </c>
      <c r="P4208" s="1251">
        <v>57.68333333333333</v>
      </c>
      <c r="Q4208" s="765">
        <v>1</v>
      </c>
      <c r="R4208" s="765" t="s">
        <v>944</v>
      </c>
      <c r="S4208" s="766"/>
      <c r="T4208" s="100"/>
    </row>
    <row r="4209" spans="2:20">
      <c r="B4209" s="68"/>
      <c r="C4209" s="68"/>
      <c r="D4209" s="907" t="s">
        <v>5060</v>
      </c>
      <c r="E4209" s="759" t="s">
        <v>4963</v>
      </c>
      <c r="F4209" s="760">
        <v>0.64694444444444443</v>
      </c>
      <c r="G4209" s="759" t="s">
        <v>4963</v>
      </c>
      <c r="H4209" s="760">
        <v>0.71388888888888891</v>
      </c>
      <c r="I4209" s="761">
        <v>30053785</v>
      </c>
      <c r="J4209" s="761" t="s">
        <v>1000</v>
      </c>
      <c r="K4209" s="762" t="s">
        <v>959</v>
      </c>
      <c r="L4209" s="763" t="s">
        <v>948</v>
      </c>
      <c r="M4209" s="763" t="s">
        <v>949</v>
      </c>
      <c r="N4209" s="764">
        <v>32</v>
      </c>
      <c r="O4209" s="1250">
        <v>3084.8</v>
      </c>
      <c r="P4209" s="1251">
        <v>96.4</v>
      </c>
      <c r="Q4209" s="765">
        <v>1</v>
      </c>
      <c r="R4209" s="765" t="s">
        <v>944</v>
      </c>
      <c r="S4209" s="766"/>
      <c r="T4209" s="100"/>
    </row>
    <row r="4210" spans="2:20">
      <c r="B4210" s="68"/>
      <c r="C4210" s="68"/>
      <c r="D4210" s="907" t="s">
        <v>5061</v>
      </c>
      <c r="E4210" s="759" t="s">
        <v>4963</v>
      </c>
      <c r="F4210" s="760">
        <v>0.54320601851851846</v>
      </c>
      <c r="G4210" s="759" t="s">
        <v>4963</v>
      </c>
      <c r="H4210" s="760">
        <v>0.65833333333333333</v>
      </c>
      <c r="I4210" s="761">
        <v>30053872</v>
      </c>
      <c r="J4210" s="761" t="s">
        <v>990</v>
      </c>
      <c r="K4210" s="762" t="s">
        <v>448</v>
      </c>
      <c r="L4210" s="763" t="s">
        <v>336</v>
      </c>
      <c r="M4210" s="763"/>
      <c r="N4210" s="764">
        <v>1</v>
      </c>
      <c r="O4210" s="1250">
        <v>165.78333333333333</v>
      </c>
      <c r="P4210" s="1251">
        <v>165.78333333333333</v>
      </c>
      <c r="Q4210" s="765">
        <v>1</v>
      </c>
      <c r="R4210" s="765" t="s">
        <v>944</v>
      </c>
      <c r="S4210" s="766"/>
      <c r="T4210" s="100"/>
    </row>
    <row r="4211" spans="2:20">
      <c r="B4211" s="68"/>
      <c r="C4211" s="68"/>
      <c r="D4211" s="907" t="s">
        <v>5062</v>
      </c>
      <c r="E4211" s="759" t="s">
        <v>4963</v>
      </c>
      <c r="F4211" s="760">
        <v>0.71416666666666662</v>
      </c>
      <c r="G4211" s="759" t="s">
        <v>4963</v>
      </c>
      <c r="H4211" s="760">
        <v>0.84652777777777777</v>
      </c>
      <c r="I4211" s="761">
        <v>82647125</v>
      </c>
      <c r="J4211" s="761" t="s">
        <v>990</v>
      </c>
      <c r="K4211" s="762" t="s">
        <v>448</v>
      </c>
      <c r="L4211" s="763" t="s">
        <v>336</v>
      </c>
      <c r="M4211" s="763"/>
      <c r="N4211" s="764">
        <v>1</v>
      </c>
      <c r="O4211" s="1250">
        <v>190.6</v>
      </c>
      <c r="P4211" s="1251">
        <v>190.6</v>
      </c>
      <c r="Q4211" s="765">
        <v>1</v>
      </c>
      <c r="R4211" s="765" t="s">
        <v>944</v>
      </c>
      <c r="S4211" s="766"/>
      <c r="T4211" s="100"/>
    </row>
    <row r="4212" spans="2:20">
      <c r="B4212" s="68"/>
      <c r="C4212" s="68"/>
      <c r="D4212" s="907" t="s">
        <v>5063</v>
      </c>
      <c r="E4212" s="759" t="s">
        <v>4963</v>
      </c>
      <c r="F4212" s="760">
        <v>0.38074074074074077</v>
      </c>
      <c r="G4212" s="759" t="s">
        <v>4963</v>
      </c>
      <c r="H4212" s="760">
        <v>0.45</v>
      </c>
      <c r="I4212" s="761">
        <v>20012410</v>
      </c>
      <c r="J4212" s="761" t="s">
        <v>1114</v>
      </c>
      <c r="K4212" s="762" t="s">
        <v>959</v>
      </c>
      <c r="L4212" s="763" t="s">
        <v>943</v>
      </c>
      <c r="M4212" s="763"/>
      <c r="N4212" s="764">
        <v>6</v>
      </c>
      <c r="O4212" s="1250">
        <v>598.4</v>
      </c>
      <c r="P4212" s="1251">
        <v>99.733333333333334</v>
      </c>
      <c r="Q4212" s="765">
        <v>1</v>
      </c>
      <c r="R4212" s="765" t="s">
        <v>944</v>
      </c>
      <c r="S4212" s="766"/>
      <c r="T4212" s="100"/>
    </row>
    <row r="4213" spans="2:20">
      <c r="B4213" s="68"/>
      <c r="C4213" s="68"/>
      <c r="D4213" s="907" t="s">
        <v>5064</v>
      </c>
      <c r="E4213" s="759" t="s">
        <v>4963</v>
      </c>
      <c r="F4213" s="760">
        <v>0.34791666666666665</v>
      </c>
      <c r="G4213" s="759" t="s">
        <v>4963</v>
      </c>
      <c r="H4213" s="760">
        <v>0.62847222222222221</v>
      </c>
      <c r="I4213" s="761">
        <v>20004937</v>
      </c>
      <c r="J4213" s="761" t="s">
        <v>1003</v>
      </c>
      <c r="K4213" s="762" t="s">
        <v>942</v>
      </c>
      <c r="L4213" s="763" t="s">
        <v>943</v>
      </c>
      <c r="M4213" s="763"/>
      <c r="N4213" s="764">
        <v>1</v>
      </c>
      <c r="O4213" s="1250">
        <v>404</v>
      </c>
      <c r="P4213" s="1251">
        <v>404</v>
      </c>
      <c r="Q4213" s="765">
        <v>1</v>
      </c>
      <c r="R4213" s="765" t="s">
        <v>944</v>
      </c>
      <c r="S4213" s="766"/>
      <c r="T4213" s="100"/>
    </row>
    <row r="4214" spans="2:20">
      <c r="B4214" s="68"/>
      <c r="C4214" s="68"/>
      <c r="D4214" s="907" t="s">
        <v>5065</v>
      </c>
      <c r="E4214" s="759" t="s">
        <v>4963</v>
      </c>
      <c r="F4214" s="760">
        <v>0.35416666666666669</v>
      </c>
      <c r="G4214" s="759" t="s">
        <v>4963</v>
      </c>
      <c r="H4214" s="760">
        <v>0.56388888888888888</v>
      </c>
      <c r="I4214" s="761">
        <v>20011598</v>
      </c>
      <c r="J4214" s="761" t="s">
        <v>1114</v>
      </c>
      <c r="K4214" s="762" t="s">
        <v>448</v>
      </c>
      <c r="L4214" s="763" t="s">
        <v>943</v>
      </c>
      <c r="M4214" s="763"/>
      <c r="N4214" s="764">
        <v>92</v>
      </c>
      <c r="O4214" s="1250">
        <v>27784</v>
      </c>
      <c r="P4214" s="1251">
        <v>302</v>
      </c>
      <c r="Q4214" s="765">
        <v>1</v>
      </c>
      <c r="R4214" s="765" t="s">
        <v>944</v>
      </c>
      <c r="S4214" s="766"/>
      <c r="T4214" s="100"/>
    </row>
    <row r="4215" spans="2:20">
      <c r="B4215" s="68"/>
      <c r="C4215" s="68"/>
      <c r="D4215" s="907" t="s">
        <v>5066</v>
      </c>
      <c r="E4215" s="759" t="s">
        <v>4963</v>
      </c>
      <c r="F4215" s="760">
        <v>0.35416666666666669</v>
      </c>
      <c r="G4215" s="759" t="s">
        <v>4963</v>
      </c>
      <c r="H4215" s="760">
        <v>0.5736458333333333</v>
      </c>
      <c r="I4215" s="761">
        <v>25273297</v>
      </c>
      <c r="J4215" s="761" t="s">
        <v>1219</v>
      </c>
      <c r="K4215" s="762" t="s">
        <v>942</v>
      </c>
      <c r="L4215" s="763" t="s">
        <v>943</v>
      </c>
      <c r="M4215" s="763"/>
      <c r="N4215" s="764">
        <v>56</v>
      </c>
      <c r="O4215" s="1250">
        <v>17698.8</v>
      </c>
      <c r="P4215" s="1251">
        <v>316.05</v>
      </c>
      <c r="Q4215" s="765">
        <v>1</v>
      </c>
      <c r="R4215" s="765" t="s">
        <v>944</v>
      </c>
      <c r="S4215" s="766"/>
      <c r="T4215" s="100"/>
    </row>
    <row r="4216" spans="2:20">
      <c r="B4216" s="68"/>
      <c r="C4216" s="68"/>
      <c r="D4216" s="907" t="s">
        <v>5067</v>
      </c>
      <c r="E4216" s="759" t="s">
        <v>4963</v>
      </c>
      <c r="F4216" s="760">
        <v>0.33333333333333331</v>
      </c>
      <c r="G4216" s="759" t="s">
        <v>4963</v>
      </c>
      <c r="H4216" s="760">
        <v>0.60416666666666663</v>
      </c>
      <c r="I4216" s="761">
        <v>20003792</v>
      </c>
      <c r="J4216" s="761" t="s">
        <v>1107</v>
      </c>
      <c r="K4216" s="762" t="s">
        <v>959</v>
      </c>
      <c r="L4216" s="763" t="s">
        <v>943</v>
      </c>
      <c r="M4216" s="763"/>
      <c r="N4216" s="764">
        <v>8</v>
      </c>
      <c r="O4216" s="1250">
        <v>3120</v>
      </c>
      <c r="P4216" s="1251">
        <v>390</v>
      </c>
      <c r="Q4216" s="765">
        <v>1</v>
      </c>
      <c r="R4216" s="765" t="s">
        <v>944</v>
      </c>
      <c r="S4216" s="766"/>
      <c r="T4216" s="100"/>
    </row>
    <row r="4217" spans="2:20">
      <c r="B4217" s="68"/>
      <c r="C4217" s="68"/>
      <c r="D4217" s="907" t="s">
        <v>5068</v>
      </c>
      <c r="E4217" s="759" t="s">
        <v>4963</v>
      </c>
      <c r="F4217" s="760">
        <v>0.35416666666666669</v>
      </c>
      <c r="G4217" s="759" t="s">
        <v>4963</v>
      </c>
      <c r="H4217" s="760">
        <v>0.73819444444444449</v>
      </c>
      <c r="I4217" s="761">
        <v>20005357</v>
      </c>
      <c r="J4217" s="761" t="s">
        <v>1226</v>
      </c>
      <c r="K4217" s="762" t="s">
        <v>959</v>
      </c>
      <c r="L4217" s="763" t="s">
        <v>943</v>
      </c>
      <c r="M4217" s="763"/>
      <c r="N4217" s="764">
        <v>81</v>
      </c>
      <c r="O4217" s="1250">
        <v>44793</v>
      </c>
      <c r="P4217" s="1251">
        <v>553</v>
      </c>
      <c r="Q4217" s="765">
        <v>1</v>
      </c>
      <c r="R4217" s="765" t="s">
        <v>944</v>
      </c>
      <c r="S4217" s="766"/>
      <c r="T4217" s="100"/>
    </row>
    <row r="4218" spans="2:20">
      <c r="B4218" s="68"/>
      <c r="C4218" s="68"/>
      <c r="D4218" s="907" t="s">
        <v>5069</v>
      </c>
      <c r="E4218" s="759" t="s">
        <v>4963</v>
      </c>
      <c r="F4218" s="760">
        <v>0.35416666666666669</v>
      </c>
      <c r="G4218" s="759" t="s">
        <v>4963</v>
      </c>
      <c r="H4218" s="760">
        <v>0.65972222222222221</v>
      </c>
      <c r="I4218" s="761">
        <v>20008745</v>
      </c>
      <c r="J4218" s="761" t="s">
        <v>1943</v>
      </c>
      <c r="K4218" s="762" t="s">
        <v>942</v>
      </c>
      <c r="L4218" s="763" t="s">
        <v>943</v>
      </c>
      <c r="M4218" s="763"/>
      <c r="N4218" s="764">
        <v>9</v>
      </c>
      <c r="O4218" s="1250">
        <v>2904</v>
      </c>
      <c r="P4218" s="1251">
        <v>322.66666666666669</v>
      </c>
      <c r="Q4218" s="765">
        <v>1</v>
      </c>
      <c r="R4218" s="765" t="s">
        <v>944</v>
      </c>
      <c r="S4218" s="766"/>
      <c r="T4218" s="100"/>
    </row>
    <row r="4219" spans="2:20">
      <c r="B4219" s="68"/>
      <c r="C4219" s="68"/>
      <c r="D4219" s="907" t="s">
        <v>5070</v>
      </c>
      <c r="E4219" s="759" t="s">
        <v>4963</v>
      </c>
      <c r="F4219" s="760">
        <v>0.35555555555555557</v>
      </c>
      <c r="G4219" s="759" t="s">
        <v>4963</v>
      </c>
      <c r="H4219" s="760">
        <v>0.63680555555555551</v>
      </c>
      <c r="I4219" s="761">
        <v>84928162</v>
      </c>
      <c r="J4219" s="761" t="s">
        <v>1114</v>
      </c>
      <c r="K4219" s="762" t="s">
        <v>959</v>
      </c>
      <c r="L4219" s="763" t="s">
        <v>943</v>
      </c>
      <c r="M4219" s="763"/>
      <c r="N4219" s="764">
        <v>112</v>
      </c>
      <c r="O4219" s="1250">
        <v>45360</v>
      </c>
      <c r="P4219" s="1251">
        <v>405</v>
      </c>
      <c r="Q4219" s="765">
        <v>1</v>
      </c>
      <c r="R4219" s="765" t="s">
        <v>944</v>
      </c>
      <c r="S4219" s="766"/>
      <c r="T4219" s="100"/>
    </row>
    <row r="4220" spans="2:20">
      <c r="B4220" s="68"/>
      <c r="C4220" s="68"/>
      <c r="D4220" s="907" t="s">
        <v>5071</v>
      </c>
      <c r="E4220" s="759" t="s">
        <v>4963</v>
      </c>
      <c r="F4220" s="760">
        <v>0.34228009259259257</v>
      </c>
      <c r="G4220" s="759" t="s">
        <v>4963</v>
      </c>
      <c r="H4220" s="760">
        <v>0.55208333333333337</v>
      </c>
      <c r="I4220" s="761">
        <v>20002622</v>
      </c>
      <c r="J4220" s="761" t="s">
        <v>1021</v>
      </c>
      <c r="K4220" s="762" t="s">
        <v>959</v>
      </c>
      <c r="L4220" s="763" t="s">
        <v>943</v>
      </c>
      <c r="M4220" s="763"/>
      <c r="N4220" s="764">
        <v>31</v>
      </c>
      <c r="O4220" s="1250">
        <v>9365.6166666666668</v>
      </c>
      <c r="P4220" s="1251">
        <v>302.11666666666667</v>
      </c>
      <c r="Q4220" s="765">
        <v>1</v>
      </c>
      <c r="R4220" s="765" t="s">
        <v>944</v>
      </c>
      <c r="S4220" s="766"/>
      <c r="T4220" s="100"/>
    </row>
    <row r="4221" spans="2:20">
      <c r="B4221" s="68"/>
      <c r="C4221" s="68"/>
      <c r="D4221" s="907" t="s">
        <v>5072</v>
      </c>
      <c r="E4221" s="759" t="s">
        <v>4963</v>
      </c>
      <c r="F4221" s="760">
        <v>0.33333333333333331</v>
      </c>
      <c r="G4221" s="759" t="s">
        <v>4963</v>
      </c>
      <c r="H4221" s="760">
        <v>0.4826388888888889</v>
      </c>
      <c r="I4221" s="761">
        <v>20004937</v>
      </c>
      <c r="J4221" s="761" t="s">
        <v>1003</v>
      </c>
      <c r="K4221" s="762" t="s">
        <v>942</v>
      </c>
      <c r="L4221" s="763" t="s">
        <v>943</v>
      </c>
      <c r="M4221" s="763"/>
      <c r="N4221" s="764">
        <v>2</v>
      </c>
      <c r="O4221" s="1250">
        <v>430</v>
      </c>
      <c r="P4221" s="1251">
        <v>215</v>
      </c>
      <c r="Q4221" s="765">
        <v>1</v>
      </c>
      <c r="R4221" s="765" t="s">
        <v>944</v>
      </c>
      <c r="S4221" s="766"/>
      <c r="T4221" s="100"/>
    </row>
    <row r="4222" spans="2:20">
      <c r="B4222" s="68"/>
      <c r="C4222" s="68"/>
      <c r="D4222" s="907" t="s">
        <v>5073</v>
      </c>
      <c r="E4222" s="759" t="s">
        <v>4963</v>
      </c>
      <c r="F4222" s="760">
        <v>0.39166666666666666</v>
      </c>
      <c r="G4222" s="759" t="s">
        <v>4963</v>
      </c>
      <c r="H4222" s="760">
        <v>0.5</v>
      </c>
      <c r="I4222" s="761">
        <v>20005832</v>
      </c>
      <c r="J4222" s="761" t="s">
        <v>1114</v>
      </c>
      <c r="K4222" s="762" t="s">
        <v>448</v>
      </c>
      <c r="L4222" s="763" t="s">
        <v>943</v>
      </c>
      <c r="M4222" s="763"/>
      <c r="N4222" s="764">
        <v>3</v>
      </c>
      <c r="O4222" s="1250">
        <v>468</v>
      </c>
      <c r="P4222" s="1251">
        <v>156</v>
      </c>
      <c r="Q4222" s="765">
        <v>1</v>
      </c>
      <c r="R4222" s="765" t="s">
        <v>944</v>
      </c>
      <c r="S4222" s="766"/>
      <c r="T4222" s="100"/>
    </row>
    <row r="4223" spans="2:20">
      <c r="B4223" s="68"/>
      <c r="C4223" s="68"/>
      <c r="D4223" s="907" t="s">
        <v>5074</v>
      </c>
      <c r="E4223" s="759" t="s">
        <v>4963</v>
      </c>
      <c r="F4223" s="760">
        <v>0.37430555555555556</v>
      </c>
      <c r="G4223" s="759" t="s">
        <v>4963</v>
      </c>
      <c r="H4223" s="760">
        <v>0.62152777777777779</v>
      </c>
      <c r="I4223" s="761">
        <v>20012587</v>
      </c>
      <c r="J4223" s="761" t="s">
        <v>1114</v>
      </c>
      <c r="K4223" s="762" t="s">
        <v>959</v>
      </c>
      <c r="L4223" s="763" t="s">
        <v>938</v>
      </c>
      <c r="M4223" s="763" t="s">
        <v>939</v>
      </c>
      <c r="N4223" s="764">
        <v>244</v>
      </c>
      <c r="O4223" s="1250">
        <v>86864</v>
      </c>
      <c r="P4223" s="1251">
        <v>356</v>
      </c>
      <c r="Q4223" s="765">
        <v>1</v>
      </c>
      <c r="R4223" s="765" t="s">
        <v>944</v>
      </c>
      <c r="S4223" s="766"/>
      <c r="T4223" s="100"/>
    </row>
    <row r="4224" spans="2:20">
      <c r="B4224" s="68"/>
      <c r="C4224" s="68"/>
      <c r="D4224" s="907" t="s">
        <v>5075</v>
      </c>
      <c r="E4224" s="759" t="s">
        <v>4963</v>
      </c>
      <c r="F4224" s="760">
        <v>0.38598379629629631</v>
      </c>
      <c r="G4224" s="759" t="s">
        <v>4963</v>
      </c>
      <c r="H4224" s="760">
        <v>0.4236111111111111</v>
      </c>
      <c r="I4224" s="761">
        <v>20009878</v>
      </c>
      <c r="J4224" s="761" t="s">
        <v>1021</v>
      </c>
      <c r="K4224" s="762" t="s">
        <v>959</v>
      </c>
      <c r="L4224" s="763" t="s">
        <v>948</v>
      </c>
      <c r="M4224" s="763" t="s">
        <v>949</v>
      </c>
      <c r="N4224" s="764">
        <v>1</v>
      </c>
      <c r="O4224" s="1250">
        <v>54.18333333333333</v>
      </c>
      <c r="P4224" s="1251">
        <v>54.18333333333333</v>
      </c>
      <c r="Q4224" s="765">
        <v>1</v>
      </c>
      <c r="R4224" s="765" t="s">
        <v>944</v>
      </c>
      <c r="S4224" s="766"/>
      <c r="T4224" s="100"/>
    </row>
    <row r="4225" spans="2:20">
      <c r="B4225" s="68"/>
      <c r="C4225" s="68"/>
      <c r="D4225" s="907" t="s">
        <v>5076</v>
      </c>
      <c r="E4225" s="759" t="s">
        <v>4963</v>
      </c>
      <c r="F4225" s="760">
        <v>0.45069444444444445</v>
      </c>
      <c r="G4225" s="759" t="s">
        <v>4963</v>
      </c>
      <c r="H4225" s="760">
        <v>0.48958333333333331</v>
      </c>
      <c r="I4225" s="761">
        <v>20007634</v>
      </c>
      <c r="J4225" s="761" t="s">
        <v>1219</v>
      </c>
      <c r="K4225" s="762" t="s">
        <v>942</v>
      </c>
      <c r="L4225" s="763" t="s">
        <v>336</v>
      </c>
      <c r="M4225" s="763"/>
      <c r="N4225" s="764">
        <v>1</v>
      </c>
      <c r="O4225" s="1250">
        <v>56</v>
      </c>
      <c r="P4225" s="1251">
        <v>56</v>
      </c>
      <c r="Q4225" s="765">
        <v>1</v>
      </c>
      <c r="R4225" s="765" t="s">
        <v>944</v>
      </c>
      <c r="S4225" s="766"/>
      <c r="T4225" s="100"/>
    </row>
    <row r="4226" spans="2:20">
      <c r="B4226" s="68"/>
      <c r="C4226" s="68"/>
      <c r="D4226" s="907" t="s">
        <v>5077</v>
      </c>
      <c r="E4226" s="759" t="s">
        <v>4963</v>
      </c>
      <c r="F4226" s="760">
        <v>0.37430555555555556</v>
      </c>
      <c r="G4226" s="759" t="s">
        <v>4963</v>
      </c>
      <c r="H4226" s="760">
        <v>0.65486111111111112</v>
      </c>
      <c r="I4226" s="761">
        <v>20012587</v>
      </c>
      <c r="J4226" s="761" t="s">
        <v>1114</v>
      </c>
      <c r="K4226" s="762" t="s">
        <v>959</v>
      </c>
      <c r="L4226" s="763" t="s">
        <v>938</v>
      </c>
      <c r="M4226" s="763" t="s">
        <v>939</v>
      </c>
      <c r="N4226" s="764">
        <v>1</v>
      </c>
      <c r="O4226" s="1250">
        <v>404</v>
      </c>
      <c r="P4226" s="1251">
        <v>404</v>
      </c>
      <c r="Q4226" s="765">
        <v>1</v>
      </c>
      <c r="R4226" s="765" t="s">
        <v>944</v>
      </c>
      <c r="S4226" s="766"/>
      <c r="T4226" s="100"/>
    </row>
    <row r="4227" spans="2:20">
      <c r="B4227" s="68"/>
      <c r="C4227" s="68"/>
      <c r="D4227" s="907" t="s">
        <v>5078</v>
      </c>
      <c r="E4227" s="759" t="s">
        <v>4963</v>
      </c>
      <c r="F4227" s="760">
        <v>0.6020833333333333</v>
      </c>
      <c r="G4227" s="759" t="s">
        <v>4963</v>
      </c>
      <c r="H4227" s="760">
        <v>0.66041666666666665</v>
      </c>
      <c r="I4227" s="761">
        <v>20010961</v>
      </c>
      <c r="J4227" s="761" t="s">
        <v>1124</v>
      </c>
      <c r="K4227" s="762" t="s">
        <v>959</v>
      </c>
      <c r="L4227" s="763" t="s">
        <v>336</v>
      </c>
      <c r="M4227" s="763"/>
      <c r="N4227" s="764">
        <v>89</v>
      </c>
      <c r="O4227" s="1250">
 